   <c r="A2803" s="4">
        <v>41113.5625</v>
      </c>
      <c r="B2803">
        <v>12.42</v>
      </c>
      <c r="C2803">
        <v>562999</v>
      </c>
      <c r="D2803">
        <v>6987118.4400000004</v>
      </c>
    </row>
    <row r="2804" spans="1:4">
      <c r="A2804" s="4">
        <v>41113.569444444445</v>
      </c>
      <c r="B2804">
        <v>12.41</v>
      </c>
      <c r="C2804">
        <v>606969</v>
      </c>
      <c r="D2804">
        <v>7538401.6100000003</v>
      </c>
    </row>
    <row r="2805" spans="1:4">
      <c r="A2805" s="4">
        <v>41113.576388888891</v>
      </c>
      <c r="B2805">
        <v>12.45</v>
      </c>
      <c r="C2805">
        <v>870096</v>
      </c>
      <c r="D2805">
        <v>10837741.779999999</v>
      </c>
    </row>
    <row r="2806" spans="1:4">
      <c r="A2806" s="4">
        <v>41113.583333333336</v>
      </c>
      <c r="B2806">
        <v>12.45</v>
      </c>
      <c r="C2806">
        <v>285361</v>
      </c>
      <c r="D2806">
        <v>3555140.53</v>
      </c>
    </row>
    <row r="2807" spans="1:4">
      <c r="A2807" s="4">
        <v>41113.590277777781</v>
      </c>
      <c r="B2807">
        <v>12.46</v>
      </c>
      <c r="C2807">
        <v>647767</v>
      </c>
      <c r="D2807">
        <v>8055712.5300000003</v>
      </c>
    </row>
    <row r="2808" spans="1:4">
      <c r="A2808" s="4">
        <v>41113.597222222219</v>
      </c>
      <c r="B2808">
        <v>12.45</v>
      </c>
      <c r="C2808">
        <v>153468</v>
      </c>
      <c r="D2808">
        <v>1910982.19</v>
      </c>
    </row>
    <row r="2809" spans="1:4">
      <c r="A2809" s="4">
        <v>41113.604166666664</v>
      </c>
      <c r="B2809">
        <v>12.47</v>
      </c>
      <c r="C2809">
        <v>493503</v>
      </c>
      <c r="D2809">
        <v>6143742.6699999999</v>
      </c>
    </row>
    <row r="2810" spans="1:4">
      <c r="A2810" s="4">
        <v>41113.611111111109</v>
      </c>
      <c r="B2810">
        <v>12.39</v>
      </c>
      <c r="C2810">
        <v>766651</v>
      </c>
      <c r="D2810">
        <v>9517335.1199999992</v>
      </c>
    </row>
    <row r="2811" spans="1:4">
      <c r="A2811" s="4">
        <v>41113.618055555555</v>
      </c>
      <c r="B2811">
        <v>12.42</v>
      </c>
      <c r="C2811">
        <v>723515</v>
      </c>
      <c r="D2811">
        <v>8974939.2200000007</v>
      </c>
    </row>
    <row r="2812" spans="1:4">
      <c r="A2812" s="4">
        <v>41113.625</v>
      </c>
      <c r="B2812">
        <v>12.4</v>
      </c>
      <c r="C2812">
        <v>598297</v>
      </c>
      <c r="D2812">
        <v>7415577.21</v>
      </c>
    </row>
    <row r="2813" spans="1:4">
      <c r="A2813" s="4">
        <v>41114.402777777781</v>
      </c>
      <c r="B2813">
        <v>12.4</v>
      </c>
      <c r="C2813">
        <v>688762</v>
      </c>
      <c r="D2813">
        <v>8525988.7300000004</v>
      </c>
    </row>
    <row r="2814" spans="1:4">
      <c r="A2814" s="4">
        <v>41114.409722222219</v>
      </c>
      <c r="B2814">
        <v>12.49</v>
      </c>
      <c r="C2814">
        <v>1322418</v>
      </c>
      <c r="D2814">
        <v>16469167.1</v>
      </c>
    </row>
    <row r="2815" spans="1:4">
      <c r="A2815" s="4">
        <v>41114.416666666664</v>
      </c>
      <c r="B2815">
        <v>12.39</v>
      </c>
      <c r="C2815">
        <v>614272</v>
      </c>
      <c r="D2815">
        <v>7649601.7199999997</v>
      </c>
    </row>
    <row r="2816" spans="1:4">
      <c r="A2816" s="4">
        <v>41114.423611111109</v>
      </c>
      <c r="B2816">
        <v>12.34</v>
      </c>
      <c r="C2816">
        <v>613298</v>
      </c>
      <c r="D2816">
        <v>7582779.4800000004</v>
      </c>
    </row>
    <row r="2817" spans="1:4">
      <c r="A2817" s="4">
        <v>41114.430555555555</v>
      </c>
      <c r="B2817">
        <v>12.44</v>
      </c>
      <c r="C2817">
        <v>275795</v>
      </c>
      <c r="D2817">
        <v>3416566.62</v>
      </c>
    </row>
    <row r="2818" spans="1:4">
      <c r="A2818" s="4">
        <v>41114.4375</v>
      </c>
      <c r="B2818">
        <v>12.37</v>
      </c>
      <c r="C2818">
        <v>92894</v>
      </c>
      <c r="D2818">
        <v>1153291.3</v>
      </c>
    </row>
    <row r="2819" spans="1:4">
      <c r="A2819" s="4">
        <v>41114.444444444445</v>
      </c>
      <c r="B2819">
        <v>12.41</v>
      </c>
      <c r="C2819">
        <v>183319</v>
      </c>
      <c r="D2819">
        <v>2271749.1800000002</v>
      </c>
    </row>
    <row r="2820" spans="1:4">
      <c r="A2820" s="4">
        <v>41114.451388888891</v>
      </c>
      <c r="B2820">
        <v>12.44</v>
      </c>
      <c r="C2820">
        <v>435117</v>
      </c>
      <c r="D2820">
        <v>5405134.1699999999</v>
      </c>
    </row>
    <row r="2821" spans="1:4">
      <c r="A2821" s="4">
        <v>41114.458333333336</v>
      </c>
      <c r="B2821">
        <v>12.43</v>
      </c>
      <c r="C2821">
        <v>227617</v>
      </c>
      <c r="D2821">
        <v>2829384.48</v>
      </c>
    </row>
    <row r="2822" spans="1:4">
      <c r="A2822" s="4">
        <v>41114.465277777781</v>
      </c>
      <c r="B2822">
        <v>12.42</v>
      </c>
      <c r="C2822">
        <v>230177</v>
      </c>
      <c r="D2822">
        <v>2854690.62</v>
      </c>
    </row>
    <row r="2823" spans="1:4">
      <c r="A2823" s="4">
        <v>41114.472222222219</v>
      </c>
      <c r="B2823">
        <v>12.4</v>
      </c>
      <c r="C2823">
        <v>184859</v>
      </c>
      <c r="D2823">
        <v>2291826.77</v>
      </c>
    </row>
    <row r="2824" spans="1:4">
      <c r="A2824" s="4">
        <v>41114.479166666664</v>
      </c>
      <c r="B2824">
        <v>12.41</v>
      </c>
      <c r="C2824">
        <v>191778</v>
      </c>
      <c r="D2824">
        <v>2378188.61</v>
      </c>
    </row>
    <row r="2825" spans="1:4">
      <c r="A2825" s="4">
        <v>41114.548611111109</v>
      </c>
      <c r="B2825">
        <v>12.45</v>
      </c>
      <c r="C2825">
        <v>221001</v>
      </c>
      <c r="D2825">
        <v>2748301.4</v>
      </c>
    </row>
    <row r="2826" spans="1:4">
      <c r="A2826" s="4">
        <v>41114.555555555555</v>
      </c>
      <c r="B2826">
        <v>12.48</v>
      </c>
      <c r="C2826">
        <v>584302</v>
      </c>
      <c r="D2826">
        <v>7288887.0499999998</v>
      </c>
    </row>
    <row r="2827" spans="1:4">
      <c r="A2827" s="4">
        <v>41114.5625</v>
      </c>
      <c r="B2827">
        <v>12.49</v>
      </c>
      <c r="C2827">
        <v>301501</v>
      </c>
      <c r="D2827">
        <v>3758121.45</v>
      </c>
    </row>
    <row r="2828" spans="1:4">
      <c r="A2828" s="4">
        <v>41114.569444444445</v>
      </c>
      <c r="B2828">
        <v>12.52</v>
      </c>
      <c r="C2828">
        <v>759910</v>
      </c>
      <c r="D2828">
        <v>9516682.2699999996</v>
      </c>
    </row>
    <row r="2829" spans="1:4">
      <c r="A2829" s="4">
        <v>41114.576388888891</v>
      </c>
      <c r="B2829">
        <v>12.61</v>
      </c>
      <c r="C2829">
        <v>1290605</v>
      </c>
      <c r="D2829">
        <v>16228811.92</v>
      </c>
    </row>
    <row r="2830" spans="1:4">
      <c r="A2830" s="4">
        <v>41114.583333333336</v>
      </c>
      <c r="B2830">
        <v>12.58</v>
      </c>
      <c r="C2830">
        <v>1010821</v>
      </c>
      <c r="D2830">
        <v>12747342.289999999</v>
      </c>
    </row>
    <row r="2831" spans="1:4">
      <c r="A2831" s="4">
        <v>41114.590277777781</v>
      </c>
      <c r="B2831">
        <v>12.55</v>
      </c>
      <c r="C2831">
        <v>591251</v>
      </c>
      <c r="D2831">
        <v>7442821.0599999996</v>
      </c>
    </row>
    <row r="2832" spans="1:4">
      <c r="A2832" s="4">
        <v>41114.597222222219</v>
      </c>
      <c r="B2832">
        <v>12.53</v>
      </c>
      <c r="C2832">
        <v>426200</v>
      </c>
      <c r="D2832">
        <v>5357996.9400000004</v>
      </c>
    </row>
    <row r="2833" spans="1:4">
      <c r="A2833" s="4">
        <v>41114.604166666664</v>
      </c>
      <c r="B2833">
        <v>12.51</v>
      </c>
      <c r="C2833">
        <v>522654</v>
      </c>
      <c r="D2833">
        <v>6539917.9000000004</v>
      </c>
    </row>
    <row r="2834" spans="1:4">
      <c r="A2834" s="4">
        <v>41114.611111111109</v>
      </c>
      <c r="B2834">
        <v>12.47</v>
      </c>
      <c r="C2834">
        <v>964375</v>
      </c>
      <c r="D2834">
        <v>12011837.449999999</v>
      </c>
    </row>
    <row r="2835" spans="1:4">
      <c r="A2835" s="4">
        <v>41114.618055555555</v>
      </c>
      <c r="B2835">
        <v>12.5</v>
      </c>
      <c r="C2835">
        <v>225417</v>
      </c>
      <c r="D2835">
        <v>2814269.82</v>
      </c>
    </row>
    <row r="2836" spans="1:4">
      <c r="A2836" s="4">
        <v>41114.625</v>
      </c>
      <c r="B2836">
        <v>12.51</v>
      </c>
      <c r="C2836">
        <v>323373</v>
      </c>
      <c r="D2836">
        <v>4046196.5</v>
      </c>
    </row>
    <row r="2837" spans="1:4">
      <c r="A2837" s="4">
        <v>41115.402777777781</v>
      </c>
      <c r="B2837">
        <v>12.57</v>
      </c>
      <c r="C2837">
        <v>792769</v>
      </c>
      <c r="D2837">
        <v>9945770.8800000008</v>
      </c>
    </row>
    <row r="2838" spans="1:4">
      <c r="A2838" s="4">
        <v>41115.409722222219</v>
      </c>
      <c r="B2838">
        <v>12.53</v>
      </c>
      <c r="C2838">
        <v>439500</v>
      </c>
      <c r="D2838">
        <v>5521592.96</v>
      </c>
    </row>
    <row r="2839" spans="1:4">
      <c r="A2839" s="4">
        <v>41115.416666666664</v>
      </c>
      <c r="B2839">
        <v>12.56</v>
      </c>
      <c r="C2839">
        <v>459969</v>
      </c>
      <c r="D2839">
        <v>5753149.9299999997</v>
      </c>
    </row>
    <row r="2840" spans="1:4">
      <c r="A2840" s="4">
        <v>41115.423611111109</v>
      </c>
      <c r="B2840">
        <v>12.55</v>
      </c>
      <c r="C2840">
        <v>177269</v>
      </c>
      <c r="D2840">
        <v>2225174.75</v>
      </c>
    </row>
    <row r="2841" spans="1:4">
      <c r="A2841" s="4">
        <v>41115.430555555555</v>
      </c>
      <c r="B2841">
        <v>12.58</v>
      </c>
      <c r="C2841">
        <v>503885</v>
      </c>
      <c r="D2841">
        <v>6327510.29</v>
      </c>
    </row>
    <row r="2842" spans="1:4">
      <c r="A2842" s="4">
        <v>41115.4375</v>
      </c>
      <c r="B2842">
        <v>12.56</v>
      </c>
      <c r="C2842">
        <v>129187</v>
      </c>
      <c r="D2842">
        <v>1622724.03</v>
      </c>
    </row>
    <row r="2843" spans="1:4">
      <c r="A2843" s="4">
        <v>41115.444444444445</v>
      </c>
      <c r="B2843">
        <v>12.53</v>
      </c>
      <c r="C2843">
        <v>206463</v>
      </c>
      <c r="D2843">
        <v>2595344.5699999998</v>
      </c>
    </row>
    <row r="2844" spans="1:4">
      <c r="A2844" s="4">
        <v>41115.451388888891</v>
      </c>
      <c r="B2844">
        <v>12.6</v>
      </c>
      <c r="C2844">
        <v>452338</v>
      </c>
      <c r="D2844">
        <v>5695391.0300000003</v>
      </c>
    </row>
    <row r="2845" spans="1:4">
      <c r="A2845" s="4">
        <v>41115.458333333336</v>
      </c>
      <c r="B2845">
        <v>12.68</v>
      </c>
      <c r="C2845">
        <v>790809</v>
      </c>
      <c r="D2845">
        <v>10014100.48</v>
      </c>
    </row>
    <row r="2846" spans="1:4">
      <c r="A2846" s="4">
        <v>41115.465277777781</v>
      </c>
      <c r="B2846">
        <v>12.64</v>
      </c>
      <c r="C2846">
        <v>424768</v>
      </c>
      <c r="D2846">
        <v>5376170.8300000001</v>
      </c>
    </row>
    <row r="2847" spans="1:4">
      <c r="A2847" s="4">
        <v>41115.472222222219</v>
      </c>
      <c r="B2847">
        <v>12.65</v>
      </c>
      <c r="C2847">
        <v>146779</v>
      </c>
      <c r="D2847">
        <v>1858533.77</v>
      </c>
    </row>
    <row r="2848" spans="1:4">
      <c r="A2848" s="4">
        <v>41115.479166666664</v>
      </c>
      <c r="B2848">
        <v>12.66</v>
      </c>
      <c r="C2848">
        <v>221115</v>
      </c>
      <c r="D2848">
        <v>2798027.37</v>
      </c>
    </row>
    <row r="2849" spans="1:4">
      <c r="A2849" s="4">
        <v>41115.548611111109</v>
      </c>
      <c r="B2849">
        <v>12.67</v>
      </c>
      <c r="C2849">
        <v>166435</v>
      </c>
      <c r="D2849">
        <v>2107137.12</v>
      </c>
    </row>
    <row r="2850" spans="1:4">
      <c r="A2850" s="4">
        <v>41115.555555555555</v>
      </c>
      <c r="B2850">
        <v>12.67</v>
      </c>
      <c r="C2850">
        <v>661949</v>
      </c>
      <c r="D2850">
        <v>8368061.5999999996</v>
      </c>
    </row>
    <row r="2851" spans="1:4">
      <c r="A2851" s="4">
        <v>41115.5625</v>
      </c>
      <c r="B2851">
        <v>12.7</v>
      </c>
      <c r="C2851">
        <v>621098</v>
      </c>
      <c r="D2851">
        <v>7876559.3399999999</v>
      </c>
    </row>
    <row r="2852" spans="1:4">
      <c r="A2852" s="4">
        <v>41115.569444444445</v>
      </c>
      <c r="B2852">
        <v>12.68</v>
      </c>
      <c r="C2852">
        <v>344826</v>
      </c>
      <c r="D2852">
        <v>4375568.83</v>
      </c>
    </row>
    <row r="2853" spans="1:4">
      <c r="A2853" s="4">
        <v>41115.576388888891</v>
      </c>
      <c r="B2853">
        <v>12.66</v>
      </c>
      <c r="C2853">
        <v>356479</v>
      </c>
      <c r="D2853">
        <v>4514381.22</v>
      </c>
    </row>
    <row r="2854" spans="1:4">
      <c r="A2854" s="4">
        <v>41115.583333333336</v>
      </c>
      <c r="B2854">
        <v>12.68</v>
      </c>
      <c r="C2854">
        <v>455979</v>
      </c>
      <c r="D2854">
        <v>5782315.6600000001</v>
      </c>
    </row>
    <row r="2855" spans="1:4">
      <c r="A2855" s="4">
        <v>41115.590277777781</v>
      </c>
      <c r="B2855">
        <v>12.66</v>
      </c>
      <c r="C2855">
        <v>401372</v>
      </c>
      <c r="D2855">
        <v>5093045.01</v>
      </c>
    </row>
    <row r="2856" spans="1:4">
      <c r="A2856" s="4">
        <v>41115.597222222219</v>
      </c>
      <c r="B2856">
        <v>12.64</v>
      </c>
      <c r="C2856">
        <v>408263</v>
      </c>
      <c r="D2856">
        <v>5165781.75</v>
      </c>
    </row>
    <row r="2857" spans="1:4">
      <c r="A2857" s="4">
        <v>41115.604166666664</v>
      </c>
      <c r="B2857">
        <v>12.67</v>
      </c>
      <c r="C2857">
        <v>527633</v>
      </c>
      <c r="D2857">
        <v>6692373.7000000002</v>
      </c>
    </row>
    <row r="2858" spans="1:4">
      <c r="A2858" s="4">
        <v>41115.611111111109</v>
      </c>
      <c r="B2858">
        <v>12.63</v>
      </c>
      <c r="C2858">
        <v>161831</v>
      </c>
      <c r="D2858">
        <v>2048971.02</v>
      </c>
    </row>
    <row r="2859" spans="1:4">
      <c r="A2859" s="4">
        <v>41115.618055555555</v>
      </c>
      <c r="B2859">
        <v>12.61</v>
      </c>
      <c r="C2859">
        <v>507872</v>
      </c>
      <c r="D2859">
        <v>6399771.3899999997</v>
      </c>
    </row>
    <row r="2860" spans="1:4">
      <c r="A2860" s="4">
        <v>41115.625</v>
      </c>
      <c r="B2860">
        <v>12.61</v>
      </c>
      <c r="C2860">
        <v>253072</v>
      </c>
      <c r="D2860">
        <v>3189818.2</v>
      </c>
    </row>
    <row r="2861" spans="1:4">
      <c r="A2861" s="4">
        <v>41116.402777777781</v>
      </c>
      <c r="B2861">
        <v>12.65</v>
      </c>
      <c r="C2861">
        <v>333220</v>
      </c>
      <c r="D2861">
        <v>4207026.91</v>
      </c>
    </row>
    <row r="2862" spans="1:4">
      <c r="A2862" s="4">
        <v>41116.409722222219</v>
      </c>
      <c r="B2862">
        <v>12.64</v>
      </c>
      <c r="C2862">
        <v>245061</v>
      </c>
      <c r="D2862">
        <v>3095480.29</v>
      </c>
    </row>
    <row r="2863" spans="1:4">
      <c r="A2863" s="4">
        <v>41116.416666666664</v>
      </c>
      <c r="B2863">
        <v>12.71</v>
      </c>
      <c r="C2863">
        <v>288703</v>
      </c>
      <c r="D2863">
        <v>3661370.34</v>
      </c>
    </row>
    <row r="2864" spans="1:4">
      <c r="A2864" s="4">
        <v>41116.423611111109</v>
      </c>
      <c r="B2864">
        <v>12.71</v>
      </c>
      <c r="C2864">
        <v>319334</v>
      </c>
      <c r="D2864">
        <v>4063846.37</v>
      </c>
    </row>
    <row r="2865" spans="1:4">
      <c r="A2865" s="4">
        <v>41116.430555555555</v>
      </c>
      <c r="B2865">
        <v>12.69</v>
      </c>
      <c r="C2865">
        <v>211607</v>
      </c>
      <c r="D2865">
        <v>2688449.88</v>
      </c>
    </row>
    <row r="2866" spans="1:4">
      <c r="A2866" s="4">
        <v>41116.4375</v>
      </c>
      <c r="B2866">
        <v>12.7</v>
      </c>
      <c r="C2866">
        <v>171824</v>
      </c>
      <c r="D2866">
        <v>2182928.66</v>
      </c>
    </row>
    <row r="2867" spans="1:4">
      <c r="A2867" s="4">
        <v>41116.444444444445</v>
      </c>
      <c r="B2867">
        <v>12.71</v>
      </c>
      <c r="C2867">
        <v>660577</v>
      </c>
      <c r="D2867">
        <v>8390718.9800000004</v>
      </c>
    </row>
    <row r="2868" spans="1:4">
      <c r="A2868" s="4">
        <v>41116.451388888891</v>
      </c>
      <c r="B2868">
        <v>12.81</v>
      </c>
      <c r="C2868">
        <v>1470136</v>
      </c>
      <c r="D2868">
        <v>18775212.140000001</v>
      </c>
    </row>
    <row r="2869" spans="1:4">
      <c r="A2869" s="4">
        <v>41116.458333333336</v>
      </c>
      <c r="B2869">
        <v>12.75</v>
      </c>
      <c r="C2869">
        <v>1653288</v>
      </c>
      <c r="D2869">
        <v>21086149.199999999</v>
      </c>
    </row>
    <row r="2870" spans="1:4">
      <c r="A2870" s="4">
        <v>41116.465277777781</v>
      </c>
      <c r="B2870">
        <v>12.79</v>
      </c>
      <c r="C2870">
        <v>1260380</v>
      </c>
      <c r="D2870">
        <v>16085918.470000001</v>
      </c>
    </row>
    <row r="2871" spans="1:4">
      <c r="A2871" s="4">
        <v>41116.472222222219</v>
      </c>
      <c r="B2871">
        <v>12.76</v>
      </c>
      <c r="C2871">
        <v>454129</v>
      </c>
      <c r="D2871">
        <v>5798411.3899999997</v>
      </c>
    </row>
    <row r="2872" spans="1:4">
      <c r="A2872" s="4">
        <v>41116.479166666664</v>
      </c>
      <c r="B2872">
        <v>12.8</v>
      </c>
      <c r="C2872">
        <v>408607</v>
      </c>
      <c r="D2872">
        <v>5222411.74</v>
      </c>
    </row>
    <row r="2873" spans="1:4">
      <c r="A2873" s="4">
        <v>41116.548611111109</v>
      </c>
      <c r="B2873">
        <v>12.8</v>
      </c>
      <c r="C2873">
        <v>379193</v>
      </c>
      <c r="D2873">
        <v>4853231.3099999996</v>
      </c>
    </row>
    <row r="2874" spans="1:4">
      <c r="A2874" s="4">
        <v>41116.555555555555</v>
      </c>
      <c r="B2874">
        <v>12.8</v>
      </c>
      <c r="C2874">
        <v>472046</v>
      </c>
      <c r="D2874">
        <v>6042160.9100000001</v>
      </c>
    </row>
    <row r="2875" spans="1:4">
      <c r="A2875" s="4">
        <v>41116.5625</v>
      </c>
      <c r="B2875">
        <v>12.78</v>
      </c>
      <c r="C2875">
        <v>412747</v>
      </c>
      <c r="D2875">
        <v>5282840.8600000003</v>
      </c>
    </row>
    <row r="2876" spans="1:4">
      <c r="A2876" s="4">
        <v>41116.569444444445</v>
      </c>
      <c r="B2876">
        <v>12.77</v>
      </c>
      <c r="C2876">
        <v>452601</v>
      </c>
      <c r="D2876">
        <v>5780624.5199999996</v>
      </c>
    </row>
    <row r="2877" spans="1:4">
      <c r="A2877" s="4">
        <v>41116.576388888891</v>
      </c>
      <c r="B2877">
        <v>12.72</v>
      </c>
      <c r="C2877">
        <v>725059</v>
      </c>
      <c r="D2877">
        <v>9237676.9299999997</v>
      </c>
    </row>
    <row r="2878" spans="1:4">
      <c r="A2878" s="4">
        <v>41116.583333333336</v>
      </c>
      <c r="B2878">
        <v>12.71</v>
      </c>
      <c r="C2878">
        <v>796775</v>
      </c>
      <c r="D2878">
        <v>10141991.5</v>
      </c>
    </row>
    <row r="2879" spans="1:4">
      <c r="A2879" s="4">
        <v>41116.590277777781</v>
      </c>
      <c r="B2879">
        <v>12.75</v>
      </c>
      <c r="C2879">
        <v>361940</v>
      </c>
      <c r="D2879">
        <v>4611834.3099999996</v>
      </c>
    </row>
    <row r="2880" spans="1:4">
      <c r="A2880" s="4">
        <v>41116.597222222219</v>
      </c>
      <c r="B2880">
        <v>12.69</v>
      </c>
      <c r="C2880">
        <v>962791</v>
      </c>
      <c r="D2880">
        <v>12257835.23</v>
      </c>
    </row>
    <row r="2881" spans="1:4">
      <c r="A2881" s="4">
        <v>41116.604166666664</v>
      </c>
      <c r="B2881">
        <v>12.7</v>
      </c>
      <c r="C2881">
        <v>1038817</v>
      </c>
      <c r="D2881">
        <v>13206230.99</v>
      </c>
    </row>
    <row r="2882" spans="1:4">
      <c r="A2882" s="4">
        <v>41116.611111111109</v>
      </c>
      <c r="B2882">
        <v>12.68</v>
      </c>
      <c r="C2882">
        <v>676408</v>
      </c>
      <c r="D2882">
        <v>8592984.2899999991</v>
      </c>
    </row>
    <row r="2883" spans="1:4">
      <c r="A2883" s="4">
        <v>41116.618055555555</v>
      </c>
      <c r="B2883">
        <v>12.67</v>
      </c>
      <c r="C2883">
        <v>403300</v>
      </c>
      <c r="D2883">
        <v>5121647.78</v>
      </c>
    </row>
    <row r="2884" spans="1:4">
      <c r="A2884" s="4">
        <v>41116.625</v>
      </c>
      <c r="B2884">
        <v>12.8</v>
      </c>
      <c r="C2884">
        <v>2151369</v>
      </c>
      <c r="D2884">
        <v>27436220.050000001</v>
      </c>
    </row>
    <row r="2885" spans="1:4">
      <c r="A2885" s="4">
        <v>41117.402777777781</v>
      </c>
      <c r="B2885">
        <v>12.84</v>
      </c>
      <c r="C2885">
        <v>442994</v>
      </c>
      <c r="D2885">
        <v>5671751.5499999998</v>
      </c>
    </row>
    <row r="2886" spans="1:4">
      <c r="A2886" s="4">
        <v>41117.409722222219</v>
      </c>
      <c r="B2886">
        <v>12.96</v>
      </c>
      <c r="C2886">
        <v>1632225</v>
      </c>
      <c r="D2886">
        <v>21134470.390000001</v>
      </c>
    </row>
    <row r="2887" spans="1:4">
      <c r="A2887" s="4">
        <v>41117.416666666664</v>
      </c>
      <c r="B2887">
        <v>13</v>
      </c>
      <c r="C2887">
        <v>3105430</v>
      </c>
      <c r="D2887">
        <v>40349157.280000001</v>
      </c>
    </row>
    <row r="2888" spans="1:4">
      <c r="A2888" s="4">
        <v>41117.423611111109</v>
      </c>
      <c r="B2888">
        <v>13.01</v>
      </c>
      <c r="C2888">
        <v>2124181</v>
      </c>
      <c r="D2888">
        <v>27617677.629999999</v>
      </c>
    </row>
    <row r="2889" spans="1:4">
      <c r="A2889" s="4">
        <v>41117.430555555555</v>
      </c>
      <c r="B2889">
        <v>12.97</v>
      </c>
      <c r="C2889">
        <v>1129595</v>
      </c>
      <c r="D2889">
        <v>14660184.02</v>
      </c>
    </row>
    <row r="2890" spans="1:4">
      <c r="A2890" s="4">
        <v>41117.4375</v>
      </c>
      <c r="B2890">
        <v>13</v>
      </c>
      <c r="C2890">
        <v>1267187</v>
      </c>
      <c r="D2890">
        <v>16452713.970000001</v>
      </c>
    </row>
    <row r="2891" spans="1:4">
      <c r="A2891" s="4">
        <v>41117.444444444445</v>
      </c>
      <c r="B2891">
        <v>13.02</v>
      </c>
      <c r="C2891">
        <v>924390</v>
      </c>
      <c r="D2891">
        <v>12045904.6</v>
      </c>
    </row>
    <row r="2892" spans="1:4">
      <c r="A2892" s="4">
        <v>41117.451388888891</v>
      </c>
      <c r="B2892">
        <v>13.01</v>
      </c>
      <c r="C2892">
        <v>133972</v>
      </c>
      <c r="D2892">
        <v>1742426.44</v>
      </c>
    </row>
    <row r="2893" spans="1:4">
      <c r="A2893" s="4">
        <v>41117.458333333336</v>
      </c>
      <c r="B2893">
        <v>13</v>
      </c>
      <c r="C2893">
        <v>1096311</v>
      </c>
      <c r="D2893">
        <v>14252222.58</v>
      </c>
    </row>
    <row r="2894" spans="1:4">
      <c r="A2894" s="4">
        <v>41117.465277777781</v>
      </c>
      <c r="B2894">
        <v>12.99</v>
      </c>
      <c r="C2894">
        <v>322542</v>
      </c>
      <c r="D2894">
        <v>4189189.82</v>
      </c>
    </row>
    <row r="2895" spans="1:4">
      <c r="A2895" s="4">
        <v>41117.472222222219</v>
      </c>
      <c r="B2895">
        <v>12.98</v>
      </c>
      <c r="C2895">
        <v>417488</v>
      </c>
      <c r="D2895">
        <v>5428387.0800000001</v>
      </c>
    </row>
    <row r="2896" spans="1:4">
      <c r="A2896" s="4">
        <v>41117.479166666664</v>
      </c>
      <c r="B2896">
        <v>12.99</v>
      </c>
      <c r="C2896">
        <v>194190</v>
      </c>
      <c r="D2896">
        <v>2521275.62</v>
      </c>
    </row>
    <row r="2897" spans="1:4">
      <c r="A2897" s="4">
        <v>41117.548611111109</v>
      </c>
      <c r="B2897">
        <v>12.96</v>
      </c>
      <c r="C2897">
        <v>1265846</v>
      </c>
      <c r="D2897">
        <v>16403632.710000001</v>
      </c>
    </row>
    <row r="2898" spans="1:4">
      <c r="A2898" s="4">
        <v>41117.555555555555</v>
      </c>
      <c r="B2898">
        <v>12.95</v>
      </c>
      <c r="C2898">
        <v>422824</v>
      </c>
      <c r="D2898">
        <v>5477396.6200000001</v>
      </c>
    </row>
    <row r="2899" spans="1:4">
      <c r="A2899" s="4">
        <v>41117.5625</v>
      </c>
      <c r="B2899">
        <v>12.95</v>
      </c>
      <c r="C2899">
        <v>372888</v>
      </c>
      <c r="D2899">
        <v>4826694.18</v>
      </c>
    </row>
    <row r="2900" spans="1:4">
      <c r="A2900" s="4">
        <v>41117.569444444445</v>
      </c>
      <c r="B2900">
        <v>12.98</v>
      </c>
      <c r="C2900">
        <v>672735</v>
      </c>
      <c r="D2900">
        <v>8711953.0399999991</v>
      </c>
    </row>
    <row r="2901" spans="1:4">
      <c r="A2901" s="4">
        <v>41117.576388888891</v>
      </c>
      <c r="B2901">
        <v>12.98</v>
      </c>
      <c r="C2901">
        <v>367072</v>
      </c>
      <c r="D2901">
        <v>4765685.03</v>
      </c>
    </row>
    <row r="2902" spans="1:4">
      <c r="A2902" s="4">
        <v>41117.583333333336</v>
      </c>
      <c r="B2902">
        <v>12.97</v>
      </c>
      <c r="C2902">
        <v>454903</v>
      </c>
      <c r="D2902">
        <v>5899138.7800000003</v>
      </c>
    </row>
    <row r="2903" spans="1:4">
      <c r="A2903" s="4">
        <v>41117.590277777781</v>
      </c>
      <c r="B2903">
        <v>12.97</v>
      </c>
      <c r="C2903">
        <v>311484</v>
      </c>
      <c r="D2903">
        <v>4038837.79</v>
      </c>
    </row>
    <row r="2904" spans="1:4">
      <c r="A2904" s="4">
        <v>41117.597222222219</v>
      </c>
      <c r="B2904">
        <v>12.95</v>
      </c>
      <c r="C2904">
        <v>231508</v>
      </c>
      <c r="D2904">
        <v>2998774.92</v>
      </c>
    </row>
    <row r="2905" spans="1:4">
      <c r="A2905" s="4">
        <v>41117.604166666664</v>
      </c>
      <c r="B2905">
        <v>12.89</v>
      </c>
      <c r="C2905">
        <v>402201</v>
      </c>
      <c r="D2905">
        <v>5196785.74</v>
      </c>
    </row>
    <row r="2906" spans="1:4">
      <c r="A2906" s="4">
        <v>41117.611111111109</v>
      </c>
      <c r="B2906">
        <v>12.86</v>
      </c>
      <c r="C2906">
        <v>376839</v>
      </c>
      <c r="D2906">
        <v>4844900.09</v>
      </c>
    </row>
    <row r="2907" spans="1:4">
      <c r="A2907" s="4">
        <v>41117.618055555555</v>
      </c>
      <c r="B2907">
        <v>12.86</v>
      </c>
      <c r="C2907">
        <v>495430</v>
      </c>
      <c r="D2907">
        <v>6365776.9400000004</v>
      </c>
    </row>
    <row r="2908" spans="1:4">
      <c r="A2908" s="4">
        <v>41117.625</v>
      </c>
      <c r="B2908">
        <v>12.83</v>
      </c>
      <c r="C2908">
        <v>673577</v>
      </c>
      <c r="D2908">
        <v>8638605.0700000003</v>
      </c>
    </row>
    <row r="2909" spans="1:4">
      <c r="A2909" s="4">
        <v>41120.402777777781</v>
      </c>
      <c r="B2909">
        <v>12.84</v>
      </c>
      <c r="C2909">
        <v>431300</v>
      </c>
      <c r="D2909">
        <v>5543088.5199999996</v>
      </c>
    </row>
    <row r="2910" spans="1:4">
      <c r="A2910" s="4">
        <v>41120.409722222219</v>
      </c>
      <c r="B2910">
        <v>12.97</v>
      </c>
      <c r="C2910">
        <v>767087</v>
      </c>
      <c r="D2910">
        <v>9897209.5999999996</v>
      </c>
    </row>
    <row r="2911" spans="1:4">
      <c r="A2911" s="4">
        <v>41120.416666666664</v>
      </c>
      <c r="B2911">
        <v>13.03</v>
      </c>
      <c r="C2911">
        <v>1275519</v>
      </c>
      <c r="D2911">
        <v>16604503.189999999</v>
      </c>
    </row>
    <row r="2912" spans="1:4">
      <c r="A2912" s="4">
        <v>41120.423611111109</v>
      </c>
      <c r="B2912">
        <v>12.97</v>
      </c>
      <c r="C2912">
        <v>631563</v>
      </c>
      <c r="D2912">
        <v>8215882.3200000003</v>
      </c>
    </row>
    <row r="2913" spans="1:4">
      <c r="A2913" s="4">
        <v>41120.430555555555</v>
      </c>
      <c r="B2913">
        <v>12.99</v>
      </c>
      <c r="C2913">
        <v>586594</v>
      </c>
      <c r="D2913">
        <v>7625967.0499999998</v>
      </c>
    </row>
    <row r="2914" spans="1:4">
      <c r="A2914" s="4">
        <v>41120.4375</v>
      </c>
      <c r="B2914">
        <v>12.93</v>
      </c>
      <c r="C2914">
        <v>870306</v>
      </c>
      <c r="D2914">
        <v>11298929.5</v>
      </c>
    </row>
    <row r="2915" spans="1:4">
      <c r="A2915" s="4">
        <v>41120.444444444445</v>
      </c>
      <c r="B2915">
        <v>12.98</v>
      </c>
      <c r="C2915">
        <v>233113</v>
      </c>
      <c r="D2915">
        <v>3023178.35</v>
      </c>
    </row>
    <row r="2916" spans="1:4">
      <c r="A2916" s="4">
        <v>41120.451388888891</v>
      </c>
      <c r="B2916">
        <v>13.01</v>
      </c>
      <c r="C2916">
        <v>742066</v>
      </c>
      <c r="D2916">
        <v>9642435.9800000004</v>
      </c>
    </row>
    <row r="2917" spans="1:4">
      <c r="A2917" s="4">
        <v>41120.458333333336</v>
      </c>
      <c r="B2917">
        <v>13.11</v>
      </c>
      <c r="C2917">
        <v>2102173</v>
      </c>
      <c r="D2917">
        <v>27502539.93</v>
      </c>
    </row>
    <row r="2918" spans="1:4">
      <c r="A2918" s="4">
        <v>41120.465277777781</v>
      </c>
      <c r="B2918">
        <v>13.07</v>
      </c>
      <c r="C2918">
        <v>1231823</v>
      </c>
      <c r="D2918">
        <v>16133669.49</v>
      </c>
    </row>
    <row r="2919" spans="1:4">
      <c r="A2919" s="4">
        <v>41120.472222222219</v>
      </c>
      <c r="B2919">
        <v>13.05</v>
      </c>
      <c r="C2919">
        <v>453850</v>
      </c>
      <c r="D2919">
        <v>5927783</v>
      </c>
    </row>
    <row r="2920" spans="1:4">
      <c r="A2920" s="4">
        <v>41120.479166666664</v>
      </c>
      <c r="B2920">
        <v>13.06</v>
      </c>
      <c r="C2920">
        <v>373861</v>
      </c>
      <c r="D2920">
        <v>4879628.74</v>
      </c>
    </row>
    <row r="2921" spans="1:4">
      <c r="A2921" s="4">
        <v>41120.548611111109</v>
      </c>
      <c r="B2921">
        <v>13.04</v>
      </c>
      <c r="C2921">
        <v>214362</v>
      </c>
      <c r="D2921">
        <v>2799113.78</v>
      </c>
    </row>
    <row r="2922" spans="1:4">
      <c r="A2922" s="4">
        <v>41120.555555555555</v>
      </c>
      <c r="B2922">
        <v>13.02</v>
      </c>
      <c r="C2922">
        <v>113536</v>
      </c>
      <c r="D2922">
        <v>1480191.4</v>
      </c>
    </row>
    <row r="2923" spans="1:4">
      <c r="A2923" s="4">
        <v>41120.5625</v>
      </c>
      <c r="B2923">
        <v>12.99</v>
      </c>
      <c r="C2923">
        <v>110499</v>
      </c>
      <c r="D2923">
        <v>1436796.95</v>
      </c>
    </row>
    <row r="2924" spans="1:4">
      <c r="A2924" s="4">
        <v>41120.569444444445</v>
      </c>
      <c r="B2924">
        <v>12.95</v>
      </c>
      <c r="C2924">
        <v>303041</v>
      </c>
      <c r="D2924">
        <v>3929955.67</v>
      </c>
    </row>
    <row r="2925" spans="1:4">
      <c r="A2925" s="4">
        <v>41120.576388888891</v>
      </c>
      <c r="B2925">
        <v>12.98</v>
      </c>
      <c r="C2925">
        <v>293443</v>
      </c>
      <c r="D2925">
        <v>3805666.03</v>
      </c>
    </row>
    <row r="2926" spans="1:4">
      <c r="A2926" s="4">
        <v>41120.583333333336</v>
      </c>
      <c r="B2926">
        <v>12.97</v>
      </c>
      <c r="C2926">
        <v>197921</v>
      </c>
      <c r="D2926">
        <v>2569683.5099999998</v>
      </c>
    </row>
    <row r="2927" spans="1:4">
      <c r="A2927" s="4">
        <v>41120.590277777781</v>
      </c>
      <c r="B2927">
        <v>12.94</v>
      </c>
      <c r="C2927">
        <v>645032</v>
      </c>
      <c r="D2927">
        <v>8354696.21</v>
      </c>
    </row>
    <row r="2928" spans="1:4">
      <c r="A2928" s="4">
        <v>41120.597222222219</v>
      </c>
      <c r="B2928">
        <v>12.96</v>
      </c>
      <c r="C2928">
        <v>453427</v>
      </c>
      <c r="D2928">
        <v>5880299.3499999996</v>
      </c>
    </row>
    <row r="2929" spans="1:4">
      <c r="A2929" s="4">
        <v>41120.604166666664</v>
      </c>
      <c r="B2929">
        <v>12.95</v>
      </c>
      <c r="C2929">
        <v>703355</v>
      </c>
      <c r="D2929">
        <v>9081668.8900000006</v>
      </c>
    </row>
    <row r="2930" spans="1:4">
      <c r="A2930" s="4">
        <v>41120.611111111109</v>
      </c>
      <c r="B2930">
        <v>12.9</v>
      </c>
      <c r="C2930">
        <v>608555</v>
      </c>
      <c r="D2930">
        <v>7844305.2800000003</v>
      </c>
    </row>
    <row r="2931" spans="1:4">
      <c r="A2931" s="4">
        <v>41120.618055555555</v>
      </c>
      <c r="B2931">
        <v>12.9</v>
      </c>
      <c r="C2931">
        <v>532438</v>
      </c>
      <c r="D2931">
        <v>6862160.3099999996</v>
      </c>
    </row>
    <row r="2932" spans="1:4">
      <c r="A2932" s="4">
        <v>41120.625</v>
      </c>
      <c r="B2932">
        <v>12.89</v>
      </c>
      <c r="C2932">
        <v>885322</v>
      </c>
      <c r="D2932">
        <v>11431588.390000001</v>
      </c>
    </row>
    <row r="2933" spans="1:4">
      <c r="A2933" s="4">
        <v>41121.402777777781</v>
      </c>
      <c r="B2933">
        <v>12.94</v>
      </c>
      <c r="C2933">
        <v>241723</v>
      </c>
      <c r="D2933">
        <v>3124206.19</v>
      </c>
    </row>
    <row r="2934" spans="1:4">
      <c r="A2934" s="4">
        <v>41121.409722222219</v>
      </c>
      <c r="B2934">
        <v>12.96</v>
      </c>
      <c r="C2934">
        <v>351466</v>
      </c>
      <c r="D2934">
        <v>4542801.1900000004</v>
      </c>
    </row>
    <row r="2935" spans="1:4">
      <c r="A2935" s="4">
        <v>41121.416666666664</v>
      </c>
      <c r="B2935">
        <v>12.89</v>
      </c>
      <c r="C2935">
        <v>434780</v>
      </c>
      <c r="D2935">
        <v>5626021.1900000004</v>
      </c>
    </row>
    <row r="2936" spans="1:4">
      <c r="A2936" s="4">
        <v>41121.423611111109</v>
      </c>
      <c r="B2936">
        <v>12.89</v>
      </c>
      <c r="C2936">
        <v>293531</v>
      </c>
      <c r="D2936">
        <v>3788394.95</v>
      </c>
    </row>
    <row r="2937" spans="1:4">
      <c r="A2937" s="4">
        <v>41121.430555555555</v>
      </c>
      <c r="B2937">
        <v>12.9</v>
      </c>
      <c r="C2937">
        <v>322950</v>
      </c>
      <c r="D2937">
        <v>4167594.93</v>
      </c>
    </row>
    <row r="2938" spans="1:4">
      <c r="A2938" s="4">
        <v>41121.4375</v>
      </c>
      <c r="B2938">
        <v>12.89</v>
      </c>
      <c r="C2938">
        <v>204640</v>
      </c>
      <c r="D2938">
        <v>2639146.2799999998</v>
      </c>
    </row>
    <row r="2939" spans="1:4">
      <c r="A2939" s="4">
        <v>41121.444444444445</v>
      </c>
      <c r="B2939">
        <v>12.83</v>
      </c>
      <c r="C2939">
        <v>366384</v>
      </c>
      <c r="D2939">
        <v>4710354.78</v>
      </c>
    </row>
    <row r="2940" spans="1:4">
      <c r="A2940" s="4">
        <v>41121.451388888891</v>
      </c>
      <c r="B2940">
        <v>12.78</v>
      </c>
      <c r="C2940">
        <v>1190977</v>
      </c>
      <c r="D2940">
        <v>15212770.52</v>
      </c>
    </row>
    <row r="2941" spans="1:4">
      <c r="A2941" s="4">
        <v>41121.458333333336</v>
      </c>
      <c r="B2941">
        <v>12.76</v>
      </c>
      <c r="C2941">
        <v>573874</v>
      </c>
      <c r="D2941">
        <v>7336744.4199999999</v>
      </c>
    </row>
    <row r="2942" spans="1:4">
      <c r="A2942" s="4">
        <v>41121.465277777781</v>
      </c>
      <c r="B2942">
        <v>12.76</v>
      </c>
      <c r="C2942">
        <v>434488</v>
      </c>
      <c r="D2942">
        <v>5545160.5</v>
      </c>
    </row>
    <row r="2943" spans="1:4">
      <c r="A2943" s="4">
        <v>41121.472222222219</v>
      </c>
      <c r="B2943">
        <v>12.74</v>
      </c>
      <c r="C2943">
        <v>322700</v>
      </c>
      <c r="D2943">
        <v>4114601.7</v>
      </c>
    </row>
    <row r="2944" spans="1:4">
      <c r="A2944" s="4">
        <v>41121.479166666664</v>
      </c>
      <c r="B2944">
        <v>12.71</v>
      </c>
      <c r="C2944">
        <v>513400</v>
      </c>
      <c r="D2944">
        <v>6531114.1100000003</v>
      </c>
    </row>
    <row r="2945" spans="1:4">
      <c r="A2945" s="4">
        <v>41121.548611111109</v>
      </c>
      <c r="B2945">
        <v>12.74</v>
      </c>
      <c r="C2945">
        <v>86065</v>
      </c>
      <c r="D2945">
        <v>1094958.2</v>
      </c>
    </row>
    <row r="2946" spans="1:4">
      <c r="A2946" s="4">
        <v>41121.555555555555</v>
      </c>
      <c r="B2946">
        <v>12.7</v>
      </c>
      <c r="C2946">
        <v>411060</v>
      </c>
      <c r="D2946">
        <v>5221862.9000000004</v>
      </c>
    </row>
    <row r="2947" spans="1:4">
      <c r="A2947" s="4">
        <v>41121.5625</v>
      </c>
      <c r="B2947">
        <v>12.75</v>
      </c>
      <c r="C2947">
        <v>1134289</v>
      </c>
      <c r="D2947">
        <v>14393050.460000001</v>
      </c>
    </row>
    <row r="2948" spans="1:4">
      <c r="A2948" s="4">
        <v>41121.569444444445</v>
      </c>
      <c r="B2948">
        <v>12.96</v>
      </c>
      <c r="C2948">
        <v>1683294</v>
      </c>
      <c r="D2948">
        <v>21758209.09</v>
      </c>
    </row>
    <row r="2949" spans="1:4">
      <c r="A2949" s="4">
        <v>41121.576388888891</v>
      </c>
      <c r="B2949">
        <v>12.95</v>
      </c>
      <c r="C2949">
        <v>257219</v>
      </c>
      <c r="D2949">
        <v>3323443.1</v>
      </c>
    </row>
    <row r="2950" spans="1:4">
      <c r="A2950" s="4">
        <v>41121.583333333336</v>
      </c>
      <c r="B2950">
        <v>12.87</v>
      </c>
      <c r="C2950">
        <v>156981</v>
      </c>
      <c r="D2950">
        <v>2026394.14</v>
      </c>
    </row>
    <row r="2951" spans="1:4">
      <c r="A2951" s="4">
        <v>41121.590277777781</v>
      </c>
      <c r="B2951">
        <v>12.81</v>
      </c>
      <c r="C2951">
        <v>180488</v>
      </c>
      <c r="D2951">
        <v>2318270.2799999998</v>
      </c>
    </row>
    <row r="2952" spans="1:4">
      <c r="A2952" s="4">
        <v>41121.597222222219</v>
      </c>
      <c r="B2952">
        <v>12.78</v>
      </c>
      <c r="C2952">
        <v>554148</v>
      </c>
      <c r="D2952">
        <v>7088778.2999999998</v>
      </c>
    </row>
    <row r="2953" spans="1:4">
      <c r="A2953" s="4">
        <v>41121.604166666664</v>
      </c>
      <c r="B2953">
        <v>12.75</v>
      </c>
      <c r="C2953">
        <v>336918</v>
      </c>
      <c r="D2953">
        <v>4307327.3600000003</v>
      </c>
    </row>
    <row r="2954" spans="1:4">
      <c r="A2954" s="4">
        <v>41121.611111111109</v>
      </c>
      <c r="B2954">
        <v>12.78</v>
      </c>
      <c r="C2954">
        <v>178890</v>
      </c>
      <c r="D2954">
        <v>2282474.89</v>
      </c>
    </row>
    <row r="2955" spans="1:4">
      <c r="A2955" s="4">
        <v>41121.618055555555</v>
      </c>
      <c r="B2955">
        <v>12.82</v>
      </c>
      <c r="C2955">
        <v>247309</v>
      </c>
      <c r="D2955">
        <v>3163345.78</v>
      </c>
    </row>
    <row r="2956" spans="1:4">
      <c r="A2956" s="4">
        <v>41121.625</v>
      </c>
      <c r="B2956">
        <v>12.8</v>
      </c>
      <c r="C2956">
        <v>533459</v>
      </c>
      <c r="D2956">
        <v>6833628.71</v>
      </c>
    </row>
    <row r="2957" spans="1:4">
      <c r="A2957" s="4">
        <v>41122.402777777781</v>
      </c>
      <c r="B2957">
        <v>13.01</v>
      </c>
      <c r="C2957">
        <v>1029258</v>
      </c>
      <c r="D2957">
        <v>13344003.529999999</v>
      </c>
    </row>
    <row r="2958" spans="1:4">
      <c r="A2958" s="4">
        <v>41122.409722222219</v>
      </c>
      <c r="B2958">
        <v>12.99</v>
      </c>
      <c r="C2958">
        <v>632060</v>
      </c>
      <c r="D2958">
        <v>8207594.8300000001</v>
      </c>
    </row>
    <row r="2959" spans="1:4">
      <c r="A2959" s="4">
        <v>41122.416666666664</v>
      </c>
      <c r="B2959">
        <v>13</v>
      </c>
      <c r="C2959">
        <v>717722</v>
      </c>
      <c r="D2959">
        <v>9324131.3699999992</v>
      </c>
    </row>
    <row r="2960" spans="1:4">
      <c r="A2960" s="4">
        <v>41122.423611111109</v>
      </c>
      <c r="B2960">
        <v>12.96</v>
      </c>
      <c r="C2960">
        <v>443905</v>
      </c>
      <c r="D2960">
        <v>5767311.3300000001</v>
      </c>
    </row>
    <row r="2961" spans="1:4">
      <c r="A2961" s="4">
        <v>41122.430555555555</v>
      </c>
      <c r="B2961">
        <v>13</v>
      </c>
      <c r="C2961">
        <v>681951</v>
      </c>
      <c r="D2961">
        <v>8863063.2699999996</v>
      </c>
    </row>
    <row r="2962" spans="1:4">
      <c r="A2962" s="4">
        <v>41122.4375</v>
      </c>
      <c r="B2962">
        <v>13.01</v>
      </c>
      <c r="C2962">
        <v>789443</v>
      </c>
      <c r="D2962">
        <v>10278186.98</v>
      </c>
    </row>
    <row r="2963" spans="1:4">
      <c r="A2963" s="4">
        <v>41122.444444444445</v>
      </c>
      <c r="B2963">
        <v>12.98</v>
      </c>
      <c r="C2963">
        <v>375930</v>
      </c>
      <c r="D2963">
        <v>4883389.7300000004</v>
      </c>
    </row>
    <row r="2964" spans="1:4">
      <c r="A2964" s="4">
        <v>41122.451388888891</v>
      </c>
      <c r="B2964">
        <v>12.98</v>
      </c>
      <c r="C2964">
        <v>542652</v>
      </c>
      <c r="D2964">
        <v>7036087</v>
      </c>
    </row>
    <row r="2965" spans="1:4">
      <c r="A2965" s="4">
        <v>41122.458333333336</v>
      </c>
      <c r="B2965">
        <v>12.99</v>
      </c>
      <c r="C2965">
        <v>446608</v>
      </c>
      <c r="D2965">
        <v>5805290.7800000003</v>
      </c>
    </row>
    <row r="2966" spans="1:4">
      <c r="A2966" s="4">
        <v>41122.465277777781</v>
      </c>
      <c r="B2966">
        <v>13.01</v>
      </c>
      <c r="C2966">
        <v>284970</v>
      </c>
      <c r="D2966">
        <v>3707738</v>
      </c>
    </row>
    <row r="2967" spans="1:4">
      <c r="A2967" s="4">
        <v>41122.472222222219</v>
      </c>
      <c r="B2967">
        <v>12.99</v>
      </c>
      <c r="C2967">
        <v>242895</v>
      </c>
      <c r="D2967">
        <v>3155828.7</v>
      </c>
    </row>
    <row r="2968" spans="1:4">
      <c r="A2968" s="4">
        <v>41122.479166666664</v>
      </c>
      <c r="B2968">
        <v>12.96</v>
      </c>
      <c r="C2968">
        <v>312960</v>
      </c>
      <c r="D2968">
        <v>4057502.5</v>
      </c>
    </row>
    <row r="2969" spans="1:4">
      <c r="A2969" s="4">
        <v>41122.548611111109</v>
      </c>
      <c r="B2969">
        <v>12.96</v>
      </c>
      <c r="C2969">
        <v>195189</v>
      </c>
      <c r="D2969">
        <v>2528896.2599999998</v>
      </c>
    </row>
    <row r="2970" spans="1:4">
      <c r="A2970" s="4">
        <v>41122.555555555555</v>
      </c>
      <c r="B2970">
        <v>12.94</v>
      </c>
      <c r="C2970">
        <v>289930</v>
      </c>
      <c r="D2970">
        <v>3755201.67</v>
      </c>
    </row>
    <row r="2971" spans="1:4">
      <c r="A2971" s="4">
        <v>41122.5625</v>
      </c>
      <c r="B2971">
        <v>12.93</v>
      </c>
      <c r="C2971">
        <v>471677</v>
      </c>
      <c r="D2971">
        <v>6088472.3600000003</v>
      </c>
    </row>
    <row r="2972" spans="1:4">
      <c r="A2972" s="4">
        <v>41122.569444444445</v>
      </c>
      <c r="B2972">
        <v>12.9</v>
      </c>
      <c r="C2972">
        <v>760279</v>
      </c>
      <c r="D2972">
        <v>9802775.1899999995</v>
      </c>
    </row>
    <row r="2973" spans="1:4">
      <c r="A2973" s="4">
        <v>41122.576388888891</v>
      </c>
      <c r="B2973">
        <v>12.9</v>
      </c>
      <c r="C2973">
        <v>181468</v>
      </c>
      <c r="D2973">
        <v>2339118.9500000002</v>
      </c>
    </row>
    <row r="2974" spans="1:4">
      <c r="A2974" s="4">
        <v>41122.583333333336</v>
      </c>
      <c r="B2974">
        <v>12.95</v>
      </c>
      <c r="C2974">
        <v>381513</v>
      </c>
      <c r="D2974">
        <v>4927540.0599999996</v>
      </c>
    </row>
    <row r="2975" spans="1:4">
      <c r="A2975" s="4">
        <v>41122.590277777781</v>
      </c>
      <c r="B2975">
        <v>12.88</v>
      </c>
      <c r="C2975">
        <v>404540</v>
      </c>
      <c r="D2975">
        <v>5228864.2300000004</v>
      </c>
    </row>
    <row r="2976" spans="1:4">
      <c r="A2976" s="4">
        <v>41122.597222222219</v>
      </c>
      <c r="B2976">
        <v>12.9</v>
      </c>
      <c r="C2976">
        <v>229754</v>
      </c>
      <c r="D2976">
        <v>2963170.05</v>
      </c>
    </row>
    <row r="2977" spans="1:4">
      <c r="A2977" s="4">
        <v>41122.604166666664</v>
      </c>
      <c r="B2977">
        <v>12.95</v>
      </c>
      <c r="C2977">
        <v>332821</v>
      </c>
      <c r="D2977">
        <v>4307597.95</v>
      </c>
    </row>
    <row r="2978" spans="1:4">
      <c r="A2978" s="4">
        <v>41122.611111111109</v>
      </c>
      <c r="B2978">
        <v>12.94</v>
      </c>
      <c r="C2978">
        <v>420700</v>
      </c>
      <c r="D2978">
        <v>5446967.7599999998</v>
      </c>
    </row>
    <row r="2979" spans="1:4">
      <c r="A2979" s="4">
        <v>41122.618055555555</v>
      </c>
      <c r="B2979">
        <v>12.94</v>
      </c>
      <c r="C2979">
        <v>369028</v>
      </c>
      <c r="D2979">
        <v>4772682.4800000004</v>
      </c>
    </row>
    <row r="2980" spans="1:4">
      <c r="A2980" s="4">
        <v>41122.625</v>
      </c>
      <c r="B2980">
        <v>12.93</v>
      </c>
      <c r="C2980">
        <v>1315133</v>
      </c>
      <c r="D2980">
        <v>17002148.309999999</v>
      </c>
    </row>
    <row r="2981" spans="1:4">
      <c r="A2981" s="4">
        <v>41123.402777777781</v>
      </c>
      <c r="B2981">
        <v>12.94</v>
      </c>
      <c r="C2981">
        <v>263179</v>
      </c>
      <c r="D2981">
        <v>3407278.31</v>
      </c>
    </row>
    <row r="2982" spans="1:4">
      <c r="A2982" s="4">
        <v>41123.409722222219</v>
      </c>
      <c r="B2982">
        <v>13.01</v>
      </c>
      <c r="C2982">
        <v>347445</v>
      </c>
      <c r="D2982">
        <v>4503741.6100000003</v>
      </c>
    </row>
    <row r="2983" spans="1:4">
      <c r="A2983" s="4">
        <v>41123.416666666664</v>
      </c>
      <c r="B2983">
        <v>12.94</v>
      </c>
      <c r="C2983">
        <v>341601</v>
      </c>
      <c r="D2983">
        <v>4441399.8499999996</v>
      </c>
    </row>
    <row r="2984" spans="1:4">
      <c r="A2984" s="4">
        <v>41123.423611111109</v>
      </c>
      <c r="B2984">
        <v>12.92</v>
      </c>
      <c r="C2984">
        <v>425200</v>
      </c>
      <c r="D2984">
        <v>5490640.6200000001</v>
      </c>
    </row>
    <row r="2985" spans="1:4">
      <c r="A2985" s="4">
        <v>41123.430555555555</v>
      </c>
      <c r="B2985">
        <v>13</v>
      </c>
      <c r="C2985">
        <v>773595</v>
      </c>
      <c r="D2985">
        <v>10038907.140000001</v>
      </c>
    </row>
    <row r="2986" spans="1:4">
      <c r="A2986" s="4">
        <v>41123.4375</v>
      </c>
      <c r="B2986">
        <v>13.04</v>
      </c>
      <c r="C2986">
        <v>535187</v>
      </c>
      <c r="D2986">
        <v>6964596.0199999996</v>
      </c>
    </row>
    <row r="2987" spans="1:4">
      <c r="A2987" s="4">
        <v>41123.444444444445</v>
      </c>
      <c r="B2987">
        <v>13.02</v>
      </c>
      <c r="C2987">
        <v>449084</v>
      </c>
      <c r="D2987">
        <v>5851220.6600000001</v>
      </c>
    </row>
    <row r="2988" spans="1:4">
      <c r="A2988" s="4">
        <v>41123.451388888891</v>
      </c>
      <c r="B2988">
        <v>12.99</v>
      </c>
      <c r="C2988">
        <v>186900</v>
      </c>
      <c r="D2988">
        <v>2430592.5099999998</v>
      </c>
    </row>
    <row r="2989" spans="1:4">
      <c r="A2989" s="4">
        <v>41123.458333333336</v>
      </c>
      <c r="B2989">
        <v>12.99</v>
      </c>
      <c r="C2989">
        <v>131595</v>
      </c>
      <c r="D2989">
        <v>1708848.1</v>
      </c>
    </row>
    <row r="2990" spans="1:4">
      <c r="A2990" s="4">
        <v>41123.465277777781</v>
      </c>
      <c r="B2990">
        <v>12.98</v>
      </c>
      <c r="C2990">
        <v>295956</v>
      </c>
      <c r="D2990">
        <v>3842988.88</v>
      </c>
    </row>
    <row r="2991" spans="1:4">
      <c r="A2991" s="4">
        <v>41123.472222222219</v>
      </c>
      <c r="B2991">
        <v>12.98</v>
      </c>
      <c r="C2991">
        <v>421953</v>
      </c>
      <c r="D2991">
        <v>5474993.71</v>
      </c>
    </row>
    <row r="2992" spans="1:4">
      <c r="A2992" s="4">
        <v>41123.479166666664</v>
      </c>
      <c r="B2992">
        <v>12.99</v>
      </c>
      <c r="C2992">
        <v>223222</v>
      </c>
      <c r="D2992">
        <v>2897641.34</v>
      </c>
    </row>
    <row r="2993" spans="1:4">
      <c r="A2993" s="4">
        <v>41123.548611111109</v>
      </c>
      <c r="B2993">
        <v>12.92</v>
      </c>
      <c r="C2993">
        <v>696846</v>
      </c>
      <c r="D2993">
        <v>9020812.9399999995</v>
      </c>
    </row>
    <row r="2994" spans="1:4">
      <c r="A2994" s="4">
        <v>41123.555555555555</v>
      </c>
      <c r="B2994">
        <v>12.9</v>
      </c>
      <c r="C2994">
        <v>1042116</v>
      </c>
      <c r="D2994">
        <v>13445884.34</v>
      </c>
    </row>
    <row r="2995" spans="1:4">
      <c r="A2995" s="4">
        <v>41123.5625</v>
      </c>
      <c r="B2995">
        <v>12.88</v>
      </c>
      <c r="C2995">
        <v>489249</v>
      </c>
      <c r="D2995">
        <v>6312646.9400000004</v>
      </c>
    </row>
    <row r="2996" spans="1:4">
      <c r="A2996" s="4">
        <v>41123.569444444445</v>
      </c>
      <c r="B2996">
        <v>12.9</v>
      </c>
      <c r="C2996">
        <v>415372</v>
      </c>
      <c r="D2996">
        <v>5356012.5199999996</v>
      </c>
    </row>
    <row r="2997" spans="1:4">
      <c r="A2997" s="4">
        <v>41123.576388888891</v>
      </c>
      <c r="B2997">
        <v>12.84</v>
      </c>
      <c r="C2997">
        <v>729619</v>
      </c>
      <c r="D2997">
        <v>9405557.9900000002</v>
      </c>
    </row>
    <row r="2998" spans="1:4">
      <c r="A2998" s="4">
        <v>41123.583333333336</v>
      </c>
      <c r="B2998">
        <v>12.85</v>
      </c>
      <c r="C2998">
        <v>583422</v>
      </c>
      <c r="D2998">
        <v>7486009.2300000004</v>
      </c>
    </row>
    <row r="2999" spans="1:4">
      <c r="A2999" s="4">
        <v>41123.590277777781</v>
      </c>
      <c r="B2999">
        <v>12.87</v>
      </c>
      <c r="C2999">
        <v>670494</v>
      </c>
      <c r="D2999">
        <v>8628839.5</v>
      </c>
    </row>
    <row r="3000" spans="1:4">
      <c r="A3000" s="4">
        <v>41123.597222222219</v>
      </c>
      <c r="B3000">
        <v>12.88</v>
      </c>
      <c r="C3000">
        <v>319382</v>
      </c>
      <c r="D3000">
        <v>4107693.33</v>
      </c>
    </row>
    <row r="3001" spans="1:4">
      <c r="A3001" s="4">
        <v>41123.604166666664</v>
      </c>
      <c r="B3001">
        <v>12.86</v>
      </c>
      <c r="C3001">
        <v>443245</v>
      </c>
      <c r="D3001">
        <v>5714234.2699999996</v>
      </c>
    </row>
    <row r="3002" spans="1:4">
      <c r="A3002" s="4">
        <v>41123.611111111109</v>
      </c>
      <c r="B3002">
        <v>12.86</v>
      </c>
      <c r="C3002">
        <v>306290</v>
      </c>
      <c r="D3002">
        <v>3940309.8</v>
      </c>
    </row>
    <row r="3003" spans="1:4">
      <c r="A3003" s="4">
        <v>41123.618055555555</v>
      </c>
      <c r="B3003">
        <v>12.88</v>
      </c>
      <c r="C3003">
        <v>402404</v>
      </c>
      <c r="D3003">
        <v>5174405.37</v>
      </c>
    </row>
    <row r="3004" spans="1:4">
      <c r="A3004" s="4">
        <v>41123.625</v>
      </c>
      <c r="B3004">
        <v>12.88</v>
      </c>
      <c r="C3004">
        <v>349160</v>
      </c>
      <c r="D3004">
        <v>4498572.6100000003</v>
      </c>
    </row>
    <row r="3005" spans="1:4">
      <c r="A3005" s="4">
        <v>41124.402777777781</v>
      </c>
      <c r="B3005">
        <v>12.23</v>
      </c>
      <c r="C3005">
        <v>4946846</v>
      </c>
      <c r="D3005">
        <v>61535333.530000001</v>
      </c>
    </row>
    <row r="3006" spans="1:4">
      <c r="A3006" s="4">
        <v>41124.409722222219</v>
      </c>
      <c r="B3006">
        <v>12.38</v>
      </c>
      <c r="C3006">
        <v>3617300</v>
      </c>
      <c r="D3006">
        <v>44460740.170000002</v>
      </c>
    </row>
    <row r="3007" spans="1:4">
      <c r="A3007" s="4">
        <v>41124.416666666664</v>
      </c>
      <c r="B3007">
        <v>12.31</v>
      </c>
      <c r="C3007">
        <v>3564191</v>
      </c>
      <c r="D3007">
        <v>43942684.5</v>
      </c>
    </row>
    <row r="3008" spans="1:4">
      <c r="A3008" s="4">
        <v>41124.423611111109</v>
      </c>
      <c r="B3008">
        <v>12.28</v>
      </c>
      <c r="C3008">
        <v>2198868</v>
      </c>
      <c r="D3008">
        <v>26968723.489999998</v>
      </c>
    </row>
    <row r="3009" spans="1:4">
      <c r="A3009" s="4">
        <v>41124.430555555555</v>
      </c>
      <c r="B3009">
        <v>12.2</v>
      </c>
      <c r="C3009">
        <v>2171223</v>
      </c>
      <c r="D3009">
        <v>26544268.23</v>
      </c>
    </row>
    <row r="3010" spans="1:4">
      <c r="A3010" s="4">
        <v>41124.4375</v>
      </c>
      <c r="B3010">
        <v>12.14</v>
      </c>
      <c r="C3010">
        <v>2591808</v>
      </c>
      <c r="D3010">
        <v>31562153.359999999</v>
      </c>
    </row>
    <row r="3011" spans="1:4">
      <c r="A3011" s="4">
        <v>41124.444444444445</v>
      </c>
      <c r="B3011">
        <v>12.2</v>
      </c>
      <c r="C3011">
        <v>1415270</v>
      </c>
      <c r="D3011">
        <v>17221560.280000001</v>
      </c>
    </row>
    <row r="3012" spans="1:4">
      <c r="A3012" s="4">
        <v>41124.451388888891</v>
      </c>
      <c r="B3012">
        <v>12.22</v>
      </c>
      <c r="C3012">
        <v>1892821</v>
      </c>
      <c r="D3012">
        <v>23146462.800000001</v>
      </c>
    </row>
    <row r="3013" spans="1:4">
      <c r="A3013" s="4">
        <v>41124.458333333336</v>
      </c>
      <c r="B3013">
        <v>12.26</v>
      </c>
      <c r="C3013">
        <v>1895909</v>
      </c>
      <c r="D3013">
        <v>23154575.550000001</v>
      </c>
    </row>
    <row r="3014" spans="1:4">
      <c r="A3014" s="4">
        <v>41124.465277777781</v>
      </c>
      <c r="B3014">
        <v>12.24</v>
      </c>
      <c r="C3014">
        <v>1641360</v>
      </c>
      <c r="D3014">
        <v>20116492.5</v>
      </c>
    </row>
    <row r="3015" spans="1:4">
      <c r="A3015" s="4">
        <v>41124.472222222219</v>
      </c>
      <c r="B3015">
        <v>12.25</v>
      </c>
      <c r="C3015">
        <v>1039656</v>
      </c>
      <c r="D3015">
        <v>12729532.810000001</v>
      </c>
    </row>
    <row r="3016" spans="1:4">
      <c r="A3016" s="4">
        <v>41124.479166666664</v>
      </c>
      <c r="B3016">
        <v>12.23</v>
      </c>
      <c r="C3016">
        <v>1490175</v>
      </c>
      <c r="D3016">
        <v>18204302.82</v>
      </c>
    </row>
    <row r="3017" spans="1:4">
      <c r="A3017" s="4">
        <v>41124.548611111109</v>
      </c>
      <c r="B3017">
        <v>12.22</v>
      </c>
      <c r="C3017">
        <v>590460</v>
      </c>
      <c r="D3017">
        <v>7211564.5999999996</v>
      </c>
    </row>
    <row r="3018" spans="1:4">
      <c r="A3018" s="4">
        <v>41124.555555555555</v>
      </c>
      <c r="B3018">
        <v>12.25</v>
      </c>
      <c r="C3018">
        <v>568800</v>
      </c>
      <c r="D3018">
        <v>6954177.4000000004</v>
      </c>
    </row>
    <row r="3019" spans="1:4">
      <c r="A3019" s="4">
        <v>41124.5625</v>
      </c>
      <c r="B3019">
        <v>12.23</v>
      </c>
      <c r="C3019">
        <v>815253</v>
      </c>
      <c r="D3019">
        <v>9965312.1199999992</v>
      </c>
    </row>
    <row r="3020" spans="1:4">
      <c r="A3020" s="4">
        <v>41124.569444444445</v>
      </c>
      <c r="B3020">
        <v>12.2</v>
      </c>
      <c r="C3020">
        <v>1485327</v>
      </c>
      <c r="D3020">
        <v>18128910.149999999</v>
      </c>
    </row>
    <row r="3021" spans="1:4">
      <c r="A3021" s="4">
        <v>41124.576388888891</v>
      </c>
      <c r="B3021">
        <v>12.2</v>
      </c>
      <c r="C3021">
        <v>1199449</v>
      </c>
      <c r="D3021">
        <v>14626026.08</v>
      </c>
    </row>
    <row r="3022" spans="1:4">
      <c r="A3022" s="4">
        <v>41124.583333333336</v>
      </c>
      <c r="B3022">
        <v>12.22</v>
      </c>
      <c r="C3022">
        <v>782523</v>
      </c>
      <c r="D3022">
        <v>9550788.3699999992</v>
      </c>
    </row>
    <row r="3023" spans="1:4">
      <c r="A3023" s="4">
        <v>41124.590277777781</v>
      </c>
      <c r="B3023">
        <v>12.26</v>
      </c>
      <c r="C3023">
        <v>637941</v>
      </c>
      <c r="D3023">
        <v>7806967.2699999996</v>
      </c>
    </row>
    <row r="3024" spans="1:4">
      <c r="A3024" s="4">
        <v>41124.597222222219</v>
      </c>
      <c r="B3024">
        <v>12.26</v>
      </c>
      <c r="C3024">
        <v>653294</v>
      </c>
      <c r="D3024">
        <v>8001260.75</v>
      </c>
    </row>
    <row r="3025" spans="1:4">
      <c r="A3025" s="4">
        <v>41124.604166666664</v>
      </c>
      <c r="B3025">
        <v>12.37</v>
      </c>
      <c r="C3025">
        <v>1493385</v>
      </c>
      <c r="D3025">
        <v>18358060.350000001</v>
      </c>
    </row>
    <row r="3026" spans="1:4">
      <c r="A3026" s="4">
        <v>41124.611111111109</v>
      </c>
      <c r="B3026">
        <v>12.32</v>
      </c>
      <c r="C3026">
        <v>1953812</v>
      </c>
      <c r="D3026">
        <v>24038161.890000001</v>
      </c>
    </row>
    <row r="3027" spans="1:4">
      <c r="A3027" s="4">
        <v>41124.618055555555</v>
      </c>
      <c r="B3027">
        <v>12.3</v>
      </c>
      <c r="C3027">
        <v>1637450</v>
      </c>
      <c r="D3027">
        <v>20123121.460000001</v>
      </c>
    </row>
    <row r="3028" spans="1:4">
      <c r="A3028" s="4">
        <v>41124.625</v>
      </c>
      <c r="B3028">
        <v>12.38</v>
      </c>
      <c r="C3028">
        <v>1697390</v>
      </c>
      <c r="D3028">
        <v>20916845.82</v>
      </c>
    </row>
    <row r="3029" spans="1:4">
      <c r="A3029" s="4">
        <v>41127.402777777781</v>
      </c>
      <c r="B3029">
        <v>12.36</v>
      </c>
      <c r="C3029">
        <v>1220238</v>
      </c>
      <c r="D3029">
        <v>15032279.949999999</v>
      </c>
    </row>
    <row r="3030" spans="1:4">
      <c r="A3030" s="4">
        <v>41127.409722222219</v>
      </c>
      <c r="B3030">
        <v>12.28</v>
      </c>
      <c r="C3030">
        <v>794260</v>
      </c>
      <c r="D3030">
        <v>9786606.75</v>
      </c>
    </row>
    <row r="3031" spans="1:4">
      <c r="A3031" s="4">
        <v>41127.416666666664</v>
      </c>
      <c r="B3031">
        <v>12.25</v>
      </c>
      <c r="C3031">
        <v>973581</v>
      </c>
      <c r="D3031">
        <v>11917793.800000001</v>
      </c>
    </row>
    <row r="3032" spans="1:4">
      <c r="A3032" s="4">
        <v>41127.423611111109</v>
      </c>
      <c r="B3032">
        <v>12.29</v>
      </c>
      <c r="C3032">
        <v>765618</v>
      </c>
      <c r="D3032">
        <v>9409823.6199999992</v>
      </c>
    </row>
    <row r="3033" spans="1:4">
      <c r="A3033" s="4">
        <v>41127.430555555555</v>
      </c>
      <c r="B3033">
        <v>12.25</v>
      </c>
      <c r="C3033">
        <v>678978</v>
      </c>
      <c r="D3033">
        <v>8325297.0700000003</v>
      </c>
    </row>
    <row r="3034" spans="1:4">
      <c r="A3034" s="4">
        <v>41127.4375</v>
      </c>
      <c r="B3034">
        <v>12.24</v>
      </c>
      <c r="C3034">
        <v>540294</v>
      </c>
      <c r="D3034">
        <v>6617704.9400000004</v>
      </c>
    </row>
    <row r="3035" spans="1:4">
      <c r="A3035" s="4">
        <v>41127.444444444445</v>
      </c>
      <c r="B3035">
        <v>12.24</v>
      </c>
      <c r="C3035">
        <v>476662</v>
      </c>
      <c r="D3035">
        <v>5836540.8799999999</v>
      </c>
    </row>
    <row r="3036" spans="1:4">
      <c r="A3036" s="4">
        <v>41127.451388888891</v>
      </c>
      <c r="B3036">
        <v>12.26</v>
      </c>
      <c r="C3036">
        <v>900661</v>
      </c>
      <c r="D3036">
        <v>11029624.5</v>
      </c>
    </row>
    <row r="3037" spans="1:4">
      <c r="A3037" s="4">
        <v>41127.458333333336</v>
      </c>
      <c r="B3037">
        <v>12.25</v>
      </c>
      <c r="C3037">
        <v>256062</v>
      </c>
      <c r="D3037">
        <v>3135442.01</v>
      </c>
    </row>
    <row r="3038" spans="1:4">
      <c r="A3038" s="4">
        <v>41127.465277777781</v>
      </c>
      <c r="B3038">
        <v>12.27</v>
      </c>
      <c r="C3038">
        <v>452255</v>
      </c>
      <c r="D3038">
        <v>5545438.6600000001</v>
      </c>
    </row>
    <row r="3039" spans="1:4">
      <c r="A3039" s="4">
        <v>41127.472222222219</v>
      </c>
      <c r="B3039">
        <v>12.27</v>
      </c>
      <c r="C3039">
        <v>995729</v>
      </c>
      <c r="D3039">
        <v>12230248.68</v>
      </c>
    </row>
    <row r="3040" spans="1:4">
      <c r="A3040" s="4">
        <v>41127.479166666664</v>
      </c>
      <c r="B3040">
        <v>12.31</v>
      </c>
      <c r="C3040">
        <v>705189</v>
      </c>
      <c r="D3040">
        <v>8657514.3399999999</v>
      </c>
    </row>
    <row r="3041" spans="1:4">
      <c r="A3041" s="4">
        <v>41127.548611111109</v>
      </c>
      <c r="B3041">
        <v>12.29</v>
      </c>
      <c r="C3041">
        <v>661417</v>
      </c>
      <c r="D3041">
        <v>8136621.9000000004</v>
      </c>
    </row>
    <row r="3042" spans="1:4">
      <c r="A3042" s="4">
        <v>41127.555555555555</v>
      </c>
      <c r="B3042">
        <v>12.32</v>
      </c>
      <c r="C3042">
        <v>847950</v>
      </c>
      <c r="D3042">
        <v>10438155.18</v>
      </c>
    </row>
    <row r="3043" spans="1:4">
      <c r="A3043" s="4">
        <v>41127.5625</v>
      </c>
      <c r="B3043">
        <v>12.31</v>
      </c>
      <c r="C3043">
        <v>766893</v>
      </c>
      <c r="D3043">
        <v>9441090.5800000001</v>
      </c>
    </row>
    <row r="3044" spans="1:4">
      <c r="A3044" s="4">
        <v>41127.569444444445</v>
      </c>
      <c r="B3044">
        <v>12.31</v>
      </c>
      <c r="C3044">
        <v>1345577</v>
      </c>
      <c r="D3044">
        <v>16565675.91</v>
      </c>
    </row>
    <row r="3045" spans="1:4">
      <c r="A3045" s="4">
        <v>41127.576388888891</v>
      </c>
      <c r="B3045">
        <v>12.34</v>
      </c>
      <c r="C3045">
        <v>1260359</v>
      </c>
      <c r="D3045">
        <v>15533040.550000001</v>
      </c>
    </row>
    <row r="3046" spans="1:4">
      <c r="A3046" s="4">
        <v>41127.583333333336</v>
      </c>
      <c r="B3046">
        <v>12.34</v>
      </c>
      <c r="C3046">
        <v>979468</v>
      </c>
      <c r="D3046">
        <v>12087000.4</v>
      </c>
    </row>
    <row r="3047" spans="1:4">
      <c r="A3047" s="4">
        <v>41127.590277777781</v>
      </c>
      <c r="B3047">
        <v>12.36</v>
      </c>
      <c r="C3047">
        <v>656049</v>
      </c>
      <c r="D3047">
        <v>8106154.04</v>
      </c>
    </row>
    <row r="3048" spans="1:4">
      <c r="A3048" s="4">
        <v>41127.597222222219</v>
      </c>
      <c r="B3048">
        <v>12.37</v>
      </c>
      <c r="C3048">
        <v>1264246</v>
      </c>
      <c r="D3048">
        <v>15614668.859999999</v>
      </c>
    </row>
    <row r="3049" spans="1:4">
      <c r="A3049" s="4">
        <v>41127.604166666664</v>
      </c>
      <c r="B3049">
        <v>12.39</v>
      </c>
      <c r="C3049">
        <v>3101684</v>
      </c>
      <c r="D3049">
        <v>38460421.880000003</v>
      </c>
    </row>
    <row r="3050" spans="1:4">
      <c r="A3050" s="4">
        <v>41127.611111111109</v>
      </c>
      <c r="B3050">
        <v>12.44</v>
      </c>
      <c r="C3050">
        <v>2056702</v>
      </c>
      <c r="D3050">
        <v>25505297.800000001</v>
      </c>
    </row>
    <row r="3051" spans="1:4">
      <c r="A3051" s="4">
        <v>41127.618055555555</v>
      </c>
      <c r="B3051">
        <v>12.45</v>
      </c>
      <c r="C3051">
        <v>1512755</v>
      </c>
      <c r="D3051">
        <v>18812808.73</v>
      </c>
    </row>
    <row r="3052" spans="1:4">
      <c r="A3052" s="4">
        <v>41127.625</v>
      </c>
      <c r="B3052">
        <v>12.48</v>
      </c>
      <c r="C3052">
        <v>1925607</v>
      </c>
      <c r="D3052">
        <v>23986641.670000002</v>
      </c>
    </row>
    <row r="3053" spans="1:4">
      <c r="A3053" s="4">
        <v>41128.402777777781</v>
      </c>
      <c r="B3053">
        <v>12.54</v>
      </c>
      <c r="C3053">
        <v>1362083</v>
      </c>
      <c r="D3053">
        <v>17035027.48</v>
      </c>
    </row>
    <row r="3054" spans="1:4">
      <c r="A3054" s="4">
        <v>41128.409722222219</v>
      </c>
      <c r="B3054">
        <v>12.51</v>
      </c>
      <c r="C3054">
        <v>1389875</v>
      </c>
      <c r="D3054">
        <v>17439251</v>
      </c>
    </row>
    <row r="3055" spans="1:4">
      <c r="A3055" s="4">
        <v>41128.416666666664</v>
      </c>
      <c r="B3055">
        <v>12.47</v>
      </c>
      <c r="C3055">
        <v>839718</v>
      </c>
      <c r="D3055">
        <v>10478585.01</v>
      </c>
    </row>
    <row r="3056" spans="1:4">
      <c r="A3056" s="4">
        <v>41128.423611111109</v>
      </c>
      <c r="B3056">
        <v>12.48</v>
      </c>
      <c r="C3056">
        <v>967449</v>
      </c>
      <c r="D3056">
        <v>12080608.58</v>
      </c>
    </row>
    <row r="3057" spans="1:4">
      <c r="A3057" s="4">
        <v>41128.430555555555</v>
      </c>
      <c r="B3057">
        <v>12.46</v>
      </c>
      <c r="C3057">
        <v>702109</v>
      </c>
      <c r="D3057">
        <v>8752846.8900000006</v>
      </c>
    </row>
    <row r="3058" spans="1:4">
      <c r="A3058" s="4">
        <v>41128.4375</v>
      </c>
      <c r="B3058">
        <v>12.45</v>
      </c>
      <c r="C3058">
        <v>657457</v>
      </c>
      <c r="D3058">
        <v>8190439.0099999998</v>
      </c>
    </row>
    <row r="3059" spans="1:4">
      <c r="A3059" s="4">
        <v>41128.444444444445</v>
      </c>
      <c r="B3059">
        <v>12.46</v>
      </c>
      <c r="C3059">
        <v>415893</v>
      </c>
      <c r="D3059">
        <v>5178479.93</v>
      </c>
    </row>
    <row r="3060" spans="1:4">
      <c r="A3060" s="4">
        <v>41128.451388888891</v>
      </c>
      <c r="B3060">
        <v>12.47</v>
      </c>
      <c r="C3060">
        <v>201651</v>
      </c>
      <c r="D3060">
        <v>2513872.42</v>
      </c>
    </row>
    <row r="3061" spans="1:4">
      <c r="A3061" s="4">
        <v>41128.458333333336</v>
      </c>
      <c r="B3061">
        <v>12.41</v>
      </c>
      <c r="C3061">
        <v>762766</v>
      </c>
      <c r="D3061">
        <v>9480261.7300000004</v>
      </c>
    </row>
    <row r="3062" spans="1:4">
      <c r="A3062" s="4">
        <v>41128.465277777781</v>
      </c>
      <c r="B3062">
        <v>12.39</v>
      </c>
      <c r="C3062">
        <v>839585</v>
      </c>
      <c r="D3062">
        <v>10399923.130000001</v>
      </c>
    </row>
    <row r="3063" spans="1:4">
      <c r="A3063" s="4">
        <v>41128.472222222219</v>
      </c>
      <c r="B3063">
        <v>12.41</v>
      </c>
      <c r="C3063">
        <v>358631</v>
      </c>
      <c r="D3063">
        <v>4446067.43</v>
      </c>
    </row>
    <row r="3064" spans="1:4">
      <c r="A3064" s="4">
        <v>41128.479166666664</v>
      </c>
      <c r="B3064">
        <v>12.4</v>
      </c>
      <c r="C3064">
        <v>217603</v>
      </c>
      <c r="D3064">
        <v>2698088.3</v>
      </c>
    </row>
    <row r="3065" spans="1:4">
      <c r="A3065" s="4">
        <v>41128.548611111109</v>
      </c>
      <c r="B3065">
        <v>12.39</v>
      </c>
      <c r="C3065">
        <v>345300</v>
      </c>
      <c r="D3065">
        <v>4282426.9000000004</v>
      </c>
    </row>
    <row r="3066" spans="1:4">
      <c r="A3066" s="4">
        <v>41128.555555555555</v>
      </c>
      <c r="B3066">
        <v>12.42</v>
      </c>
      <c r="C3066">
        <v>334492</v>
      </c>
      <c r="D3066">
        <v>4150469.47</v>
      </c>
    </row>
    <row r="3067" spans="1:4">
      <c r="A3067" s="4">
        <v>41128.5625</v>
      </c>
      <c r="B3067">
        <v>12.45</v>
      </c>
      <c r="C3067">
        <v>434685</v>
      </c>
      <c r="D3067">
        <v>5404455.6799999997</v>
      </c>
    </row>
    <row r="3068" spans="1:4">
      <c r="A3068" s="4">
        <v>41128.569444444445</v>
      </c>
      <c r="B3068">
        <v>12.49</v>
      </c>
      <c r="C3068">
        <v>424492</v>
      </c>
      <c r="D3068">
        <v>5290674.08</v>
      </c>
    </row>
    <row r="3069" spans="1:4">
      <c r="A3069" s="4">
        <v>41128.576388888891</v>
      </c>
      <c r="B3069">
        <v>12.5</v>
      </c>
      <c r="C3069">
        <v>959923</v>
      </c>
      <c r="D3069">
        <v>11997457.91</v>
      </c>
    </row>
    <row r="3070" spans="1:4">
      <c r="A3070" s="4">
        <v>41128.583333333336</v>
      </c>
      <c r="B3070">
        <v>12.47</v>
      </c>
      <c r="C3070">
        <v>758225</v>
      </c>
      <c r="D3070">
        <v>9462107.4299999997</v>
      </c>
    </row>
    <row r="3071" spans="1:4">
      <c r="A3071" s="4">
        <v>41128.590277777781</v>
      </c>
      <c r="B3071">
        <v>12.43</v>
      </c>
      <c r="C3071">
        <v>424630</v>
      </c>
      <c r="D3071">
        <v>5290594.6500000004</v>
      </c>
    </row>
    <row r="3072" spans="1:4">
      <c r="A3072" s="4">
        <v>41128.597222222219</v>
      </c>
      <c r="B3072">
        <v>12.47</v>
      </c>
      <c r="C3072">
        <v>895815</v>
      </c>
      <c r="D3072">
        <v>11159970.08</v>
      </c>
    </row>
    <row r="3073" spans="1:4">
      <c r="A3073" s="4">
        <v>41128.604166666664</v>
      </c>
      <c r="B3073">
        <v>12.46</v>
      </c>
      <c r="C3073">
        <v>398751</v>
      </c>
      <c r="D3073">
        <v>4972558.6399999997</v>
      </c>
    </row>
    <row r="3074" spans="1:4">
      <c r="A3074" s="4">
        <v>41128.611111111109</v>
      </c>
      <c r="B3074">
        <v>12.48</v>
      </c>
      <c r="C3074">
        <v>1000738</v>
      </c>
      <c r="D3074">
        <v>12491335.189999999</v>
      </c>
    </row>
    <row r="3075" spans="1:4">
      <c r="A3075" s="4">
        <v>41128.618055555555</v>
      </c>
      <c r="B3075">
        <v>12.46</v>
      </c>
      <c r="C3075">
        <v>611742</v>
      </c>
      <c r="D3075">
        <v>7628061.9299999997</v>
      </c>
    </row>
    <row r="3076" spans="1:4">
      <c r="A3076" s="4">
        <v>41128.625</v>
      </c>
      <c r="B3076">
        <v>12.45</v>
      </c>
      <c r="C3076">
        <v>782637</v>
      </c>
      <c r="D3076">
        <v>9752187.3200000003</v>
      </c>
    </row>
    <row r="3077" spans="1:4">
      <c r="A3077" s="4">
        <v>41129.402777777781</v>
      </c>
      <c r="B3077">
        <v>12.5</v>
      </c>
      <c r="C3077">
        <v>1005109</v>
      </c>
      <c r="D3077">
        <v>12570228.18</v>
      </c>
    </row>
    <row r="3078" spans="1:4">
      <c r="A3078" s="4">
        <v>41129.409722222219</v>
      </c>
      <c r="B3078">
        <v>12.49</v>
      </c>
      <c r="C3078">
        <v>612040</v>
      </c>
      <c r="D3078">
        <v>7645292.4000000004</v>
      </c>
    </row>
    <row r="3079" spans="1:4">
      <c r="A3079" s="4">
        <v>41129.416666666664</v>
      </c>
      <c r="B3079">
        <v>12.49</v>
      </c>
      <c r="C3079">
        <v>337181</v>
      </c>
      <c r="D3079">
        <v>4210540.34</v>
      </c>
    </row>
    <row r="3080" spans="1:4">
      <c r="A3080" s="4">
        <v>41129.423611111109</v>
      </c>
      <c r="B3080">
        <v>12.5</v>
      </c>
      <c r="C3080">
        <v>528176</v>
      </c>
      <c r="D3080">
        <v>6603911.0599999996</v>
      </c>
    </row>
    <row r="3081" spans="1:4">
      <c r="A3081" s="4">
        <v>41129.430555555555</v>
      </c>
      <c r="B3081">
        <v>12.53</v>
      </c>
      <c r="C3081">
        <v>928180</v>
      </c>
      <c r="D3081">
        <v>11642174.140000001</v>
      </c>
    </row>
    <row r="3082" spans="1:4">
      <c r="A3082" s="4">
        <v>41129.4375</v>
      </c>
      <c r="B3082">
        <v>12.56</v>
      </c>
      <c r="C3082">
        <v>911487</v>
      </c>
      <c r="D3082">
        <v>11419562.76</v>
      </c>
    </row>
    <row r="3083" spans="1:4">
      <c r="A3083" s="4">
        <v>41129.444444444445</v>
      </c>
      <c r="B3083">
        <v>12.57</v>
      </c>
      <c r="C3083">
        <v>633931</v>
      </c>
      <c r="D3083">
        <v>7958049.9800000004</v>
      </c>
    </row>
    <row r="3084" spans="1:4">
      <c r="A3084" s="4">
        <v>41129.451388888891</v>
      </c>
      <c r="B3084">
        <v>12.55</v>
      </c>
      <c r="C3084">
        <v>598542</v>
      </c>
      <c r="D3084">
        <v>7510146.2699999996</v>
      </c>
    </row>
    <row r="3085" spans="1:4">
      <c r="A3085" s="4">
        <v>41129.458333333336</v>
      </c>
      <c r="B3085">
        <v>12.48</v>
      </c>
      <c r="C3085">
        <v>712635</v>
      </c>
      <c r="D3085">
        <v>8929202.6600000001</v>
      </c>
    </row>
    <row r="3086" spans="1:4">
      <c r="A3086" s="4">
        <v>41129.465277777781</v>
      </c>
      <c r="B3086">
        <v>12.49</v>
      </c>
      <c r="C3086">
        <v>592665</v>
      </c>
      <c r="D3086">
        <v>7390826.7699999996</v>
      </c>
    </row>
    <row r="3087" spans="1:4">
      <c r="A3087" s="4">
        <v>41129.472222222219</v>
      </c>
      <c r="B3087">
        <v>12.46</v>
      </c>
      <c r="C3087">
        <v>368200</v>
      </c>
      <c r="D3087">
        <v>4591800</v>
      </c>
    </row>
    <row r="3088" spans="1:4">
      <c r="A3088" s="4">
        <v>41129.479166666664</v>
      </c>
      <c r="B3088">
        <v>12.49</v>
      </c>
      <c r="C3088">
        <v>208209</v>
      </c>
      <c r="D3088">
        <v>2597099.52</v>
      </c>
    </row>
    <row r="3089" spans="1:4">
      <c r="A3089" s="4">
        <v>41129.548611111109</v>
      </c>
      <c r="B3089">
        <v>12.5</v>
      </c>
      <c r="C3089">
        <v>172495</v>
      </c>
      <c r="D3089">
        <v>2154467.2200000002</v>
      </c>
    </row>
    <row r="3090" spans="1:4">
      <c r="A3090" s="4">
        <v>41129.555555555555</v>
      </c>
      <c r="B3090">
        <v>12.49</v>
      </c>
      <c r="C3090">
        <v>249234</v>
      </c>
      <c r="D3090">
        <v>3113743.14</v>
      </c>
    </row>
    <row r="3091" spans="1:4">
      <c r="A3091" s="4">
        <v>41129.5625</v>
      </c>
      <c r="B3091">
        <v>12.48</v>
      </c>
      <c r="C3091">
        <v>97310</v>
      </c>
      <c r="D3091">
        <v>1215220.74</v>
      </c>
    </row>
    <row r="3092" spans="1:4">
      <c r="A3092" s="4">
        <v>41129.569444444445</v>
      </c>
      <c r="B3092">
        <v>12.48</v>
      </c>
      <c r="C3092">
        <v>288779</v>
      </c>
      <c r="D3092">
        <v>3606185.25</v>
      </c>
    </row>
    <row r="3093" spans="1:4">
      <c r="A3093" s="4">
        <v>41129.576388888891</v>
      </c>
      <c r="B3093">
        <v>12.47</v>
      </c>
      <c r="C3093">
        <v>225902</v>
      </c>
      <c r="D3093">
        <v>2821436.35</v>
      </c>
    </row>
    <row r="3094" spans="1:4">
      <c r="A3094" s="4">
        <v>41129.583333333336</v>
      </c>
      <c r="B3094">
        <v>12.49</v>
      </c>
      <c r="C3094">
        <v>427363</v>
      </c>
      <c r="D3094">
        <v>5336944.03</v>
      </c>
    </row>
    <row r="3095" spans="1:4">
      <c r="A3095" s="4">
        <v>41129.590277777781</v>
      </c>
      <c r="B3095">
        <v>12.48</v>
      </c>
      <c r="C3095">
        <v>285834</v>
      </c>
      <c r="D3095">
        <v>3569048.7</v>
      </c>
    </row>
    <row r="3096" spans="1:4">
      <c r="A3096" s="4">
        <v>41129.597222222219</v>
      </c>
      <c r="B3096">
        <v>12.5</v>
      </c>
      <c r="C3096">
        <v>311647</v>
      </c>
      <c r="D3096">
        <v>3892004.6</v>
      </c>
    </row>
    <row r="3097" spans="1:4">
      <c r="A3097" s="4">
        <v>41129.604166666664</v>
      </c>
      <c r="B3097">
        <v>12.48</v>
      </c>
      <c r="C3097">
        <v>455980</v>
      </c>
      <c r="D3097">
        <v>5697855.1200000001</v>
      </c>
    </row>
    <row r="3098" spans="1:4">
      <c r="A3098" s="4">
        <v>41129.611111111109</v>
      </c>
      <c r="B3098">
        <v>12.5</v>
      </c>
      <c r="C3098">
        <v>693204</v>
      </c>
      <c r="D3098">
        <v>8650390.6600000001</v>
      </c>
    </row>
    <row r="3099" spans="1:4">
      <c r="A3099" s="4">
        <v>41129.618055555555</v>
      </c>
      <c r="B3099">
        <v>12.52</v>
      </c>
      <c r="C3099">
        <v>699301</v>
      </c>
      <c r="D3099">
        <v>8734406.7100000009</v>
      </c>
    </row>
    <row r="3100" spans="1:4">
      <c r="A3100" s="4">
        <v>41129.625</v>
      </c>
      <c r="B3100">
        <v>12.51</v>
      </c>
      <c r="C3100">
        <v>573423</v>
      </c>
      <c r="D3100">
        <v>7172770.8899999997</v>
      </c>
    </row>
    <row r="3101" spans="1:4">
      <c r="A3101" s="4">
        <v>41130.402777777781</v>
      </c>
      <c r="B3101">
        <v>12.61</v>
      </c>
      <c r="C3101">
        <v>1507590</v>
      </c>
      <c r="D3101">
        <v>19003714.100000001</v>
      </c>
    </row>
    <row r="3102" spans="1:4">
      <c r="A3102" s="4">
        <v>41130.409722222219</v>
      </c>
      <c r="B3102">
        <v>12.61</v>
      </c>
      <c r="C3102">
        <v>517717</v>
      </c>
      <c r="D3102">
        <v>6521088.3799999999</v>
      </c>
    </row>
    <row r="3103" spans="1:4">
      <c r="A3103" s="4">
        <v>41130.416666666664</v>
      </c>
      <c r="B3103">
        <v>12.53</v>
      </c>
      <c r="C3103">
        <v>428093</v>
      </c>
      <c r="D3103">
        <v>5385383</v>
      </c>
    </row>
    <row r="3104" spans="1:4">
      <c r="A3104" s="4">
        <v>41130.423611111109</v>
      </c>
      <c r="B3104">
        <v>12.5</v>
      </c>
      <c r="C3104">
        <v>585396</v>
      </c>
      <c r="D3104">
        <v>7320954.2800000003</v>
      </c>
    </row>
    <row r="3105" spans="1:4">
      <c r="A3105" s="4">
        <v>41130.430555555555</v>
      </c>
      <c r="B3105">
        <v>12.49</v>
      </c>
      <c r="C3105">
        <v>703422</v>
      </c>
      <c r="D3105">
        <v>8797162.2899999991</v>
      </c>
    </row>
    <row r="3106" spans="1:4">
      <c r="A3106" s="4">
        <v>41130.4375</v>
      </c>
      <c r="B3106">
        <v>12.49</v>
      </c>
      <c r="C3106">
        <v>476380</v>
      </c>
      <c r="D3106">
        <v>5954878.9000000004</v>
      </c>
    </row>
    <row r="3107" spans="1:4">
      <c r="A3107" s="4">
        <v>41130.444444444445</v>
      </c>
      <c r="B3107">
        <v>12.46</v>
      </c>
      <c r="C3107">
        <v>404126</v>
      </c>
      <c r="D3107">
        <v>5044872.42</v>
      </c>
    </row>
    <row r="3108" spans="1:4">
      <c r="A3108" s="4">
        <v>41130.451388888891</v>
      </c>
      <c r="B3108">
        <v>12.51</v>
      </c>
      <c r="C3108">
        <v>531865</v>
      </c>
      <c r="D3108">
        <v>6648642.21</v>
      </c>
    </row>
    <row r="3109" spans="1:4">
      <c r="A3109" s="4">
        <v>41130.458333333336</v>
      </c>
      <c r="B3109">
        <v>12.55</v>
      </c>
      <c r="C3109">
        <v>352553</v>
      </c>
      <c r="D3109">
        <v>4408396.63</v>
      </c>
    </row>
    <row r="3110" spans="1:4">
      <c r="A3110" s="4">
        <v>41130.465277777781</v>
      </c>
      <c r="B3110">
        <v>12.53</v>
      </c>
      <c r="C3110">
        <v>223333</v>
      </c>
      <c r="D3110">
        <v>2799536.8</v>
      </c>
    </row>
    <row r="3111" spans="1:4">
      <c r="A3111" s="4">
        <v>41130.472222222219</v>
      </c>
      <c r="B3111">
        <v>12.53</v>
      </c>
      <c r="C3111">
        <v>329357</v>
      </c>
      <c r="D3111">
        <v>4128375.19</v>
      </c>
    </row>
    <row r="3112" spans="1:4">
      <c r="A3112" s="4">
        <v>41130.479166666664</v>
      </c>
      <c r="B3112">
        <v>12.6</v>
      </c>
      <c r="C3112">
        <v>489751</v>
      </c>
      <c r="D3112">
        <v>6158865</v>
      </c>
    </row>
    <row r="3113" spans="1:4">
      <c r="A3113" s="4">
        <v>41130.548611111109</v>
      </c>
      <c r="B3113">
        <v>12.61</v>
      </c>
      <c r="C3113">
        <v>600975</v>
      </c>
      <c r="D3113">
        <v>7577915.29</v>
      </c>
    </row>
    <row r="3114" spans="1:4">
      <c r="A3114" s="4">
        <v>41130.555555555555</v>
      </c>
      <c r="B3114">
        <v>12.6</v>
      </c>
      <c r="C3114">
        <v>434600</v>
      </c>
      <c r="D3114">
        <v>5477082.8200000003</v>
      </c>
    </row>
    <row r="3115" spans="1:4">
      <c r="A3115" s="4">
        <v>41130.5625</v>
      </c>
      <c r="B3115">
        <v>12.6</v>
      </c>
      <c r="C3115">
        <v>622702</v>
      </c>
      <c r="D3115">
        <v>7846924.7300000004</v>
      </c>
    </row>
    <row r="3116" spans="1:4">
      <c r="A3116" s="4">
        <v>41130.569444444445</v>
      </c>
      <c r="B3116">
        <v>12.66</v>
      </c>
      <c r="C3116">
        <v>1931008</v>
      </c>
      <c r="D3116">
        <v>24432377.510000002</v>
      </c>
    </row>
    <row r="3117" spans="1:4">
      <c r="A3117" s="4">
        <v>41130.576388888891</v>
      </c>
      <c r="B3117">
        <v>12.67</v>
      </c>
      <c r="C3117">
        <v>497815</v>
      </c>
      <c r="D3117">
        <v>6299752.6600000001</v>
      </c>
    </row>
    <row r="3118" spans="1:4">
      <c r="A3118" s="4">
        <v>41130.583333333336</v>
      </c>
      <c r="B3118">
        <v>12.64</v>
      </c>
      <c r="C3118">
        <v>479248</v>
      </c>
      <c r="D3118">
        <v>6046451.2300000004</v>
      </c>
    </row>
    <row r="3119" spans="1:4">
      <c r="A3119" s="4">
        <v>41130.590277777781</v>
      </c>
      <c r="B3119">
        <v>12.61</v>
      </c>
      <c r="C3119">
        <v>341449</v>
      </c>
      <c r="D3119">
        <v>4311964.66</v>
      </c>
    </row>
    <row r="3120" spans="1:4">
      <c r="A3120" s="4">
        <v>41130.597222222219</v>
      </c>
      <c r="B3120">
        <v>12.63</v>
      </c>
      <c r="C3120">
        <v>451464</v>
      </c>
      <c r="D3120">
        <v>5692371.5</v>
      </c>
    </row>
    <row r="3121" spans="1:4">
      <c r="A3121" s="4">
        <v>41130.604166666664</v>
      </c>
      <c r="B3121">
        <v>12.72</v>
      </c>
      <c r="C3121">
        <v>1387153</v>
      </c>
      <c r="D3121">
        <v>17595647.690000001</v>
      </c>
    </row>
    <row r="3122" spans="1:4">
      <c r="A3122" s="4">
        <v>41130.611111111109</v>
      </c>
      <c r="B3122">
        <v>12.72</v>
      </c>
      <c r="C3122">
        <v>1033647</v>
      </c>
      <c r="D3122">
        <v>13139411.52</v>
      </c>
    </row>
    <row r="3123" spans="1:4">
      <c r="A3123" s="4">
        <v>41130.618055555555</v>
      </c>
      <c r="B3123">
        <v>12.75</v>
      </c>
      <c r="C3123">
        <v>1899857</v>
      </c>
      <c r="D3123">
        <v>24233817.91</v>
      </c>
    </row>
    <row r="3124" spans="1:4">
      <c r="A3124" s="4">
        <v>41130.625</v>
      </c>
      <c r="B3124">
        <v>12.73</v>
      </c>
      <c r="C3124">
        <v>767750</v>
      </c>
      <c r="D3124">
        <v>9789465.7599999998</v>
      </c>
    </row>
    <row r="3125" spans="1:4">
      <c r="A3125" s="4">
        <v>41131.402777777781</v>
      </c>
      <c r="B3125">
        <v>12.65</v>
      </c>
      <c r="C3125">
        <v>419799</v>
      </c>
      <c r="D3125">
        <v>5316881.97</v>
      </c>
    </row>
    <row r="3126" spans="1:4">
      <c r="A3126" s="4">
        <v>41131.409722222219</v>
      </c>
      <c r="B3126">
        <v>12.66</v>
      </c>
      <c r="C3126">
        <v>451151</v>
      </c>
      <c r="D3126">
        <v>5718176.6500000004</v>
      </c>
    </row>
    <row r="3127" spans="1:4">
      <c r="A3127" s="4">
        <v>41131.416666666664</v>
      </c>
      <c r="B3127">
        <v>12.64</v>
      </c>
      <c r="C3127">
        <v>563700</v>
      </c>
      <c r="D3127">
        <v>7128401.5800000001</v>
      </c>
    </row>
    <row r="3128" spans="1:4">
      <c r="A3128" s="4">
        <v>41131.423611111109</v>
      </c>
      <c r="B3128">
        <v>12.65</v>
      </c>
      <c r="C3128">
        <v>178450</v>
      </c>
      <c r="D3128">
        <v>2257038</v>
      </c>
    </row>
    <row r="3129" spans="1:4">
      <c r="A3129" s="4">
        <v>41131.430555555555</v>
      </c>
      <c r="B3129">
        <v>12.68</v>
      </c>
      <c r="C3129">
        <v>195610</v>
      </c>
      <c r="D3129">
        <v>2477488.6</v>
      </c>
    </row>
    <row r="3130" spans="1:4">
      <c r="A3130" s="4">
        <v>41131.4375</v>
      </c>
      <c r="B3130">
        <v>12.64</v>
      </c>
      <c r="C3130">
        <v>776850</v>
      </c>
      <c r="D3130">
        <v>9823882.9900000002</v>
      </c>
    </row>
    <row r="3131" spans="1:4">
      <c r="A3131" s="4">
        <v>41131.444444444445</v>
      </c>
      <c r="B3131">
        <v>12.61</v>
      </c>
      <c r="C3131">
        <v>1499750</v>
      </c>
      <c r="D3131">
        <v>18902711.600000001</v>
      </c>
    </row>
    <row r="3132" spans="1:4">
      <c r="A3132" s="4">
        <v>41131.451388888891</v>
      </c>
      <c r="B3132">
        <v>12.57</v>
      </c>
      <c r="C3132">
        <v>620441</v>
      </c>
      <c r="D3132">
        <v>7806987.5199999996</v>
      </c>
    </row>
    <row r="3133" spans="1:4">
      <c r="A3133" s="4">
        <v>41131.458333333336</v>
      </c>
      <c r="B3133">
        <v>12.59</v>
      </c>
      <c r="C3133">
        <v>541942</v>
      </c>
      <c r="D3133">
        <v>6817771.6500000004</v>
      </c>
    </row>
    <row r="3134" spans="1:4">
      <c r="A3134" s="4">
        <v>41131.465277777781</v>
      </c>
      <c r="B3134">
        <v>12.59</v>
      </c>
      <c r="C3134">
        <v>1051253</v>
      </c>
      <c r="D3134">
        <v>13244546.210000001</v>
      </c>
    </row>
    <row r="3135" spans="1:4">
      <c r="A3135" s="4">
        <v>41131.472222222219</v>
      </c>
      <c r="B3135">
        <v>12.59</v>
      </c>
      <c r="C3135">
        <v>477519</v>
      </c>
      <c r="D3135">
        <v>6011251.1799999997</v>
      </c>
    </row>
    <row r="3136" spans="1:4">
      <c r="A3136" s="4">
        <v>41131.479166666664</v>
      </c>
      <c r="B3136">
        <v>12.59</v>
      </c>
      <c r="C3136">
        <v>686684</v>
      </c>
      <c r="D3136">
        <v>8643281.3800000008</v>
      </c>
    </row>
    <row r="3137" spans="1:4">
      <c r="A3137" s="4">
        <v>41131.548611111109</v>
      </c>
      <c r="B3137">
        <v>12.58</v>
      </c>
      <c r="C3137">
        <v>330342</v>
      </c>
      <c r="D3137">
        <v>4153782.6</v>
      </c>
    </row>
    <row r="3138" spans="1:4">
      <c r="A3138" s="4">
        <v>41131.555555555555</v>
      </c>
      <c r="B3138">
        <v>12.56</v>
      </c>
      <c r="C3138">
        <v>335068</v>
      </c>
      <c r="D3138">
        <v>4207106.67</v>
      </c>
    </row>
    <row r="3139" spans="1:4">
      <c r="A3139" s="4">
        <v>41131.5625</v>
      </c>
      <c r="B3139">
        <v>12.57</v>
      </c>
      <c r="C3139">
        <v>194030</v>
      </c>
      <c r="D3139">
        <v>2437366.5</v>
      </c>
    </row>
    <row r="3140" spans="1:4">
      <c r="A3140" s="4">
        <v>41131.569444444445</v>
      </c>
      <c r="B3140">
        <v>12.58</v>
      </c>
      <c r="C3140">
        <v>110852</v>
      </c>
      <c r="D3140">
        <v>1393924.4</v>
      </c>
    </row>
    <row r="3141" spans="1:4">
      <c r="A3141" s="4">
        <v>41131.576388888891</v>
      </c>
      <c r="B3141">
        <v>12.65</v>
      </c>
      <c r="C3141">
        <v>663669</v>
      </c>
      <c r="D3141">
        <v>8371002.6600000001</v>
      </c>
    </row>
    <row r="3142" spans="1:4">
      <c r="A3142" s="4">
        <v>41131.583333333336</v>
      </c>
      <c r="B3142">
        <v>12.59</v>
      </c>
      <c r="C3142">
        <v>161360</v>
      </c>
      <c r="D3142">
        <v>2034645</v>
      </c>
    </row>
    <row r="3143" spans="1:4">
      <c r="A3143" s="4">
        <v>41131.590277777781</v>
      </c>
      <c r="B3143">
        <v>12.6</v>
      </c>
      <c r="C3143">
        <v>232807</v>
      </c>
      <c r="D3143">
        <v>2931074.13</v>
      </c>
    </row>
    <row r="3144" spans="1:4">
      <c r="A3144" s="4">
        <v>41131.597222222219</v>
      </c>
      <c r="B3144">
        <v>12.58</v>
      </c>
      <c r="C3144">
        <v>268500</v>
      </c>
      <c r="D3144">
        <v>3381042.93</v>
      </c>
    </row>
    <row r="3145" spans="1:4">
      <c r="A3145" s="4">
        <v>41131.604166666664</v>
      </c>
      <c r="B3145">
        <v>12.6</v>
      </c>
      <c r="C3145">
        <v>251900</v>
      </c>
      <c r="D3145">
        <v>3171591</v>
      </c>
    </row>
    <row r="3146" spans="1:4">
      <c r="A3146" s="4">
        <v>41131.611111111109</v>
      </c>
      <c r="B3146">
        <v>12.58</v>
      </c>
      <c r="C3146">
        <v>157768</v>
      </c>
      <c r="D3146">
        <v>1986052.37</v>
      </c>
    </row>
    <row r="3147" spans="1:4">
      <c r="A3147" s="4">
        <v>41131.618055555555</v>
      </c>
      <c r="B3147">
        <v>12.59</v>
      </c>
      <c r="C3147">
        <v>534110</v>
      </c>
      <c r="D3147">
        <v>6727309.7800000003</v>
      </c>
    </row>
    <row r="3148" spans="1:4">
      <c r="A3148" s="4">
        <v>41131.625</v>
      </c>
      <c r="B3148">
        <v>12.59</v>
      </c>
      <c r="C3148">
        <v>348300</v>
      </c>
      <c r="D3148">
        <v>4384943</v>
      </c>
    </row>
    <row r="3149" spans="1:4">
      <c r="A3149" s="4">
        <v>41134.402777777781</v>
      </c>
      <c r="B3149">
        <v>12.45</v>
      </c>
      <c r="C3149">
        <v>624123</v>
      </c>
      <c r="D3149">
        <v>7769474.0099999998</v>
      </c>
    </row>
    <row r="3150" spans="1:4">
      <c r="A3150" s="4">
        <v>41134.409722222219</v>
      </c>
      <c r="B3150">
        <v>12.43</v>
      </c>
      <c r="C3150">
        <v>361910</v>
      </c>
      <c r="D3150">
        <v>4498434.75</v>
      </c>
    </row>
    <row r="3151" spans="1:4">
      <c r="A3151" s="4">
        <v>41134.416666666664</v>
      </c>
      <c r="B3151">
        <v>12.43</v>
      </c>
      <c r="C3151">
        <v>289330</v>
      </c>
      <c r="D3151">
        <v>3595520.3</v>
      </c>
    </row>
    <row r="3152" spans="1:4">
      <c r="A3152" s="4">
        <v>41134.423611111109</v>
      </c>
      <c r="B3152">
        <v>12.42</v>
      </c>
      <c r="C3152">
        <v>302412</v>
      </c>
      <c r="D3152">
        <v>3755971.91</v>
      </c>
    </row>
    <row r="3153" spans="1:4">
      <c r="A3153" s="4">
        <v>41134.430555555555</v>
      </c>
      <c r="B3153">
        <v>12.4</v>
      </c>
      <c r="C3153">
        <v>652973</v>
      </c>
      <c r="D3153">
        <v>8098320.4400000004</v>
      </c>
    </row>
    <row r="3154" spans="1:4">
      <c r="A3154" s="4">
        <v>41134.4375</v>
      </c>
      <c r="B3154">
        <v>12.39</v>
      </c>
      <c r="C3154">
        <v>482493</v>
      </c>
      <c r="D3154">
        <v>5983343.2699999996</v>
      </c>
    </row>
    <row r="3155" spans="1:4">
      <c r="A3155" s="4">
        <v>41134.444444444445</v>
      </c>
      <c r="B3155">
        <v>12.36</v>
      </c>
      <c r="C3155">
        <v>783099</v>
      </c>
      <c r="D3155">
        <v>9683416.0199999996</v>
      </c>
    </row>
    <row r="3156" spans="1:4">
      <c r="A3156" s="4">
        <v>41134.451388888891</v>
      </c>
      <c r="B3156">
        <v>12.36</v>
      </c>
      <c r="C3156">
        <v>480070</v>
      </c>
      <c r="D3156">
        <v>5929722.9000000004</v>
      </c>
    </row>
    <row r="3157" spans="1:4">
      <c r="A3157" s="4">
        <v>41134.458333333336</v>
      </c>
      <c r="B3157">
        <v>12.37</v>
      </c>
      <c r="C3157">
        <v>310891</v>
      </c>
      <c r="D3157">
        <v>3846534.06</v>
      </c>
    </row>
    <row r="3158" spans="1:4">
      <c r="A3158" s="4">
        <v>41134.465277777781</v>
      </c>
      <c r="B3158">
        <v>12.37</v>
      </c>
      <c r="C3158">
        <v>240670</v>
      </c>
      <c r="D3158">
        <v>2977650.85</v>
      </c>
    </row>
    <row r="3159" spans="1:4">
      <c r="A3159" s="4">
        <v>41134.472222222219</v>
      </c>
      <c r="B3159">
        <v>12.35</v>
      </c>
      <c r="C3159">
        <v>462139</v>
      </c>
      <c r="D3159">
        <v>5714711.5499999998</v>
      </c>
    </row>
    <row r="3160" spans="1:4">
      <c r="A3160" s="4">
        <v>41134.479166666664</v>
      </c>
      <c r="B3160">
        <v>12.38</v>
      </c>
      <c r="C3160">
        <v>811491</v>
      </c>
      <c r="D3160">
        <v>10021042.73</v>
      </c>
    </row>
    <row r="3161" spans="1:4">
      <c r="A3161" s="4">
        <v>41134.548611111109</v>
      </c>
      <c r="B3161">
        <v>12.39</v>
      </c>
      <c r="C3161">
        <v>314454</v>
      </c>
      <c r="D3161">
        <v>3894257.56</v>
      </c>
    </row>
    <row r="3162" spans="1:4">
      <c r="A3162" s="4">
        <v>41134.555555555555</v>
      </c>
      <c r="B3162">
        <v>12.39</v>
      </c>
      <c r="C3162">
        <v>587060</v>
      </c>
      <c r="D3162">
        <v>7274152.8300000001</v>
      </c>
    </row>
    <row r="3163" spans="1:4">
      <c r="A3163" s="4">
        <v>41134.5625</v>
      </c>
      <c r="B3163">
        <v>12.39</v>
      </c>
      <c r="C3163">
        <v>608202</v>
      </c>
      <c r="D3163">
        <v>7534571.7599999998</v>
      </c>
    </row>
    <row r="3164" spans="1:4">
      <c r="A3164" s="4">
        <v>41134.569444444445</v>
      </c>
      <c r="B3164">
        <v>12.4</v>
      </c>
      <c r="C3164">
        <v>854375</v>
      </c>
      <c r="D3164">
        <v>10581914.279999999</v>
      </c>
    </row>
    <row r="3165" spans="1:4">
      <c r="A3165" s="4">
        <v>41134.576388888891</v>
      </c>
      <c r="B3165">
        <v>12.39</v>
      </c>
      <c r="C3165">
        <v>638918</v>
      </c>
      <c r="D3165">
        <v>7914121.25</v>
      </c>
    </row>
    <row r="3166" spans="1:4">
      <c r="A3166" s="4">
        <v>41134.583333333336</v>
      </c>
      <c r="B3166">
        <v>12.39</v>
      </c>
      <c r="C3166">
        <v>506062</v>
      </c>
      <c r="D3166">
        <v>6268710.21</v>
      </c>
    </row>
    <row r="3167" spans="1:4">
      <c r="A3167" s="4">
        <v>41134.590277777781</v>
      </c>
      <c r="B3167">
        <v>12.38</v>
      </c>
      <c r="C3167">
        <v>991988</v>
      </c>
      <c r="D3167">
        <v>12272414.300000001</v>
      </c>
    </row>
    <row r="3168" spans="1:4">
      <c r="A3168" s="4">
        <v>41134.597222222219</v>
      </c>
      <c r="B3168">
        <v>12.39</v>
      </c>
      <c r="C3168">
        <v>522090</v>
      </c>
      <c r="D3168">
        <v>6467037.9299999997</v>
      </c>
    </row>
    <row r="3169" spans="1:4">
      <c r="A3169" s="4">
        <v>41134.604166666664</v>
      </c>
      <c r="B3169">
        <v>12.36</v>
      </c>
      <c r="C3169">
        <v>1105837</v>
      </c>
      <c r="D3169">
        <v>13686205.060000001</v>
      </c>
    </row>
    <row r="3170" spans="1:4">
      <c r="A3170" s="4">
        <v>41134.611111111109</v>
      </c>
      <c r="B3170">
        <v>12.32</v>
      </c>
      <c r="C3170">
        <v>1705863</v>
      </c>
      <c r="D3170">
        <v>20992903.789999999</v>
      </c>
    </row>
    <row r="3171" spans="1:4">
      <c r="A3171" s="4">
        <v>41134.618055555555</v>
      </c>
      <c r="B3171">
        <v>12.35</v>
      </c>
      <c r="C3171">
        <v>496100</v>
      </c>
      <c r="D3171">
        <v>6126505.96</v>
      </c>
    </row>
    <row r="3172" spans="1:4">
      <c r="A3172" s="4">
        <v>41134.625</v>
      </c>
      <c r="B3172">
        <v>12.3</v>
      </c>
      <c r="C3172">
        <v>1032422</v>
      </c>
      <c r="D3172">
        <v>12747302.060000001</v>
      </c>
    </row>
    <row r="3173" spans="1:4">
      <c r="A3173" s="4">
        <v>41135.402777777781</v>
      </c>
      <c r="B3173">
        <v>12.37</v>
      </c>
      <c r="C3173">
        <v>525785</v>
      </c>
      <c r="D3173">
        <v>6480461.6500000004</v>
      </c>
    </row>
    <row r="3174" spans="1:4">
      <c r="A3174" s="4">
        <v>41135.409722222219</v>
      </c>
      <c r="B3174">
        <v>12.38</v>
      </c>
      <c r="C3174">
        <v>743328</v>
      </c>
      <c r="D3174">
        <v>9195041.7300000004</v>
      </c>
    </row>
    <row r="3175" spans="1:4">
      <c r="A3175" s="4">
        <v>41135.416666666664</v>
      </c>
      <c r="B3175">
        <v>12.36</v>
      </c>
      <c r="C3175">
        <v>378449</v>
      </c>
      <c r="D3175">
        <v>4688266.03</v>
      </c>
    </row>
    <row r="3176" spans="1:4">
      <c r="A3176" s="4">
        <v>41135.423611111109</v>
      </c>
      <c r="B3176">
        <v>12.34</v>
      </c>
      <c r="C3176">
        <v>742668</v>
      </c>
      <c r="D3176">
        <v>9173848.2799999993</v>
      </c>
    </row>
    <row r="3177" spans="1:4">
      <c r="A3177" s="4">
        <v>41135.430555555555</v>
      </c>
      <c r="B3177">
        <v>12.31</v>
      </c>
      <c r="C3177">
        <v>839408</v>
      </c>
      <c r="D3177">
        <v>10326230.32</v>
      </c>
    </row>
    <row r="3178" spans="1:4">
      <c r="A3178" s="4">
        <v>41135.4375</v>
      </c>
      <c r="B3178">
        <v>12.32</v>
      </c>
      <c r="C3178">
        <v>428834</v>
      </c>
      <c r="D3178">
        <v>5287696.9400000004</v>
      </c>
    </row>
    <row r="3179" spans="1:4">
      <c r="A3179" s="4">
        <v>41135.444444444445</v>
      </c>
      <c r="B3179">
        <v>12.29</v>
      </c>
      <c r="C3179">
        <v>695018</v>
      </c>
      <c r="D3179">
        <v>8541665.4800000004</v>
      </c>
    </row>
    <row r="3180" spans="1:4">
      <c r="A3180" s="4">
        <v>41135.451388888891</v>
      </c>
      <c r="B3180">
        <v>12.31</v>
      </c>
      <c r="C3180">
        <v>635060</v>
      </c>
      <c r="D3180">
        <v>7811754.2599999998</v>
      </c>
    </row>
    <row r="3181" spans="1:4">
      <c r="A3181" s="4">
        <v>41135.458333333336</v>
      </c>
      <c r="B3181">
        <v>12.34</v>
      </c>
      <c r="C3181">
        <v>648420</v>
      </c>
      <c r="D3181">
        <v>7998836.7000000002</v>
      </c>
    </row>
    <row r="3182" spans="1:4">
      <c r="A3182" s="4">
        <v>41135.465277777781</v>
      </c>
      <c r="B3182">
        <v>12.29</v>
      </c>
      <c r="C3182">
        <v>289780</v>
      </c>
      <c r="D3182">
        <v>3567795.2</v>
      </c>
    </row>
    <row r="3183" spans="1:4">
      <c r="A3183" s="4">
        <v>41135.472222222219</v>
      </c>
      <c r="B3183">
        <v>12.3</v>
      </c>
      <c r="C3183">
        <v>309600</v>
      </c>
      <c r="D3183">
        <v>3808107.94</v>
      </c>
    </row>
    <row r="3184" spans="1:4">
      <c r="A3184" s="4">
        <v>41135.479166666664</v>
      </c>
      <c r="B3184">
        <v>12.3</v>
      </c>
      <c r="C3184">
        <v>334624</v>
      </c>
      <c r="D3184">
        <v>4115231.72</v>
      </c>
    </row>
    <row r="3185" spans="1:4">
      <c r="A3185" s="4">
        <v>41135.548611111109</v>
      </c>
      <c r="B3185">
        <v>12.3</v>
      </c>
      <c r="C3185">
        <v>337727</v>
      </c>
      <c r="D3185">
        <v>4149635.16</v>
      </c>
    </row>
    <row r="3186" spans="1:4">
      <c r="A3186" s="4">
        <v>41135.555555555555</v>
      </c>
      <c r="B3186">
        <v>12.29</v>
      </c>
      <c r="C3186">
        <v>526313</v>
      </c>
      <c r="D3186">
        <v>6471386.54</v>
      </c>
    </row>
    <row r="3187" spans="1:4">
      <c r="A3187" s="4">
        <v>41135.5625</v>
      </c>
      <c r="B3187">
        <v>12.3</v>
      </c>
      <c r="C3187">
        <v>291477</v>
      </c>
      <c r="D3187">
        <v>3582726.84</v>
      </c>
    </row>
    <row r="3188" spans="1:4">
      <c r="A3188" s="4">
        <v>41135.569444444445</v>
      </c>
      <c r="B3188">
        <v>12.31</v>
      </c>
      <c r="C3188">
        <v>556475</v>
      </c>
      <c r="D3188">
        <v>6845001.8499999996</v>
      </c>
    </row>
    <row r="3189" spans="1:4">
      <c r="A3189" s="4">
        <v>41135.576388888891</v>
      </c>
      <c r="B3189">
        <v>12.34</v>
      </c>
      <c r="C3189">
        <v>611844</v>
      </c>
      <c r="D3189">
        <v>7538170.0199999996</v>
      </c>
    </row>
    <row r="3190" spans="1:4">
      <c r="A3190" s="4">
        <v>41135.583333333336</v>
      </c>
      <c r="B3190">
        <v>12.31</v>
      </c>
      <c r="C3190">
        <v>366896</v>
      </c>
      <c r="D3190">
        <v>4521941.74</v>
      </c>
    </row>
    <row r="3191" spans="1:4">
      <c r="A3191" s="4">
        <v>41135.590277777781</v>
      </c>
      <c r="B3191">
        <v>12.38</v>
      </c>
      <c r="C3191">
        <v>383738</v>
      </c>
      <c r="D3191">
        <v>4736207.54</v>
      </c>
    </row>
    <row r="3192" spans="1:4">
      <c r="A3192" s="4">
        <v>41135.597222222219</v>
      </c>
      <c r="B3192">
        <v>12.36</v>
      </c>
      <c r="C3192">
        <v>554891</v>
      </c>
      <c r="D3192">
        <v>6872077.2800000003</v>
      </c>
    </row>
    <row r="3193" spans="1:4">
      <c r="A3193" s="4">
        <v>41135.604166666664</v>
      </c>
      <c r="B3193">
        <v>12.4</v>
      </c>
      <c r="C3193">
        <v>343312</v>
      </c>
      <c r="D3193">
        <v>4250643.9000000004</v>
      </c>
    </row>
    <row r="3194" spans="1:4">
      <c r="A3194" s="4">
        <v>41135.611111111109</v>
      </c>
      <c r="B3194">
        <v>12.4</v>
      </c>
      <c r="C3194">
        <v>223658</v>
      </c>
      <c r="D3194">
        <v>2771729.21</v>
      </c>
    </row>
    <row r="3195" spans="1:4">
      <c r="A3195" s="4">
        <v>41135.618055555555</v>
      </c>
      <c r="B3195">
        <v>12.4</v>
      </c>
      <c r="C3195">
        <v>276132</v>
      </c>
      <c r="D3195">
        <v>3422549.64</v>
      </c>
    </row>
    <row r="3196" spans="1:4">
      <c r="A3196" s="4">
        <v>41135.625</v>
      </c>
      <c r="B3196">
        <v>12.4</v>
      </c>
      <c r="C3196">
        <v>589708</v>
      </c>
      <c r="D3196">
        <v>7309955.04</v>
      </c>
    </row>
    <row r="3197" spans="1:4">
      <c r="A3197" s="4">
        <v>41136.402777777781</v>
      </c>
      <c r="B3197">
        <v>12.39</v>
      </c>
      <c r="C3197">
        <v>291740</v>
      </c>
      <c r="D3197">
        <v>3612647</v>
      </c>
    </row>
    <row r="3198" spans="1:4">
      <c r="A3198" s="4">
        <v>41136.409722222219</v>
      </c>
      <c r="B3198">
        <v>12.35</v>
      </c>
      <c r="C3198">
        <v>148212</v>
      </c>
      <c r="D3198">
        <v>1834162.82</v>
      </c>
    </row>
    <row r="3199" spans="1:4">
      <c r="A3199" s="4">
        <v>41136.416666666664</v>
      </c>
      <c r="B3199">
        <v>12.34</v>
      </c>
      <c r="C3199">
        <v>290498</v>
      </c>
      <c r="D3199">
        <v>3583917.44</v>
      </c>
    </row>
    <row r="3200" spans="1:4">
      <c r="A3200" s="4">
        <v>41136.423611111109</v>
      </c>
      <c r="B3200">
        <v>12.3</v>
      </c>
      <c r="C3200">
        <v>379610</v>
      </c>
      <c r="D3200">
        <v>4671991.34</v>
      </c>
    </row>
    <row r="3201" spans="1:4">
      <c r="A3201" s="4">
        <v>41136.430555555555</v>
      </c>
      <c r="B3201">
        <v>12.32</v>
      </c>
      <c r="C3201">
        <v>198048</v>
      </c>
      <c r="D3201">
        <v>2437866.64</v>
      </c>
    </row>
    <row r="3202" spans="1:4">
      <c r="A3202" s="4">
        <v>41136.4375</v>
      </c>
      <c r="B3202">
        <v>12.31</v>
      </c>
      <c r="C3202">
        <v>321352</v>
      </c>
      <c r="D3202">
        <v>3953752.1</v>
      </c>
    </row>
    <row r="3203" spans="1:4">
      <c r="A3203" s="4">
        <v>41136.444444444445</v>
      </c>
      <c r="B3203">
        <v>12.33</v>
      </c>
      <c r="C3203">
        <v>97798</v>
      </c>
      <c r="D3203">
        <v>1204410.6399999999</v>
      </c>
    </row>
    <row r="3204" spans="1:4">
      <c r="A3204" s="4">
        <v>41136.451388888891</v>
      </c>
      <c r="B3204">
        <v>12.3</v>
      </c>
      <c r="C3204">
        <v>174712</v>
      </c>
      <c r="D3204">
        <v>2153335.36</v>
      </c>
    </row>
    <row r="3205" spans="1:4">
      <c r="A3205" s="4">
        <v>41136.458333333336</v>
      </c>
      <c r="B3205">
        <v>12.31</v>
      </c>
      <c r="C3205">
        <v>306195</v>
      </c>
      <c r="D3205">
        <v>3766809.72</v>
      </c>
    </row>
    <row r="3206" spans="1:4">
      <c r="A3206" s="4">
        <v>41136.465277777781</v>
      </c>
      <c r="B3206">
        <v>12.31</v>
      </c>
      <c r="C3206">
        <v>183934</v>
      </c>
      <c r="D3206">
        <v>2263643.38</v>
      </c>
    </row>
    <row r="3207" spans="1:4">
      <c r="A3207" s="4">
        <v>41136.472222222219</v>
      </c>
      <c r="B3207">
        <v>12.34</v>
      </c>
      <c r="C3207">
        <v>337469</v>
      </c>
      <c r="D3207">
        <v>4151547.36</v>
      </c>
    </row>
    <row r="3208" spans="1:4">
      <c r="A3208" s="4">
        <v>41136.479166666664</v>
      </c>
      <c r="B3208">
        <v>12.31</v>
      </c>
      <c r="C3208">
        <v>104473</v>
      </c>
      <c r="D3208">
        <v>1288361.6299999999</v>
      </c>
    </row>
    <row r="3209" spans="1:4">
      <c r="A3209" s="4">
        <v>41136.548611111109</v>
      </c>
      <c r="B3209">
        <v>12.31</v>
      </c>
      <c r="C3209">
        <v>69119</v>
      </c>
      <c r="D3209">
        <v>851576.26</v>
      </c>
    </row>
    <row r="3210" spans="1:4">
      <c r="A3210" s="4">
        <v>41136.555555555555</v>
      </c>
      <c r="B3210">
        <v>12.32</v>
      </c>
      <c r="C3210">
        <v>48537</v>
      </c>
      <c r="D3210">
        <v>597814.03</v>
      </c>
    </row>
    <row r="3211" spans="1:4">
      <c r="A3211" s="4">
        <v>41136.5625</v>
      </c>
      <c r="B3211">
        <v>12.32</v>
      </c>
      <c r="C3211">
        <v>69672</v>
      </c>
      <c r="D3211">
        <v>858885.2</v>
      </c>
    </row>
    <row r="3212" spans="1:4">
      <c r="A3212" s="4">
        <v>41136.569444444445</v>
      </c>
      <c r="B3212">
        <v>12.31</v>
      </c>
      <c r="C3212">
        <v>149857</v>
      </c>
      <c r="D3212">
        <v>1844768.82</v>
      </c>
    </row>
    <row r="3213" spans="1:4">
      <c r="A3213" s="4">
        <v>41136.576388888891</v>
      </c>
      <c r="B3213">
        <v>12.32</v>
      </c>
      <c r="C3213">
        <v>95633</v>
      </c>
      <c r="D3213">
        <v>1178760.23</v>
      </c>
    </row>
    <row r="3214" spans="1:4">
      <c r="A3214" s="4">
        <v>41136.583333333336</v>
      </c>
      <c r="B3214">
        <v>12.37</v>
      </c>
      <c r="C3214">
        <v>206623</v>
      </c>
      <c r="D3214">
        <v>2549540.38</v>
      </c>
    </row>
    <row r="3215" spans="1:4">
      <c r="A3215" s="4">
        <v>41136.590277777781</v>
      </c>
      <c r="B3215">
        <v>12.36</v>
      </c>
      <c r="C3215">
        <v>77480</v>
      </c>
      <c r="D3215">
        <v>957643.9</v>
      </c>
    </row>
    <row r="3216" spans="1:4">
      <c r="A3216" s="4">
        <v>41136.597222222219</v>
      </c>
      <c r="B3216">
        <v>12.37</v>
      </c>
      <c r="C3216">
        <v>117413</v>
      </c>
      <c r="D3216">
        <v>1451949.9</v>
      </c>
    </row>
    <row r="3217" spans="1:4">
      <c r="A3217" s="4">
        <v>41136.604166666664</v>
      </c>
      <c r="B3217">
        <v>12.34</v>
      </c>
      <c r="C3217">
        <v>123397</v>
      </c>
      <c r="D3217">
        <v>1524250.21</v>
      </c>
    </row>
    <row r="3218" spans="1:4">
      <c r="A3218" s="4">
        <v>41136.611111111109</v>
      </c>
      <c r="B3218">
        <v>12.36</v>
      </c>
      <c r="C3218">
        <v>199865</v>
      </c>
      <c r="D3218">
        <v>2469724.66</v>
      </c>
    </row>
    <row r="3219" spans="1:4">
      <c r="A3219" s="4">
        <v>41136.618055555555</v>
      </c>
      <c r="B3219">
        <v>12.31</v>
      </c>
      <c r="C3219">
        <v>394296</v>
      </c>
      <c r="D3219">
        <v>4868653.5999999996</v>
      </c>
    </row>
    <row r="3220" spans="1:4">
      <c r="A3220" s="4">
        <v>41136.625</v>
      </c>
      <c r="B3220">
        <v>12.34</v>
      </c>
      <c r="C3220">
        <v>291049</v>
      </c>
      <c r="D3220">
        <v>3587448.08</v>
      </c>
    </row>
    <row r="3221" spans="1:4">
      <c r="A3221" s="4">
        <v>41137.402777777781</v>
      </c>
      <c r="B3221">
        <v>12.36</v>
      </c>
      <c r="C3221">
        <v>231038</v>
      </c>
      <c r="D3221">
        <v>2852219.6</v>
      </c>
    </row>
    <row r="3222" spans="1:4">
      <c r="A3222" s="4">
        <v>41137.409722222219</v>
      </c>
      <c r="B3222">
        <v>12.36</v>
      </c>
      <c r="C3222">
        <v>107297</v>
      </c>
      <c r="D3222">
        <v>1325807.95</v>
      </c>
    </row>
    <row r="3223" spans="1:4">
      <c r="A3223" s="4">
        <v>41137.416666666664</v>
      </c>
      <c r="B3223">
        <v>12.29</v>
      </c>
      <c r="C3223">
        <v>272769</v>
      </c>
      <c r="D3223">
        <v>3364595.13</v>
      </c>
    </row>
    <row r="3224" spans="1:4">
      <c r="A3224" s="4">
        <v>41137.423611111109</v>
      </c>
      <c r="B3224">
        <v>12.29</v>
      </c>
      <c r="C3224">
        <v>323617</v>
      </c>
      <c r="D3224">
        <v>3975857.3</v>
      </c>
    </row>
    <row r="3225" spans="1:4">
      <c r="A3225" s="4">
        <v>41137.430555555555</v>
      </c>
      <c r="B3225">
        <v>12.31</v>
      </c>
      <c r="C3225">
        <v>118100</v>
      </c>
      <c r="D3225">
        <v>1455424.55</v>
      </c>
    </row>
    <row r="3226" spans="1:4">
      <c r="A3226" s="4">
        <v>41137.4375</v>
      </c>
      <c r="B3226">
        <v>12.31</v>
      </c>
      <c r="C3226">
        <v>83569</v>
      </c>
      <c r="D3226">
        <v>1028606.48</v>
      </c>
    </row>
    <row r="3227" spans="1:4">
      <c r="A3227" s="4">
        <v>41137.444444444445</v>
      </c>
      <c r="B3227">
        <v>12.31</v>
      </c>
      <c r="C3227">
        <v>70016</v>
      </c>
      <c r="D3227">
        <v>862289.9</v>
      </c>
    </row>
    <row r="3228" spans="1:4">
      <c r="A3228" s="4">
        <v>41137.451388888891</v>
      </c>
      <c r="B3228">
        <v>12.3</v>
      </c>
      <c r="C3228">
        <v>227275</v>
      </c>
      <c r="D3228">
        <v>2795438.07</v>
      </c>
    </row>
    <row r="3229" spans="1:4">
      <c r="A3229" s="4">
        <v>41137.458333333336</v>
      </c>
      <c r="B3229">
        <v>12.3</v>
      </c>
      <c r="C3229">
        <v>200592</v>
      </c>
      <c r="D3229">
        <v>2471260.2200000002</v>
      </c>
    </row>
    <row r="3230" spans="1:4">
      <c r="A3230" s="4">
        <v>41137.465277777781</v>
      </c>
      <c r="B3230">
        <v>12.32</v>
      </c>
      <c r="C3230">
        <v>136995</v>
      </c>
      <c r="D3230">
        <v>1688679.71</v>
      </c>
    </row>
    <row r="3231" spans="1:4">
      <c r="A3231" s="4">
        <v>41137.472222222219</v>
      </c>
      <c r="B3231">
        <v>12.35</v>
      </c>
      <c r="C3231">
        <v>202544</v>
      </c>
      <c r="D3231">
        <v>2500217.5499999998</v>
      </c>
    </row>
    <row r="3232" spans="1:4">
      <c r="A3232" s="4">
        <v>41137.479166666664</v>
      </c>
      <c r="B3232">
        <v>12.34</v>
      </c>
      <c r="C3232">
        <v>66518</v>
      </c>
      <c r="D3232">
        <v>820752.88</v>
      </c>
    </row>
    <row r="3233" spans="1:4">
      <c r="A3233" s="4">
        <v>41137.548611111109</v>
      </c>
      <c r="B3233">
        <v>12.35</v>
      </c>
      <c r="C3233">
        <v>101346</v>
      </c>
      <c r="D3233">
        <v>1251224.6399999999</v>
      </c>
    </row>
    <row r="3234" spans="1:4">
      <c r="A3234" s="4">
        <v>41137.555555555555</v>
      </c>
      <c r="B3234">
        <v>12.34</v>
      </c>
      <c r="C3234">
        <v>144507</v>
      </c>
      <c r="D3234">
        <v>1784917.38</v>
      </c>
    </row>
    <row r="3235" spans="1:4">
      <c r="A3235" s="4">
        <v>41137.5625</v>
      </c>
      <c r="B3235">
        <v>12.31</v>
      </c>
      <c r="C3235">
        <v>224866</v>
      </c>
      <c r="D3235">
        <v>2774966.44</v>
      </c>
    </row>
    <row r="3236" spans="1:4">
      <c r="A3236" s="4">
        <v>41137.569444444445</v>
      </c>
      <c r="B3236">
        <v>12.32</v>
      </c>
      <c r="C3236">
        <v>622601</v>
      </c>
      <c r="D3236">
        <v>7670641.1600000001</v>
      </c>
    </row>
    <row r="3237" spans="1:4">
      <c r="A3237" s="4">
        <v>41137.576388888891</v>
      </c>
      <c r="B3237">
        <v>12.32</v>
      </c>
      <c r="C3237">
        <v>289197</v>
      </c>
      <c r="D3237">
        <v>3561764.4</v>
      </c>
    </row>
    <row r="3238" spans="1:4">
      <c r="A3238" s="4">
        <v>41137.583333333336</v>
      </c>
      <c r="B3238">
        <v>12.33</v>
      </c>
      <c r="C3238">
        <v>405539</v>
      </c>
      <c r="D3238">
        <v>4994874.2699999996</v>
      </c>
    </row>
    <row r="3239" spans="1:4">
      <c r="A3239" s="4">
        <v>41137.590277777781</v>
      </c>
      <c r="B3239">
        <v>12.31</v>
      </c>
      <c r="C3239">
        <v>299542</v>
      </c>
      <c r="D3239">
        <v>3688687.7</v>
      </c>
    </row>
    <row r="3240" spans="1:4">
      <c r="A3240" s="4">
        <v>41137.597222222219</v>
      </c>
      <c r="B3240">
        <v>12.32</v>
      </c>
      <c r="C3240">
        <v>310927</v>
      </c>
      <c r="D3240">
        <v>3826832.97</v>
      </c>
    </row>
    <row r="3241" spans="1:4">
      <c r="A3241" s="4">
        <v>41137.604166666664</v>
      </c>
      <c r="B3241">
        <v>12.29</v>
      </c>
      <c r="C3241">
        <v>423479</v>
      </c>
      <c r="D3241">
        <v>5204096.9000000004</v>
      </c>
    </row>
    <row r="3242" spans="1:4">
      <c r="A3242" s="4">
        <v>41137.611111111109</v>
      </c>
      <c r="B3242">
        <v>12.25</v>
      </c>
      <c r="C3242">
        <v>404072</v>
      </c>
      <c r="D3242">
        <v>4959100.54</v>
      </c>
    </row>
    <row r="3243" spans="1:4">
      <c r="A3243" s="4">
        <v>41137.618055555555</v>
      </c>
      <c r="B3243">
        <v>12.26</v>
      </c>
      <c r="C3243">
        <v>503186</v>
      </c>
      <c r="D3243">
        <v>6160914.71</v>
      </c>
    </row>
    <row r="3244" spans="1:4">
      <c r="A3244" s="4">
        <v>41137.625</v>
      </c>
      <c r="B3244">
        <v>12.2</v>
      </c>
      <c r="C3244">
        <v>935384</v>
      </c>
      <c r="D3244">
        <v>11432905.960000001</v>
      </c>
    </row>
    <row r="3245" spans="1:4">
      <c r="A3245" s="4">
        <v>41138.402777777781</v>
      </c>
      <c r="B3245">
        <v>12.25</v>
      </c>
      <c r="C3245">
        <v>309112</v>
      </c>
      <c r="D3245">
        <v>3782337.55</v>
      </c>
    </row>
    <row r="3246" spans="1:4">
      <c r="A3246" s="4">
        <v>41138.409722222219</v>
      </c>
      <c r="B3246">
        <v>12.25</v>
      </c>
      <c r="C3246">
        <v>334329</v>
      </c>
      <c r="D3246">
        <v>4096010.57</v>
      </c>
    </row>
    <row r="3247" spans="1:4">
      <c r="A3247" s="4">
        <v>41138.416666666664</v>
      </c>
      <c r="B3247">
        <v>12.26</v>
      </c>
      <c r="C3247">
        <v>336308</v>
      </c>
      <c r="D3247">
        <v>4120120.09</v>
      </c>
    </row>
    <row r="3248" spans="1:4">
      <c r="A3248" s="4">
        <v>41138.423611111109</v>
      </c>
      <c r="B3248">
        <v>12.26</v>
      </c>
      <c r="C3248">
        <v>155328</v>
      </c>
      <c r="D3248">
        <v>1904062.96</v>
      </c>
    </row>
    <row r="3249" spans="1:4">
      <c r="A3249" s="4">
        <v>41138.430555555555</v>
      </c>
      <c r="B3249">
        <v>12.3</v>
      </c>
      <c r="C3249">
        <v>758157</v>
      </c>
      <c r="D3249">
        <v>9311063.5500000007</v>
      </c>
    </row>
    <row r="3250" spans="1:4">
      <c r="A3250" s="4">
        <v>41138.4375</v>
      </c>
      <c r="B3250">
        <v>12.3</v>
      </c>
      <c r="C3250">
        <v>228816</v>
      </c>
      <c r="D3250">
        <v>2813512.46</v>
      </c>
    </row>
    <row r="3251" spans="1:4">
      <c r="A3251" s="4">
        <v>41138.444444444445</v>
      </c>
      <c r="B3251">
        <v>12.32</v>
      </c>
      <c r="C3251">
        <v>279012</v>
      </c>
      <c r="D3251">
        <v>3432928.28</v>
      </c>
    </row>
    <row r="3252" spans="1:4">
      <c r="A3252" s="4">
        <v>41138.451388888891</v>
      </c>
      <c r="B3252">
        <v>12.32</v>
      </c>
      <c r="C3252">
        <v>331671</v>
      </c>
      <c r="D3252">
        <v>4087951.52</v>
      </c>
    </row>
    <row r="3253" spans="1:4">
      <c r="A3253" s="4">
        <v>41138.458333333336</v>
      </c>
      <c r="B3253">
        <v>12.33</v>
      </c>
      <c r="C3253">
        <v>257792</v>
      </c>
      <c r="D3253">
        <v>3176571.69</v>
      </c>
    </row>
    <row r="3254" spans="1:4">
      <c r="A3254" s="4">
        <v>41138.465277777781</v>
      </c>
      <c r="B3254">
        <v>12.32</v>
      </c>
      <c r="C3254">
        <v>129696</v>
      </c>
      <c r="D3254">
        <v>1596146.71</v>
      </c>
    </row>
    <row r="3255" spans="1:4">
      <c r="A3255" s="4">
        <v>41138.472222222219</v>
      </c>
      <c r="B3255">
        <v>12.27</v>
      </c>
      <c r="C3255">
        <v>459215</v>
      </c>
      <c r="D3255">
        <v>5636803.3399999999</v>
      </c>
    </row>
    <row r="3256" spans="1:4">
      <c r="A3256" s="4">
        <v>41138.479166666664</v>
      </c>
      <c r="B3256">
        <v>12.25</v>
      </c>
      <c r="C3256">
        <v>456940</v>
      </c>
      <c r="D3256">
        <v>5599072.3499999996</v>
      </c>
    </row>
    <row r="3257" spans="1:4">
      <c r="A3257" s="4">
        <v>41138.548611111109</v>
      </c>
      <c r="B3257">
        <v>12.24</v>
      </c>
      <c r="C3257">
        <v>424807</v>
      </c>
      <c r="D3257">
        <v>5200325.8499999996</v>
      </c>
    </row>
    <row r="3258" spans="1:4">
      <c r="A3258" s="4">
        <v>41138.555555555555</v>
      </c>
      <c r="B3258">
        <v>12.24</v>
      </c>
      <c r="C3258">
        <v>415520</v>
      </c>
      <c r="D3258">
        <v>5084783.3</v>
      </c>
    </row>
    <row r="3259" spans="1:4">
      <c r="A3259" s="4">
        <v>41138.5625</v>
      </c>
      <c r="B3259">
        <v>12.21</v>
      </c>
      <c r="C3259">
        <v>452205</v>
      </c>
      <c r="D3259">
        <v>5526608.8300000001</v>
      </c>
    </row>
    <row r="3260" spans="1:4">
      <c r="A3260" s="4">
        <v>41138.569444444445</v>
      </c>
      <c r="B3260">
        <v>12.2</v>
      </c>
      <c r="C3260">
        <v>691118</v>
      </c>
      <c r="D3260">
        <v>8416929.8900000006</v>
      </c>
    </row>
    <row r="3261" spans="1:4">
      <c r="A3261" s="4">
        <v>41138.576388888891</v>
      </c>
      <c r="B3261">
        <v>12.15</v>
      </c>
      <c r="C3261">
        <v>381410</v>
      </c>
      <c r="D3261">
        <v>4639726.87</v>
      </c>
    </row>
    <row r="3262" spans="1:4">
      <c r="A3262" s="4">
        <v>41138.583333333336</v>
      </c>
      <c r="B3262">
        <v>12.15</v>
      </c>
      <c r="C3262">
        <v>433602</v>
      </c>
      <c r="D3262">
        <v>5270336.08</v>
      </c>
    </row>
    <row r="3263" spans="1:4">
      <c r="A3263" s="4">
        <v>41138.590277777781</v>
      </c>
      <c r="B3263">
        <v>12.16</v>
      </c>
      <c r="C3263">
        <v>426915</v>
      </c>
      <c r="D3263">
        <v>5190910.0199999996</v>
      </c>
    </row>
    <row r="3264" spans="1:4">
      <c r="A3264" s="4">
        <v>41138.597222222219</v>
      </c>
      <c r="B3264">
        <v>12.15</v>
      </c>
      <c r="C3264">
        <v>498626</v>
      </c>
      <c r="D3264">
        <v>6058653.9199999999</v>
      </c>
    </row>
    <row r="3265" spans="1:4">
      <c r="A3265" s="4">
        <v>41138.604166666664</v>
      </c>
      <c r="B3265">
        <v>12.15</v>
      </c>
      <c r="C3265">
        <v>478426</v>
      </c>
      <c r="D3265">
        <v>5811752.1799999997</v>
      </c>
    </row>
    <row r="3266" spans="1:4">
      <c r="A3266" s="4">
        <v>41138.611111111109</v>
      </c>
      <c r="B3266">
        <v>12.15</v>
      </c>
      <c r="C3266">
        <v>542043</v>
      </c>
      <c r="D3266">
        <v>6585468.25</v>
      </c>
    </row>
    <row r="3267" spans="1:4">
      <c r="A3267" s="4">
        <v>41138.618055555555</v>
      </c>
      <c r="B3267">
        <v>12.2</v>
      </c>
      <c r="C3267">
        <v>682592</v>
      </c>
      <c r="D3267">
        <v>8330058.1799999997</v>
      </c>
    </row>
    <row r="3268" spans="1:4">
      <c r="A3268" s="4">
        <v>41138.625</v>
      </c>
      <c r="B3268">
        <v>12.26</v>
      </c>
      <c r="C3268">
        <v>348708</v>
      </c>
      <c r="D3268">
        <v>4265985.76</v>
      </c>
    </row>
    <row r="3269" spans="1:4">
      <c r="A3269" s="4">
        <v>41141.402777777781</v>
      </c>
      <c r="B3269">
        <v>12.17</v>
      </c>
      <c r="C3269">
        <v>452861</v>
      </c>
      <c r="D3269">
        <v>5509179.9900000002</v>
      </c>
    </row>
    <row r="3270" spans="1:4">
      <c r="A3270" s="4">
        <v>41141.409722222219</v>
      </c>
      <c r="B3270">
        <v>12.16</v>
      </c>
      <c r="C3270">
        <v>512700</v>
      </c>
      <c r="D3270">
        <v>6250043.9699999997</v>
      </c>
    </row>
    <row r="3271" spans="1:4">
      <c r="A3271" s="4">
        <v>41141.416666666664</v>
      </c>
      <c r="B3271">
        <v>12.17</v>
      </c>
      <c r="C3271">
        <v>196890</v>
      </c>
      <c r="D3271">
        <v>2398817.33</v>
      </c>
    </row>
    <row r="3272" spans="1:4">
      <c r="A3272" s="4">
        <v>41141.423611111109</v>
      </c>
      <c r="B3272">
        <v>12.16</v>
      </c>
      <c r="C3272">
        <v>362766</v>
      </c>
      <c r="D3272">
        <v>4414101.62</v>
      </c>
    </row>
    <row r="3273" spans="1:4">
      <c r="A3273" s="4">
        <v>41141.430555555555</v>
      </c>
      <c r="B3273">
        <v>12.13</v>
      </c>
      <c r="C3273">
        <v>650028</v>
      </c>
      <c r="D3273">
        <v>7880959.4199999999</v>
      </c>
    </row>
    <row r="3274" spans="1:4">
      <c r="A3274" s="4">
        <v>41141.4375</v>
      </c>
      <c r="B3274">
        <v>12.13</v>
      </c>
      <c r="C3274">
        <v>252049</v>
      </c>
      <c r="D3274">
        <v>3055018.6</v>
      </c>
    </row>
    <row r="3275" spans="1:4">
      <c r="A3275" s="4">
        <v>41141.444444444445</v>
      </c>
      <c r="B3275">
        <v>12.13</v>
      </c>
      <c r="C3275">
        <v>251696</v>
      </c>
      <c r="D3275">
        <v>3051371.9</v>
      </c>
    </row>
    <row r="3276" spans="1:4">
      <c r="A3276" s="4">
        <v>41141.451388888891</v>
      </c>
      <c r="B3276">
        <v>12.12</v>
      </c>
      <c r="C3276">
        <v>250176</v>
      </c>
      <c r="D3276">
        <v>3033983.12</v>
      </c>
    </row>
    <row r="3277" spans="1:4">
      <c r="A3277" s="4">
        <v>41141.458333333336</v>
      </c>
      <c r="B3277">
        <v>12.12</v>
      </c>
      <c r="C3277">
        <v>185142</v>
      </c>
      <c r="D3277">
        <v>2243398.46</v>
      </c>
    </row>
    <row r="3278" spans="1:4">
      <c r="A3278" s="4">
        <v>41141.465277777781</v>
      </c>
      <c r="B3278">
        <v>12.13</v>
      </c>
      <c r="C3278">
        <v>98551</v>
      </c>
      <c r="D3278">
        <v>1194277.93</v>
      </c>
    </row>
    <row r="3279" spans="1:4">
      <c r="A3279" s="4">
        <v>41141.472222222219</v>
      </c>
      <c r="B3279">
        <v>12.13</v>
      </c>
      <c r="C3279">
        <v>162285</v>
      </c>
      <c r="D3279">
        <v>1968148.81</v>
      </c>
    </row>
    <row r="3280" spans="1:4">
      <c r="A3280" s="4">
        <v>41141.479166666664</v>
      </c>
      <c r="B3280">
        <v>12.11</v>
      </c>
      <c r="C3280">
        <v>234449</v>
      </c>
      <c r="D3280">
        <v>2840048.82</v>
      </c>
    </row>
    <row r="3281" spans="1:4">
      <c r="A3281" s="4">
        <v>41141.548611111109</v>
      </c>
      <c r="B3281">
        <v>12.11</v>
      </c>
      <c r="C3281">
        <v>143757</v>
      </c>
      <c r="D3281">
        <v>1740349.28</v>
      </c>
    </row>
    <row r="3282" spans="1:4">
      <c r="A3282" s="4">
        <v>41141.555555555555</v>
      </c>
      <c r="B3282">
        <v>12.1</v>
      </c>
      <c r="C3282">
        <v>230119</v>
      </c>
      <c r="D3282">
        <v>2784822.9</v>
      </c>
    </row>
    <row r="3283" spans="1:4">
      <c r="A3283" s="4">
        <v>41141.5625</v>
      </c>
      <c r="B3283">
        <v>12.11</v>
      </c>
      <c r="C3283">
        <v>93312</v>
      </c>
      <c r="D3283">
        <v>1128926.92</v>
      </c>
    </row>
    <row r="3284" spans="1:4">
      <c r="A3284" s="4">
        <v>41141.569444444445</v>
      </c>
      <c r="B3284">
        <v>12.11</v>
      </c>
      <c r="C3284">
        <v>80490</v>
      </c>
      <c r="D3284">
        <v>974672.44</v>
      </c>
    </row>
    <row r="3285" spans="1:4">
      <c r="A3285" s="4">
        <v>41141.576388888891</v>
      </c>
      <c r="B3285">
        <v>12.1</v>
      </c>
      <c r="C3285">
        <v>185351</v>
      </c>
      <c r="D3285">
        <v>2242149.67</v>
      </c>
    </row>
    <row r="3286" spans="1:4">
      <c r="A3286" s="4">
        <v>41141.583333333336</v>
      </c>
      <c r="B3286">
        <v>12.09</v>
      </c>
      <c r="C3286">
        <v>256920</v>
      </c>
      <c r="D3286">
        <v>3105263.25</v>
      </c>
    </row>
    <row r="3287" spans="1:4">
      <c r="A3287" s="4">
        <v>41141.590277777781</v>
      </c>
      <c r="B3287">
        <v>12.19</v>
      </c>
      <c r="C3287">
        <v>599992</v>
      </c>
      <c r="D3287">
        <v>7269351.4500000002</v>
      </c>
    </row>
    <row r="3288" spans="1:4">
      <c r="A3288" s="4">
        <v>41141.597222222219</v>
      </c>
      <c r="B3288">
        <v>12.2</v>
      </c>
      <c r="C3288">
        <v>357060</v>
      </c>
      <c r="D3288">
        <v>4341248.2</v>
      </c>
    </row>
    <row r="3289" spans="1:4">
      <c r="A3289" s="4">
        <v>41141.604166666664</v>
      </c>
      <c r="B3289">
        <v>12.23</v>
      </c>
      <c r="C3289">
        <v>524628</v>
      </c>
      <c r="D3289">
        <v>6414474.5899999999</v>
      </c>
    </row>
    <row r="3290" spans="1:4">
      <c r="A3290" s="4">
        <v>41141.611111111109</v>
      </c>
      <c r="B3290">
        <v>12.23</v>
      </c>
      <c r="C3290">
        <v>266682</v>
      </c>
      <c r="D3290">
        <v>3267114.6</v>
      </c>
    </row>
    <row r="3291" spans="1:4">
      <c r="A3291" s="4">
        <v>41141.618055555555</v>
      </c>
      <c r="B3291">
        <v>12.22</v>
      </c>
      <c r="C3291">
        <v>136658</v>
      </c>
      <c r="D3291">
        <v>1670678.8</v>
      </c>
    </row>
    <row r="3292" spans="1:4">
      <c r="A3292" s="4">
        <v>41141.625</v>
      </c>
      <c r="B3292">
        <v>12.23</v>
      </c>
      <c r="C3292">
        <v>262813</v>
      </c>
      <c r="D3292">
        <v>3210452.08</v>
      </c>
    </row>
    <row r="3293" spans="1:4">
      <c r="A3293" s="4">
        <v>41142.402777777781</v>
      </c>
      <c r="B3293">
        <v>12.2</v>
      </c>
      <c r="C3293">
        <v>186660</v>
      </c>
      <c r="D3293">
        <v>2276584.6</v>
      </c>
    </row>
    <row r="3294" spans="1:4">
      <c r="A3294" s="4">
        <v>41142.409722222219</v>
      </c>
      <c r="B3294">
        <v>12.22</v>
      </c>
      <c r="C3294">
        <v>386358</v>
      </c>
      <c r="D3294">
        <v>4731533.5999999996</v>
      </c>
    </row>
    <row r="3295" spans="1:4">
      <c r="A3295" s="4">
        <v>41142.416666666664</v>
      </c>
      <c r="B3295">
        <v>12.25</v>
      </c>
      <c r="C3295">
        <v>344393</v>
      </c>
      <c r="D3295">
        <v>4221291.09</v>
      </c>
    </row>
    <row r="3296" spans="1:4">
      <c r="A3296" s="4">
        <v>41142.423611111109</v>
      </c>
      <c r="B3296">
        <v>12.29</v>
      </c>
      <c r="C3296">
        <v>405719</v>
      </c>
      <c r="D3296">
        <v>4986936.5</v>
      </c>
    </row>
    <row r="3297" spans="1:4">
      <c r="A3297" s="4">
        <v>41142.430555555555</v>
      </c>
      <c r="B3297">
        <v>12.3</v>
      </c>
      <c r="C3297">
        <v>287709</v>
      </c>
      <c r="D3297">
        <v>3536293.25</v>
      </c>
    </row>
    <row r="3298" spans="1:4">
      <c r="A3298" s="4">
        <v>41142.4375</v>
      </c>
      <c r="B3298">
        <v>12.28</v>
      </c>
      <c r="C3298">
        <v>270162</v>
      </c>
      <c r="D3298">
        <v>3320095.26</v>
      </c>
    </row>
    <row r="3299" spans="1:4">
      <c r="A3299" s="4">
        <v>41142.444444444445</v>
      </c>
      <c r="B3299">
        <v>12.27</v>
      </c>
      <c r="C3299">
        <v>240842</v>
      </c>
      <c r="D3299">
        <v>2957072.71</v>
      </c>
    </row>
    <row r="3300" spans="1:4">
      <c r="A3300" s="4">
        <v>41142.451388888891</v>
      </c>
      <c r="B3300">
        <v>12.25</v>
      </c>
      <c r="C3300">
        <v>278148</v>
      </c>
      <c r="D3300">
        <v>3409705.09</v>
      </c>
    </row>
    <row r="3301" spans="1:4">
      <c r="A3301" s="4">
        <v>41142.458333333336</v>
      </c>
      <c r="B3301">
        <v>12.22</v>
      </c>
      <c r="C3301">
        <v>338176</v>
      </c>
      <c r="D3301">
        <v>4136372.88</v>
      </c>
    </row>
    <row r="3302" spans="1:4">
      <c r="A3302" s="4">
        <v>41142.465277777781</v>
      </c>
      <c r="B3302">
        <v>12.27</v>
      </c>
      <c r="C3302">
        <v>214858</v>
      </c>
      <c r="D3302">
        <v>2627959.2599999998</v>
      </c>
    </row>
    <row r="3303" spans="1:4">
      <c r="A3303" s="4">
        <v>41142.472222222219</v>
      </c>
      <c r="B3303">
        <v>12.27</v>
      </c>
      <c r="C3303">
        <v>385606</v>
      </c>
      <c r="D3303">
        <v>4734408.09</v>
      </c>
    </row>
    <row r="3304" spans="1:4">
      <c r="A3304" s="4">
        <v>41142.479166666664</v>
      </c>
      <c r="B3304">
        <v>12.29</v>
      </c>
      <c r="C3304">
        <v>107548</v>
      </c>
      <c r="D3304">
        <v>1319531.8899999999</v>
      </c>
    </row>
    <row r="3305" spans="1:4">
      <c r="A3305" s="4">
        <v>41142.548611111109</v>
      </c>
      <c r="B3305">
        <v>12.29</v>
      </c>
      <c r="C3305">
        <v>164699</v>
      </c>
      <c r="D3305">
        <v>2023813.25</v>
      </c>
    </row>
    <row r="3306" spans="1:4">
      <c r="A3306" s="4">
        <v>41142.555555555555</v>
      </c>
      <c r="B3306">
        <v>12.3</v>
      </c>
      <c r="C3306">
        <v>242721</v>
      </c>
      <c r="D3306">
        <v>2984305.36</v>
      </c>
    </row>
    <row r="3307" spans="1:4">
      <c r="A3307" s="4">
        <v>41142.5625</v>
      </c>
      <c r="B3307">
        <v>12.3</v>
      </c>
      <c r="C3307">
        <v>331313</v>
      </c>
      <c r="D3307">
        <v>4073795.4</v>
      </c>
    </row>
    <row r="3308" spans="1:4">
      <c r="A3308" s="4">
        <v>41142.569444444445</v>
      </c>
      <c r="B3308">
        <v>12.28</v>
      </c>
      <c r="C3308">
        <v>305950</v>
      </c>
      <c r="D3308">
        <v>3763412.92</v>
      </c>
    </row>
    <row r="3309" spans="1:4">
      <c r="A3309" s="4">
        <v>41142.576388888891</v>
      </c>
      <c r="B3309">
        <v>12.27</v>
      </c>
      <c r="C3309">
        <v>151853</v>
      </c>
      <c r="D3309">
        <v>1864983.23</v>
      </c>
    </row>
    <row r="3310" spans="1:4">
      <c r="A3310" s="4">
        <v>41142.583333333336</v>
      </c>
      <c r="B3310">
        <v>12.25</v>
      </c>
      <c r="C3310">
        <v>535386</v>
      </c>
      <c r="D3310">
        <v>6564022.8099999996</v>
      </c>
    </row>
    <row r="3311" spans="1:4">
      <c r="A3311" s="4">
        <v>41142.590277777781</v>
      </c>
      <c r="B3311">
        <v>12.22</v>
      </c>
      <c r="C3311">
        <v>300954</v>
      </c>
      <c r="D3311">
        <v>3684573.66</v>
      </c>
    </row>
    <row r="3312" spans="1:4">
      <c r="A3312" s="4">
        <v>41142.597222222219</v>
      </c>
      <c r="B3312">
        <v>12.26</v>
      </c>
      <c r="C3312">
        <v>223058</v>
      </c>
      <c r="D3312">
        <v>2732340.42</v>
      </c>
    </row>
    <row r="3313" spans="1:4">
      <c r="A3313" s="4">
        <v>41142.604166666664</v>
      </c>
      <c r="B3313">
        <v>12.27</v>
      </c>
      <c r="C3313">
        <v>265888</v>
      </c>
      <c r="D3313">
        <v>3260403.8</v>
      </c>
    </row>
    <row r="3314" spans="1:4">
      <c r="A3314" s="4">
        <v>41142.611111111109</v>
      </c>
      <c r="B3314">
        <v>12.23</v>
      </c>
      <c r="C3314">
        <v>349720</v>
      </c>
      <c r="D3314">
        <v>4283937.96</v>
      </c>
    </row>
    <row r="3315" spans="1:4">
      <c r="A3315" s="4">
        <v>41142.618055555555</v>
      </c>
      <c r="B3315">
        <v>12.26</v>
      </c>
      <c r="C3315">
        <v>353536</v>
      </c>
      <c r="D3315">
        <v>4330599.82</v>
      </c>
    </row>
    <row r="3316" spans="1:4">
      <c r="A3316" s="4">
        <v>41142.625</v>
      </c>
      <c r="B3316">
        <v>12.26</v>
      </c>
      <c r="C3316">
        <v>388775</v>
      </c>
      <c r="D3316">
        <v>4768010.2400000002</v>
      </c>
    </row>
    <row r="3317" spans="1:4">
      <c r="A3317" s="4">
        <v>41143.402777777781</v>
      </c>
      <c r="B3317">
        <v>12.09</v>
      </c>
      <c r="C3317">
        <v>1148091</v>
      </c>
      <c r="D3317">
        <v>13943163.779999999</v>
      </c>
    </row>
    <row r="3318" spans="1:4">
      <c r="A3318" s="4">
        <v>41143.409722222219</v>
      </c>
      <c r="B3318">
        <v>12.1</v>
      </c>
      <c r="C3318">
        <v>1259127</v>
      </c>
      <c r="D3318">
        <v>15253166.75</v>
      </c>
    </row>
    <row r="3319" spans="1:4">
      <c r="A3319" s="4">
        <v>41143.416666666664</v>
      </c>
      <c r="B3319">
        <v>11.99</v>
      </c>
      <c r="C3319">
        <v>1766315</v>
      </c>
      <c r="D3319">
        <v>21296917.84</v>
      </c>
    </row>
    <row r="3320" spans="1:4">
      <c r="A3320" s="4">
        <v>41143.423611111109</v>
      </c>
      <c r="B3320">
        <v>12.01</v>
      </c>
      <c r="C3320">
        <v>1106441</v>
      </c>
      <c r="D3320">
        <v>13289909.16</v>
      </c>
    </row>
    <row r="3321" spans="1:4">
      <c r="A3321" s="4">
        <v>41143.430555555555</v>
      </c>
      <c r="B3321">
        <v>12.01</v>
      </c>
      <c r="C3321">
        <v>1438255</v>
      </c>
      <c r="D3321">
        <v>17263005.789999999</v>
      </c>
    </row>
    <row r="3322" spans="1:4">
      <c r="A3322" s="4">
        <v>41143.4375</v>
      </c>
      <c r="B3322">
        <v>11.99</v>
      </c>
      <c r="C3322">
        <v>916384</v>
      </c>
      <c r="D3322">
        <v>11001234.15</v>
      </c>
    </row>
    <row r="3323" spans="1:4">
      <c r="A3323" s="4">
        <v>41143.444444444445</v>
      </c>
      <c r="B3323">
        <v>11.99</v>
      </c>
      <c r="C3323">
        <v>737373</v>
      </c>
      <c r="D3323">
        <v>8846735.1999999993</v>
      </c>
    </row>
    <row r="3324" spans="1:4">
      <c r="A3324" s="4">
        <v>41143.451388888891</v>
      </c>
      <c r="B3324">
        <v>11.95</v>
      </c>
      <c r="C3324">
        <v>1575435</v>
      </c>
      <c r="D3324">
        <v>18841033.890000001</v>
      </c>
    </row>
    <row r="3325" spans="1:4">
      <c r="A3325" s="4">
        <v>41143.458333333336</v>
      </c>
      <c r="B3325">
        <v>11.93</v>
      </c>
      <c r="C3325">
        <v>2570769</v>
      </c>
      <c r="D3325">
        <v>30646492.620000001</v>
      </c>
    </row>
    <row r="3326" spans="1:4">
      <c r="A3326" s="4">
        <v>41143.465277777781</v>
      </c>
      <c r="B3326">
        <v>11.92</v>
      </c>
      <c r="C3326">
        <v>718471</v>
      </c>
      <c r="D3326">
        <v>8564577.6600000001</v>
      </c>
    </row>
    <row r="3327" spans="1:4">
      <c r="A3327" s="4">
        <v>41143.472222222219</v>
      </c>
      <c r="B3327">
        <v>11.93</v>
      </c>
      <c r="C3327">
        <v>679092</v>
      </c>
      <c r="D3327">
        <v>8101250.0300000003</v>
      </c>
    </row>
    <row r="3328" spans="1:4">
      <c r="A3328" s="4">
        <v>41143.479166666664</v>
      </c>
      <c r="B3328">
        <v>11.93</v>
      </c>
      <c r="C3328">
        <v>450404</v>
      </c>
      <c r="D3328">
        <v>5376624.5899999999</v>
      </c>
    </row>
    <row r="3329" spans="1:4">
      <c r="A3329" s="4">
        <v>41143.548611111109</v>
      </c>
      <c r="B3329">
        <v>11.9</v>
      </c>
      <c r="C3329">
        <v>1288430</v>
      </c>
      <c r="D3329">
        <v>15346438.74</v>
      </c>
    </row>
    <row r="3330" spans="1:4">
      <c r="A3330" s="4">
        <v>41143.555555555555</v>
      </c>
      <c r="B3330">
        <v>11.89</v>
      </c>
      <c r="C3330">
        <v>1367626</v>
      </c>
      <c r="D3330">
        <v>16275960.77</v>
      </c>
    </row>
    <row r="3331" spans="1:4">
      <c r="A3331" s="4">
        <v>41143.5625</v>
      </c>
      <c r="B3331">
        <v>11.88</v>
      </c>
      <c r="C3331">
        <v>863999</v>
      </c>
      <c r="D3331">
        <v>10255827.859999999</v>
      </c>
    </row>
    <row r="3332" spans="1:4">
      <c r="A3332" s="4">
        <v>41143.569444444445</v>
      </c>
      <c r="B3332">
        <v>11.87</v>
      </c>
      <c r="C3332">
        <v>683150</v>
      </c>
      <c r="D3332">
        <v>8104059.5</v>
      </c>
    </row>
    <row r="3333" spans="1:4">
      <c r="A3333" s="4">
        <v>41143.576388888891</v>
      </c>
      <c r="B3333">
        <v>11.83</v>
      </c>
      <c r="C3333">
        <v>1363502</v>
      </c>
      <c r="D3333">
        <v>16149808.4</v>
      </c>
    </row>
    <row r="3334" spans="1:4">
      <c r="A3334" s="4">
        <v>41143.583333333336</v>
      </c>
      <c r="B3334">
        <v>11.79</v>
      </c>
      <c r="C3334">
        <v>2327278</v>
      </c>
      <c r="D3334">
        <v>27451517.190000001</v>
      </c>
    </row>
    <row r="3335" spans="1:4">
      <c r="A3335" s="4">
        <v>41143.590277777781</v>
      </c>
      <c r="B3335">
        <v>11.79</v>
      </c>
      <c r="C3335">
        <v>866631</v>
      </c>
      <c r="D3335">
        <v>10221965.390000001</v>
      </c>
    </row>
    <row r="3336" spans="1:4">
      <c r="A3336" s="4">
        <v>41143.597222222219</v>
      </c>
      <c r="B3336">
        <v>11.79</v>
      </c>
      <c r="C3336">
        <v>610025</v>
      </c>
      <c r="D3336">
        <v>7196284.5499999998</v>
      </c>
    </row>
    <row r="3337" spans="1:4">
      <c r="A3337" s="4">
        <v>41143.604166666664</v>
      </c>
      <c r="B3337">
        <v>11.8</v>
      </c>
      <c r="C3337">
        <v>781195</v>
      </c>
      <c r="D3337">
        <v>9204884.4900000002</v>
      </c>
    </row>
    <row r="3338" spans="1:4">
      <c r="A3338" s="4">
        <v>41143.611111111109</v>
      </c>
      <c r="B3338">
        <v>11.74</v>
      </c>
      <c r="C3338">
        <v>1580622</v>
      </c>
      <c r="D3338">
        <v>18548013.289999999</v>
      </c>
    </row>
    <row r="3339" spans="1:4">
      <c r="A3339" s="4">
        <v>41143.618055555555</v>
      </c>
      <c r="B3339">
        <v>11.78</v>
      </c>
      <c r="C3339">
        <v>1091669</v>
      </c>
      <c r="D3339">
        <v>12820621.859999999</v>
      </c>
    </row>
    <row r="3340" spans="1:4">
      <c r="A3340" s="4">
        <v>41143.625</v>
      </c>
      <c r="B3340">
        <v>11.84</v>
      </c>
      <c r="C3340">
        <v>1405329</v>
      </c>
      <c r="D3340">
        <v>16597840.210000001</v>
      </c>
    </row>
    <row r="3341" spans="1:4">
      <c r="A3341" s="4">
        <v>41144.402777777781</v>
      </c>
      <c r="B3341">
        <v>11.89</v>
      </c>
      <c r="C3341">
        <v>526219</v>
      </c>
      <c r="D3341">
        <v>6240110.5700000003</v>
      </c>
    </row>
    <row r="3342" spans="1:4">
      <c r="A3342" s="4">
        <v>41144.409722222219</v>
      </c>
      <c r="B3342">
        <v>11.9</v>
      </c>
      <c r="C3342">
        <v>602020</v>
      </c>
      <c r="D3342">
        <v>7152702.9699999997</v>
      </c>
    </row>
    <row r="3343" spans="1:4">
      <c r="A3343" s="4">
        <v>41144.416666666664</v>
      </c>
      <c r="B3343">
        <v>11.91</v>
      </c>
      <c r="C3343">
        <v>710968</v>
      </c>
      <c r="D3343">
        <v>8468399.3100000005</v>
      </c>
    </row>
    <row r="3344" spans="1:4">
      <c r="A3344" s="4">
        <v>41144.423611111109</v>
      </c>
      <c r="B3344">
        <v>11.88</v>
      </c>
      <c r="C3344">
        <v>447075</v>
      </c>
      <c r="D3344">
        <v>5317051.67</v>
      </c>
    </row>
    <row r="3345" spans="1:4">
      <c r="A3345" s="4">
        <v>41144.430555555555</v>
      </c>
      <c r="B3345">
        <v>11.84</v>
      </c>
      <c r="C3345">
        <v>442432</v>
      </c>
      <c r="D3345">
        <v>5253564.66</v>
      </c>
    </row>
    <row r="3346" spans="1:4">
      <c r="A3346" s="4">
        <v>41144.4375</v>
      </c>
      <c r="B3346">
        <v>11.86</v>
      </c>
      <c r="C3346">
        <v>320065</v>
      </c>
      <c r="D3346">
        <v>3792715.74</v>
      </c>
    </row>
    <row r="3347" spans="1:4">
      <c r="A3347" s="4">
        <v>41144.444444444445</v>
      </c>
      <c r="B3347">
        <v>11.71</v>
      </c>
      <c r="C3347">
        <v>622470</v>
      </c>
      <c r="D3347">
        <v>7332283.5700000003</v>
      </c>
    </row>
    <row r="3348" spans="1:4">
      <c r="A3348" s="4">
        <v>41144.451388888891</v>
      </c>
      <c r="B3348">
        <v>11.82</v>
      </c>
      <c r="C3348">
        <v>1202038</v>
      </c>
      <c r="D3348">
        <v>14107796.039999999</v>
      </c>
    </row>
    <row r="3349" spans="1:4">
      <c r="A3349" s="4">
        <v>41144.458333333336</v>
      </c>
      <c r="B3349">
        <v>11.78</v>
      </c>
      <c r="C3349">
        <v>354604</v>
      </c>
      <c r="D3349">
        <v>4180726.95</v>
      </c>
    </row>
    <row r="3350" spans="1:4">
      <c r="A3350" s="4">
        <v>41144.465277777781</v>
      </c>
      <c r="B3350">
        <v>11.81</v>
      </c>
      <c r="C3350">
        <v>495165</v>
      </c>
      <c r="D3350">
        <v>5846473.0899999999</v>
      </c>
    </row>
    <row r="3351" spans="1:4">
      <c r="A3351" s="4">
        <v>41144.472222222219</v>
      </c>
      <c r="B3351">
        <v>11.83</v>
      </c>
      <c r="C3351">
        <v>561639</v>
      </c>
      <c r="D3351">
        <v>6633335.5300000003</v>
      </c>
    </row>
    <row r="3352" spans="1:4">
      <c r="A3352" s="4">
        <v>41144.479166666664</v>
      </c>
      <c r="B3352">
        <v>11.78</v>
      </c>
      <c r="C3352">
        <v>496165</v>
      </c>
      <c r="D3352">
        <v>5863508.6200000001</v>
      </c>
    </row>
    <row r="3353" spans="1:4">
      <c r="A3353" s="4">
        <v>41144.548611111109</v>
      </c>
      <c r="B3353">
        <v>11.82</v>
      </c>
      <c r="C3353">
        <v>287657</v>
      </c>
      <c r="D3353">
        <v>3393194.44</v>
      </c>
    </row>
    <row r="3354" spans="1:4">
      <c r="A3354" s="4">
        <v>41144.555555555555</v>
      </c>
      <c r="B3354">
        <v>11.8</v>
      </c>
      <c r="C3354">
        <v>298055</v>
      </c>
      <c r="D3354">
        <v>3513985.83</v>
      </c>
    </row>
    <row r="3355" spans="1:4">
      <c r="A3355" s="4">
        <v>41144.5625</v>
      </c>
      <c r="B3355">
        <v>11.79</v>
      </c>
      <c r="C3355">
        <v>324160</v>
      </c>
      <c r="D3355">
        <v>3820841.76</v>
      </c>
    </row>
    <row r="3356" spans="1:4">
      <c r="A3356" s="4">
        <v>41144.569444444445</v>
      </c>
      <c r="B3356">
        <v>11.77</v>
      </c>
      <c r="C3356">
        <v>409122</v>
      </c>
      <c r="D3356">
        <v>4822823.7</v>
      </c>
    </row>
    <row r="3357" spans="1:4">
      <c r="A3357" s="4">
        <v>41144.576388888891</v>
      </c>
      <c r="B3357">
        <v>11.8</v>
      </c>
      <c r="C3357">
        <v>674303</v>
      </c>
      <c r="D3357">
        <v>7964918.5599999996</v>
      </c>
    </row>
    <row r="3358" spans="1:4">
      <c r="A3358" s="4">
        <v>41144.583333333336</v>
      </c>
      <c r="B3358">
        <v>11.83</v>
      </c>
      <c r="C3358">
        <v>259758</v>
      </c>
      <c r="D3358">
        <v>3072217.24</v>
      </c>
    </row>
    <row r="3359" spans="1:4">
      <c r="A3359" s="4">
        <v>41144.590277777781</v>
      </c>
      <c r="B3359">
        <v>11.85</v>
      </c>
      <c r="C3359">
        <v>408281</v>
      </c>
      <c r="D3359">
        <v>4834451.1900000004</v>
      </c>
    </row>
    <row r="3360" spans="1:4">
      <c r="A3360" s="4">
        <v>41144.597222222219</v>
      </c>
      <c r="B3360">
        <v>11.88</v>
      </c>
      <c r="C3360">
        <v>529899</v>
      </c>
      <c r="D3360">
        <v>6290150.04</v>
      </c>
    </row>
    <row r="3361" spans="1:4">
      <c r="A3361" s="4">
        <v>41144.604166666664</v>
      </c>
      <c r="B3361">
        <v>11.9</v>
      </c>
      <c r="C3361">
        <v>2543994</v>
      </c>
      <c r="D3361">
        <v>30366966.5</v>
      </c>
    </row>
    <row r="3362" spans="1:4">
      <c r="A3362" s="4">
        <v>41144.611111111109</v>
      </c>
      <c r="B3362">
        <v>11.9</v>
      </c>
      <c r="C3362">
        <v>472556</v>
      </c>
      <c r="D3362">
        <v>5621517.9299999997</v>
      </c>
    </row>
    <row r="3363" spans="1:4">
      <c r="A3363" s="4">
        <v>41144.618055555555</v>
      </c>
      <c r="B3363">
        <v>11.89</v>
      </c>
      <c r="C3363">
        <v>582981</v>
      </c>
      <c r="D3363">
        <v>6929923.6900000004</v>
      </c>
    </row>
    <row r="3364" spans="1:4">
      <c r="A3364" s="4">
        <v>41144.625</v>
      </c>
      <c r="B3364">
        <v>11.83</v>
      </c>
      <c r="C3364">
        <v>1185846</v>
      </c>
      <c r="D3364">
        <v>14091052.279999999</v>
      </c>
    </row>
    <row r="3365" spans="1:4">
      <c r="A3365" s="4">
        <v>41145.402777777781</v>
      </c>
      <c r="B3365">
        <v>11.83</v>
      </c>
      <c r="C3365">
        <v>412194</v>
      </c>
      <c r="D3365">
        <v>4864824.12</v>
      </c>
    </row>
    <row r="3366" spans="1:4">
      <c r="A3366" s="4">
        <v>41145.409722222219</v>
      </c>
      <c r="B3366">
        <v>11.86</v>
      </c>
      <c r="C3366">
        <v>354913</v>
      </c>
      <c r="D3366">
        <v>4205086.0599999996</v>
      </c>
    </row>
    <row r="3367" spans="1:4">
      <c r="A3367" s="4">
        <v>41145.416666666664</v>
      </c>
      <c r="B3367">
        <v>11.88</v>
      </c>
      <c r="C3367">
        <v>456425</v>
      </c>
      <c r="D3367">
        <v>5417720.5199999996</v>
      </c>
    </row>
    <row r="3368" spans="1:4">
      <c r="A3368" s="4">
        <v>41145.423611111109</v>
      </c>
      <c r="B3368">
        <v>11.85</v>
      </c>
      <c r="C3368">
        <v>636496</v>
      </c>
      <c r="D3368">
        <v>7548624.6900000004</v>
      </c>
    </row>
    <row r="3369" spans="1:4">
      <c r="A3369" s="4">
        <v>41145.430555555555</v>
      </c>
      <c r="B3369">
        <v>11.91</v>
      </c>
      <c r="C3369">
        <v>530910</v>
      </c>
      <c r="D3369">
        <v>6306284.1699999999</v>
      </c>
    </row>
    <row r="3370" spans="1:4">
      <c r="A3370" s="4">
        <v>41145.4375</v>
      </c>
      <c r="B3370">
        <v>11.9</v>
      </c>
      <c r="C3370">
        <v>673385</v>
      </c>
      <c r="D3370">
        <v>8021501.5899999999</v>
      </c>
    </row>
    <row r="3371" spans="1:4">
      <c r="A3371" s="4">
        <v>41145.444444444445</v>
      </c>
      <c r="B3371">
        <v>11.87</v>
      </c>
      <c r="C3371">
        <v>591043</v>
      </c>
      <c r="D3371">
        <v>7017892.8300000001</v>
      </c>
    </row>
    <row r="3372" spans="1:4">
      <c r="A3372" s="4">
        <v>41145.451388888891</v>
      </c>
      <c r="B3372">
        <v>11.87</v>
      </c>
      <c r="C3372">
        <v>388420</v>
      </c>
      <c r="D3372">
        <v>4607901.76</v>
      </c>
    </row>
    <row r="3373" spans="1:4">
      <c r="A3373" s="4">
        <v>41145.458333333336</v>
      </c>
      <c r="B3373">
        <v>11.85</v>
      </c>
      <c r="C3373">
        <v>232931</v>
      </c>
      <c r="D3373">
        <v>2764288.63</v>
      </c>
    </row>
    <row r="3374" spans="1:4">
      <c r="A3374" s="4">
        <v>41145.465277777781</v>
      </c>
      <c r="B3374">
        <v>11.83</v>
      </c>
      <c r="C3374">
        <v>418574</v>
      </c>
      <c r="D3374">
        <v>4961963.54</v>
      </c>
    </row>
    <row r="3375" spans="1:4">
      <c r="A3375" s="4">
        <v>41145.472222222219</v>
      </c>
      <c r="B3375">
        <v>11.85</v>
      </c>
      <c r="C3375">
        <v>353655</v>
      </c>
      <c r="D3375">
        <v>4184463.23</v>
      </c>
    </row>
    <row r="3376" spans="1:4">
      <c r="A3376" s="4">
        <v>41145.479166666664</v>
      </c>
      <c r="B3376">
        <v>11.83</v>
      </c>
      <c r="C3376">
        <v>345341</v>
      </c>
      <c r="D3376">
        <v>4090191.49</v>
      </c>
    </row>
    <row r="3377" spans="1:4">
      <c r="A3377" s="4">
        <v>41145.548611111109</v>
      </c>
      <c r="B3377">
        <v>11.82</v>
      </c>
      <c r="C3377">
        <v>216062</v>
      </c>
      <c r="D3377">
        <v>2556052.65</v>
      </c>
    </row>
    <row r="3378" spans="1:4">
      <c r="A3378" s="4">
        <v>41145.555555555555</v>
      </c>
      <c r="B3378">
        <v>11.81</v>
      </c>
      <c r="C3378">
        <v>360656</v>
      </c>
      <c r="D3378">
        <v>4261577.34</v>
      </c>
    </row>
    <row r="3379" spans="1:4">
      <c r="A3379" s="4">
        <v>41145.5625</v>
      </c>
      <c r="B3379">
        <v>11.82</v>
      </c>
      <c r="C3379">
        <v>334696</v>
      </c>
      <c r="D3379">
        <v>3959782.37</v>
      </c>
    </row>
    <row r="3380" spans="1:4">
      <c r="A3380" s="4">
        <v>41145.569444444445</v>
      </c>
      <c r="B3380">
        <v>11.89</v>
      </c>
      <c r="C3380">
        <v>539305</v>
      </c>
      <c r="D3380">
        <v>6398243.9699999997</v>
      </c>
    </row>
    <row r="3381" spans="1:4">
      <c r="A3381" s="4">
        <v>41145.576388888891</v>
      </c>
      <c r="B3381">
        <v>11.88</v>
      </c>
      <c r="C3381">
        <v>313224</v>
      </c>
      <c r="D3381">
        <v>3720448.77</v>
      </c>
    </row>
    <row r="3382" spans="1:4">
      <c r="A3382" s="4">
        <v>41145.583333333336</v>
      </c>
      <c r="B3382">
        <v>11.84</v>
      </c>
      <c r="C3382">
        <v>545165</v>
      </c>
      <c r="D3382">
        <v>6474351.2800000003</v>
      </c>
    </row>
    <row r="3383" spans="1:4">
      <c r="A3383" s="4">
        <v>41145.590277777781</v>
      </c>
      <c r="B3383">
        <v>11.81</v>
      </c>
      <c r="C3383">
        <v>554553</v>
      </c>
      <c r="D3383">
        <v>6556524.0199999996</v>
      </c>
    </row>
    <row r="3384" spans="1:4">
      <c r="A3384" s="4">
        <v>41145.597222222219</v>
      </c>
      <c r="B3384">
        <v>11.83</v>
      </c>
      <c r="C3384">
        <v>515396</v>
      </c>
      <c r="D3384">
        <v>6091830.1299999999</v>
      </c>
    </row>
    <row r="3385" spans="1:4">
      <c r="A3385" s="4">
        <v>41145.604166666664</v>
      </c>
      <c r="B3385">
        <v>11.84</v>
      </c>
      <c r="C3385">
        <v>318486</v>
      </c>
      <c r="D3385">
        <v>3770610.85</v>
      </c>
    </row>
    <row r="3386" spans="1:4">
      <c r="A3386" s="4">
        <v>41145.611111111109</v>
      </c>
      <c r="B3386">
        <v>11.82</v>
      </c>
      <c r="C3386">
        <v>321229</v>
      </c>
      <c r="D3386">
        <v>3801176.81</v>
      </c>
    </row>
    <row r="3387" spans="1:4">
      <c r="A3387" s="4">
        <v>41145.618055555555</v>
      </c>
      <c r="B3387">
        <v>11.83</v>
      </c>
      <c r="C3387">
        <v>775361</v>
      </c>
      <c r="D3387">
        <v>9162860.3300000001</v>
      </c>
    </row>
    <row r="3388" spans="1:4">
      <c r="A3388" s="4">
        <v>41145.625</v>
      </c>
      <c r="B3388">
        <v>11.83</v>
      </c>
      <c r="C3388">
        <v>466976</v>
      </c>
      <c r="D3388">
        <v>5523600.3700000001</v>
      </c>
    </row>
    <row r="3389" spans="1:4">
      <c r="A3389" s="4">
        <v>41148.402777777781</v>
      </c>
      <c r="B3389">
        <v>11.7</v>
      </c>
      <c r="C3389">
        <v>765468</v>
      </c>
      <c r="D3389">
        <v>8966213.25</v>
      </c>
    </row>
    <row r="3390" spans="1:4">
      <c r="A3390" s="4">
        <v>41148.409722222219</v>
      </c>
      <c r="B3390">
        <v>11.66</v>
      </c>
      <c r="C3390">
        <v>1112266</v>
      </c>
      <c r="D3390">
        <v>12990881.58</v>
      </c>
    </row>
    <row r="3391" spans="1:4">
      <c r="A3391" s="4">
        <v>41148.416666666664</v>
      </c>
      <c r="B3391">
        <v>11.6</v>
      </c>
      <c r="C3391">
        <v>810865</v>
      </c>
      <c r="D3391">
        <v>9414725.3499999996</v>
      </c>
    </row>
    <row r="3392" spans="1:4">
      <c r="A3392" s="4">
        <v>41148.423611111109</v>
      </c>
      <c r="B3392">
        <v>11.6</v>
      </c>
      <c r="C3392">
        <v>801722</v>
      </c>
      <c r="D3392">
        <v>9293152.4600000009</v>
      </c>
    </row>
    <row r="3393" spans="1:4">
      <c r="A3393" s="4">
        <v>41148.430555555555</v>
      </c>
      <c r="B3393">
        <v>11.62</v>
      </c>
      <c r="C3393">
        <v>682212</v>
      </c>
      <c r="D3393">
        <v>7919550.4400000004</v>
      </c>
    </row>
    <row r="3394" spans="1:4">
      <c r="A3394" s="4">
        <v>41148.4375</v>
      </c>
      <c r="B3394">
        <v>11.61</v>
      </c>
      <c r="C3394">
        <v>685857</v>
      </c>
      <c r="D3394">
        <v>7964833.5</v>
      </c>
    </row>
    <row r="3395" spans="1:4">
      <c r="A3395" s="4">
        <v>41148.444444444445</v>
      </c>
      <c r="B3395">
        <v>11.58</v>
      </c>
      <c r="C3395">
        <v>1100221</v>
      </c>
      <c r="D3395">
        <v>12745806.85</v>
      </c>
    </row>
    <row r="3396" spans="1:4">
      <c r="A3396" s="4">
        <v>41148.451388888891</v>
      </c>
      <c r="B3396">
        <v>11.57</v>
      </c>
      <c r="C3396">
        <v>539716</v>
      </c>
      <c r="D3396">
        <v>6248017.96</v>
      </c>
    </row>
    <row r="3397" spans="1:4">
      <c r="A3397" s="4">
        <v>41148.458333333336</v>
      </c>
      <c r="B3397">
        <v>11.59</v>
      </c>
      <c r="C3397">
        <v>248308</v>
      </c>
      <c r="D3397">
        <v>2877094.25</v>
      </c>
    </row>
    <row r="3398" spans="1:4">
      <c r="A3398" s="4">
        <v>41148.465277777781</v>
      </c>
      <c r="B3398">
        <v>11.54</v>
      </c>
      <c r="C3398">
        <v>504532</v>
      </c>
      <c r="D3398">
        <v>5835015.2400000002</v>
      </c>
    </row>
    <row r="3399" spans="1:4">
      <c r="A3399" s="4">
        <v>41148.472222222219</v>
      </c>
      <c r="B3399">
        <v>11.48</v>
      </c>
      <c r="C3399">
        <v>848154</v>
      </c>
      <c r="D3399">
        <v>9771248.6999999993</v>
      </c>
    </row>
    <row r="3400" spans="1:4">
      <c r="A3400" s="4">
        <v>41148.479166666664</v>
      </c>
      <c r="B3400">
        <v>11.49</v>
      </c>
      <c r="C3400">
        <v>394836</v>
      </c>
      <c r="D3400">
        <v>4542225.28</v>
      </c>
    </row>
    <row r="3401" spans="1:4">
      <c r="A3401" s="4">
        <v>41148.548611111109</v>
      </c>
      <c r="B3401">
        <v>11.54</v>
      </c>
      <c r="C3401">
        <v>217978</v>
      </c>
      <c r="D3401">
        <v>2507177.21</v>
      </c>
    </row>
    <row r="3402" spans="1:4">
      <c r="A3402" s="4">
        <v>41148.555555555555</v>
      </c>
      <c r="B3402">
        <v>11.54</v>
      </c>
      <c r="C3402">
        <v>90814</v>
      </c>
      <c r="D3402">
        <v>1047451.23</v>
      </c>
    </row>
    <row r="3403" spans="1:4">
      <c r="A3403" s="4">
        <v>41148.5625</v>
      </c>
      <c r="B3403">
        <v>11.54</v>
      </c>
      <c r="C3403">
        <v>166139</v>
      </c>
      <c r="D3403">
        <v>1916541.55</v>
      </c>
    </row>
    <row r="3404" spans="1:4">
      <c r="A3404" s="4">
        <v>41148.569444444445</v>
      </c>
      <c r="B3404">
        <v>11.55</v>
      </c>
      <c r="C3404">
        <v>352647</v>
      </c>
      <c r="D3404">
        <v>4077879.88</v>
      </c>
    </row>
    <row r="3405" spans="1:4">
      <c r="A3405" s="4">
        <v>41148.576388888891</v>
      </c>
      <c r="B3405">
        <v>11.55</v>
      </c>
      <c r="C3405">
        <v>174026</v>
      </c>
      <c r="D3405">
        <v>2008053.49</v>
      </c>
    </row>
    <row r="3406" spans="1:4">
      <c r="A3406" s="4">
        <v>41148.583333333336</v>
      </c>
      <c r="B3406">
        <v>11.53</v>
      </c>
      <c r="C3406">
        <v>364097</v>
      </c>
      <c r="D3406">
        <v>4195030.8099999996</v>
      </c>
    </row>
    <row r="3407" spans="1:4">
      <c r="A3407" s="4">
        <v>41148.590277777781</v>
      </c>
      <c r="B3407">
        <v>11.49</v>
      </c>
      <c r="C3407">
        <v>297162</v>
      </c>
      <c r="D3407">
        <v>3422386.28</v>
      </c>
    </row>
    <row r="3408" spans="1:4">
      <c r="A3408" s="4">
        <v>41148.597222222219</v>
      </c>
      <c r="B3408">
        <v>11.51</v>
      </c>
      <c r="C3408">
        <v>263018</v>
      </c>
      <c r="D3408">
        <v>3027335.58</v>
      </c>
    </row>
    <row r="3409" spans="1:4">
      <c r="A3409" s="4">
        <v>41148.604166666664</v>
      </c>
      <c r="B3409">
        <v>11.5</v>
      </c>
      <c r="C3409">
        <v>384577</v>
      </c>
      <c r="D3409">
        <v>4419257.03</v>
      </c>
    </row>
    <row r="3410" spans="1:4">
      <c r="A3410" s="4">
        <v>41148.611111111109</v>
      </c>
      <c r="B3410">
        <v>11.49</v>
      </c>
      <c r="C3410">
        <v>368602</v>
      </c>
      <c r="D3410">
        <v>4233854.29</v>
      </c>
    </row>
    <row r="3411" spans="1:4">
      <c r="A3411" s="4">
        <v>41148.618055555555</v>
      </c>
      <c r="B3411">
        <v>11.5</v>
      </c>
      <c r="C3411">
        <v>572514</v>
      </c>
      <c r="D3411">
        <v>6574902.2199999997</v>
      </c>
    </row>
    <row r="3412" spans="1:4">
      <c r="A3412" s="4">
        <v>41148.625</v>
      </c>
      <c r="B3412">
        <v>11.51</v>
      </c>
      <c r="C3412">
        <v>378333</v>
      </c>
      <c r="D3412">
        <v>4357537.67</v>
      </c>
    </row>
    <row r="3413" spans="1:4">
      <c r="A3413" s="4">
        <v>41149.402777777781</v>
      </c>
      <c r="B3413">
        <v>11.54</v>
      </c>
      <c r="C3413">
        <v>338089</v>
      </c>
      <c r="D3413">
        <v>3907937.65</v>
      </c>
    </row>
    <row r="3414" spans="1:4">
      <c r="A3414" s="4">
        <v>41149.409722222219</v>
      </c>
      <c r="B3414">
        <v>11.58</v>
      </c>
      <c r="C3414">
        <v>342621</v>
      </c>
      <c r="D3414">
        <v>3953379.75</v>
      </c>
    </row>
    <row r="3415" spans="1:4">
      <c r="A3415" s="4">
        <v>41149.416666666664</v>
      </c>
      <c r="B3415">
        <v>11.57</v>
      </c>
      <c r="C3415">
        <v>306671</v>
      </c>
      <c r="D3415">
        <v>3547420.35</v>
      </c>
    </row>
    <row r="3416" spans="1:4">
      <c r="A3416" s="4">
        <v>41149.423611111109</v>
      </c>
      <c r="B3416">
        <v>11.56</v>
      </c>
      <c r="C3416">
        <v>257231</v>
      </c>
      <c r="D3416">
        <v>2973609.05</v>
      </c>
    </row>
    <row r="3417" spans="1:4">
      <c r="A3417" s="4">
        <v>41149.430555555555</v>
      </c>
      <c r="B3417">
        <v>11.54</v>
      </c>
      <c r="C3417">
        <v>122670</v>
      </c>
      <c r="D3417">
        <v>1417082.49</v>
      </c>
    </row>
    <row r="3418" spans="1:4">
      <c r="A3418" s="4">
        <v>41149.4375</v>
      </c>
      <c r="B3418">
        <v>11.56</v>
      </c>
      <c r="C3418">
        <v>328930</v>
      </c>
      <c r="D3418">
        <v>3799271.79</v>
      </c>
    </row>
    <row r="3419" spans="1:4">
      <c r="A3419" s="4">
        <v>41149.444444444445</v>
      </c>
      <c r="B3419">
        <v>11.56</v>
      </c>
      <c r="C3419">
        <v>496600</v>
      </c>
      <c r="D3419">
        <v>5736202.6299999999</v>
      </c>
    </row>
    <row r="3420" spans="1:4">
      <c r="A3420" s="4">
        <v>41149.451388888891</v>
      </c>
      <c r="B3420">
        <v>11.61</v>
      </c>
      <c r="C3420">
        <v>593592</v>
      </c>
      <c r="D3420">
        <v>6882415.4400000004</v>
      </c>
    </row>
    <row r="3421" spans="1:4">
      <c r="A3421" s="4">
        <v>41149.458333333336</v>
      </c>
      <c r="B3421">
        <v>11.6</v>
      </c>
      <c r="C3421">
        <v>176480</v>
      </c>
      <c r="D3421">
        <v>2047530.4</v>
      </c>
    </row>
    <row r="3422" spans="1:4">
      <c r="A3422" s="4">
        <v>41149.465277777781</v>
      </c>
      <c r="B3422">
        <v>11.6</v>
      </c>
      <c r="C3422">
        <v>216497</v>
      </c>
      <c r="D3422">
        <v>2510113.21</v>
      </c>
    </row>
    <row r="3423" spans="1:4">
      <c r="A3423" s="4">
        <v>41149.472222222219</v>
      </c>
      <c r="B3423">
        <v>11.6</v>
      </c>
      <c r="C3423">
        <v>150925</v>
      </c>
      <c r="D3423">
        <v>1749180.58</v>
      </c>
    </row>
    <row r="3424" spans="1:4">
      <c r="A3424" s="4">
        <v>41149.479166666664</v>
      </c>
      <c r="B3424">
        <v>11.57</v>
      </c>
      <c r="C3424">
        <v>269173</v>
      </c>
      <c r="D3424">
        <v>3121664.6</v>
      </c>
    </row>
    <row r="3425" spans="1:4">
      <c r="A3425" s="4">
        <v>41149.548611111109</v>
      </c>
      <c r="B3425">
        <v>11.57</v>
      </c>
      <c r="C3425">
        <v>154428</v>
      </c>
      <c r="D3425">
        <v>1786443.64</v>
      </c>
    </row>
    <row r="3426" spans="1:4">
      <c r="A3426" s="4">
        <v>41149.555555555555</v>
      </c>
      <c r="B3426">
        <v>11.55</v>
      </c>
      <c r="C3426">
        <v>312277</v>
      </c>
      <c r="D3426">
        <v>3607064.71</v>
      </c>
    </row>
    <row r="3427" spans="1:4">
      <c r="A3427" s="4">
        <v>41149.5625</v>
      </c>
      <c r="B3427">
        <v>11.53</v>
      </c>
      <c r="C3427">
        <v>521835</v>
      </c>
      <c r="D3427">
        <v>6006681.7400000002</v>
      </c>
    </row>
    <row r="3428" spans="1:4">
      <c r="A3428" s="4">
        <v>41149.569444444445</v>
      </c>
      <c r="B3428">
        <v>11.55</v>
      </c>
      <c r="C3428">
        <v>1033384</v>
      </c>
      <c r="D3428">
        <v>11914944.26</v>
      </c>
    </row>
    <row r="3429" spans="1:4">
      <c r="A3429" s="4">
        <v>41149.576388888891</v>
      </c>
      <c r="B3429">
        <v>11.59</v>
      </c>
      <c r="C3429">
        <v>1280284</v>
      </c>
      <c r="D3429">
        <v>14848327.35</v>
      </c>
    </row>
    <row r="3430" spans="1:4">
      <c r="A3430" s="4">
        <v>41149.583333333336</v>
      </c>
      <c r="B3430">
        <v>11.59</v>
      </c>
      <c r="C3430">
        <v>502533</v>
      </c>
      <c r="D3430">
        <v>5814752.9900000002</v>
      </c>
    </row>
    <row r="3431" spans="1:4">
      <c r="A3431" s="4">
        <v>41149.590277777781</v>
      </c>
      <c r="B3431">
        <v>11.54</v>
      </c>
      <c r="C3431">
        <v>507261</v>
      </c>
      <c r="D3431">
        <v>5860219.54</v>
      </c>
    </row>
    <row r="3432" spans="1:4">
      <c r="A3432" s="4">
        <v>41149.597222222219</v>
      </c>
      <c r="B3432">
        <v>11.55</v>
      </c>
      <c r="C3432">
        <v>423362</v>
      </c>
      <c r="D3432">
        <v>4888931.25</v>
      </c>
    </row>
    <row r="3433" spans="1:4">
      <c r="A3433" s="4">
        <v>41149.604166666664</v>
      </c>
      <c r="B3433">
        <v>11.55</v>
      </c>
      <c r="C3433">
        <v>490888</v>
      </c>
      <c r="D3433">
        <v>5671996.25</v>
      </c>
    </row>
    <row r="3434" spans="1:4">
      <c r="A3434" s="4">
        <v>41149.611111111109</v>
      </c>
      <c r="B3434">
        <v>11.55</v>
      </c>
      <c r="C3434">
        <v>288469</v>
      </c>
      <c r="D3434">
        <v>3333089.65</v>
      </c>
    </row>
    <row r="3435" spans="1:4">
      <c r="A3435" s="4">
        <v>41149.618055555555</v>
      </c>
      <c r="B3435">
        <v>11.54</v>
      </c>
      <c r="C3435">
        <v>289171</v>
      </c>
      <c r="D3435">
        <v>3337758.34</v>
      </c>
    </row>
    <row r="3436" spans="1:4">
      <c r="A3436" s="4">
        <v>41149.625</v>
      </c>
      <c r="B3436">
        <v>11.54</v>
      </c>
      <c r="C3436">
        <v>416589</v>
      </c>
      <c r="D3436">
        <v>4803601.22</v>
      </c>
    </row>
    <row r="3437" spans="1:4">
      <c r="A3437" s="4">
        <v>41150.402777777781</v>
      </c>
      <c r="B3437">
        <v>11.53</v>
      </c>
      <c r="C3437">
        <v>451300</v>
      </c>
      <c r="D3437">
        <v>5208270.18</v>
      </c>
    </row>
    <row r="3438" spans="1:4">
      <c r="A3438" s="4">
        <v>41150.409722222219</v>
      </c>
      <c r="B3438">
        <v>11.6</v>
      </c>
      <c r="C3438">
        <v>624994</v>
      </c>
      <c r="D3438">
        <v>7229734.54</v>
      </c>
    </row>
    <row r="3439" spans="1:4">
      <c r="A3439" s="4">
        <v>41150.416666666664</v>
      </c>
      <c r="B3439">
        <v>11.62</v>
      </c>
      <c r="C3439">
        <v>335111</v>
      </c>
      <c r="D3439">
        <v>3889896.18</v>
      </c>
    </row>
    <row r="3440" spans="1:4">
      <c r="A3440" s="4">
        <v>41150.423611111109</v>
      </c>
      <c r="B3440">
        <v>11.61</v>
      </c>
      <c r="C3440">
        <v>280514</v>
      </c>
      <c r="D3440">
        <v>3258333.88</v>
      </c>
    </row>
    <row r="3441" spans="1:4">
      <c r="A3441" s="4">
        <v>41150.430555555555</v>
      </c>
      <c r="B3441">
        <v>11.6</v>
      </c>
      <c r="C3441">
        <v>302432</v>
      </c>
      <c r="D3441">
        <v>3513098.2</v>
      </c>
    </row>
    <row r="3442" spans="1:4">
      <c r="A3442" s="4">
        <v>41150.4375</v>
      </c>
      <c r="B3442">
        <v>11.61</v>
      </c>
      <c r="C3442">
        <v>210049</v>
      </c>
      <c r="D3442">
        <v>2437458.4</v>
      </c>
    </row>
    <row r="3443" spans="1:4">
      <c r="A3443" s="4">
        <v>41150.444444444445</v>
      </c>
      <c r="B3443">
        <v>11.61</v>
      </c>
      <c r="C3443">
        <v>102755</v>
      </c>
      <c r="D3443">
        <v>1192301</v>
      </c>
    </row>
    <row r="3444" spans="1:4">
      <c r="A3444" s="4">
        <v>41150.451388888891</v>
      </c>
      <c r="B3444">
        <v>11.6</v>
      </c>
      <c r="C3444">
        <v>181762</v>
      </c>
      <c r="D3444">
        <v>2109792.2000000002</v>
      </c>
    </row>
    <row r="3445" spans="1:4">
      <c r="A3445" s="4">
        <v>41150.458333333336</v>
      </c>
      <c r="B3445">
        <v>11.59</v>
      </c>
      <c r="C3445">
        <v>233668</v>
      </c>
      <c r="D3445">
        <v>2709895.91</v>
      </c>
    </row>
    <row r="3446" spans="1:4">
      <c r="A3446" s="4">
        <v>41150.465277777781</v>
      </c>
      <c r="B3446">
        <v>11.6</v>
      </c>
      <c r="C3446">
        <v>174941</v>
      </c>
      <c r="D3446">
        <v>2028372.69</v>
      </c>
    </row>
    <row r="3447" spans="1:4">
      <c r="A3447" s="4">
        <v>41150.472222222219</v>
      </c>
      <c r="B3447">
        <v>11.6</v>
      </c>
      <c r="C3447">
        <v>398360</v>
      </c>
      <c r="D3447">
        <v>4619887.0999999996</v>
      </c>
    </row>
    <row r="3448" spans="1:4">
      <c r="A3448" s="4">
        <v>41150.479166666664</v>
      </c>
      <c r="B3448">
        <v>11.6</v>
      </c>
      <c r="C3448">
        <v>234040</v>
      </c>
      <c r="D3448">
        <v>2710194</v>
      </c>
    </row>
    <row r="3449" spans="1:4">
      <c r="A3449" s="4">
        <v>41150.548611111109</v>
      </c>
      <c r="B3449">
        <v>11.61</v>
      </c>
      <c r="C3449">
        <v>248390</v>
      </c>
      <c r="D3449">
        <v>2881544.65</v>
      </c>
    </row>
    <row r="3450" spans="1:4">
      <c r="A3450" s="4">
        <v>41150.555555555555</v>
      </c>
      <c r="B3450">
        <v>11.64</v>
      </c>
      <c r="C3450">
        <v>228797</v>
      </c>
      <c r="D3450">
        <v>2662300.0299999998</v>
      </c>
    </row>
    <row r="3451" spans="1:4">
      <c r="A3451" s="4">
        <v>41150.5625</v>
      </c>
      <c r="B3451">
        <v>11.62</v>
      </c>
      <c r="C3451">
        <v>264708</v>
      </c>
      <c r="D3451">
        <v>3079983.12</v>
      </c>
    </row>
    <row r="3452" spans="1:4">
      <c r="A3452" s="4">
        <v>41150.569444444445</v>
      </c>
      <c r="B3452">
        <v>11.63</v>
      </c>
      <c r="C3452">
        <v>218977</v>
      </c>
      <c r="D3452">
        <v>2543221.92</v>
      </c>
    </row>
    <row r="3453" spans="1:4">
      <c r="A3453" s="4">
        <v>41150.576388888891</v>
      </c>
      <c r="B3453">
        <v>11.64</v>
      </c>
      <c r="C3453">
        <v>410788</v>
      </c>
      <c r="D3453">
        <v>4782777.43</v>
      </c>
    </row>
    <row r="3454" spans="1:4">
      <c r="A3454" s="4">
        <v>41150.583333333336</v>
      </c>
      <c r="B3454">
        <v>11.62</v>
      </c>
      <c r="C3454">
        <v>149712</v>
      </c>
      <c r="D3454">
        <v>1741323.56</v>
      </c>
    </row>
    <row r="3455" spans="1:4">
      <c r="A3455" s="4">
        <v>41150.590277777781</v>
      </c>
      <c r="B3455">
        <v>11.64</v>
      </c>
      <c r="C3455">
        <v>283575</v>
      </c>
      <c r="D3455">
        <v>3302124.11</v>
      </c>
    </row>
    <row r="3456" spans="1:4">
      <c r="A3456" s="4">
        <v>41150.597222222219</v>
      </c>
      <c r="B3456">
        <v>11.65</v>
      </c>
      <c r="C3456">
        <v>345554</v>
      </c>
      <c r="D3456">
        <v>4026382.41</v>
      </c>
    </row>
    <row r="3457" spans="1:4">
      <c r="A3457" s="4">
        <v>41150.604166666664</v>
      </c>
      <c r="B3457">
        <v>11.69</v>
      </c>
      <c r="C3457">
        <v>399386</v>
      </c>
      <c r="D3457">
        <v>4662861.1500000004</v>
      </c>
    </row>
    <row r="3458" spans="1:4">
      <c r="A3458" s="4">
        <v>41150.611111111109</v>
      </c>
      <c r="B3458">
        <v>11.66</v>
      </c>
      <c r="C3458">
        <v>274140</v>
      </c>
      <c r="D3458">
        <v>3200659.01</v>
      </c>
    </row>
    <row r="3459" spans="1:4">
      <c r="A3459" s="4">
        <v>41150.618055555555</v>
      </c>
      <c r="B3459">
        <v>11.68</v>
      </c>
      <c r="C3459">
        <v>391286</v>
      </c>
      <c r="D3459">
        <v>4565306.0599999996</v>
      </c>
    </row>
    <row r="3460" spans="1:4">
      <c r="A3460" s="4">
        <v>41150.625</v>
      </c>
      <c r="B3460">
        <v>11.71</v>
      </c>
      <c r="C3460">
        <v>1203550</v>
      </c>
      <c r="D3460">
        <v>14080203.57</v>
      </c>
    </row>
    <row r="3461" spans="1:4">
      <c r="A3461" s="4">
        <v>41151.402777777781</v>
      </c>
      <c r="B3461">
        <v>11.62</v>
      </c>
      <c r="C3461">
        <v>1034885</v>
      </c>
      <c r="D3461">
        <v>12003033.34</v>
      </c>
    </row>
    <row r="3462" spans="1:4">
      <c r="A3462" s="4">
        <v>41151.409722222219</v>
      </c>
      <c r="B3462">
        <v>11.62</v>
      </c>
      <c r="C3462">
        <v>745506</v>
      </c>
      <c r="D3462">
        <v>8673728.25</v>
      </c>
    </row>
    <row r="3463" spans="1:4">
      <c r="A3463" s="4">
        <v>41151.416666666664</v>
      </c>
      <c r="B3463">
        <v>11.62</v>
      </c>
      <c r="C3463">
        <v>414206</v>
      </c>
      <c r="D3463">
        <v>4813408.75</v>
      </c>
    </row>
    <row r="3464" spans="1:4">
      <c r="A3464" s="4">
        <v>41151.423611111109</v>
      </c>
      <c r="B3464">
        <v>11.62</v>
      </c>
      <c r="C3464">
        <v>695730</v>
      </c>
      <c r="D3464">
        <v>8078795.75</v>
      </c>
    </row>
    <row r="3465" spans="1:4">
      <c r="A3465" s="4">
        <v>41151.430555555555</v>
      </c>
      <c r="B3465">
        <v>11.61</v>
      </c>
      <c r="C3465">
        <v>521758</v>
      </c>
      <c r="D3465">
        <v>6054982.75</v>
      </c>
    </row>
    <row r="3466" spans="1:4">
      <c r="A3466" s="4">
        <v>41151.4375</v>
      </c>
      <c r="B3466">
        <v>11.64</v>
      </c>
      <c r="C3466">
        <v>1352758</v>
      </c>
      <c r="D3466">
        <v>15697244.65</v>
      </c>
    </row>
    <row r="3467" spans="1:4">
      <c r="A3467" s="4">
        <v>41151.444444444445</v>
      </c>
      <c r="B3467">
        <v>11.63</v>
      </c>
      <c r="C3467">
        <v>405422</v>
      </c>
      <c r="D3467">
        <v>4715062.1500000004</v>
      </c>
    </row>
    <row r="3468" spans="1:4">
      <c r="A3468" s="4">
        <v>41151.451388888891</v>
      </c>
      <c r="B3468">
        <v>11.63</v>
      </c>
      <c r="C3468">
        <v>592537</v>
      </c>
      <c r="D3468">
        <v>6906422.8899999997</v>
      </c>
    </row>
    <row r="3469" spans="1:4">
      <c r="A3469" s="4">
        <v>41151.458333333336</v>
      </c>
      <c r="B3469">
        <v>11.63</v>
      </c>
      <c r="C3469">
        <v>296697</v>
      </c>
      <c r="D3469">
        <v>3448944.83</v>
      </c>
    </row>
    <row r="3470" spans="1:4">
      <c r="A3470" s="4">
        <v>41151.465277777781</v>
      </c>
      <c r="B3470">
        <v>11.6</v>
      </c>
      <c r="C3470">
        <v>331233</v>
      </c>
      <c r="D3470">
        <v>3845542.82</v>
      </c>
    </row>
    <row r="3471" spans="1:4">
      <c r="A3471" s="4">
        <v>41151.472222222219</v>
      </c>
      <c r="B3471">
        <v>11.62</v>
      </c>
      <c r="C3471">
        <v>283377</v>
      </c>
      <c r="D3471">
        <v>3291382.62</v>
      </c>
    </row>
    <row r="3472" spans="1:4">
      <c r="A3472" s="4">
        <v>41151.479166666664</v>
      </c>
      <c r="B3472">
        <v>11.58</v>
      </c>
      <c r="C3472">
        <v>1525715</v>
      </c>
      <c r="D3472">
        <v>17667278.579999998</v>
      </c>
    </row>
    <row r="3473" spans="1:4">
      <c r="A3473" s="4">
        <v>41151.548611111109</v>
      </c>
      <c r="B3473">
        <v>11.58</v>
      </c>
      <c r="C3473">
        <v>586621</v>
      </c>
      <c r="D3473">
        <v>6792584.5999999996</v>
      </c>
    </row>
    <row r="3474" spans="1:4">
      <c r="A3474" s="4">
        <v>41151.555555555555</v>
      </c>
      <c r="B3474">
        <v>11.56</v>
      </c>
      <c r="C3474">
        <v>520917</v>
      </c>
      <c r="D3474">
        <v>6019507.6600000001</v>
      </c>
    </row>
    <row r="3475" spans="1:4">
      <c r="A3475" s="4">
        <v>41151.5625</v>
      </c>
      <c r="B3475">
        <v>11.55</v>
      </c>
      <c r="C3475">
        <v>818930</v>
      </c>
      <c r="D3475">
        <v>9434640.4900000002</v>
      </c>
    </row>
    <row r="3476" spans="1:4">
      <c r="A3476" s="4">
        <v>41151.569444444445</v>
      </c>
      <c r="B3476">
        <v>11.56</v>
      </c>
      <c r="C3476">
        <v>524359</v>
      </c>
      <c r="D3476">
        <v>6051997.7300000004</v>
      </c>
    </row>
    <row r="3477" spans="1:4">
      <c r="A3477" s="4">
        <v>41151.576388888891</v>
      </c>
      <c r="B3477">
        <v>11.57</v>
      </c>
      <c r="C3477">
        <v>582223</v>
      </c>
      <c r="D3477">
        <v>6746755.7000000002</v>
      </c>
    </row>
    <row r="3478" spans="1:4">
      <c r="A3478" s="4">
        <v>41151.583333333336</v>
      </c>
      <c r="B3478">
        <v>11.63</v>
      </c>
      <c r="C3478">
        <v>279226</v>
      </c>
      <c r="D3478">
        <v>3236689.45</v>
      </c>
    </row>
    <row r="3479" spans="1:4">
      <c r="A3479" s="4">
        <v>41151.590277777781</v>
      </c>
      <c r="B3479">
        <v>11.65</v>
      </c>
      <c r="C3479">
        <v>1116780</v>
      </c>
      <c r="D3479">
        <v>13048057.09</v>
      </c>
    </row>
    <row r="3480" spans="1:4">
      <c r="A3480" s="4">
        <v>41151.597222222219</v>
      </c>
      <c r="B3480">
        <v>11.6</v>
      </c>
      <c r="C3480">
        <v>546043</v>
      </c>
      <c r="D3480">
        <v>6344132.7199999997</v>
      </c>
    </row>
    <row r="3481" spans="1:4">
      <c r="A3481" s="4">
        <v>41151.604166666664</v>
      </c>
      <c r="B3481">
        <v>11.64</v>
      </c>
      <c r="C3481">
        <v>415597</v>
      </c>
      <c r="D3481">
        <v>4821978.2699999996</v>
      </c>
    </row>
    <row r="3482" spans="1:4">
      <c r="A3482" s="4">
        <v>41151.611111111109</v>
      </c>
      <c r="B3482">
        <v>11.58</v>
      </c>
      <c r="C3482">
        <v>392440</v>
      </c>
      <c r="D3482">
        <v>4554763.07</v>
      </c>
    </row>
    <row r="3483" spans="1:4">
      <c r="A3483" s="4">
        <v>41151.618055555555</v>
      </c>
      <c r="B3483">
        <v>11.57</v>
      </c>
      <c r="C3483">
        <v>291318</v>
      </c>
      <c r="D3483">
        <v>3373076.16</v>
      </c>
    </row>
    <row r="3484" spans="1:4">
      <c r="A3484" s="4">
        <v>41151.625</v>
      </c>
      <c r="B3484">
        <v>11.62</v>
      </c>
      <c r="C3484">
        <v>560009</v>
      </c>
      <c r="D3484">
        <v>6489691.4000000004</v>
      </c>
    </row>
    <row r="3485" spans="1:4">
      <c r="A3485" s="4">
        <v>41152.402777777781</v>
      </c>
      <c r="B3485">
        <v>11.6</v>
      </c>
      <c r="C3485">
        <v>202720</v>
      </c>
      <c r="D3485">
        <v>2352635.71</v>
      </c>
    </row>
    <row r="3486" spans="1:4">
      <c r="A3486" s="4">
        <v>41152.409722222219</v>
      </c>
      <c r="B3486">
        <v>11.66</v>
      </c>
      <c r="C3486">
        <v>557239</v>
      </c>
      <c r="D3486">
        <v>6487122.7999999998</v>
      </c>
    </row>
    <row r="3487" spans="1:4">
      <c r="A3487" s="4">
        <v>41152.416666666664</v>
      </c>
      <c r="B3487">
        <v>11.71</v>
      </c>
      <c r="C3487">
        <v>761167</v>
      </c>
      <c r="D3487">
        <v>8901298.3800000008</v>
      </c>
    </row>
    <row r="3488" spans="1:4">
      <c r="A3488" s="4">
        <v>41152.423611111109</v>
      </c>
      <c r="B3488">
        <v>11.7</v>
      </c>
      <c r="C3488">
        <v>501235</v>
      </c>
      <c r="D3488">
        <v>5864397.96</v>
      </c>
    </row>
    <row r="3489" spans="1:4">
      <c r="A3489" s="4">
        <v>41152.430555555555</v>
      </c>
      <c r="B3489">
        <v>11.69</v>
      </c>
      <c r="C3489">
        <v>365972</v>
      </c>
      <c r="D3489">
        <v>4277342.4400000004</v>
      </c>
    </row>
    <row r="3490" spans="1:4">
      <c r="A3490" s="4">
        <v>41152.4375</v>
      </c>
      <c r="B3490">
        <v>11.66</v>
      </c>
      <c r="C3490">
        <v>452364</v>
      </c>
      <c r="D3490">
        <v>5271124.5999999996</v>
      </c>
    </row>
    <row r="3491" spans="1:4">
      <c r="A3491" s="4">
        <v>41152.444444444445</v>
      </c>
      <c r="B3491">
        <v>11.59</v>
      </c>
      <c r="C3491">
        <v>639900</v>
      </c>
      <c r="D3491">
        <v>7444306</v>
      </c>
    </row>
    <row r="3492" spans="1:4">
      <c r="A3492" s="4">
        <v>41152.451388888891</v>
      </c>
      <c r="B3492">
        <v>11.63</v>
      </c>
      <c r="C3492">
        <v>286484</v>
      </c>
      <c r="D3492">
        <v>3329711.66</v>
      </c>
    </row>
    <row r="3493" spans="1:4">
      <c r="A3493" s="4">
        <v>41152.458333333336</v>
      </c>
      <c r="B3493">
        <v>11.62</v>
      </c>
      <c r="C3493">
        <v>288209</v>
      </c>
      <c r="D3493">
        <v>3350897.43</v>
      </c>
    </row>
    <row r="3494" spans="1:4">
      <c r="A3494" s="4">
        <v>41152.465277777781</v>
      </c>
      <c r="B3494">
        <v>11.63</v>
      </c>
      <c r="C3494">
        <v>209652</v>
      </c>
      <c r="D3494">
        <v>2441032.64</v>
      </c>
    </row>
    <row r="3495" spans="1:4">
      <c r="A3495" s="4">
        <v>41152.472222222219</v>
      </c>
      <c r="B3495">
        <v>11.63</v>
      </c>
      <c r="C3495">
        <v>49779</v>
      </c>
      <c r="D3495">
        <v>579297.77</v>
      </c>
    </row>
    <row r="3496" spans="1:4">
      <c r="A3496" s="4">
        <v>41152.479166666664</v>
      </c>
      <c r="B3496">
        <v>11.63</v>
      </c>
      <c r="C3496">
        <v>55447</v>
      </c>
      <c r="D3496">
        <v>645665.07999999996</v>
      </c>
    </row>
    <row r="3497" spans="1:4">
      <c r="A3497" s="4">
        <v>41152.548611111109</v>
      </c>
      <c r="B3497">
        <v>11.64</v>
      </c>
      <c r="C3497">
        <v>99851</v>
      </c>
      <c r="D3497">
        <v>1161775</v>
      </c>
    </row>
    <row r="3498" spans="1:4">
      <c r="A3498" s="4">
        <v>41152.555555555555</v>
      </c>
      <c r="B3498">
        <v>11.62</v>
      </c>
      <c r="C3498">
        <v>158120</v>
      </c>
      <c r="D3498">
        <v>1839567.88</v>
      </c>
    </row>
    <row r="3499" spans="1:4">
      <c r="A3499" s="4">
        <v>41152.5625</v>
      </c>
      <c r="B3499">
        <v>11.62</v>
      </c>
      <c r="C3499">
        <v>235862</v>
      </c>
      <c r="D3499">
        <v>2741842.44</v>
      </c>
    </row>
    <row r="3500" spans="1:4">
      <c r="A3500" s="4">
        <v>41152.569444444445</v>
      </c>
      <c r="B3500">
        <v>11.6</v>
      </c>
      <c r="C3500">
        <v>282501</v>
      </c>
      <c r="D3500">
        <v>3281224.78</v>
      </c>
    </row>
    <row r="3501" spans="1:4">
      <c r="A3501" s="4">
        <v>41152.576388888891</v>
      </c>
      <c r="B3501">
        <v>11.62</v>
      </c>
      <c r="C3501">
        <v>206391</v>
      </c>
      <c r="D3501">
        <v>2396753.85</v>
      </c>
    </row>
    <row r="3502" spans="1:4">
      <c r="A3502" s="4">
        <v>41152.583333333336</v>
      </c>
      <c r="B3502">
        <v>11.62</v>
      </c>
      <c r="C3502">
        <v>180336</v>
      </c>
      <c r="D3502">
        <v>2094163.23</v>
      </c>
    </row>
    <row r="3503" spans="1:4">
      <c r="A3503" s="4">
        <v>41152.590277777781</v>
      </c>
      <c r="B3503">
        <v>11.6</v>
      </c>
      <c r="C3503">
        <v>381932</v>
      </c>
      <c r="D3503">
        <v>4436162.16</v>
      </c>
    </row>
    <row r="3504" spans="1:4">
      <c r="A3504" s="4">
        <v>41152.597222222219</v>
      </c>
      <c r="B3504">
        <v>11.61</v>
      </c>
      <c r="C3504">
        <v>163471</v>
      </c>
      <c r="D3504">
        <v>1897598.55</v>
      </c>
    </row>
    <row r="3505" spans="1:4">
      <c r="A3505" s="4">
        <v>41152.604166666664</v>
      </c>
      <c r="B3505">
        <v>11.6</v>
      </c>
      <c r="C3505">
        <v>279158</v>
      </c>
      <c r="D3505">
        <v>3237884</v>
      </c>
    </row>
    <row r="3506" spans="1:4">
      <c r="A3506" s="4">
        <v>41152.611111111109</v>
      </c>
      <c r="B3506">
        <v>11.63</v>
      </c>
      <c r="C3506">
        <v>333190</v>
      </c>
      <c r="D3506">
        <v>3871145.02</v>
      </c>
    </row>
    <row r="3507" spans="1:4">
      <c r="A3507" s="4">
        <v>41152.618055555555</v>
      </c>
      <c r="B3507">
        <v>11.62</v>
      </c>
      <c r="C3507">
        <v>338203</v>
      </c>
      <c r="D3507">
        <v>3929302.06</v>
      </c>
    </row>
    <row r="3508" spans="1:4">
      <c r="A3508" s="4">
        <v>41152.625</v>
      </c>
      <c r="B3508">
        <v>11.35</v>
      </c>
      <c r="C3508">
        <v>2045282</v>
      </c>
      <c r="D3508">
        <v>23484662.239999998</v>
      </c>
    </row>
    <row r="3509" spans="1:4">
      <c r="A3509" s="4">
        <v>41155.402777777781</v>
      </c>
      <c r="B3509">
        <v>11.46</v>
      </c>
      <c r="C3509">
        <v>525673</v>
      </c>
      <c r="D3509">
        <v>6008869.79</v>
      </c>
    </row>
    <row r="3510" spans="1:4">
      <c r="A3510" s="4">
        <v>41155.409722222219</v>
      </c>
      <c r="B3510">
        <v>11.42</v>
      </c>
      <c r="C3510">
        <v>423986</v>
      </c>
      <c r="D3510">
        <v>4848455.03</v>
      </c>
    </row>
    <row r="3511" spans="1:4">
      <c r="A3511" s="4">
        <v>41155.416666666664</v>
      </c>
      <c r="B3511">
        <v>11.5</v>
      </c>
      <c r="C3511">
        <v>554964</v>
      </c>
      <c r="D3511">
        <v>6371228.8200000003</v>
      </c>
    </row>
    <row r="3512" spans="1:4">
      <c r="A3512" s="4">
        <v>41155.423611111109</v>
      </c>
      <c r="B3512">
        <v>11.55</v>
      </c>
      <c r="C3512">
        <v>541561</v>
      </c>
      <c r="D3512">
        <v>6242283.4699999997</v>
      </c>
    </row>
    <row r="3513" spans="1:4">
      <c r="A3513" s="4">
        <v>41155.430555555555</v>
      </c>
      <c r="B3513">
        <v>11.6</v>
      </c>
      <c r="C3513">
        <v>1439114</v>
      </c>
      <c r="D3513">
        <v>16673078.210000001</v>
      </c>
    </row>
    <row r="3514" spans="1:4">
      <c r="A3514" s="4">
        <v>41155.4375</v>
      </c>
      <c r="B3514">
        <v>11.66</v>
      </c>
      <c r="C3514">
        <v>1627273</v>
      </c>
      <c r="D3514">
        <v>18974936.84</v>
      </c>
    </row>
    <row r="3515" spans="1:4">
      <c r="A3515" s="4">
        <v>41155.444444444445</v>
      </c>
      <c r="B3515">
        <v>11.67</v>
      </c>
      <c r="C3515">
        <v>1019974</v>
      </c>
      <c r="D3515">
        <v>11888997.24</v>
      </c>
    </row>
    <row r="3516" spans="1:4">
      <c r="A3516" s="4">
        <v>41155.451388888891</v>
      </c>
      <c r="B3516">
        <v>11.74</v>
      </c>
      <c r="C3516">
        <v>2498445</v>
      </c>
      <c r="D3516">
        <v>29268199.469999999</v>
      </c>
    </row>
    <row r="3517" spans="1:4">
      <c r="A3517" s="4">
        <v>41155.458333333336</v>
      </c>
      <c r="B3517">
        <v>11.86</v>
      </c>
      <c r="C3517">
        <v>2892808</v>
      </c>
      <c r="D3517">
        <v>34152209.020000003</v>
      </c>
    </row>
    <row r="3518" spans="1:4">
      <c r="A3518" s="4">
        <v>41155.465277777781</v>
      </c>
      <c r="B3518">
        <v>11.84</v>
      </c>
      <c r="C3518">
        <v>1009909</v>
      </c>
      <c r="D3518">
        <v>11928504.199999999</v>
      </c>
    </row>
    <row r="3519" spans="1:4">
      <c r="A3519" s="4">
        <v>41155.472222222219</v>
      </c>
      <c r="B3519">
        <v>11.91</v>
      </c>
      <c r="C3519">
        <v>1714591</v>
      </c>
      <c r="D3519">
        <v>20389324.010000002</v>
      </c>
    </row>
    <row r="3520" spans="1:4">
      <c r="A3520" s="4">
        <v>41155.479166666664</v>
      </c>
      <c r="B3520">
        <v>11.86</v>
      </c>
      <c r="C3520">
        <v>1117046</v>
      </c>
      <c r="D3520">
        <v>13258011.41</v>
      </c>
    </row>
    <row r="3521" spans="1:4">
      <c r="A3521" s="4">
        <v>41155.548611111109</v>
      </c>
      <c r="B3521">
        <v>11.86</v>
      </c>
      <c r="C3521">
        <v>653070</v>
      </c>
      <c r="D3521">
        <v>7738993.6699999999</v>
      </c>
    </row>
    <row r="3522" spans="1:4">
      <c r="A3522" s="4">
        <v>41155.555555555555</v>
      </c>
      <c r="B3522">
        <v>11.85</v>
      </c>
      <c r="C3522">
        <v>625673</v>
      </c>
      <c r="D3522">
        <v>7408958.46</v>
      </c>
    </row>
    <row r="3523" spans="1:4">
      <c r="A3523" s="4">
        <v>41155.5625</v>
      </c>
      <c r="B3523">
        <v>11.83</v>
      </c>
      <c r="C3523">
        <v>624164</v>
      </c>
      <c r="D3523">
        <v>7389703.5199999996</v>
      </c>
    </row>
    <row r="3524" spans="1:4">
      <c r="A3524" s="4">
        <v>41155.569444444445</v>
      </c>
      <c r="B3524">
        <v>11.8</v>
      </c>
      <c r="C3524">
        <v>772419</v>
      </c>
      <c r="D3524">
        <v>9119592.2400000002</v>
      </c>
    </row>
    <row r="3525" spans="1:4">
      <c r="A3525" s="4">
        <v>41155.576388888891</v>
      </c>
      <c r="B3525">
        <v>11.81</v>
      </c>
      <c r="C3525">
        <v>946499</v>
      </c>
      <c r="D3525">
        <v>11185046.109999999</v>
      </c>
    </row>
    <row r="3526" spans="1:4">
      <c r="A3526" s="4">
        <v>41155.583333333336</v>
      </c>
      <c r="B3526">
        <v>11.79</v>
      </c>
      <c r="C3526">
        <v>951311</v>
      </c>
      <c r="D3526">
        <v>11233840.82</v>
      </c>
    </row>
    <row r="3527" spans="1:4">
      <c r="A3527" s="4">
        <v>41155.590277777781</v>
      </c>
      <c r="B3527">
        <v>11.88</v>
      </c>
      <c r="C3527">
        <v>1305557</v>
      </c>
      <c r="D3527">
        <v>15484088.35</v>
      </c>
    </row>
    <row r="3528" spans="1:4">
      <c r="A3528" s="4">
        <v>41155.597222222219</v>
      </c>
      <c r="B3528">
        <v>11.88</v>
      </c>
      <c r="C3528">
        <v>843930</v>
      </c>
      <c r="D3528">
        <v>10022856.66</v>
      </c>
    </row>
    <row r="3529" spans="1:4">
      <c r="A3529" s="4">
        <v>41155.604166666664</v>
      </c>
      <c r="B3529">
        <v>11.85</v>
      </c>
      <c r="C3529">
        <v>886724</v>
      </c>
      <c r="D3529">
        <v>10511654.779999999</v>
      </c>
    </row>
    <row r="3530" spans="1:4">
      <c r="A3530" s="4">
        <v>41155.611111111109</v>
      </c>
      <c r="B3530">
        <v>11.86</v>
      </c>
      <c r="C3530">
        <v>1151311</v>
      </c>
      <c r="D3530">
        <v>13633449.279999999</v>
      </c>
    </row>
    <row r="3531" spans="1:4">
      <c r="A3531" s="4">
        <v>41155.618055555555</v>
      </c>
      <c r="B3531">
        <v>11.9</v>
      </c>
      <c r="C3531">
        <v>1515647</v>
      </c>
      <c r="D3531">
        <v>18008852.300000001</v>
      </c>
    </row>
    <row r="3532" spans="1:4">
      <c r="A3532" s="4">
        <v>41155.625</v>
      </c>
      <c r="B3532">
        <v>11.84</v>
      </c>
      <c r="C3532">
        <v>1958988</v>
      </c>
      <c r="D3532">
        <v>23293845.629999999</v>
      </c>
    </row>
    <row r="3533" spans="1:4">
      <c r="A3533" s="4">
        <v>41156.402777777781</v>
      </c>
      <c r="B3533">
        <v>11.95</v>
      </c>
      <c r="C3533">
        <v>1325991</v>
      </c>
      <c r="D3533">
        <v>15663236.67</v>
      </c>
    </row>
    <row r="3534" spans="1:4">
      <c r="A3534" s="4">
        <v>41156.409722222219</v>
      </c>
      <c r="B3534">
        <v>11.91</v>
      </c>
      <c r="C3534">
        <v>1013293</v>
      </c>
      <c r="D3534">
        <v>12105235.99</v>
      </c>
    </row>
    <row r="3535" spans="1:4">
      <c r="A3535" s="4">
        <v>41156.416666666664</v>
      </c>
      <c r="B3535">
        <v>11.95</v>
      </c>
      <c r="C3535">
        <v>412550</v>
      </c>
      <c r="D3535">
        <v>4925507.4000000004</v>
      </c>
    </row>
    <row r="3536" spans="1:4">
      <c r="A3536" s="4">
        <v>41156.423611111109</v>
      </c>
      <c r="B3536">
        <v>11.92</v>
      </c>
      <c r="C3536">
        <v>502530</v>
      </c>
      <c r="D3536">
        <v>5990271.9800000004</v>
      </c>
    </row>
    <row r="3537" spans="1:4">
      <c r="A3537" s="4">
        <v>41156.430555555555</v>
      </c>
      <c r="B3537">
        <v>11.92</v>
      </c>
      <c r="C3537">
        <v>429116</v>
      </c>
      <c r="D3537">
        <v>5109881.99</v>
      </c>
    </row>
    <row r="3538" spans="1:4">
      <c r="A3538" s="4">
        <v>41156.4375</v>
      </c>
      <c r="B3538">
        <v>11.94</v>
      </c>
      <c r="C3538">
        <v>470572</v>
      </c>
      <c r="D3538">
        <v>5618393.1600000001</v>
      </c>
    </row>
    <row r="3539" spans="1:4">
      <c r="A3539" s="4">
        <v>41156.444444444445</v>
      </c>
      <c r="B3539">
        <v>11.92</v>
      </c>
      <c r="C3539">
        <v>418027</v>
      </c>
      <c r="D3539">
        <v>4992202.92</v>
      </c>
    </row>
    <row r="3540" spans="1:4">
      <c r="A3540" s="4">
        <v>41156.451388888891</v>
      </c>
      <c r="B3540">
        <v>11.98</v>
      </c>
      <c r="C3540">
        <v>890183</v>
      </c>
      <c r="D3540">
        <v>10644250.619999999</v>
      </c>
    </row>
    <row r="3541" spans="1:4">
      <c r="A3541" s="4">
        <v>41156.458333333336</v>
      </c>
      <c r="B3541">
        <v>11.96</v>
      </c>
      <c r="C3541">
        <v>783720</v>
      </c>
      <c r="D3541">
        <v>9392896.5600000005</v>
      </c>
    </row>
    <row r="3542" spans="1:4">
      <c r="A3542" s="4">
        <v>41156.465277777781</v>
      </c>
      <c r="B3542">
        <v>11.95</v>
      </c>
      <c r="C3542">
        <v>212502</v>
      </c>
      <c r="D3542">
        <v>2541775.13</v>
      </c>
    </row>
    <row r="3543" spans="1:4">
      <c r="A3543" s="4">
        <v>41156.472222222219</v>
      </c>
      <c r="B3543">
        <v>11.93</v>
      </c>
      <c r="C3543">
        <v>250955</v>
      </c>
      <c r="D3543">
        <v>2996621.45</v>
      </c>
    </row>
    <row r="3544" spans="1:4">
      <c r="A3544" s="4">
        <v>41156.479166666664</v>
      </c>
      <c r="B3544">
        <v>11.88</v>
      </c>
      <c r="C3544">
        <v>446327</v>
      </c>
      <c r="D3544">
        <v>5315065.13</v>
      </c>
    </row>
    <row r="3545" spans="1:4">
      <c r="A3545" s="4">
        <v>41156.548611111109</v>
      </c>
      <c r="B3545">
        <v>11.85</v>
      </c>
      <c r="C3545">
        <v>300107</v>
      </c>
      <c r="D3545">
        <v>3558172.35</v>
      </c>
    </row>
    <row r="3546" spans="1:4">
      <c r="A3546" s="4">
        <v>41156.555555555555</v>
      </c>
      <c r="B3546">
        <v>11.82</v>
      </c>
      <c r="C3546">
        <v>454655</v>
      </c>
      <c r="D3546">
        <v>5378023.25</v>
      </c>
    </row>
    <row r="3547" spans="1:4">
      <c r="A3547" s="4">
        <v>41156.5625</v>
      </c>
      <c r="B3547">
        <v>11.81</v>
      </c>
      <c r="C3547">
        <v>244044</v>
      </c>
      <c r="D3547">
        <v>2884631.89</v>
      </c>
    </row>
    <row r="3548" spans="1:4">
      <c r="A3548" s="4">
        <v>41156.569444444445</v>
      </c>
      <c r="B3548">
        <v>11.78</v>
      </c>
      <c r="C3548">
        <v>697371</v>
      </c>
      <c r="D3548">
        <v>8240712.1500000004</v>
      </c>
    </row>
    <row r="3549" spans="1:4">
      <c r="A3549" s="4">
        <v>41156.576388888891</v>
      </c>
      <c r="B3549">
        <v>11.77</v>
      </c>
      <c r="C3549">
        <v>566397</v>
      </c>
      <c r="D3549">
        <v>6678562.9800000004</v>
      </c>
    </row>
    <row r="3550" spans="1:4">
      <c r="A3550" s="4">
        <v>41156.583333333336</v>
      </c>
      <c r="B3550">
        <v>11.69</v>
      </c>
      <c r="C3550">
        <v>1172228</v>
      </c>
      <c r="D3550">
        <v>13724784.83</v>
      </c>
    </row>
    <row r="3551" spans="1:4">
      <c r="A3551" s="4">
        <v>41156.590277777781</v>
      </c>
      <c r="B3551">
        <v>11.71</v>
      </c>
      <c r="C3551">
        <v>529931</v>
      </c>
      <c r="D3551">
        <v>6205462.7199999997</v>
      </c>
    </row>
    <row r="3552" spans="1:4">
      <c r="A3552" s="4">
        <v>41156.597222222219</v>
      </c>
      <c r="B3552">
        <v>11.72</v>
      </c>
      <c r="C3552">
        <v>202668</v>
      </c>
      <c r="D3552">
        <v>2374172.2799999998</v>
      </c>
    </row>
    <row r="3553" spans="1:4">
      <c r="A3553" s="4">
        <v>41156.604166666664</v>
      </c>
      <c r="B3553">
        <v>11.71</v>
      </c>
      <c r="C3553">
        <v>231363</v>
      </c>
      <c r="D3553">
        <v>2708700.6</v>
      </c>
    </row>
    <row r="3554" spans="1:4">
      <c r="A3554" s="4">
        <v>41156.611111111109</v>
      </c>
      <c r="B3554">
        <v>11.7</v>
      </c>
      <c r="C3554">
        <v>422221</v>
      </c>
      <c r="D3554">
        <v>4940864.0199999996</v>
      </c>
    </row>
    <row r="3555" spans="1:4">
      <c r="A3555" s="4">
        <v>41156.618055555555</v>
      </c>
      <c r="B3555">
        <v>11.71</v>
      </c>
      <c r="C3555">
        <v>465443</v>
      </c>
      <c r="D3555">
        <v>5444224.79</v>
      </c>
    </row>
    <row r="3556" spans="1:4">
      <c r="A3556" s="4">
        <v>41156.625</v>
      </c>
      <c r="B3556">
        <v>11.72</v>
      </c>
      <c r="C3556">
        <v>396788</v>
      </c>
      <c r="D3556">
        <v>4658822.66</v>
      </c>
    </row>
    <row r="3557" spans="1:4">
      <c r="A3557" s="4">
        <v>41157.402777777781</v>
      </c>
      <c r="B3557">
        <v>11.8</v>
      </c>
      <c r="C3557">
        <v>316109</v>
      </c>
      <c r="D3557">
        <v>3715844.94</v>
      </c>
    </row>
    <row r="3558" spans="1:4">
      <c r="A3558" s="4">
        <v>41157.409722222219</v>
      </c>
      <c r="B3558">
        <v>11.68</v>
      </c>
      <c r="C3558">
        <v>211271</v>
      </c>
      <c r="D3558">
        <v>2478636.19</v>
      </c>
    </row>
    <row r="3559" spans="1:4">
      <c r="A3559" s="4">
        <v>41157.416666666664</v>
      </c>
      <c r="B3559">
        <v>11.72</v>
      </c>
      <c r="C3559">
        <v>342691</v>
      </c>
      <c r="D3559">
        <v>4000367.06</v>
      </c>
    </row>
    <row r="3560" spans="1:4">
      <c r="A3560" s="4">
        <v>41157.423611111109</v>
      </c>
      <c r="B3560">
        <v>11.67</v>
      </c>
      <c r="C3560">
        <v>114607</v>
      </c>
      <c r="D3560">
        <v>1338258.6200000001</v>
      </c>
    </row>
    <row r="3561" spans="1:4">
      <c r="A3561" s="4">
        <v>41157.430555555555</v>
      </c>
      <c r="B3561">
        <v>11.67</v>
      </c>
      <c r="C3561">
        <v>288623</v>
      </c>
      <c r="D3561">
        <v>3365336.07</v>
      </c>
    </row>
    <row r="3562" spans="1:4">
      <c r="A3562" s="4">
        <v>41157.4375</v>
      </c>
      <c r="B3562">
        <v>11.67</v>
      </c>
      <c r="C3562">
        <v>243303</v>
      </c>
      <c r="D3562">
        <v>2836498.79</v>
      </c>
    </row>
    <row r="3563" spans="1:4">
      <c r="A3563" s="4">
        <v>41157.444444444445</v>
      </c>
      <c r="B3563">
        <v>11.7</v>
      </c>
      <c r="C3563">
        <v>463861</v>
      </c>
      <c r="D3563">
        <v>5413342.21</v>
      </c>
    </row>
    <row r="3564" spans="1:4">
      <c r="A3564" s="4">
        <v>41157.451388888891</v>
      </c>
      <c r="B3564">
        <v>11.76</v>
      </c>
      <c r="C3564">
        <v>192495</v>
      </c>
      <c r="D3564">
        <v>2257564.96</v>
      </c>
    </row>
    <row r="3565" spans="1:4">
      <c r="A3565" s="4">
        <v>41157.458333333336</v>
      </c>
      <c r="B3565">
        <v>11.73</v>
      </c>
      <c r="C3565">
        <v>123929</v>
      </c>
      <c r="D3565">
        <v>1456386.54</v>
      </c>
    </row>
    <row r="3566" spans="1:4">
      <c r="A3566" s="4">
        <v>41157.465277777781</v>
      </c>
      <c r="B3566">
        <v>11.76</v>
      </c>
      <c r="C3566">
        <v>50943</v>
      </c>
      <c r="D3566">
        <v>597847.80000000005</v>
      </c>
    </row>
    <row r="3567" spans="1:4">
      <c r="A3567" s="4">
        <v>41157.472222222219</v>
      </c>
      <c r="B3567">
        <v>11.72</v>
      </c>
      <c r="C3567">
        <v>352809</v>
      </c>
      <c r="D3567">
        <v>4147899.48</v>
      </c>
    </row>
    <row r="3568" spans="1:4">
      <c r="A3568" s="4">
        <v>41157.479166666664</v>
      </c>
      <c r="B3568">
        <v>11.7</v>
      </c>
      <c r="C3568">
        <v>285868</v>
      </c>
      <c r="D3568">
        <v>3346478.8</v>
      </c>
    </row>
    <row r="3569" spans="1:4">
      <c r="A3569" s="4">
        <v>41157.548611111109</v>
      </c>
      <c r="B3569">
        <v>11.69</v>
      </c>
      <c r="C3569">
        <v>123437</v>
      </c>
      <c r="D3569">
        <v>1443637.58</v>
      </c>
    </row>
    <row r="3570" spans="1:4">
      <c r="A3570" s="4">
        <v>41157.555555555555</v>
      </c>
      <c r="B3570">
        <v>11.74</v>
      </c>
      <c r="C3570">
        <v>36400</v>
      </c>
      <c r="D3570">
        <v>426377</v>
      </c>
    </row>
    <row r="3571" spans="1:4">
      <c r="A3571" s="4">
        <v>41157.5625</v>
      </c>
      <c r="B3571">
        <v>11.72</v>
      </c>
      <c r="C3571">
        <v>51210</v>
      </c>
      <c r="D3571">
        <v>600386.1</v>
      </c>
    </row>
    <row r="3572" spans="1:4">
      <c r="A3572" s="4">
        <v>41157.569444444445</v>
      </c>
      <c r="B3572">
        <v>11.68</v>
      </c>
      <c r="C3572">
        <v>79190</v>
      </c>
      <c r="D3572">
        <v>926862.5</v>
      </c>
    </row>
    <row r="3573" spans="1:4">
      <c r="A3573" s="4">
        <v>41157.576388888891</v>
      </c>
      <c r="B3573">
        <v>11.7</v>
      </c>
      <c r="C3573">
        <v>108600</v>
      </c>
      <c r="D3573">
        <v>1269913</v>
      </c>
    </row>
    <row r="3574" spans="1:4">
      <c r="A3574" s="4">
        <v>41157.583333333336</v>
      </c>
      <c r="B3574">
        <v>11.67</v>
      </c>
      <c r="C3574">
        <v>530581</v>
      </c>
      <c r="D3574">
        <v>6203548.1399999997</v>
      </c>
    </row>
    <row r="3575" spans="1:4">
      <c r="A3575" s="4">
        <v>41157.590277777781</v>
      </c>
      <c r="B3575">
        <v>11.67</v>
      </c>
      <c r="C3575">
        <v>567841</v>
      </c>
      <c r="D3575">
        <v>6630114.9199999999</v>
      </c>
    </row>
    <row r="3576" spans="1:4">
      <c r="A3576" s="4">
        <v>41157.597222222219</v>
      </c>
      <c r="B3576">
        <v>11.65</v>
      </c>
      <c r="C3576">
        <v>751870</v>
      </c>
      <c r="D3576">
        <v>8764696.4600000009</v>
      </c>
    </row>
    <row r="3577" spans="1:4">
      <c r="A3577" s="4">
        <v>41157.604166666664</v>
      </c>
      <c r="B3577">
        <v>11.62</v>
      </c>
      <c r="C3577">
        <v>421970</v>
      </c>
      <c r="D3577">
        <v>4909146.49</v>
      </c>
    </row>
    <row r="3578" spans="1:4">
      <c r="A3578" s="4">
        <v>41157.611111111109</v>
      </c>
      <c r="B3578">
        <v>11.63</v>
      </c>
      <c r="C3578">
        <v>773592</v>
      </c>
      <c r="D3578">
        <v>9009617.8900000006</v>
      </c>
    </row>
    <row r="3579" spans="1:4">
      <c r="A3579" s="4">
        <v>41157.618055555555</v>
      </c>
      <c r="B3579">
        <v>11.65</v>
      </c>
      <c r="C3579">
        <v>783302</v>
      </c>
      <c r="D3579">
        <v>9120247.3300000001</v>
      </c>
    </row>
    <row r="3580" spans="1:4">
      <c r="A3580" s="4">
        <v>41157.625</v>
      </c>
      <c r="B3580">
        <v>11.8</v>
      </c>
      <c r="C3580">
        <v>1314391</v>
      </c>
      <c r="D3580">
        <v>15464073.939999999</v>
      </c>
    </row>
    <row r="3581" spans="1:4">
      <c r="A3581" s="4">
        <v>41158.402777777781</v>
      </c>
      <c r="B3581">
        <v>11.95</v>
      </c>
      <c r="C3581">
        <v>529551</v>
      </c>
      <c r="D3581">
        <v>6309479.7999999998</v>
      </c>
    </row>
    <row r="3582" spans="1:4">
      <c r="A3582" s="4">
        <v>41158.409722222219</v>
      </c>
      <c r="B3582">
        <v>11.94</v>
      </c>
      <c r="C3582">
        <v>1034971</v>
      </c>
      <c r="D3582">
        <v>12383761.68</v>
      </c>
    </row>
    <row r="3583" spans="1:4">
      <c r="A3583" s="4">
        <v>41158.416666666664</v>
      </c>
      <c r="B3583">
        <v>11.95</v>
      </c>
      <c r="C3583">
        <v>510753</v>
      </c>
      <c r="D3583">
        <v>6101760.1500000004</v>
      </c>
    </row>
    <row r="3584" spans="1:4">
      <c r="A3584" s="4">
        <v>41158.423611111109</v>
      </c>
      <c r="B3584">
        <v>11.94</v>
      </c>
      <c r="C3584">
        <v>1242316</v>
      </c>
      <c r="D3584">
        <v>14852777.960000001</v>
      </c>
    </row>
    <row r="3585" spans="1:4">
      <c r="A3585" s="4">
        <v>41158.430555555555</v>
      </c>
      <c r="B3585">
        <v>11.96</v>
      </c>
      <c r="C3585">
        <v>755201</v>
      </c>
      <c r="D3585">
        <v>9020368.1199999992</v>
      </c>
    </row>
    <row r="3586" spans="1:4">
      <c r="A3586" s="4">
        <v>41158.4375</v>
      </c>
      <c r="B3586">
        <v>11.98</v>
      </c>
      <c r="C3586">
        <v>887103</v>
      </c>
      <c r="D3586">
        <v>10618407.68</v>
      </c>
    </row>
    <row r="3587" spans="1:4">
      <c r="A3587" s="4">
        <v>41158.444444444445</v>
      </c>
      <c r="B3587">
        <v>11.95</v>
      </c>
      <c r="C3587">
        <v>528500</v>
      </c>
      <c r="D3587">
        <v>6318934</v>
      </c>
    </row>
    <row r="3588" spans="1:4">
      <c r="A3588" s="4">
        <v>41158.451388888891</v>
      </c>
      <c r="B3588">
        <v>11.89</v>
      </c>
      <c r="C3588">
        <v>385499</v>
      </c>
      <c r="D3588">
        <v>4596613.17</v>
      </c>
    </row>
    <row r="3589" spans="1:4">
      <c r="A3589" s="4">
        <v>41158.458333333336</v>
      </c>
      <c r="B3589">
        <v>11.88</v>
      </c>
      <c r="C3589">
        <v>239165</v>
      </c>
      <c r="D3589">
        <v>2842266.55</v>
      </c>
    </row>
    <row r="3590" spans="1:4">
      <c r="A3590" s="4">
        <v>41158.465277777781</v>
      </c>
      <c r="B3590">
        <v>11.87</v>
      </c>
      <c r="C3590">
        <v>150000</v>
      </c>
      <c r="D3590">
        <v>1782076</v>
      </c>
    </row>
    <row r="3591" spans="1:4">
      <c r="A3591" s="4">
        <v>41158.472222222219</v>
      </c>
      <c r="B3591">
        <v>11.84</v>
      </c>
      <c r="C3591">
        <v>424488</v>
      </c>
      <c r="D3591">
        <v>5023323.82</v>
      </c>
    </row>
    <row r="3592" spans="1:4">
      <c r="A3592" s="4">
        <v>41158.479166666664</v>
      </c>
      <c r="B3592">
        <v>11.85</v>
      </c>
      <c r="C3592">
        <v>128304</v>
      </c>
      <c r="D3592">
        <v>1519639.66</v>
      </c>
    </row>
    <row r="3593" spans="1:4">
      <c r="A3593" s="4">
        <v>41158.548611111109</v>
      </c>
      <c r="B3593">
        <v>11.85</v>
      </c>
      <c r="C3593">
        <v>57515</v>
      </c>
      <c r="D3593">
        <v>681278.6</v>
      </c>
    </row>
    <row r="3594" spans="1:4">
      <c r="A3594" s="4">
        <v>41158.555555555555</v>
      </c>
      <c r="B3594">
        <v>11.83</v>
      </c>
      <c r="C3594">
        <v>209220</v>
      </c>
      <c r="D3594">
        <v>2475808.81</v>
      </c>
    </row>
    <row r="3595" spans="1:4">
      <c r="A3595" s="4">
        <v>41158.5625</v>
      </c>
      <c r="B3595">
        <v>11.87</v>
      </c>
      <c r="C3595">
        <v>67691</v>
      </c>
      <c r="D3595">
        <v>801838.33</v>
      </c>
    </row>
    <row r="3596" spans="1:4">
      <c r="A3596" s="4">
        <v>41158.569444444445</v>
      </c>
      <c r="B3596">
        <v>11.9</v>
      </c>
      <c r="C3596">
        <v>426735</v>
      </c>
      <c r="D3596">
        <v>5075647.12</v>
      </c>
    </row>
    <row r="3597" spans="1:4">
      <c r="A3597" s="4">
        <v>41158.576388888891</v>
      </c>
      <c r="B3597">
        <v>11.89</v>
      </c>
      <c r="C3597">
        <v>589097</v>
      </c>
      <c r="D3597">
        <v>7009195.9299999997</v>
      </c>
    </row>
    <row r="3598" spans="1:4">
      <c r="A3598" s="4">
        <v>41158.583333333336</v>
      </c>
      <c r="B3598">
        <v>11.88</v>
      </c>
      <c r="C3598">
        <v>465857</v>
      </c>
      <c r="D3598">
        <v>5535608.5899999999</v>
      </c>
    </row>
    <row r="3599" spans="1:4">
      <c r="A3599" s="4">
        <v>41158.590277777781</v>
      </c>
      <c r="B3599">
        <v>11.87</v>
      </c>
      <c r="C3599">
        <v>227112</v>
      </c>
      <c r="D3599">
        <v>2696501.14</v>
      </c>
    </row>
    <row r="3600" spans="1:4">
      <c r="A3600" s="4">
        <v>41158.597222222219</v>
      </c>
      <c r="B3600">
        <v>11.9</v>
      </c>
      <c r="C3600">
        <v>463101</v>
      </c>
      <c r="D3600">
        <v>5508967.1100000003</v>
      </c>
    </row>
    <row r="3601" spans="1:4">
      <c r="A3601" s="4">
        <v>41158.604166666664</v>
      </c>
      <c r="B3601">
        <v>11.92</v>
      </c>
      <c r="C3601">
        <v>328318</v>
      </c>
      <c r="D3601">
        <v>3918039.02</v>
      </c>
    </row>
    <row r="3602" spans="1:4">
      <c r="A3602" s="4">
        <v>41158.611111111109</v>
      </c>
      <c r="B3602">
        <v>11.91</v>
      </c>
      <c r="C3602">
        <v>190165</v>
      </c>
      <c r="D3602">
        <v>2267832.85</v>
      </c>
    </row>
    <row r="3603" spans="1:4">
      <c r="A3603" s="4">
        <v>41158.618055555555</v>
      </c>
      <c r="B3603">
        <v>11.9</v>
      </c>
      <c r="C3603">
        <v>271483</v>
      </c>
      <c r="D3603">
        <v>3232816.7</v>
      </c>
    </row>
    <row r="3604" spans="1:4">
      <c r="A3604" s="4">
        <v>41158.625</v>
      </c>
      <c r="B3604">
        <v>11.92</v>
      </c>
      <c r="C3604">
        <v>517106</v>
      </c>
      <c r="D3604">
        <v>6155653.9800000004</v>
      </c>
    </row>
    <row r="3605" spans="1:4">
      <c r="A3605" s="4">
        <v>41159.402777777781</v>
      </c>
      <c r="B3605">
        <v>12.1</v>
      </c>
      <c r="C3605">
        <v>1690718</v>
      </c>
      <c r="D3605">
        <v>20423348.16</v>
      </c>
    </row>
    <row r="3606" spans="1:4">
      <c r="A3606" s="4">
        <v>41159.409722222219</v>
      </c>
      <c r="B3606">
        <v>12.02</v>
      </c>
      <c r="C3606">
        <v>1525797</v>
      </c>
      <c r="D3606">
        <v>18368041.600000001</v>
      </c>
    </row>
    <row r="3607" spans="1:4">
      <c r="A3607" s="4">
        <v>41159.416666666664</v>
      </c>
      <c r="B3607">
        <v>12.1</v>
      </c>
      <c r="C3607">
        <v>2137002</v>
      </c>
      <c r="D3607">
        <v>25795088.43</v>
      </c>
    </row>
    <row r="3608" spans="1:4">
      <c r="A3608" s="4">
        <v>41159.423611111109</v>
      </c>
      <c r="B3608">
        <v>12.12</v>
      </c>
      <c r="C3608">
        <v>2396810</v>
      </c>
      <c r="D3608">
        <v>29006663.989999998</v>
      </c>
    </row>
    <row r="3609" spans="1:4">
      <c r="A3609" s="4">
        <v>41159.430555555555</v>
      </c>
      <c r="B3609">
        <v>12.13</v>
      </c>
      <c r="C3609">
        <v>1895155</v>
      </c>
      <c r="D3609">
        <v>23024055.129999999</v>
      </c>
    </row>
    <row r="3610" spans="1:4">
      <c r="A3610" s="4">
        <v>41159.4375</v>
      </c>
      <c r="B3610">
        <v>12.21</v>
      </c>
      <c r="C3610">
        <v>1655855</v>
      </c>
      <c r="D3610">
        <v>20158579.699999999</v>
      </c>
    </row>
    <row r="3611" spans="1:4">
      <c r="A3611" s="4">
        <v>41159.444444444445</v>
      </c>
      <c r="B3611">
        <v>12.22</v>
      </c>
      <c r="C3611">
        <v>1307551</v>
      </c>
      <c r="D3611">
        <v>15953745.99</v>
      </c>
    </row>
    <row r="3612" spans="1:4">
      <c r="A3612" s="4">
        <v>41159.451388888891</v>
      </c>
      <c r="B3612">
        <v>12.33</v>
      </c>
      <c r="C3612">
        <v>2288440</v>
      </c>
      <c r="D3612">
        <v>28110475.59</v>
      </c>
    </row>
    <row r="3613" spans="1:4">
      <c r="A3613" s="4">
        <v>41159.458333333336</v>
      </c>
      <c r="B3613">
        <v>12.29</v>
      </c>
      <c r="C3613">
        <v>1093285</v>
      </c>
      <c r="D3613">
        <v>13457471.300000001</v>
      </c>
    </row>
    <row r="3614" spans="1:4">
      <c r="A3614" s="4">
        <v>41159.465277777781</v>
      </c>
      <c r="B3614">
        <v>12.27</v>
      </c>
      <c r="C3614">
        <v>836385</v>
      </c>
      <c r="D3614">
        <v>10261287.33</v>
      </c>
    </row>
    <row r="3615" spans="1:4">
      <c r="A3615" s="4">
        <v>41159.472222222219</v>
      </c>
      <c r="B3615">
        <v>12.37</v>
      </c>
      <c r="C3615">
        <v>1284464</v>
      </c>
      <c r="D3615">
        <v>15848177.880000001</v>
      </c>
    </row>
    <row r="3616" spans="1:4">
      <c r="A3616" s="4">
        <v>41159.479166666664</v>
      </c>
      <c r="B3616">
        <v>12.6</v>
      </c>
      <c r="C3616">
        <v>2985589</v>
      </c>
      <c r="D3616">
        <v>37249935.520000003</v>
      </c>
    </row>
    <row r="3617" spans="1:4">
      <c r="A3617" s="4">
        <v>41159.548611111109</v>
      </c>
      <c r="B3617">
        <v>12.56</v>
      </c>
      <c r="C3617">
        <v>3401575</v>
      </c>
      <c r="D3617">
        <v>42979607.780000001</v>
      </c>
    </row>
    <row r="3618" spans="1:4">
      <c r="A3618" s="4">
        <v>41159.555555555555</v>
      </c>
      <c r="B3618">
        <v>12.48</v>
      </c>
      <c r="C3618">
        <v>2024981</v>
      </c>
      <c r="D3618">
        <v>25289721.16</v>
      </c>
    </row>
    <row r="3619" spans="1:4">
      <c r="A3619" s="4">
        <v>41159.5625</v>
      </c>
      <c r="B3619">
        <v>12.45</v>
      </c>
      <c r="C3619">
        <v>1630956</v>
      </c>
      <c r="D3619">
        <v>20286822.940000001</v>
      </c>
    </row>
    <row r="3620" spans="1:4">
      <c r="A3620" s="4">
        <v>41159.569444444445</v>
      </c>
      <c r="B3620">
        <v>12.39</v>
      </c>
      <c r="C3620">
        <v>1307793</v>
      </c>
      <c r="D3620">
        <v>16252117.92</v>
      </c>
    </row>
    <row r="3621" spans="1:4">
      <c r="A3621" s="4">
        <v>41159.576388888891</v>
      </c>
      <c r="B3621">
        <v>12.43</v>
      </c>
      <c r="C3621">
        <v>1363201</v>
      </c>
      <c r="D3621">
        <v>16881508.460000001</v>
      </c>
    </row>
    <row r="3622" spans="1:4">
      <c r="A3622" s="4">
        <v>41159.583333333336</v>
      </c>
      <c r="B3622">
        <v>12.42</v>
      </c>
      <c r="C3622">
        <v>1220027</v>
      </c>
      <c r="D3622">
        <v>15172384.560000001</v>
      </c>
    </row>
    <row r="3623" spans="1:4">
      <c r="A3623" s="4">
        <v>41159.590277777781</v>
      </c>
      <c r="B3623">
        <v>12.45</v>
      </c>
      <c r="C3623">
        <v>1453123</v>
      </c>
      <c r="D3623">
        <v>18046376.609999999</v>
      </c>
    </row>
    <row r="3624" spans="1:4">
      <c r="A3624" s="4">
        <v>41159.597222222219</v>
      </c>
      <c r="B3624">
        <v>12.39</v>
      </c>
      <c r="C3624">
        <v>1438961</v>
      </c>
      <c r="D3624">
        <v>17877011.600000001</v>
      </c>
    </row>
    <row r="3625" spans="1:4">
      <c r="A3625" s="4">
        <v>41159.604166666664</v>
      </c>
      <c r="B3625">
        <v>12.36</v>
      </c>
      <c r="C3625">
        <v>1750016</v>
      </c>
      <c r="D3625">
        <v>21674317.43</v>
      </c>
    </row>
    <row r="3626" spans="1:4">
      <c r="A3626" s="4">
        <v>41159.611111111109</v>
      </c>
      <c r="B3626">
        <v>12.35</v>
      </c>
      <c r="C3626">
        <v>1574782</v>
      </c>
      <c r="D3626">
        <v>19448120.66</v>
      </c>
    </row>
    <row r="3627" spans="1:4">
      <c r="A3627" s="4">
        <v>41159.618055555555</v>
      </c>
      <c r="B3627">
        <v>12.33</v>
      </c>
      <c r="C3627">
        <v>1812366</v>
      </c>
      <c r="D3627">
        <v>22367202.890000001</v>
      </c>
    </row>
    <row r="3628" spans="1:4">
      <c r="A3628" s="4">
        <v>41159.625</v>
      </c>
      <c r="B3628">
        <v>12.36</v>
      </c>
      <c r="C3628">
        <v>1193888</v>
      </c>
      <c r="D3628">
        <v>14730898.27</v>
      </c>
    </row>
    <row r="3629" spans="1:4">
      <c r="A3629" s="4">
        <v>41162.402777777781</v>
      </c>
      <c r="B3629">
        <v>12.68</v>
      </c>
      <c r="C3629">
        <v>3038853</v>
      </c>
      <c r="D3629">
        <v>38263624.5</v>
      </c>
    </row>
    <row r="3630" spans="1:4">
      <c r="A3630" s="4">
        <v>41162.409722222219</v>
      </c>
      <c r="B3630">
        <v>12.56</v>
      </c>
      <c r="C3630">
        <v>1398204</v>
      </c>
      <c r="D3630">
        <v>17578972.800000001</v>
      </c>
    </row>
    <row r="3631" spans="1:4">
      <c r="A3631" s="4">
        <v>41162.416666666664</v>
      </c>
      <c r="B3631">
        <v>12.53</v>
      </c>
      <c r="C3631">
        <v>860126</v>
      </c>
      <c r="D3631">
        <v>10801355.560000001</v>
      </c>
    </row>
    <row r="3632" spans="1:4">
      <c r="A3632" s="4">
        <v>41162.423611111109</v>
      </c>
      <c r="B3632">
        <v>12.53</v>
      </c>
      <c r="C3632">
        <v>1086700</v>
      </c>
      <c r="D3632">
        <v>13616541.42</v>
      </c>
    </row>
    <row r="3633" spans="1:4">
      <c r="A3633" s="4">
        <v>41162.430555555555</v>
      </c>
      <c r="B3633">
        <v>12.51</v>
      </c>
      <c r="C3633">
        <v>733900</v>
      </c>
      <c r="D3633">
        <v>9191390.5299999993</v>
      </c>
    </row>
    <row r="3634" spans="1:4">
      <c r="A3634" s="4">
        <v>41162.4375</v>
      </c>
      <c r="B3634">
        <v>12.52</v>
      </c>
      <c r="C3634">
        <v>169997</v>
      </c>
      <c r="D3634">
        <v>2126962.69</v>
      </c>
    </row>
    <row r="3635" spans="1:4">
      <c r="A3635" s="4">
        <v>41162.444444444445</v>
      </c>
      <c r="B3635">
        <v>12.49</v>
      </c>
      <c r="C3635">
        <v>536629</v>
      </c>
      <c r="D3635">
        <v>6715343.1299999999</v>
      </c>
    </row>
    <row r="3636" spans="1:4">
      <c r="A3636" s="4">
        <v>41162.451388888891</v>
      </c>
      <c r="B3636">
        <v>12.54</v>
      </c>
      <c r="C3636">
        <v>374688</v>
      </c>
      <c r="D3636">
        <v>4684658.1900000004</v>
      </c>
    </row>
    <row r="3637" spans="1:4">
      <c r="A3637" s="4">
        <v>41162.458333333336</v>
      </c>
      <c r="B3637">
        <v>12.6</v>
      </c>
      <c r="C3637">
        <v>1529138</v>
      </c>
      <c r="D3637">
        <v>19234671.73</v>
      </c>
    </row>
    <row r="3638" spans="1:4">
      <c r="A3638" s="4">
        <v>41162.465277777781</v>
      </c>
      <c r="B3638">
        <v>12.53</v>
      </c>
      <c r="C3638">
        <v>866918</v>
      </c>
      <c r="D3638">
        <v>10886153.779999999</v>
      </c>
    </row>
    <row r="3639" spans="1:4">
      <c r="A3639" s="4">
        <v>41162.472222222219</v>
      </c>
      <c r="B3639">
        <v>12.55</v>
      </c>
      <c r="C3639">
        <v>376207</v>
      </c>
      <c r="D3639">
        <v>4720477.71</v>
      </c>
    </row>
    <row r="3640" spans="1:4">
      <c r="A3640" s="4">
        <v>41162.479166666664</v>
      </c>
      <c r="B3640">
        <v>12.57</v>
      </c>
      <c r="C3640">
        <v>752548</v>
      </c>
      <c r="D3640">
        <v>9463609.4499999993</v>
      </c>
    </row>
    <row r="3641" spans="1:4">
      <c r="A3641" s="4">
        <v>41162.548611111109</v>
      </c>
      <c r="B3641">
        <v>12.55</v>
      </c>
      <c r="C3641">
        <v>620566</v>
      </c>
      <c r="D3641">
        <v>7791817.96</v>
      </c>
    </row>
    <row r="3642" spans="1:4">
      <c r="A3642" s="4">
        <v>41162.555555555555</v>
      </c>
      <c r="B3642">
        <v>12.54</v>
      </c>
      <c r="C3642">
        <v>540752</v>
      </c>
      <c r="D3642">
        <v>6777293.04</v>
      </c>
    </row>
    <row r="3643" spans="1:4">
      <c r="A3643" s="4">
        <v>41162.5625</v>
      </c>
      <c r="B3643">
        <v>12.54</v>
      </c>
      <c r="C3643">
        <v>1023071</v>
      </c>
      <c r="D3643">
        <v>12831194.67</v>
      </c>
    </row>
    <row r="3644" spans="1:4">
      <c r="A3644" s="4">
        <v>41162.569444444445</v>
      </c>
      <c r="B3644">
        <v>12.52</v>
      </c>
      <c r="C3644">
        <v>1151659</v>
      </c>
      <c r="D3644">
        <v>14429401.49</v>
      </c>
    </row>
    <row r="3645" spans="1:4">
      <c r="A3645" s="4">
        <v>41162.576388888891</v>
      </c>
      <c r="B3645">
        <v>12.49</v>
      </c>
      <c r="C3645">
        <v>992844</v>
      </c>
      <c r="D3645">
        <v>12405460.99</v>
      </c>
    </row>
    <row r="3646" spans="1:4">
      <c r="A3646" s="4">
        <v>41162.583333333336</v>
      </c>
      <c r="B3646">
        <v>12.45</v>
      </c>
      <c r="C3646">
        <v>1035060</v>
      </c>
      <c r="D3646">
        <v>12891966.65</v>
      </c>
    </row>
    <row r="3647" spans="1:4">
      <c r="A3647" s="4">
        <v>41162.590277777781</v>
      </c>
      <c r="B3647">
        <v>12.44</v>
      </c>
      <c r="C3647">
        <v>735100</v>
      </c>
      <c r="D3647">
        <v>9156230.2599999998</v>
      </c>
    </row>
    <row r="3648" spans="1:4">
      <c r="A3648" s="4">
        <v>41162.597222222219</v>
      </c>
      <c r="B3648">
        <v>12.45</v>
      </c>
      <c r="C3648">
        <v>538260</v>
      </c>
      <c r="D3648">
        <v>6701515.8899999997</v>
      </c>
    </row>
    <row r="3649" spans="1:4">
      <c r="A3649" s="4">
        <v>41162.604166666664</v>
      </c>
      <c r="B3649">
        <v>12.46</v>
      </c>
      <c r="C3649">
        <v>599640</v>
      </c>
      <c r="D3649">
        <v>7473377.8200000003</v>
      </c>
    </row>
    <row r="3650" spans="1:4">
      <c r="A3650" s="4">
        <v>41162.611111111109</v>
      </c>
      <c r="B3650">
        <v>12.49</v>
      </c>
      <c r="C3650">
        <v>459733</v>
      </c>
      <c r="D3650">
        <v>5724159.8799999999</v>
      </c>
    </row>
    <row r="3651" spans="1:4">
      <c r="A3651" s="4">
        <v>41162.618055555555</v>
      </c>
      <c r="B3651">
        <v>12.5</v>
      </c>
      <c r="C3651">
        <v>745857</v>
      </c>
      <c r="D3651">
        <v>9316480.1899999995</v>
      </c>
    </row>
    <row r="3652" spans="1:4">
      <c r="A3652" s="4">
        <v>41162.625</v>
      </c>
      <c r="B3652">
        <v>12.5</v>
      </c>
      <c r="C3652">
        <v>577748</v>
      </c>
      <c r="D3652">
        <v>7215922.4000000004</v>
      </c>
    </row>
    <row r="3653" spans="1:4">
      <c r="A3653" s="4">
        <v>41163.402777777781</v>
      </c>
      <c r="B3653">
        <v>12.35</v>
      </c>
      <c r="C3653">
        <v>736080</v>
      </c>
      <c r="D3653">
        <v>9093723.2100000009</v>
      </c>
    </row>
    <row r="3654" spans="1:4">
      <c r="A3654" s="4">
        <v>41163.409722222219</v>
      </c>
      <c r="B3654">
        <v>12.36</v>
      </c>
      <c r="C3654">
        <v>505556</v>
      </c>
      <c r="D3654">
        <v>6232814.54</v>
      </c>
    </row>
    <row r="3655" spans="1:4">
      <c r="A3655" s="4">
        <v>41163.416666666664</v>
      </c>
      <c r="B3655">
        <v>12.36</v>
      </c>
      <c r="C3655">
        <v>408330</v>
      </c>
      <c r="D3655">
        <v>5047928.9400000004</v>
      </c>
    </row>
    <row r="3656" spans="1:4">
      <c r="A3656" s="4">
        <v>41163.423611111109</v>
      </c>
      <c r="B3656">
        <v>12.37</v>
      </c>
      <c r="C3656">
        <v>242940</v>
      </c>
      <c r="D3656">
        <v>3003935.1</v>
      </c>
    </row>
    <row r="3657" spans="1:4">
      <c r="A3657" s="4">
        <v>41163.430555555555</v>
      </c>
      <c r="B3657">
        <v>12.36</v>
      </c>
      <c r="C3657">
        <v>469217</v>
      </c>
      <c r="D3657">
        <v>5792506.5999999996</v>
      </c>
    </row>
    <row r="3658" spans="1:4">
      <c r="A3658" s="4">
        <v>41163.4375</v>
      </c>
      <c r="B3658">
        <v>12.41</v>
      </c>
      <c r="C3658">
        <v>469919</v>
      </c>
      <c r="D3658">
        <v>5832096.3399999999</v>
      </c>
    </row>
    <row r="3659" spans="1:4">
      <c r="A3659" s="4">
        <v>41163.444444444445</v>
      </c>
      <c r="B3659">
        <v>12.53</v>
      </c>
      <c r="C3659">
        <v>577620</v>
      </c>
      <c r="D3659">
        <v>7197300.29</v>
      </c>
    </row>
    <row r="3660" spans="1:4">
      <c r="A3660" s="4">
        <v>41163.451388888891</v>
      </c>
      <c r="B3660">
        <v>12.49</v>
      </c>
      <c r="C3660">
        <v>566497</v>
      </c>
      <c r="D3660">
        <v>7088976.04</v>
      </c>
    </row>
    <row r="3661" spans="1:4">
      <c r="A3661" s="4">
        <v>41163.458333333336</v>
      </c>
      <c r="B3661">
        <v>12.54</v>
      </c>
      <c r="C3661">
        <v>405827</v>
      </c>
      <c r="D3661">
        <v>5081060.7</v>
      </c>
    </row>
    <row r="3662" spans="1:4">
      <c r="A3662" s="4">
        <v>41163.465277777781</v>
      </c>
      <c r="B3662">
        <v>12.5</v>
      </c>
      <c r="C3662">
        <v>629377</v>
      </c>
      <c r="D3662">
        <v>7885590.8200000003</v>
      </c>
    </row>
    <row r="3663" spans="1:4">
      <c r="A3663" s="4">
        <v>41163.472222222219</v>
      </c>
      <c r="B3663">
        <v>12.58</v>
      </c>
      <c r="C3663">
        <v>955795</v>
      </c>
      <c r="D3663">
        <v>12007600.5</v>
      </c>
    </row>
    <row r="3664" spans="1:4">
      <c r="A3664" s="4">
        <v>41163.479166666664</v>
      </c>
      <c r="B3664">
        <v>12.57</v>
      </c>
      <c r="C3664">
        <v>735326</v>
      </c>
      <c r="D3664">
        <v>9258962.8300000001</v>
      </c>
    </row>
    <row r="3665" spans="1:4">
      <c r="A3665" s="4" t="s">
        <v>11</v>
      </c>
      <c r="B3665">
        <v>12.53</v>
      </c>
      <c r="C3665">
        <v>831650</v>
      </c>
      <c r="D3665">
        <v>10431401.66</v>
      </c>
    </row>
    <row r="3666" spans="1:4">
      <c r="A3666" s="4">
        <v>41163.555555555555</v>
      </c>
      <c r="B3666">
        <v>12.56</v>
      </c>
      <c r="C3666">
        <v>495614</v>
      </c>
      <c r="D3666">
        <v>6221559.5599999996</v>
      </c>
    </row>
    <row r="3667" spans="1:4">
      <c r="A3667" s="4">
        <v>41163.5625</v>
      </c>
      <c r="B3667">
        <v>12.54</v>
      </c>
      <c r="C3667">
        <v>447673</v>
      </c>
      <c r="D3667">
        <v>5615626.6500000004</v>
      </c>
    </row>
    <row r="3668" spans="1:4">
      <c r="A3668" s="4">
        <v>41163.569444444445</v>
      </c>
      <c r="B3668">
        <v>12.54</v>
      </c>
      <c r="C3668">
        <v>314487</v>
      </c>
      <c r="D3668">
        <v>3944158.8</v>
      </c>
    </row>
    <row r="3669" spans="1:4">
      <c r="A3669" s="4">
        <v>41163.576388888891</v>
      </c>
      <c r="B3669">
        <v>12.5</v>
      </c>
      <c r="C3669">
        <v>329515</v>
      </c>
      <c r="D3669">
        <v>4131489.08</v>
      </c>
    </row>
    <row r="3670" spans="1:4">
      <c r="A3670" s="4">
        <v>41163.583333333336</v>
      </c>
      <c r="B3670">
        <v>12.48</v>
      </c>
      <c r="C3670">
        <v>427221</v>
      </c>
      <c r="D3670">
        <v>5339159.22</v>
      </c>
    </row>
    <row r="3671" spans="1:4">
      <c r="A3671" s="4">
        <v>41163.590277777781</v>
      </c>
      <c r="B3671">
        <v>12.51</v>
      </c>
      <c r="C3671">
        <v>413408</v>
      </c>
      <c r="D3671">
        <v>5165681.68</v>
      </c>
    </row>
    <row r="3672" spans="1:4">
      <c r="A3672" s="4">
        <v>41163.597222222219</v>
      </c>
      <c r="B3672">
        <v>12.48</v>
      </c>
      <c r="C3672">
        <v>306374</v>
      </c>
      <c r="D3672">
        <v>3825487.15</v>
      </c>
    </row>
    <row r="3673" spans="1:4">
      <c r="A3673" s="4">
        <v>41163.604166666664</v>
      </c>
      <c r="B3673">
        <v>12.49</v>
      </c>
      <c r="C3673">
        <v>268054</v>
      </c>
      <c r="D3673">
        <v>3345240.45</v>
      </c>
    </row>
    <row r="3674" spans="1:4">
      <c r="A3674" s="4">
        <v>41163.611111111109</v>
      </c>
      <c r="B3674">
        <v>12.5</v>
      </c>
      <c r="C3674">
        <v>349357</v>
      </c>
      <c r="D3674">
        <v>4366515.34</v>
      </c>
    </row>
    <row r="3675" spans="1:4">
      <c r="A3675" s="4">
        <v>41163.618055555555</v>
      </c>
      <c r="B3675">
        <v>12.5</v>
      </c>
      <c r="C3675">
        <v>381233</v>
      </c>
      <c r="D3675">
        <v>4767837.0599999996</v>
      </c>
    </row>
    <row r="3676" spans="1:4">
      <c r="A3676" s="4">
        <v>41163.625</v>
      </c>
      <c r="B3676">
        <v>12.49</v>
      </c>
      <c r="C3676">
        <v>661577</v>
      </c>
      <c r="D3676">
        <v>8258870.9100000001</v>
      </c>
    </row>
    <row r="3677" spans="1:4">
      <c r="A3677" s="4">
        <v>41165.402777777781</v>
      </c>
      <c r="B3677">
        <v>12.5</v>
      </c>
      <c r="C3677">
        <v>562725</v>
      </c>
      <c r="D3677">
        <v>7006752</v>
      </c>
    </row>
    <row r="3678" spans="1:4">
      <c r="A3678" s="4">
        <v>41165.409722222219</v>
      </c>
      <c r="B3678">
        <v>12.52</v>
      </c>
      <c r="C3678">
        <v>537732</v>
      </c>
      <c r="D3678">
        <v>6714432.5999999996</v>
      </c>
    </row>
    <row r="3679" spans="1:4">
      <c r="A3679" s="4">
        <v>41165.416666666664</v>
      </c>
      <c r="B3679">
        <v>12.55</v>
      </c>
      <c r="C3679">
        <v>230559</v>
      </c>
      <c r="D3679">
        <v>2885819.88</v>
      </c>
    </row>
    <row r="3680" spans="1:4">
      <c r="A3680" s="4">
        <v>41165.423611111109</v>
      </c>
      <c r="B3680">
        <v>12.54</v>
      </c>
      <c r="C3680">
        <v>253448</v>
      </c>
      <c r="D3680">
        <v>3179984.24</v>
      </c>
    </row>
    <row r="3681" spans="1:4">
      <c r="A3681" s="4">
        <v>41165.430555555555</v>
      </c>
      <c r="B3681">
        <v>12.6</v>
      </c>
      <c r="C3681">
        <v>577761</v>
      </c>
      <c r="D3681">
        <v>7261576.4500000002</v>
      </c>
    </row>
    <row r="3682" spans="1:4">
      <c r="A3682" s="4">
        <v>41165.4375</v>
      </c>
      <c r="B3682">
        <v>12.6</v>
      </c>
      <c r="C3682">
        <v>698900</v>
      </c>
      <c r="D3682">
        <v>8802470.6500000004</v>
      </c>
    </row>
    <row r="3683" spans="1:4">
      <c r="A3683" s="4">
        <v>41165.444444444445</v>
      </c>
      <c r="B3683">
        <v>12.61</v>
      </c>
      <c r="C3683">
        <v>470262</v>
      </c>
      <c r="D3683">
        <v>5923963.0999999996</v>
      </c>
    </row>
    <row r="3684" spans="1:4">
      <c r="A3684" s="4">
        <v>41165.451388888891</v>
      </c>
      <c r="B3684">
        <v>12.59</v>
      </c>
      <c r="C3684">
        <v>345543</v>
      </c>
      <c r="D3684">
        <v>4348289.95</v>
      </c>
    </row>
    <row r="3685" spans="1:4">
      <c r="A3685" s="4">
        <v>41165.458333333336</v>
      </c>
      <c r="B3685">
        <v>12.56</v>
      </c>
      <c r="C3685">
        <v>243834</v>
      </c>
      <c r="D3685">
        <v>3063646.76</v>
      </c>
    </row>
    <row r="3686" spans="1:4">
      <c r="A3686" s="4">
        <v>41165.465277777781</v>
      </c>
      <c r="B3686">
        <v>12.52</v>
      </c>
      <c r="C3686">
        <v>168100</v>
      </c>
      <c r="D3686">
        <v>2109540.4700000002</v>
      </c>
    </row>
    <row r="3687" spans="1:4">
      <c r="A3687" s="4">
        <v>41165.472222222219</v>
      </c>
      <c r="B3687">
        <v>12.51</v>
      </c>
      <c r="C3687">
        <v>167609</v>
      </c>
      <c r="D3687">
        <v>2097675.6800000002</v>
      </c>
    </row>
    <row r="3688" spans="1:4">
      <c r="A3688" s="4">
        <v>41165.479166666664</v>
      </c>
      <c r="B3688">
        <v>12.51</v>
      </c>
      <c r="C3688">
        <v>441353</v>
      </c>
      <c r="D3688">
        <v>5517786.4299999997</v>
      </c>
    </row>
    <row r="3689" spans="1:4">
      <c r="A3689" s="4">
        <v>41165.548611111109</v>
      </c>
      <c r="B3689">
        <v>12.51</v>
      </c>
      <c r="C3689">
        <v>682040</v>
      </c>
      <c r="D3689">
        <v>8525298.0500000007</v>
      </c>
    </row>
    <row r="3690" spans="1:4">
      <c r="A3690" s="4">
        <v>41165.555555555555</v>
      </c>
      <c r="B3690">
        <v>12.49</v>
      </c>
      <c r="C3690">
        <v>223137</v>
      </c>
      <c r="D3690">
        <v>2789371.02</v>
      </c>
    </row>
    <row r="3691" spans="1:4">
      <c r="A3691" s="4">
        <v>41165.5625</v>
      </c>
      <c r="B3691">
        <v>12.5</v>
      </c>
      <c r="C3691">
        <v>194774</v>
      </c>
      <c r="D3691">
        <v>2434116.52</v>
      </c>
    </row>
    <row r="3692" spans="1:4">
      <c r="A3692" s="4">
        <v>41165.569444444445</v>
      </c>
      <c r="B3692">
        <v>12.5</v>
      </c>
      <c r="C3692">
        <v>402818</v>
      </c>
      <c r="D3692">
        <v>5034618.43</v>
      </c>
    </row>
    <row r="3693" spans="1:4">
      <c r="A3693" s="4">
        <v>41165.576388888891</v>
      </c>
      <c r="B3693">
        <v>12.55</v>
      </c>
      <c r="C3693">
        <v>328570</v>
      </c>
      <c r="D3693">
        <v>4109455.68</v>
      </c>
    </row>
    <row r="3694" spans="1:4">
      <c r="A3694" s="4">
        <v>41165.583333333336</v>
      </c>
      <c r="B3694">
        <v>12.53</v>
      </c>
      <c r="C3694">
        <v>443675</v>
      </c>
      <c r="D3694">
        <v>5566799.6699999999</v>
      </c>
    </row>
    <row r="3695" spans="1:4">
      <c r="A3695" s="4">
        <v>41165.590277777781</v>
      </c>
      <c r="B3695">
        <v>12.55</v>
      </c>
      <c r="C3695">
        <v>587989</v>
      </c>
      <c r="D3695">
        <v>7376554.2199999997</v>
      </c>
    </row>
    <row r="3696" spans="1:4">
      <c r="A3696" s="4">
        <v>41165.597222222219</v>
      </c>
      <c r="B3696">
        <v>12.6</v>
      </c>
      <c r="C3696">
        <v>795320</v>
      </c>
      <c r="D3696">
        <v>10006928.789999999</v>
      </c>
    </row>
    <row r="3697" spans="1:4">
      <c r="A3697" s="4">
        <v>41165.604166666664</v>
      </c>
      <c r="B3697">
        <v>12.56</v>
      </c>
      <c r="C3697">
        <v>352726</v>
      </c>
      <c r="D3697">
        <v>4437832.3</v>
      </c>
    </row>
    <row r="3698" spans="1:4">
      <c r="A3698" s="4">
        <v>41165.611111111109</v>
      </c>
      <c r="B3698">
        <v>12.61</v>
      </c>
      <c r="C3698">
        <v>793476</v>
      </c>
      <c r="D3698">
        <v>9993787.7100000009</v>
      </c>
    </row>
    <row r="3699" spans="1:4">
      <c r="A3699" s="4">
        <v>41165.618055555555</v>
      </c>
      <c r="B3699">
        <v>12.55</v>
      </c>
      <c r="C3699">
        <v>538951</v>
      </c>
      <c r="D3699">
        <v>6779405.2800000003</v>
      </c>
    </row>
    <row r="3700" spans="1:4">
      <c r="A3700" s="4">
        <v>41165.625</v>
      </c>
      <c r="B3700">
        <v>12.5</v>
      </c>
      <c r="C3700">
        <v>894871</v>
      </c>
      <c r="D3700">
        <v>11199224.65</v>
      </c>
    </row>
    <row r="3701" spans="1:4">
      <c r="A3701" s="4">
        <v>41166.402777777781</v>
      </c>
      <c r="B3701">
        <v>12.77</v>
      </c>
      <c r="C3701">
        <v>2741090</v>
      </c>
      <c r="D3701">
        <v>34825341.229999997</v>
      </c>
    </row>
    <row r="3702" spans="1:4">
      <c r="A3702" s="4">
        <v>41166.409722222219</v>
      </c>
      <c r="B3702">
        <v>12.66</v>
      </c>
      <c r="C3702">
        <v>1767970</v>
      </c>
      <c r="D3702">
        <v>22479755.469999999</v>
      </c>
    </row>
    <row r="3703" spans="1:4">
      <c r="A3703" s="4">
        <v>41166.416666666664</v>
      </c>
      <c r="B3703">
        <v>12.59</v>
      </c>
      <c r="C3703">
        <v>672884</v>
      </c>
      <c r="D3703">
        <v>8492873.7799999993</v>
      </c>
    </row>
    <row r="3704" spans="1:4">
      <c r="A3704" s="4">
        <v>41166.423611111109</v>
      </c>
      <c r="B3704">
        <v>12.61</v>
      </c>
      <c r="C3704">
        <v>613836</v>
      </c>
      <c r="D3704">
        <v>7746491.5899999999</v>
      </c>
    </row>
    <row r="3705" spans="1:4">
      <c r="A3705" s="4">
        <v>41166.430555555555</v>
      </c>
      <c r="B3705">
        <v>12.6</v>
      </c>
      <c r="C3705">
        <v>566951</v>
      </c>
      <c r="D3705">
        <v>7131581.2400000002</v>
      </c>
    </row>
    <row r="3706" spans="1:4">
      <c r="A3706" s="4">
        <v>41166.4375</v>
      </c>
      <c r="B3706">
        <v>12.55</v>
      </c>
      <c r="C3706">
        <v>450344</v>
      </c>
      <c r="D3706">
        <v>5650143.8600000003</v>
      </c>
    </row>
    <row r="3707" spans="1:4">
      <c r="A3707" s="4">
        <v>41166.444444444445</v>
      </c>
      <c r="B3707">
        <v>12.54</v>
      </c>
      <c r="C3707">
        <v>378284</v>
      </c>
      <c r="D3707">
        <v>4749635.95</v>
      </c>
    </row>
    <row r="3708" spans="1:4">
      <c r="A3708" s="4">
        <v>41166.451388888891</v>
      </c>
      <c r="B3708">
        <v>12.58</v>
      </c>
      <c r="C3708">
        <v>609098</v>
      </c>
      <c r="D3708">
        <v>7655344.5700000003</v>
      </c>
    </row>
    <row r="3709" spans="1:4">
      <c r="A3709" s="4">
        <v>41166.458333333336</v>
      </c>
      <c r="B3709">
        <v>12.55</v>
      </c>
      <c r="C3709">
        <v>478757</v>
      </c>
      <c r="D3709">
        <v>6016429.6399999997</v>
      </c>
    </row>
    <row r="3710" spans="1:4">
      <c r="A3710" s="4">
        <v>41166.465277777781</v>
      </c>
      <c r="B3710">
        <v>12.55</v>
      </c>
      <c r="C3710">
        <v>703560</v>
      </c>
      <c r="D3710">
        <v>8841801.4299999997</v>
      </c>
    </row>
    <row r="3711" spans="1:4">
      <c r="A3711" s="4">
        <v>41166.472222222219</v>
      </c>
      <c r="B3711">
        <v>12.51</v>
      </c>
      <c r="C3711">
        <v>440401</v>
      </c>
      <c r="D3711">
        <v>5508841.8300000001</v>
      </c>
    </row>
    <row r="3712" spans="1:4">
      <c r="A3712" s="4">
        <v>41166.479166666664</v>
      </c>
      <c r="B3712">
        <v>12.57</v>
      </c>
      <c r="C3712">
        <v>298100</v>
      </c>
      <c r="D3712">
        <v>3736121.81</v>
      </c>
    </row>
    <row r="3713" spans="1:4">
      <c r="A3713" s="4">
        <v>41166.548611111109</v>
      </c>
      <c r="B3713">
        <v>12.61</v>
      </c>
      <c r="C3713">
        <v>685999</v>
      </c>
      <c r="D3713">
        <v>8646697.5</v>
      </c>
    </row>
    <row r="3714" spans="1:4">
      <c r="A3714" s="4">
        <v>41166.555555555555</v>
      </c>
      <c r="B3714">
        <v>12.63</v>
      </c>
      <c r="C3714">
        <v>457049</v>
      </c>
      <c r="D3714">
        <v>5770455.1600000001</v>
      </c>
    </row>
    <row r="3715" spans="1:4">
      <c r="A3715" s="4">
        <v>41166.5625</v>
      </c>
      <c r="B3715">
        <v>12.65</v>
      </c>
      <c r="C3715">
        <v>536879</v>
      </c>
      <c r="D3715">
        <v>6776686.3200000003</v>
      </c>
    </row>
    <row r="3716" spans="1:4">
      <c r="A3716" s="4">
        <v>41166.569444444445</v>
      </c>
      <c r="B3716">
        <v>12.66</v>
      </c>
      <c r="C3716">
        <v>838857</v>
      </c>
      <c r="D3716">
        <v>10618434.140000001</v>
      </c>
    </row>
    <row r="3717" spans="1:4">
      <c r="A3717" s="4">
        <v>41166.576388888891</v>
      </c>
      <c r="B3717">
        <v>12.7</v>
      </c>
      <c r="C3717">
        <v>1639856</v>
      </c>
      <c r="D3717">
        <v>20824292.940000001</v>
      </c>
    </row>
    <row r="3718" spans="1:4">
      <c r="A3718" s="4">
        <v>41166.583333333336</v>
      </c>
      <c r="B3718">
        <v>12.71</v>
      </c>
      <c r="C3718">
        <v>879409</v>
      </c>
      <c r="D3718">
        <v>11191296.710000001</v>
      </c>
    </row>
    <row r="3719" spans="1:4">
      <c r="A3719" s="4">
        <v>41166.590277777781</v>
      </c>
      <c r="B3719">
        <v>12.86</v>
      </c>
      <c r="C3719">
        <v>3916512</v>
      </c>
      <c r="D3719">
        <v>50165139.759999998</v>
      </c>
    </row>
    <row r="3720" spans="1:4">
      <c r="A3720" s="4">
        <v>41166.597222222219</v>
      </c>
      <c r="B3720">
        <v>12.87</v>
      </c>
      <c r="C3720">
        <v>2453045</v>
      </c>
      <c r="D3720">
        <v>31579359.890000001</v>
      </c>
    </row>
    <row r="3721" spans="1:4">
      <c r="A3721" s="4">
        <v>41166.604166666664</v>
      </c>
      <c r="B3721">
        <v>12.85</v>
      </c>
      <c r="C3721">
        <v>513087</v>
      </c>
      <c r="D3721">
        <v>6602604.0300000003</v>
      </c>
    </row>
    <row r="3722" spans="1:4">
      <c r="A3722" s="4">
        <v>41166.611111111109</v>
      </c>
      <c r="B3722">
        <v>12.88</v>
      </c>
      <c r="C3722">
        <v>1658482</v>
      </c>
      <c r="D3722">
        <v>21340414.34</v>
      </c>
    </row>
    <row r="3723" spans="1:4">
      <c r="A3723" s="4">
        <v>41166.618055555555</v>
      </c>
      <c r="B3723">
        <v>12.79</v>
      </c>
      <c r="C3723">
        <v>1720276</v>
      </c>
      <c r="D3723">
        <v>22082502.600000001</v>
      </c>
    </row>
    <row r="3724" spans="1:4">
      <c r="A3724" s="4">
        <v>41166.625</v>
      </c>
      <c r="B3724">
        <v>12.81</v>
      </c>
      <c r="C3724">
        <v>740297</v>
      </c>
      <c r="D3724">
        <v>9485002.5500000007</v>
      </c>
    </row>
    <row r="3725" spans="1:4">
      <c r="A3725" s="4">
        <v>41169.402777777781</v>
      </c>
      <c r="B3725">
        <v>13.13</v>
      </c>
      <c r="C3725">
        <v>3134994</v>
      </c>
      <c r="D3725">
        <v>40957934.140000001</v>
      </c>
    </row>
    <row r="3726" spans="1:4">
      <c r="A3726" s="4">
        <v>41169.409722222219</v>
      </c>
      <c r="B3726">
        <v>12.94</v>
      </c>
      <c r="C3726">
        <v>1770564</v>
      </c>
      <c r="D3726">
        <v>23003638.940000001</v>
      </c>
    </row>
    <row r="3727" spans="1:4">
      <c r="A3727" s="4">
        <v>41169.416666666664</v>
      </c>
      <c r="B3727">
        <v>12.98</v>
      </c>
      <c r="C3727">
        <v>811711</v>
      </c>
      <c r="D3727">
        <v>10511555.51</v>
      </c>
    </row>
    <row r="3728" spans="1:4">
      <c r="A3728" s="4">
        <v>41169.423611111109</v>
      </c>
      <c r="B3728">
        <v>12.94</v>
      </c>
      <c r="C3728">
        <v>811540</v>
      </c>
      <c r="D3728">
        <v>10532385.6</v>
      </c>
    </row>
    <row r="3729" spans="1:4">
      <c r="A3729" s="4">
        <v>41169.430555555555</v>
      </c>
      <c r="B3729">
        <v>12.9</v>
      </c>
      <c r="C3729">
        <v>490208</v>
      </c>
      <c r="D3729">
        <v>6331450.0599999996</v>
      </c>
    </row>
    <row r="3730" spans="1:4">
      <c r="A3730" s="4">
        <v>41169.4375</v>
      </c>
      <c r="B3730">
        <v>12.87</v>
      </c>
      <c r="C3730">
        <v>507787</v>
      </c>
      <c r="D3730">
        <v>6538782.46</v>
      </c>
    </row>
    <row r="3731" spans="1:4">
      <c r="A3731" s="4">
        <v>41169.444444444445</v>
      </c>
      <c r="B3731">
        <v>12.76</v>
      </c>
      <c r="C3731">
        <v>741377</v>
      </c>
      <c r="D3731">
        <v>9509168.1099999994</v>
      </c>
    </row>
    <row r="3732" spans="1:4">
      <c r="A3732" s="4">
        <v>41169.451388888891</v>
      </c>
      <c r="B3732">
        <v>12.78</v>
      </c>
      <c r="C3732">
        <v>503498</v>
      </c>
      <c r="D3732">
        <v>6430177.0999999996</v>
      </c>
    </row>
    <row r="3733" spans="1:4">
      <c r="A3733" s="4">
        <v>41169.458333333336</v>
      </c>
      <c r="B3733">
        <v>12.67</v>
      </c>
      <c r="C3733">
        <v>1730640</v>
      </c>
      <c r="D3733">
        <v>21911433.5</v>
      </c>
    </row>
    <row r="3734" spans="1:4">
      <c r="A3734" s="4">
        <v>41169.465277777781</v>
      </c>
      <c r="B3734">
        <v>12.68</v>
      </c>
      <c r="C3734">
        <v>455899</v>
      </c>
      <c r="D3734">
        <v>5774264.7599999998</v>
      </c>
    </row>
    <row r="3735" spans="1:4">
      <c r="A3735" s="4">
        <v>41169.472222222219</v>
      </c>
      <c r="B3735">
        <v>12.69</v>
      </c>
      <c r="C3735">
        <v>435264</v>
      </c>
      <c r="D3735">
        <v>5524197.4800000004</v>
      </c>
    </row>
    <row r="3736" spans="1:4">
      <c r="A3736" s="4">
        <v>41169.479166666664</v>
      </c>
      <c r="B3736">
        <v>12.67</v>
      </c>
      <c r="C3736">
        <v>323885</v>
      </c>
      <c r="D3736">
        <v>4104635.38</v>
      </c>
    </row>
    <row r="3737" spans="1:4">
      <c r="A3737" s="4">
        <v>41169.548611111109</v>
      </c>
      <c r="B3737">
        <v>12.67</v>
      </c>
      <c r="C3737">
        <v>377640</v>
      </c>
      <c r="D3737">
        <v>4783633.05</v>
      </c>
    </row>
    <row r="3738" spans="1:4">
      <c r="A3738" s="4">
        <v>41169.555555555555</v>
      </c>
      <c r="B3738">
        <v>12.69</v>
      </c>
      <c r="C3738">
        <v>488736</v>
      </c>
      <c r="D3738">
        <v>6201705.21</v>
      </c>
    </row>
    <row r="3739" spans="1:4">
      <c r="A3739" s="4">
        <v>41169.5625</v>
      </c>
      <c r="B3739">
        <v>12.64</v>
      </c>
      <c r="C3739">
        <v>387162</v>
      </c>
      <c r="D3739">
        <v>4904350.7300000004</v>
      </c>
    </row>
    <row r="3740" spans="1:4">
      <c r="A3740" s="4">
        <v>41169.569444444445</v>
      </c>
      <c r="B3740">
        <v>12.62</v>
      </c>
      <c r="C3740">
        <v>614660</v>
      </c>
      <c r="D3740">
        <v>7773161.5899999999</v>
      </c>
    </row>
    <row r="3741" spans="1:4">
      <c r="A3741" s="4">
        <v>41169.576388888891</v>
      </c>
      <c r="B3741">
        <v>12.55</v>
      </c>
      <c r="C3741">
        <v>684715</v>
      </c>
      <c r="D3741">
        <v>8619743.1300000008</v>
      </c>
    </row>
    <row r="3742" spans="1:4">
      <c r="A3742" s="4">
        <v>41169.583333333336</v>
      </c>
      <c r="B3742">
        <v>12.59</v>
      </c>
      <c r="C3742">
        <v>270650</v>
      </c>
      <c r="D3742">
        <v>3401356.72</v>
      </c>
    </row>
    <row r="3743" spans="1:4">
      <c r="A3743" s="4">
        <v>41169.590277777781</v>
      </c>
      <c r="B3743">
        <v>12.53</v>
      </c>
      <c r="C3743">
        <v>288280</v>
      </c>
      <c r="D3743">
        <v>3617700.03</v>
      </c>
    </row>
    <row r="3744" spans="1:4">
      <c r="A3744" s="4">
        <v>41169.597222222219</v>
      </c>
      <c r="B3744">
        <v>12.48</v>
      </c>
      <c r="C3744">
        <v>712706</v>
      </c>
      <c r="D3744">
        <v>8920535.6699999999</v>
      </c>
    </row>
    <row r="3745" spans="1:4">
      <c r="A3745" s="4">
        <v>41169.604166666664</v>
      </c>
      <c r="B3745">
        <v>12.51</v>
      </c>
      <c r="C3745">
        <v>609667</v>
      </c>
      <c r="D3745">
        <v>7633036.5999999996</v>
      </c>
    </row>
    <row r="3746" spans="1:4">
      <c r="A3746" s="4">
        <v>41169.611111111109</v>
      </c>
      <c r="B3746">
        <v>12.43</v>
      </c>
      <c r="C3746">
        <v>586585</v>
      </c>
      <c r="D3746">
        <v>7321473.0599999996</v>
      </c>
    </row>
    <row r="3747" spans="1:4">
      <c r="A3747" s="4">
        <v>41169.618055555555</v>
      </c>
      <c r="B3747">
        <v>12.4</v>
      </c>
      <c r="C3747">
        <v>1215502</v>
      </c>
      <c r="D3747">
        <v>15110463.6</v>
      </c>
    </row>
    <row r="3748" spans="1:4">
      <c r="A3748" s="4">
        <v>41169.625</v>
      </c>
      <c r="B3748">
        <v>12.4</v>
      </c>
      <c r="C3748">
        <v>913628</v>
      </c>
      <c r="D3748">
        <v>11325264.220000001</v>
      </c>
    </row>
    <row r="3749" spans="1:4">
      <c r="A3749" s="4">
        <v>41170.402777777781</v>
      </c>
      <c r="B3749">
        <v>12.44</v>
      </c>
      <c r="C3749">
        <v>961255</v>
      </c>
      <c r="D3749">
        <v>11931550.189999999</v>
      </c>
    </row>
    <row r="3750" spans="1:4">
      <c r="A3750" s="4">
        <v>41170.409722222219</v>
      </c>
      <c r="B3750">
        <v>12.56</v>
      </c>
      <c r="C3750">
        <v>936012</v>
      </c>
      <c r="D3750">
        <v>11690148.310000001</v>
      </c>
    </row>
    <row r="3751" spans="1:4">
      <c r="A3751" s="4">
        <v>41170.416666666664</v>
      </c>
      <c r="B3751">
        <v>12.55</v>
      </c>
      <c r="C3751">
        <v>997392</v>
      </c>
      <c r="D3751">
        <v>12535998.960000001</v>
      </c>
    </row>
    <row r="3752" spans="1:4">
      <c r="A3752" s="4">
        <v>41170.423611111109</v>
      </c>
      <c r="B3752">
        <v>12.55</v>
      </c>
      <c r="C3752">
        <v>459994</v>
      </c>
      <c r="D3752">
        <v>5768334.6600000001</v>
      </c>
    </row>
    <row r="3753" spans="1:4">
      <c r="A3753" s="4">
        <v>41170.430555555555</v>
      </c>
      <c r="B3753">
        <v>12.57</v>
      </c>
      <c r="C3753">
        <v>799807</v>
      </c>
      <c r="D3753">
        <v>10035416.460000001</v>
      </c>
    </row>
    <row r="3754" spans="1:4">
      <c r="A3754" s="4">
        <v>41170.4375</v>
      </c>
      <c r="B3754">
        <v>12.57</v>
      </c>
      <c r="C3754">
        <v>383092</v>
      </c>
      <c r="D3754">
        <v>4815868.99</v>
      </c>
    </row>
    <row r="3755" spans="1:4">
      <c r="A3755" s="4">
        <v>41170.444444444445</v>
      </c>
      <c r="B3755">
        <v>12.61</v>
      </c>
      <c r="C3755">
        <v>509806</v>
      </c>
      <c r="D3755">
        <v>6426817.7400000002</v>
      </c>
    </row>
    <row r="3756" spans="1:4">
      <c r="A3756" s="4">
        <v>41170.451388888891</v>
      </c>
      <c r="B3756">
        <v>12.61</v>
      </c>
      <c r="C3756">
        <v>545774</v>
      </c>
      <c r="D3756">
        <v>6878447.0300000003</v>
      </c>
    </row>
    <row r="3757" spans="1:4">
      <c r="A3757" s="4">
        <v>41170.458333333336</v>
      </c>
      <c r="B3757">
        <v>12.59</v>
      </c>
      <c r="C3757">
        <v>1250648</v>
      </c>
      <c r="D3757">
        <v>15762107.33</v>
      </c>
    </row>
    <row r="3758" spans="1:4">
      <c r="A3758" s="4">
        <v>41170.465277777781</v>
      </c>
      <c r="B3758">
        <v>12.56</v>
      </c>
      <c r="C3758">
        <v>394403</v>
      </c>
      <c r="D3758">
        <v>4954241.0599999996</v>
      </c>
    </row>
    <row r="3759" spans="1:4">
      <c r="A3759" s="4">
        <v>41170.472222222219</v>
      </c>
      <c r="B3759">
        <v>12.62</v>
      </c>
      <c r="C3759">
        <v>487494</v>
      </c>
      <c r="D3759">
        <v>6130164.54</v>
      </c>
    </row>
    <row r="3760" spans="1:4">
      <c r="A3760" s="4">
        <v>41170.479166666664</v>
      </c>
      <c r="B3760">
        <v>12.59</v>
      </c>
      <c r="C3760">
        <v>489143</v>
      </c>
      <c r="D3760">
        <v>6161635.8600000003</v>
      </c>
    </row>
    <row r="3761" spans="1:4">
      <c r="A3761" s="4">
        <v>41170.548611111109</v>
      </c>
      <c r="B3761">
        <v>12.54</v>
      </c>
      <c r="C3761">
        <v>412521</v>
      </c>
      <c r="D3761">
        <v>5184148.58</v>
      </c>
    </row>
    <row r="3762" spans="1:4">
      <c r="A3762" s="4">
        <v>41170.555555555555</v>
      </c>
      <c r="B3762">
        <v>12.6</v>
      </c>
      <c r="C3762">
        <v>614306</v>
      </c>
      <c r="D3762">
        <v>7716157.3700000001</v>
      </c>
    </row>
    <row r="3763" spans="1:4">
      <c r="A3763" s="4">
        <v>41170.5625</v>
      </c>
      <c r="B3763">
        <v>12.61</v>
      </c>
      <c r="C3763">
        <v>348380</v>
      </c>
      <c r="D3763">
        <v>4392600.29</v>
      </c>
    </row>
    <row r="3764" spans="1:4">
      <c r="A3764" s="4">
        <v>41170.569444444445</v>
      </c>
      <c r="B3764">
        <v>12.62</v>
      </c>
      <c r="C3764">
        <v>728506</v>
      </c>
      <c r="D3764">
        <v>9183272.5700000003</v>
      </c>
    </row>
    <row r="3765" spans="1:4">
      <c r="A3765" s="4">
        <v>41170.576388888891</v>
      </c>
      <c r="B3765">
        <v>12.67</v>
      </c>
      <c r="C3765">
        <v>1116768</v>
      </c>
      <c r="D3765">
        <v>14092302.84</v>
      </c>
    </row>
    <row r="3766" spans="1:4">
      <c r="A3766" s="4">
        <v>41170.583333333336</v>
      </c>
      <c r="B3766">
        <v>12.68</v>
      </c>
      <c r="C3766">
        <v>826069</v>
      </c>
      <c r="D3766">
        <v>10464561.49</v>
      </c>
    </row>
    <row r="3767" spans="1:4">
      <c r="A3767" s="4">
        <v>41170.590277777781</v>
      </c>
      <c r="B3767">
        <v>12.58</v>
      </c>
      <c r="C3767">
        <v>1291530</v>
      </c>
      <c r="D3767">
        <v>16306426.51</v>
      </c>
    </row>
    <row r="3768" spans="1:4">
      <c r="A3768" s="4">
        <v>41170.597222222219</v>
      </c>
      <c r="B3768">
        <v>12.61</v>
      </c>
      <c r="C3768">
        <v>1657477</v>
      </c>
      <c r="D3768">
        <v>20856469.5</v>
      </c>
    </row>
    <row r="3769" spans="1:4">
      <c r="A3769" s="4">
        <v>41170.604166666664</v>
      </c>
      <c r="B3769">
        <v>12.59</v>
      </c>
      <c r="C3769">
        <v>1294695</v>
      </c>
      <c r="D3769">
        <v>16366792.390000001</v>
      </c>
    </row>
    <row r="3770" spans="1:4">
      <c r="A3770" s="4">
        <v>41170.611111111109</v>
      </c>
      <c r="B3770">
        <v>12.59</v>
      </c>
      <c r="C3770">
        <v>1366295</v>
      </c>
      <c r="D3770">
        <v>17206634.079999998</v>
      </c>
    </row>
    <row r="3771" spans="1:4">
      <c r="A3771" s="4">
        <v>41170.618055555555</v>
      </c>
      <c r="B3771">
        <v>12.61</v>
      </c>
      <c r="C3771">
        <v>770916</v>
      </c>
      <c r="D3771">
        <v>9714782.5899999999</v>
      </c>
    </row>
    <row r="3772" spans="1:4">
      <c r="A3772" s="4">
        <v>41170.625</v>
      </c>
      <c r="B3772">
        <v>12.61</v>
      </c>
      <c r="C3772">
        <v>570274</v>
      </c>
      <c r="D3772">
        <v>7187927.9800000004</v>
      </c>
    </row>
    <row r="3773" spans="1:4">
      <c r="A3773" s="4">
        <v>41171.402777777781</v>
      </c>
      <c r="B3773">
        <v>12.65</v>
      </c>
      <c r="C3773">
        <v>600934</v>
      </c>
      <c r="D3773">
        <v>7581758.46</v>
      </c>
    </row>
    <row r="3774" spans="1:4">
      <c r="A3774" s="4">
        <v>41171.409722222219</v>
      </c>
      <c r="B3774">
        <v>12.71</v>
      </c>
      <c r="C3774">
        <v>1029216</v>
      </c>
      <c r="D3774">
        <v>13045390.109999999</v>
      </c>
    </row>
    <row r="3775" spans="1:4">
      <c r="A3775" s="4">
        <v>41171.416666666664</v>
      </c>
      <c r="B3775">
        <v>12.79</v>
      </c>
      <c r="C3775">
        <v>1111020</v>
      </c>
      <c r="D3775">
        <v>14163454.380000001</v>
      </c>
    </row>
    <row r="3776" spans="1:4">
      <c r="A3776" s="4">
        <v>41171.423611111109</v>
      </c>
      <c r="B3776">
        <v>12.79</v>
      </c>
      <c r="C3776">
        <v>836008</v>
      </c>
      <c r="D3776">
        <v>10707783.65</v>
      </c>
    </row>
    <row r="3777" spans="1:4">
      <c r="A3777" s="4">
        <v>41171.430555555555</v>
      </c>
      <c r="B3777">
        <v>12.77</v>
      </c>
      <c r="C3777">
        <v>1526522</v>
      </c>
      <c r="D3777">
        <v>19540327.629999999</v>
      </c>
    </row>
    <row r="3778" spans="1:4">
      <c r="A3778" s="4">
        <v>41171.4375</v>
      </c>
      <c r="B3778">
        <v>12.77</v>
      </c>
      <c r="C3778">
        <v>371992</v>
      </c>
      <c r="D3778">
        <v>4751481.96</v>
      </c>
    </row>
    <row r="3779" spans="1:4">
      <c r="A3779" s="4">
        <v>41171.444444444445</v>
      </c>
      <c r="B3779">
        <v>12.77</v>
      </c>
      <c r="C3779">
        <v>292347</v>
      </c>
      <c r="D3779">
        <v>3731928.98</v>
      </c>
    </row>
    <row r="3780" spans="1:4">
      <c r="A3780" s="4">
        <v>41171.451388888891</v>
      </c>
      <c r="B3780">
        <v>12.77</v>
      </c>
      <c r="C3780">
        <v>331098</v>
      </c>
      <c r="D3780">
        <v>4224401.95</v>
      </c>
    </row>
    <row r="3781" spans="1:4">
      <c r="A3781" s="4">
        <v>41171.458333333336</v>
      </c>
      <c r="B3781">
        <v>12.77</v>
      </c>
      <c r="C3781">
        <v>368264</v>
      </c>
      <c r="D3781">
        <v>4700065.42</v>
      </c>
    </row>
    <row r="3782" spans="1:4">
      <c r="A3782" s="4">
        <v>41171.465277777781</v>
      </c>
      <c r="B3782">
        <v>12.81</v>
      </c>
      <c r="C3782">
        <v>560332</v>
      </c>
      <c r="D3782">
        <v>7165020.4100000001</v>
      </c>
    </row>
    <row r="3783" spans="1:4">
      <c r="A3783" s="4">
        <v>41171.472222222219</v>
      </c>
      <c r="B3783">
        <v>12.82</v>
      </c>
      <c r="C3783">
        <v>578054</v>
      </c>
      <c r="D3783">
        <v>7409949.2800000003</v>
      </c>
    </row>
    <row r="3784" spans="1:4">
      <c r="A3784" s="4">
        <v>41171.479166666664</v>
      </c>
      <c r="B3784">
        <v>12.85</v>
      </c>
      <c r="C3784">
        <v>498651</v>
      </c>
      <c r="D3784">
        <v>6404088.2400000002</v>
      </c>
    </row>
    <row r="3785" spans="1:4">
      <c r="A3785" s="4">
        <v>41171.548611111109</v>
      </c>
      <c r="B3785">
        <v>12.86</v>
      </c>
      <c r="C3785">
        <v>675822</v>
      </c>
      <c r="D3785">
        <v>8690342.4700000007</v>
      </c>
    </row>
    <row r="3786" spans="1:4">
      <c r="A3786" s="4">
        <v>41171.555555555555</v>
      </c>
      <c r="B3786">
        <v>12.84</v>
      </c>
      <c r="C3786">
        <v>397541</v>
      </c>
      <c r="D3786">
        <v>5106539.54</v>
      </c>
    </row>
    <row r="3787" spans="1:4">
      <c r="A3787" s="4">
        <v>41171.5625</v>
      </c>
      <c r="B3787">
        <v>12.83</v>
      </c>
      <c r="C3787">
        <v>378264</v>
      </c>
      <c r="D3787">
        <v>4854136.17</v>
      </c>
    </row>
    <row r="3788" spans="1:4">
      <c r="A3788" s="4">
        <v>41171.569444444445</v>
      </c>
      <c r="B3788">
        <v>12.79</v>
      </c>
      <c r="C3788">
        <v>762447</v>
      </c>
      <c r="D3788">
        <v>9757377.0299999993</v>
      </c>
    </row>
    <row r="3789" spans="1:4">
      <c r="A3789" s="4">
        <v>41171.576388888891</v>
      </c>
      <c r="B3789">
        <v>12.79</v>
      </c>
      <c r="C3789">
        <v>212421</v>
      </c>
      <c r="D3789">
        <v>2716011.46</v>
      </c>
    </row>
    <row r="3790" spans="1:4">
      <c r="A3790" s="4">
        <v>41171.583333333336</v>
      </c>
      <c r="B3790">
        <v>12.8</v>
      </c>
      <c r="C3790">
        <v>493974</v>
      </c>
      <c r="D3790">
        <v>6320319.2300000004</v>
      </c>
    </row>
    <row r="3791" spans="1:4">
      <c r="A3791" s="4">
        <v>41171.590277777781</v>
      </c>
      <c r="B3791">
        <v>12.79</v>
      </c>
      <c r="C3791">
        <v>266212</v>
      </c>
      <c r="D3791">
        <v>3406808.14</v>
      </c>
    </row>
    <row r="3792" spans="1:4">
      <c r="A3792" s="4">
        <v>41171.597222222219</v>
      </c>
      <c r="B3792">
        <v>12.75</v>
      </c>
      <c r="C3792">
        <v>514693</v>
      </c>
      <c r="D3792">
        <v>6572748.5800000001</v>
      </c>
    </row>
    <row r="3793" spans="1:4">
      <c r="A3793" s="4">
        <v>41171.604166666664</v>
      </c>
      <c r="B3793">
        <v>12.79</v>
      </c>
      <c r="C3793">
        <v>528994</v>
      </c>
      <c r="D3793">
        <v>6741122.8300000001</v>
      </c>
    </row>
    <row r="3794" spans="1:4">
      <c r="A3794" s="4">
        <v>41171.611111111109</v>
      </c>
      <c r="B3794">
        <v>12.86</v>
      </c>
      <c r="C3794">
        <v>636797</v>
      </c>
      <c r="D3794">
        <v>8172453.46</v>
      </c>
    </row>
    <row r="3795" spans="1:4">
      <c r="A3795" s="4">
        <v>41171.618055555555</v>
      </c>
      <c r="B3795">
        <v>12.87</v>
      </c>
      <c r="C3795">
        <v>1914095</v>
      </c>
      <c r="D3795">
        <v>24696866.949999999</v>
      </c>
    </row>
    <row r="3796" spans="1:4">
      <c r="A3796" s="4">
        <v>41171.625</v>
      </c>
      <c r="B3796">
        <v>12.89</v>
      </c>
      <c r="C3796">
        <v>631361</v>
      </c>
      <c r="D3796">
        <v>8128961.9500000002</v>
      </c>
    </row>
    <row r="3797" spans="1:4">
      <c r="A3797" s="4">
        <v>41172.402777777781</v>
      </c>
      <c r="B3797">
        <v>12.79</v>
      </c>
      <c r="C3797">
        <v>2261581</v>
      </c>
      <c r="D3797">
        <v>29149976.789999999</v>
      </c>
    </row>
    <row r="3798" spans="1:4">
      <c r="A3798" s="4">
        <v>41172.409722222219</v>
      </c>
      <c r="B3798">
        <v>12.83</v>
      </c>
      <c r="C3798">
        <v>523409</v>
      </c>
      <c r="D3798">
        <v>6716978.9400000004</v>
      </c>
    </row>
    <row r="3799" spans="1:4">
      <c r="A3799" s="4">
        <v>41172.416666666664</v>
      </c>
      <c r="B3799">
        <v>12.85</v>
      </c>
      <c r="C3799">
        <v>442571</v>
      </c>
      <c r="D3799">
        <v>5674033.1399999997</v>
      </c>
    </row>
    <row r="3800" spans="1:4">
      <c r="A3800" s="4">
        <v>41172.423611111109</v>
      </c>
      <c r="B3800">
        <v>12.83</v>
      </c>
      <c r="C3800">
        <v>679525</v>
      </c>
      <c r="D3800">
        <v>8735613.7799999993</v>
      </c>
    </row>
    <row r="3801" spans="1:4">
      <c r="A3801" s="4">
        <v>41172.430555555555</v>
      </c>
      <c r="B3801">
        <v>12.83</v>
      </c>
      <c r="C3801">
        <v>526550</v>
      </c>
      <c r="D3801">
        <v>6749247.3399999999</v>
      </c>
    </row>
    <row r="3802" spans="1:4">
      <c r="A3802" s="4">
        <v>41172.4375</v>
      </c>
      <c r="B3802">
        <v>12.81</v>
      </c>
      <c r="C3802">
        <v>1107007</v>
      </c>
      <c r="D3802">
        <v>14224557.560000001</v>
      </c>
    </row>
    <row r="3803" spans="1:4">
      <c r="A3803" s="4">
        <v>41172.444444444445</v>
      </c>
      <c r="B3803">
        <v>12.79</v>
      </c>
      <c r="C3803">
        <v>508710</v>
      </c>
      <c r="D3803">
        <v>6516733.3499999996</v>
      </c>
    </row>
    <row r="3804" spans="1:4">
      <c r="A3804" s="4">
        <v>41172.451388888891</v>
      </c>
      <c r="B3804">
        <v>12.78</v>
      </c>
      <c r="C3804">
        <v>362069</v>
      </c>
      <c r="D3804">
        <v>4620421.01</v>
      </c>
    </row>
    <row r="3805" spans="1:4">
      <c r="A3805" s="4">
        <v>41172.458333333336</v>
      </c>
      <c r="B3805">
        <v>12.84</v>
      </c>
      <c r="C3805">
        <v>447917</v>
      </c>
      <c r="D3805">
        <v>5736336.0199999996</v>
      </c>
    </row>
    <row r="3806" spans="1:4">
      <c r="A3806" s="4">
        <v>41172.465277777781</v>
      </c>
      <c r="B3806">
        <v>12.84</v>
      </c>
      <c r="C3806">
        <v>342268</v>
      </c>
      <c r="D3806">
        <v>4391420.1100000003</v>
      </c>
    </row>
    <row r="3807" spans="1:4">
      <c r="A3807" s="4">
        <v>41172.472222222219</v>
      </c>
      <c r="B3807">
        <v>12.84</v>
      </c>
      <c r="C3807">
        <v>314771</v>
      </c>
      <c r="D3807">
        <v>4044876.79</v>
      </c>
    </row>
    <row r="3808" spans="1:4">
      <c r="A3808" s="4">
        <v>41172.479166666664</v>
      </c>
      <c r="B3808">
        <v>12.85</v>
      </c>
      <c r="C3808">
        <v>655858</v>
      </c>
      <c r="D3808">
        <v>8428922.5199999996</v>
      </c>
    </row>
    <row r="3809" spans="1:4">
      <c r="A3809" s="4">
        <v>41172.548611111109</v>
      </c>
      <c r="B3809">
        <v>12.8</v>
      </c>
      <c r="C3809">
        <v>657051</v>
      </c>
      <c r="D3809">
        <v>8432495.5600000005</v>
      </c>
    </row>
    <row r="3810" spans="1:4">
      <c r="A3810" s="4">
        <v>41172.555555555555</v>
      </c>
      <c r="B3810">
        <v>12.81</v>
      </c>
      <c r="C3810">
        <v>540969</v>
      </c>
      <c r="D3810">
        <v>6923262.2599999998</v>
      </c>
    </row>
    <row r="3811" spans="1:4">
      <c r="A3811" s="4">
        <v>41172.5625</v>
      </c>
      <c r="B3811">
        <v>12.8</v>
      </c>
      <c r="C3811">
        <v>119261</v>
      </c>
      <c r="D3811">
        <v>1526409.45</v>
      </c>
    </row>
    <row r="3812" spans="1:4">
      <c r="A3812" s="4">
        <v>41172.569444444445</v>
      </c>
      <c r="B3812">
        <v>12.79</v>
      </c>
      <c r="C3812">
        <v>495404</v>
      </c>
      <c r="D3812">
        <v>6332355.8399999999</v>
      </c>
    </row>
    <row r="3813" spans="1:4">
      <c r="A3813" s="4">
        <v>41172.576388888891</v>
      </c>
      <c r="B3813">
        <v>12.66</v>
      </c>
      <c r="C3813">
        <v>1277444</v>
      </c>
      <c r="D3813">
        <v>16242189.67</v>
      </c>
    </row>
    <row r="3814" spans="1:4">
      <c r="A3814" s="4">
        <v>41172.583333333336</v>
      </c>
      <c r="B3814">
        <v>12.69</v>
      </c>
      <c r="C3814">
        <v>434451</v>
      </c>
      <c r="D3814">
        <v>5513021.6399999997</v>
      </c>
    </row>
    <row r="3815" spans="1:4">
      <c r="A3815" s="4">
        <v>41172.590277777781</v>
      </c>
      <c r="B3815">
        <v>12.64</v>
      </c>
      <c r="C3815">
        <v>337064</v>
      </c>
      <c r="D3815">
        <v>4270326.84</v>
      </c>
    </row>
    <row r="3816" spans="1:4">
      <c r="A3816" s="4">
        <v>41172.597222222219</v>
      </c>
      <c r="B3816">
        <v>12.64</v>
      </c>
      <c r="C3816">
        <v>896267</v>
      </c>
      <c r="D3816">
        <v>11321603.74</v>
      </c>
    </row>
    <row r="3817" spans="1:4">
      <c r="A3817" s="4">
        <v>41172.604166666664</v>
      </c>
      <c r="B3817">
        <v>12.59</v>
      </c>
      <c r="C3817">
        <v>1389712</v>
      </c>
      <c r="D3817">
        <v>17513309.420000002</v>
      </c>
    </row>
    <row r="3818" spans="1:4">
      <c r="A3818" s="4">
        <v>41172.611111111109</v>
      </c>
      <c r="B3818">
        <v>12.6</v>
      </c>
      <c r="C3818">
        <v>939548</v>
      </c>
      <c r="D3818">
        <v>11850898.26</v>
      </c>
    </row>
    <row r="3819" spans="1:4">
      <c r="A3819" s="4">
        <v>41172.618055555555</v>
      </c>
      <c r="B3819">
        <v>12.54</v>
      </c>
      <c r="C3819">
        <v>1537165</v>
      </c>
      <c r="D3819">
        <v>19332567.579999998</v>
      </c>
    </row>
    <row r="3820" spans="1:4">
      <c r="A3820" s="4">
        <v>41172.625</v>
      </c>
      <c r="B3820">
        <v>12.59</v>
      </c>
      <c r="C3820">
        <v>974093</v>
      </c>
      <c r="D3820">
        <v>12268287.800000001</v>
      </c>
    </row>
    <row r="3821" spans="1:4">
      <c r="A3821" s="4">
        <v>41173.402777777781</v>
      </c>
      <c r="B3821">
        <v>12.47</v>
      </c>
      <c r="C3821">
        <v>1123400</v>
      </c>
      <c r="D3821">
        <v>14078490.43</v>
      </c>
    </row>
    <row r="3822" spans="1:4">
      <c r="A3822" s="4">
        <v>41173.409722222219</v>
      </c>
      <c r="B3822">
        <v>12.45</v>
      </c>
      <c r="C3822">
        <v>967556</v>
      </c>
      <c r="D3822">
        <v>12049271.48</v>
      </c>
    </row>
    <row r="3823" spans="1:4">
      <c r="A3823" s="4">
        <v>41173.416666666664</v>
      </c>
      <c r="B3823">
        <v>12.47</v>
      </c>
      <c r="C3823">
        <v>764870</v>
      </c>
      <c r="D3823">
        <v>9510507.2899999991</v>
      </c>
    </row>
    <row r="3824" spans="1:4">
      <c r="A3824" s="4">
        <v>41173.423611111109</v>
      </c>
      <c r="B3824">
        <v>12.5</v>
      </c>
      <c r="C3824">
        <v>987788</v>
      </c>
      <c r="D3824">
        <v>12339245.220000001</v>
      </c>
    </row>
    <row r="3825" spans="1:4">
      <c r="A3825" s="4">
        <v>41173.430555555555</v>
      </c>
      <c r="B3825">
        <v>12.55</v>
      </c>
      <c r="C3825">
        <v>1179300</v>
      </c>
      <c r="D3825">
        <v>14766421.4</v>
      </c>
    </row>
    <row r="3826" spans="1:4">
      <c r="A3826" s="4">
        <v>41173.4375</v>
      </c>
      <c r="B3826">
        <v>12.57</v>
      </c>
      <c r="C3826">
        <v>620765</v>
      </c>
      <c r="D3826">
        <v>7809929.2199999997</v>
      </c>
    </row>
    <row r="3827" spans="1:4">
      <c r="A3827" s="4">
        <v>41173.444444444445</v>
      </c>
      <c r="B3827">
        <v>12.55</v>
      </c>
      <c r="C3827">
        <v>419438</v>
      </c>
      <c r="D3827">
        <v>5278126.6399999997</v>
      </c>
    </row>
    <row r="3828" spans="1:4">
      <c r="A3828" s="4">
        <v>41173.451388888891</v>
      </c>
      <c r="B3828">
        <v>12.52</v>
      </c>
      <c r="C3828">
        <v>213052</v>
      </c>
      <c r="D3828">
        <v>2671684.91</v>
      </c>
    </row>
    <row r="3829" spans="1:4">
      <c r="A3829" s="4">
        <v>41173.458333333336</v>
      </c>
      <c r="B3829">
        <v>12.55</v>
      </c>
      <c r="C3829">
        <v>311788</v>
      </c>
      <c r="D3829">
        <v>3919339.84</v>
      </c>
    </row>
    <row r="3830" spans="1:4">
      <c r="A3830" s="4">
        <v>41173.465277777781</v>
      </c>
      <c r="B3830">
        <v>12.6</v>
      </c>
      <c r="C3830">
        <v>411314</v>
      </c>
      <c r="D3830">
        <v>5179975.71</v>
      </c>
    </row>
    <row r="3831" spans="1:4">
      <c r="A3831" s="4">
        <v>41173.472222222219</v>
      </c>
      <c r="B3831">
        <v>12.61</v>
      </c>
      <c r="C3831">
        <v>297471</v>
      </c>
      <c r="D3831">
        <v>3757936.04</v>
      </c>
    </row>
    <row r="3832" spans="1:4">
      <c r="A3832" s="4">
        <v>41173.479166666664</v>
      </c>
      <c r="B3832">
        <v>12.61</v>
      </c>
      <c r="C3832">
        <v>119073</v>
      </c>
      <c r="D3832">
        <v>1501597.22</v>
      </c>
    </row>
    <row r="3833" spans="1:4">
      <c r="A3833" s="4">
        <v>41173.548611111109</v>
      </c>
      <c r="B3833">
        <v>12.64</v>
      </c>
      <c r="C3833">
        <v>192230</v>
      </c>
      <c r="D3833">
        <v>2430202.48</v>
      </c>
    </row>
    <row r="3834" spans="1:4">
      <c r="A3834" s="4">
        <v>41173.555555555555</v>
      </c>
      <c r="B3834">
        <v>12.64</v>
      </c>
      <c r="C3834">
        <v>136033</v>
      </c>
      <c r="D3834">
        <v>1719195.44</v>
      </c>
    </row>
    <row r="3835" spans="1:4">
      <c r="A3835" s="4">
        <v>41173.5625</v>
      </c>
      <c r="B3835">
        <v>12.63</v>
      </c>
      <c r="C3835">
        <v>335505</v>
      </c>
      <c r="D3835">
        <v>4245761.0599999996</v>
      </c>
    </row>
    <row r="3836" spans="1:4">
      <c r="A3836" s="4">
        <v>41173.569444444445</v>
      </c>
      <c r="B3836">
        <v>12.69</v>
      </c>
      <c r="C3836">
        <v>938905</v>
      </c>
      <c r="D3836">
        <v>11925916.58</v>
      </c>
    </row>
    <row r="3837" spans="1:4">
      <c r="A3837" s="4">
        <v>41173.576388888891</v>
      </c>
      <c r="B3837">
        <v>12.7</v>
      </c>
      <c r="C3837">
        <v>442146</v>
      </c>
      <c r="D3837">
        <v>5618008.29</v>
      </c>
    </row>
    <row r="3838" spans="1:4">
      <c r="A3838" s="4">
        <v>41173.583333333336</v>
      </c>
      <c r="B3838">
        <v>12.71</v>
      </c>
      <c r="C3838">
        <v>502017</v>
      </c>
      <c r="D3838">
        <v>6380186.8799999999</v>
      </c>
    </row>
    <row r="3839" spans="1:4">
      <c r="A3839" s="4">
        <v>41173.590277777781</v>
      </c>
      <c r="B3839">
        <v>12.7</v>
      </c>
      <c r="C3839">
        <v>524467</v>
      </c>
      <c r="D3839">
        <v>6657106.5300000003</v>
      </c>
    </row>
    <row r="3840" spans="1:4">
      <c r="A3840" s="4">
        <v>41173.597222222219</v>
      </c>
      <c r="B3840">
        <v>12.66</v>
      </c>
      <c r="C3840">
        <v>544410</v>
      </c>
      <c r="D3840">
        <v>6896526.6699999999</v>
      </c>
    </row>
    <row r="3841" spans="1:4">
      <c r="A3841" s="4">
        <v>41173.604166666664</v>
      </c>
      <c r="B3841">
        <v>12.66</v>
      </c>
      <c r="C3841">
        <v>868110</v>
      </c>
      <c r="D3841">
        <v>10963439.1</v>
      </c>
    </row>
    <row r="3842" spans="1:4">
      <c r="A3842" s="4">
        <v>41173.611111111109</v>
      </c>
      <c r="B3842">
        <v>12.65</v>
      </c>
      <c r="C3842">
        <v>960039</v>
      </c>
      <c r="D3842">
        <v>12167535.24</v>
      </c>
    </row>
    <row r="3843" spans="1:4">
      <c r="A3843" s="4">
        <v>41173.618055555555</v>
      </c>
      <c r="B3843">
        <v>12.68</v>
      </c>
      <c r="C3843">
        <v>786906</v>
      </c>
      <c r="D3843">
        <v>9991430</v>
      </c>
    </row>
    <row r="3844" spans="1:4">
      <c r="A3844" s="4">
        <v>41173.625</v>
      </c>
      <c r="B3844">
        <v>12.6</v>
      </c>
      <c r="C3844">
        <v>845927</v>
      </c>
      <c r="D3844">
        <v>10684527.529999999</v>
      </c>
    </row>
    <row r="3845" spans="1:4">
      <c r="A3845" s="4">
        <v>41176.402777777781</v>
      </c>
      <c r="B3845">
        <v>12.32</v>
      </c>
      <c r="C3845">
        <v>1283222</v>
      </c>
      <c r="D3845">
        <v>15929355.140000001</v>
      </c>
    </row>
    <row r="3846" spans="1:4">
      <c r="A3846" s="4">
        <v>41176.409722222219</v>
      </c>
      <c r="B3846">
        <v>12.24</v>
      </c>
      <c r="C3846">
        <v>1567632</v>
      </c>
      <c r="D3846">
        <v>19188741.129999999</v>
      </c>
    </row>
    <row r="3847" spans="1:4">
      <c r="A3847" s="4">
        <v>41176.416666666664</v>
      </c>
      <c r="B3847">
        <v>12.2</v>
      </c>
      <c r="C3847">
        <v>723589</v>
      </c>
      <c r="D3847">
        <v>8831210.3499999996</v>
      </c>
    </row>
    <row r="3848" spans="1:4">
      <c r="A3848" s="4">
        <v>41176.423611111109</v>
      </c>
      <c r="B3848">
        <v>12.21</v>
      </c>
      <c r="C3848">
        <v>881841</v>
      </c>
      <c r="D3848">
        <v>10784849.529999999</v>
      </c>
    </row>
    <row r="3849" spans="1:4">
      <c r="A3849" s="4">
        <v>41176.430555555555</v>
      </c>
      <c r="B3849">
        <v>12.09</v>
      </c>
      <c r="C3849">
        <v>1206952</v>
      </c>
      <c r="D3849">
        <v>14650040.529999999</v>
      </c>
    </row>
    <row r="3850" spans="1:4">
      <c r="A3850" s="4">
        <v>41176.4375</v>
      </c>
      <c r="B3850">
        <v>12.09</v>
      </c>
      <c r="C3850">
        <v>747671</v>
      </c>
      <c r="D3850">
        <v>9037088.7400000002</v>
      </c>
    </row>
    <row r="3851" spans="1:4">
      <c r="A3851" s="4">
        <v>41176.444444444445</v>
      </c>
      <c r="B3851">
        <v>12.12</v>
      </c>
      <c r="C3851">
        <v>677278</v>
      </c>
      <c r="D3851">
        <v>8187847.8200000003</v>
      </c>
    </row>
    <row r="3852" spans="1:4">
      <c r="A3852" s="4">
        <v>41176.451388888891</v>
      </c>
      <c r="B3852">
        <v>12.1</v>
      </c>
      <c r="C3852">
        <v>594626</v>
      </c>
      <c r="D3852">
        <v>7192374.5599999996</v>
      </c>
    </row>
    <row r="3853" spans="1:4">
      <c r="A3853" s="4">
        <v>41176.458333333336</v>
      </c>
      <c r="B3853">
        <v>12.15</v>
      </c>
      <c r="C3853">
        <v>716849</v>
      </c>
      <c r="D3853">
        <v>8697895.5800000001</v>
      </c>
    </row>
    <row r="3854" spans="1:4">
      <c r="A3854" s="4">
        <v>41176.465277777781</v>
      </c>
      <c r="B3854">
        <v>12.18</v>
      </c>
      <c r="C3854">
        <v>637167</v>
      </c>
      <c r="D3854">
        <v>7735403.2000000002</v>
      </c>
    </row>
    <row r="3855" spans="1:4">
      <c r="A3855" s="4">
        <v>41176.472222222219</v>
      </c>
      <c r="B3855">
        <v>12.35</v>
      </c>
      <c r="C3855">
        <v>640448</v>
      </c>
      <c r="D3855">
        <v>7841726.7999999998</v>
      </c>
    </row>
    <row r="3856" spans="1:4">
      <c r="A3856" s="4">
        <v>41176.479166666664</v>
      </c>
      <c r="B3856">
        <v>12.36</v>
      </c>
      <c r="C3856">
        <v>696254</v>
      </c>
      <c r="D3856">
        <v>8584781.4900000002</v>
      </c>
    </row>
    <row r="3857" spans="1:4">
      <c r="A3857" s="4">
        <v>41176.548611111109</v>
      </c>
      <c r="B3857">
        <v>12.31</v>
      </c>
      <c r="C3857">
        <v>798294</v>
      </c>
      <c r="D3857">
        <v>9847771.3800000008</v>
      </c>
    </row>
    <row r="3858" spans="1:4">
      <c r="A3858" s="4">
        <v>41176.555555555555</v>
      </c>
      <c r="B3858">
        <v>12.31</v>
      </c>
      <c r="C3858">
        <v>394442</v>
      </c>
      <c r="D3858">
        <v>4853696.04</v>
      </c>
    </row>
    <row r="3859" spans="1:4">
      <c r="A3859" s="4">
        <v>41176.5625</v>
      </c>
      <c r="B3859">
        <v>12.34</v>
      </c>
      <c r="C3859">
        <v>233385</v>
      </c>
      <c r="D3859">
        <v>2875388.09</v>
      </c>
    </row>
    <row r="3860" spans="1:4">
      <c r="A3860" s="4">
        <v>41176.569444444445</v>
      </c>
      <c r="B3860">
        <v>12.28</v>
      </c>
      <c r="C3860">
        <v>414309</v>
      </c>
      <c r="D3860">
        <v>5109827.5</v>
      </c>
    </row>
    <row r="3861" spans="1:4">
      <c r="A3861" s="4">
        <v>41176.576388888891</v>
      </c>
      <c r="B3861">
        <v>12.34</v>
      </c>
      <c r="C3861">
        <v>389832</v>
      </c>
      <c r="D3861">
        <v>4799958.45</v>
      </c>
    </row>
    <row r="3862" spans="1:4">
      <c r="A3862" s="4">
        <v>41176.583333333336</v>
      </c>
      <c r="B3862">
        <v>12.38</v>
      </c>
      <c r="C3862">
        <v>553261</v>
      </c>
      <c r="D3862">
        <v>6849921.25</v>
      </c>
    </row>
    <row r="3863" spans="1:4">
      <c r="A3863" s="4">
        <v>41176.590277777781</v>
      </c>
      <c r="B3863">
        <v>12.34</v>
      </c>
      <c r="C3863">
        <v>387934</v>
      </c>
      <c r="D3863">
        <v>4796396.4400000004</v>
      </c>
    </row>
    <row r="3864" spans="1:4">
      <c r="A3864" s="4">
        <v>41176.597222222219</v>
      </c>
      <c r="B3864">
        <v>12.45</v>
      </c>
      <c r="C3864">
        <v>262393</v>
      </c>
      <c r="D3864">
        <v>3254631.92</v>
      </c>
    </row>
    <row r="3865" spans="1:4">
      <c r="A3865" s="4">
        <v>41176.604166666664</v>
      </c>
      <c r="B3865">
        <v>12.42</v>
      </c>
      <c r="C3865">
        <v>382230</v>
      </c>
      <c r="D3865">
        <v>4762094.62</v>
      </c>
    </row>
    <row r="3866" spans="1:4">
      <c r="A3866" s="4">
        <v>41176.611111111109</v>
      </c>
      <c r="B3866">
        <v>12.49</v>
      </c>
      <c r="C3866">
        <v>564023</v>
      </c>
      <c r="D3866">
        <v>7035578.7599999998</v>
      </c>
    </row>
    <row r="3867" spans="1:4">
      <c r="A3867" s="4">
        <v>41176.618055555555</v>
      </c>
      <c r="B3867">
        <v>12.41</v>
      </c>
      <c r="C3867">
        <v>463074</v>
      </c>
      <c r="D3867">
        <v>5756545.71</v>
      </c>
    </row>
    <row r="3868" spans="1:4">
      <c r="A3868" s="4">
        <v>41176.625</v>
      </c>
      <c r="B3868">
        <v>12.46</v>
      </c>
      <c r="C3868">
        <v>708305</v>
      </c>
      <c r="D3868">
        <v>8808576.1500000004</v>
      </c>
    </row>
    <row r="3869" spans="1:4">
      <c r="A3869" s="4">
        <v>41177.402777777781</v>
      </c>
      <c r="B3869">
        <v>12.55</v>
      </c>
      <c r="C3869">
        <v>754669</v>
      </c>
      <c r="D3869">
        <v>9418247.6899999995</v>
      </c>
    </row>
    <row r="3870" spans="1:4">
      <c r="A3870" s="4">
        <v>41177.409722222219</v>
      </c>
      <c r="B3870">
        <v>12.48</v>
      </c>
      <c r="C3870">
        <v>835262</v>
      </c>
      <c r="D3870">
        <v>10474697.310000001</v>
      </c>
    </row>
    <row r="3871" spans="1:4">
      <c r="A3871" s="4">
        <v>41177.416666666664</v>
      </c>
      <c r="B3871">
        <v>12.58</v>
      </c>
      <c r="C3871">
        <v>760253</v>
      </c>
      <c r="D3871">
        <v>9535807.3900000006</v>
      </c>
    </row>
    <row r="3872" spans="1:4">
      <c r="A3872" s="4">
        <v>41177.423611111109</v>
      </c>
      <c r="B3872">
        <v>12.59</v>
      </c>
      <c r="C3872">
        <v>1175119</v>
      </c>
      <c r="D3872">
        <v>14805606.949999999</v>
      </c>
    </row>
    <row r="3873" spans="1:4">
      <c r="A3873" s="4">
        <v>41177.430555555555</v>
      </c>
      <c r="B3873">
        <v>12.57</v>
      </c>
      <c r="C3873">
        <v>479296</v>
      </c>
      <c r="D3873">
        <v>6030405.7000000002</v>
      </c>
    </row>
    <row r="3874" spans="1:4">
      <c r="A3874" s="4">
        <v>41177.4375</v>
      </c>
      <c r="B3874">
        <v>12.55</v>
      </c>
      <c r="C3874">
        <v>449643</v>
      </c>
      <c r="D3874">
        <v>5646127.0700000003</v>
      </c>
    </row>
    <row r="3875" spans="1:4">
      <c r="A3875" s="4">
        <v>41177.444444444445</v>
      </c>
      <c r="B3875">
        <v>12.49</v>
      </c>
      <c r="C3875">
        <v>688981</v>
      </c>
      <c r="D3875">
        <v>8620616.7699999996</v>
      </c>
    </row>
    <row r="3876" spans="1:4">
      <c r="A3876" s="4">
        <v>41177.451388888891</v>
      </c>
      <c r="B3876">
        <v>12.52</v>
      </c>
      <c r="C3876">
        <v>209858</v>
      </c>
      <c r="D3876">
        <v>2627424.75</v>
      </c>
    </row>
    <row r="3877" spans="1:4">
      <c r="A3877" s="4">
        <v>41177.458333333336</v>
      </c>
      <c r="B3877">
        <v>12.52</v>
      </c>
      <c r="C3877">
        <v>161951</v>
      </c>
      <c r="D3877">
        <v>2027881.8</v>
      </c>
    </row>
    <row r="3878" spans="1:4">
      <c r="A3878" s="4">
        <v>41177.465277777781</v>
      </c>
      <c r="B3878">
        <v>12.51</v>
      </c>
      <c r="C3878">
        <v>168435</v>
      </c>
      <c r="D3878">
        <v>2109438.5299999998</v>
      </c>
    </row>
    <row r="3879" spans="1:4">
      <c r="A3879" s="4">
        <v>41177.472222222219</v>
      </c>
      <c r="B3879">
        <v>12.47</v>
      </c>
      <c r="C3879">
        <v>329310</v>
      </c>
      <c r="D3879">
        <v>4110796.19</v>
      </c>
    </row>
    <row r="3880" spans="1:4">
      <c r="A3880" s="4">
        <v>41177.479166666664</v>
      </c>
      <c r="B3880">
        <v>12.5</v>
      </c>
      <c r="C3880">
        <v>286174</v>
      </c>
      <c r="D3880">
        <v>3575844.15</v>
      </c>
    </row>
    <row r="3881" spans="1:4">
      <c r="A3881" s="4">
        <v>41177.548611111109</v>
      </c>
      <c r="B3881">
        <v>12.5</v>
      </c>
      <c r="C3881">
        <v>310021</v>
      </c>
      <c r="D3881">
        <v>3874799.14</v>
      </c>
    </row>
    <row r="3882" spans="1:4">
      <c r="A3882" s="4">
        <v>41177.555555555555</v>
      </c>
      <c r="B3882">
        <v>12.46</v>
      </c>
      <c r="C3882">
        <v>162405</v>
      </c>
      <c r="D3882">
        <v>2026364.33</v>
      </c>
    </row>
    <row r="3883" spans="1:4">
      <c r="A3883" s="4">
        <v>41177.5625</v>
      </c>
      <c r="B3883">
        <v>12.49</v>
      </c>
      <c r="C3883">
        <v>237193</v>
      </c>
      <c r="D3883">
        <v>2962066.16</v>
      </c>
    </row>
    <row r="3884" spans="1:4">
      <c r="A3884" s="4">
        <v>41177.569444444445</v>
      </c>
      <c r="B3884">
        <v>12.49</v>
      </c>
      <c r="C3884">
        <v>145911</v>
      </c>
      <c r="D3884">
        <v>1822774.08</v>
      </c>
    </row>
    <row r="3885" spans="1:4">
      <c r="A3885" s="4">
        <v>41177.576388888891</v>
      </c>
      <c r="B3885">
        <v>12.45</v>
      </c>
      <c r="C3885">
        <v>414695</v>
      </c>
      <c r="D3885">
        <v>5169757.4800000004</v>
      </c>
    </row>
    <row r="3886" spans="1:4">
      <c r="A3886" s="4">
        <v>41177.583333333336</v>
      </c>
      <c r="B3886">
        <v>12.5</v>
      </c>
      <c r="C3886">
        <v>264505</v>
      </c>
      <c r="D3886">
        <v>3302314.38</v>
      </c>
    </row>
    <row r="3887" spans="1:4">
      <c r="A3887" s="4">
        <v>41177.590277777781</v>
      </c>
      <c r="B3887">
        <v>12.5</v>
      </c>
      <c r="C3887">
        <v>225149</v>
      </c>
      <c r="D3887">
        <v>2815399.55</v>
      </c>
    </row>
    <row r="3888" spans="1:4">
      <c r="A3888" s="4">
        <v>41177.597222222219</v>
      </c>
      <c r="B3888">
        <v>12.49</v>
      </c>
      <c r="C3888">
        <v>143791</v>
      </c>
      <c r="D3888">
        <v>1797992.3</v>
      </c>
    </row>
    <row r="3889" spans="1:4">
      <c r="A3889" s="4">
        <v>41177.604166666664</v>
      </c>
      <c r="B3889">
        <v>12.54</v>
      </c>
      <c r="C3889">
        <v>371185</v>
      </c>
      <c r="D3889">
        <v>4655819.0999999996</v>
      </c>
    </row>
    <row r="3890" spans="1:4">
      <c r="A3890" s="4">
        <v>41177.611111111109</v>
      </c>
      <c r="B3890">
        <v>12.53</v>
      </c>
      <c r="C3890">
        <v>229684</v>
      </c>
      <c r="D3890">
        <v>2877415.81</v>
      </c>
    </row>
    <row r="3891" spans="1:4">
      <c r="A3891" s="4">
        <v>41177.618055555555</v>
      </c>
      <c r="B3891">
        <v>12.49</v>
      </c>
      <c r="C3891">
        <v>456035</v>
      </c>
      <c r="D3891">
        <v>5708109.7400000002</v>
      </c>
    </row>
    <row r="3892" spans="1:4">
      <c r="A3892" s="4">
        <v>41177.625</v>
      </c>
      <c r="B3892">
        <v>12.55</v>
      </c>
      <c r="C3892">
        <v>438448</v>
      </c>
      <c r="D3892">
        <v>5492837.2400000002</v>
      </c>
    </row>
    <row r="3893" spans="1:4">
      <c r="A3893" s="4">
        <v>41178.402777777781</v>
      </c>
      <c r="B3893">
        <v>12.5</v>
      </c>
      <c r="C3893">
        <v>241400</v>
      </c>
      <c r="D3893">
        <v>3022184</v>
      </c>
    </row>
    <row r="3894" spans="1:4">
      <c r="A3894" s="4">
        <v>41178.409722222219</v>
      </c>
      <c r="B3894">
        <v>12.53</v>
      </c>
      <c r="C3894">
        <v>335030</v>
      </c>
      <c r="D3894">
        <v>4199812.5</v>
      </c>
    </row>
    <row r="3895" spans="1:4">
      <c r="A3895" s="4">
        <v>41178.416666666664</v>
      </c>
      <c r="B3895">
        <v>12.49</v>
      </c>
      <c r="C3895">
        <v>229852</v>
      </c>
      <c r="D3895">
        <v>2880972.2</v>
      </c>
    </row>
    <row r="3896" spans="1:4">
      <c r="A3896" s="4">
        <v>41178.423611111109</v>
      </c>
      <c r="B3896">
        <v>12.51</v>
      </c>
      <c r="C3896">
        <v>206068</v>
      </c>
      <c r="D3896">
        <v>2576049.98</v>
      </c>
    </row>
    <row r="3897" spans="1:4">
      <c r="A3897" s="4">
        <v>41178.430555555555</v>
      </c>
      <c r="B3897">
        <v>12.48</v>
      </c>
      <c r="C3897">
        <v>241326</v>
      </c>
      <c r="D3897">
        <v>3014959.66</v>
      </c>
    </row>
    <row r="3898" spans="1:4">
      <c r="A3898" s="4">
        <v>41178.4375</v>
      </c>
      <c r="B3898">
        <v>12.44</v>
      </c>
      <c r="C3898">
        <v>309053</v>
      </c>
      <c r="D3898">
        <v>3845449.2</v>
      </c>
    </row>
    <row r="3899" spans="1:4">
      <c r="A3899" s="4">
        <v>41178.444444444445</v>
      </c>
      <c r="B3899">
        <v>12.49</v>
      </c>
      <c r="C3899">
        <v>523238</v>
      </c>
      <c r="D3899">
        <v>6530081.1600000001</v>
      </c>
    </row>
    <row r="3900" spans="1:4">
      <c r="A3900" s="4">
        <v>41178.451388888891</v>
      </c>
      <c r="B3900">
        <v>12.48</v>
      </c>
      <c r="C3900">
        <v>117366</v>
      </c>
      <c r="D3900">
        <v>1465056</v>
      </c>
    </row>
    <row r="3901" spans="1:4">
      <c r="A3901" s="4">
        <v>41178.458333333336</v>
      </c>
      <c r="B3901">
        <v>12.55</v>
      </c>
      <c r="C3901">
        <v>546023</v>
      </c>
      <c r="D3901">
        <v>6835549.8600000003</v>
      </c>
    </row>
    <row r="3902" spans="1:4">
      <c r="A3902" s="4">
        <v>41178.465277777781</v>
      </c>
      <c r="B3902">
        <v>12.53</v>
      </c>
      <c r="C3902">
        <v>567066</v>
      </c>
      <c r="D3902">
        <v>7121921.75</v>
      </c>
    </row>
    <row r="3903" spans="1:4">
      <c r="A3903" s="4">
        <v>41178.472222222219</v>
      </c>
      <c r="B3903">
        <v>12.55</v>
      </c>
      <c r="C3903">
        <v>222424</v>
      </c>
      <c r="D3903">
        <v>2791058.19</v>
      </c>
    </row>
    <row r="3904" spans="1:4">
      <c r="A3904" s="4">
        <v>41178.479166666664</v>
      </c>
      <c r="B3904">
        <v>12.52</v>
      </c>
      <c r="C3904">
        <v>395000</v>
      </c>
      <c r="D3904">
        <v>4955173.5999999996</v>
      </c>
    </row>
    <row r="3905" spans="1:4">
      <c r="A3905" s="4">
        <v>41178.548611111109</v>
      </c>
      <c r="B3905">
        <v>12.49</v>
      </c>
      <c r="C3905">
        <v>237745</v>
      </c>
      <c r="D3905">
        <v>2972060.96</v>
      </c>
    </row>
    <row r="3906" spans="1:4">
      <c r="A3906" s="4">
        <v>41178.555555555555</v>
      </c>
      <c r="B3906">
        <v>12.45</v>
      </c>
      <c r="C3906">
        <v>343893</v>
      </c>
      <c r="D3906">
        <v>4282659.43</v>
      </c>
    </row>
    <row r="3907" spans="1:4">
      <c r="A3907" s="4">
        <v>41178.5625</v>
      </c>
      <c r="B3907">
        <v>12.5</v>
      </c>
      <c r="C3907">
        <v>449742</v>
      </c>
      <c r="D3907">
        <v>5619258.5800000001</v>
      </c>
    </row>
    <row r="3908" spans="1:4">
      <c r="A3908" s="4">
        <v>41178.569444444445</v>
      </c>
      <c r="B3908">
        <v>12.47</v>
      </c>
      <c r="C3908">
        <v>202971</v>
      </c>
      <c r="D3908">
        <v>2534874.39</v>
      </c>
    </row>
    <row r="3909" spans="1:4">
      <c r="A3909" s="4">
        <v>41178.576388888891</v>
      </c>
      <c r="B3909">
        <v>12.44</v>
      </c>
      <c r="C3909">
        <v>401291</v>
      </c>
      <c r="D3909">
        <v>4982504.7300000004</v>
      </c>
    </row>
    <row r="3910" spans="1:4">
      <c r="A3910" s="4">
        <v>41178.583333333336</v>
      </c>
      <c r="B3910">
        <v>12.42</v>
      </c>
      <c r="C3910">
        <v>444485</v>
      </c>
      <c r="D3910">
        <v>5508539.25</v>
      </c>
    </row>
    <row r="3911" spans="1:4">
      <c r="A3911" s="4">
        <v>41178.590277777781</v>
      </c>
      <c r="B3911">
        <v>12.37</v>
      </c>
      <c r="C3911">
        <v>814710</v>
      </c>
      <c r="D3911">
        <v>10115861.84</v>
      </c>
    </row>
    <row r="3912" spans="1:4">
      <c r="A3912" s="4">
        <v>41178.597222222219</v>
      </c>
      <c r="B3912">
        <v>12.37</v>
      </c>
      <c r="C3912">
        <v>351282</v>
      </c>
      <c r="D3912">
        <v>4337731.92</v>
      </c>
    </row>
    <row r="3913" spans="1:4">
      <c r="A3913" s="4">
        <v>41178.604166666664</v>
      </c>
      <c r="B3913">
        <v>12.42</v>
      </c>
      <c r="C3913">
        <v>766875</v>
      </c>
      <c r="D3913">
        <v>9490384.7599999998</v>
      </c>
    </row>
    <row r="3914" spans="1:4">
      <c r="A3914" s="4">
        <v>41178.611111111109</v>
      </c>
      <c r="B3914">
        <v>12.43</v>
      </c>
      <c r="C3914">
        <v>540619</v>
      </c>
      <c r="D3914">
        <v>6721377.21</v>
      </c>
    </row>
    <row r="3915" spans="1:4">
      <c r="A3915" s="4">
        <v>41178.618055555555</v>
      </c>
      <c r="B3915">
        <v>12.49</v>
      </c>
      <c r="C3915">
        <v>536577</v>
      </c>
      <c r="D3915">
        <v>6698360.0300000003</v>
      </c>
    </row>
    <row r="3916" spans="1:4">
      <c r="A3916" s="4">
        <v>41178.625</v>
      </c>
      <c r="B3916">
        <v>12.49</v>
      </c>
      <c r="C3916">
        <v>488506</v>
      </c>
      <c r="D3916">
        <v>6091627.04</v>
      </c>
    </row>
    <row r="3917" spans="1:4">
      <c r="A3917" s="4">
        <v>41179.402777777781</v>
      </c>
      <c r="B3917">
        <v>12.47</v>
      </c>
      <c r="C3917">
        <v>386348</v>
      </c>
      <c r="D3917">
        <v>4819428.8</v>
      </c>
    </row>
    <row r="3918" spans="1:4">
      <c r="A3918" s="4">
        <v>41179.409722222219</v>
      </c>
      <c r="B3918">
        <v>12.48</v>
      </c>
      <c r="C3918">
        <v>196413</v>
      </c>
      <c r="D3918">
        <v>2445842.23</v>
      </c>
    </row>
    <row r="3919" spans="1:4">
      <c r="A3919" s="4">
        <v>41179.416666666664</v>
      </c>
      <c r="B3919">
        <v>12.54</v>
      </c>
      <c r="C3919">
        <v>792348</v>
      </c>
      <c r="D3919">
        <v>9941524.2699999996</v>
      </c>
    </row>
    <row r="3920" spans="1:4">
      <c r="A3920" s="4">
        <v>41179.423611111109</v>
      </c>
      <c r="B3920">
        <v>12.65</v>
      </c>
      <c r="C3920">
        <v>2127700</v>
      </c>
      <c r="D3920">
        <v>26983285.300000001</v>
      </c>
    </row>
    <row r="3921" spans="1:4">
      <c r="A3921" s="4">
        <v>41179.430555555555</v>
      </c>
      <c r="B3921">
        <v>12.64</v>
      </c>
      <c r="C3921">
        <v>182000</v>
      </c>
      <c r="D3921">
        <v>2304444.87</v>
      </c>
    </row>
    <row r="3922" spans="1:4">
      <c r="A3922" s="4">
        <v>41179.4375</v>
      </c>
      <c r="B3922">
        <v>12.6</v>
      </c>
      <c r="C3922">
        <v>383158</v>
      </c>
      <c r="D3922">
        <v>4827888.22</v>
      </c>
    </row>
    <row r="3923" spans="1:4">
      <c r="A3923" s="4">
        <v>41179.444444444445</v>
      </c>
      <c r="B3923">
        <v>12.53</v>
      </c>
      <c r="C3923">
        <v>185700</v>
      </c>
      <c r="D3923">
        <v>2332065.38</v>
      </c>
    </row>
    <row r="3924" spans="1:4">
      <c r="A3924" s="4">
        <v>41179.451388888891</v>
      </c>
      <c r="B3924">
        <v>12.59</v>
      </c>
      <c r="C3924">
        <v>70600</v>
      </c>
      <c r="D3924">
        <v>887703</v>
      </c>
    </row>
    <row r="3925" spans="1:4">
      <c r="A3925" s="4">
        <v>41179.458333333336</v>
      </c>
      <c r="B3925">
        <v>12.57</v>
      </c>
      <c r="C3925">
        <v>240007</v>
      </c>
      <c r="D3925">
        <v>3016905.24</v>
      </c>
    </row>
    <row r="3926" spans="1:4">
      <c r="A3926" s="4">
        <v>41179.465277777781</v>
      </c>
      <c r="B3926">
        <v>12.56</v>
      </c>
      <c r="C3926">
        <v>73458</v>
      </c>
      <c r="D3926">
        <v>923698.17</v>
      </c>
    </row>
    <row r="3927" spans="1:4">
      <c r="A3927" s="4">
        <v>41179.472222222219</v>
      </c>
      <c r="B3927">
        <v>12.55</v>
      </c>
      <c r="C3927">
        <v>205118</v>
      </c>
      <c r="D3927">
        <v>2578256.34</v>
      </c>
    </row>
    <row r="3928" spans="1:4">
      <c r="A3928" s="4">
        <v>41179.479166666664</v>
      </c>
      <c r="B3928">
        <v>12.53</v>
      </c>
      <c r="C3928">
        <v>323287</v>
      </c>
      <c r="D3928">
        <v>4046069.68</v>
      </c>
    </row>
    <row r="3929" spans="1:4">
      <c r="A3929" s="4">
        <v>41179.548611111109</v>
      </c>
      <c r="B3929">
        <v>12.6</v>
      </c>
      <c r="C3929">
        <v>77973</v>
      </c>
      <c r="D3929">
        <v>980687.99</v>
      </c>
    </row>
    <row r="3930" spans="1:4">
      <c r="A3930" s="4">
        <v>41179.555555555555</v>
      </c>
      <c r="B3930">
        <v>12.67</v>
      </c>
      <c r="C3930">
        <v>602099</v>
      </c>
      <c r="D3930">
        <v>7637503.8700000001</v>
      </c>
    </row>
    <row r="3931" spans="1:4">
      <c r="A3931" s="4">
        <v>41179.5625</v>
      </c>
      <c r="B3931">
        <v>12.85</v>
      </c>
      <c r="C3931">
        <v>1264100</v>
      </c>
      <c r="D3931">
        <v>16149768.07</v>
      </c>
    </row>
    <row r="3932" spans="1:4">
      <c r="A3932" s="4">
        <v>41179.569444444445</v>
      </c>
      <c r="B3932">
        <v>12.83</v>
      </c>
      <c r="C3932">
        <v>2269410</v>
      </c>
      <c r="D3932">
        <v>29214325.789999999</v>
      </c>
    </row>
    <row r="3933" spans="1:4">
      <c r="A3933" s="4">
        <v>41179.576388888891</v>
      </c>
      <c r="B3933">
        <v>12.81</v>
      </c>
      <c r="C3933">
        <v>721443</v>
      </c>
      <c r="D3933">
        <v>9234965.3300000001</v>
      </c>
    </row>
    <row r="3934" spans="1:4">
      <c r="A3934" s="4">
        <v>41179.583333333336</v>
      </c>
      <c r="B3934">
        <v>12.8</v>
      </c>
      <c r="C3934">
        <v>760788</v>
      </c>
      <c r="D3934">
        <v>9749580.3800000008</v>
      </c>
    </row>
    <row r="3935" spans="1:4">
      <c r="A3935" s="4">
        <v>41179.590277777781</v>
      </c>
      <c r="B3935">
        <v>12.91</v>
      </c>
      <c r="C3935">
        <v>1231723</v>
      </c>
      <c r="D3935">
        <v>15855643.289999999</v>
      </c>
    </row>
    <row r="3936" spans="1:4">
      <c r="A3936" s="4">
        <v>41179.597222222219</v>
      </c>
      <c r="B3936">
        <v>12.83</v>
      </c>
      <c r="C3936">
        <v>624529</v>
      </c>
      <c r="D3936">
        <v>8016943.5999999996</v>
      </c>
    </row>
    <row r="3937" spans="1:4">
      <c r="A3937" s="4">
        <v>41179.604166666664</v>
      </c>
      <c r="B3937">
        <v>12.85</v>
      </c>
      <c r="C3937">
        <v>1354151</v>
      </c>
      <c r="D3937">
        <v>17414655.969999999</v>
      </c>
    </row>
    <row r="3938" spans="1:4">
      <c r="A3938" s="4">
        <v>41179.611111111109</v>
      </c>
      <c r="B3938">
        <v>12.85</v>
      </c>
      <c r="C3938">
        <v>629017</v>
      </c>
      <c r="D3938">
        <v>8085904.3700000001</v>
      </c>
    </row>
    <row r="3939" spans="1:4">
      <c r="A3939" s="4">
        <v>41179.618055555555</v>
      </c>
      <c r="B3939">
        <v>12.85</v>
      </c>
      <c r="C3939">
        <v>854237</v>
      </c>
      <c r="D3939">
        <v>10952649.189999999</v>
      </c>
    </row>
    <row r="3940" spans="1:4">
      <c r="A3940" s="4">
        <v>41179.625</v>
      </c>
      <c r="B3940">
        <v>12.93</v>
      </c>
      <c r="C3940">
        <v>2312562</v>
      </c>
      <c r="D3940">
        <v>29891355.739999998</v>
      </c>
    </row>
    <row r="3941" spans="1:4">
      <c r="A3941" s="4">
        <v>41180.402777777781</v>
      </c>
      <c r="B3941">
        <v>12.99</v>
      </c>
      <c r="C3941">
        <v>1900477</v>
      </c>
      <c r="D3941">
        <v>24636368.75</v>
      </c>
    </row>
    <row r="3942" spans="1:4">
      <c r="A3942" s="4">
        <v>41180.409722222219</v>
      </c>
      <c r="B3942">
        <v>12.99</v>
      </c>
      <c r="C3942">
        <v>1909562</v>
      </c>
      <c r="D3942">
        <v>24830365.789999999</v>
      </c>
    </row>
    <row r="3943" spans="1:4">
      <c r="A3943" s="4">
        <v>41180.416666666664</v>
      </c>
      <c r="B3943">
        <v>13.12</v>
      </c>
      <c r="C3943">
        <v>2196425</v>
      </c>
      <c r="D3943">
        <v>28709360.16</v>
      </c>
    </row>
    <row r="3944" spans="1:4">
      <c r="A3944" s="4">
        <v>41180.423611111109</v>
      </c>
      <c r="B3944">
        <v>13.17</v>
      </c>
      <c r="C3944">
        <v>2168630</v>
      </c>
      <c r="D3944">
        <v>28504290.399999999</v>
      </c>
    </row>
    <row r="3945" spans="1:4">
      <c r="A3945" s="4">
        <v>41180.430555555555</v>
      </c>
      <c r="B3945">
        <v>13.09</v>
      </c>
      <c r="C3945">
        <v>1160124</v>
      </c>
      <c r="D3945">
        <v>15245777.49</v>
      </c>
    </row>
    <row r="3946" spans="1:4">
      <c r="A3946" s="4">
        <v>41180.4375</v>
      </c>
      <c r="B3946">
        <v>13.17</v>
      </c>
      <c r="C3946">
        <v>1094710</v>
      </c>
      <c r="D3946">
        <v>14373831.630000001</v>
      </c>
    </row>
    <row r="3947" spans="1:4">
      <c r="A3947" s="4">
        <v>41180.444444444445</v>
      </c>
      <c r="B3947">
        <v>13.18</v>
      </c>
      <c r="C3947">
        <v>690061</v>
      </c>
      <c r="D3947">
        <v>9081463.9000000004</v>
      </c>
    </row>
    <row r="3948" spans="1:4">
      <c r="A3948" s="4">
        <v>41180.451388888891</v>
      </c>
      <c r="B3948">
        <v>13.22</v>
      </c>
      <c r="C3948">
        <v>1229961</v>
      </c>
      <c r="D3948">
        <v>16231303.07</v>
      </c>
    </row>
    <row r="3949" spans="1:4">
      <c r="A3949" s="4">
        <v>41180.458333333336</v>
      </c>
      <c r="B3949">
        <v>13.33</v>
      </c>
      <c r="C3949">
        <v>2955314</v>
      </c>
      <c r="D3949">
        <v>39259413.700000003</v>
      </c>
    </row>
    <row r="3950" spans="1:4">
      <c r="A3950" s="4">
        <v>41180.465277777781</v>
      </c>
      <c r="B3950">
        <v>13.36</v>
      </c>
      <c r="C3950">
        <v>1181366</v>
      </c>
      <c r="D3950">
        <v>15779686.93</v>
      </c>
    </row>
    <row r="3951" spans="1:4">
      <c r="A3951" s="4">
        <v>41180.472222222219</v>
      </c>
      <c r="B3951">
        <v>13.4</v>
      </c>
      <c r="C3951">
        <v>1554367</v>
      </c>
      <c r="D3951">
        <v>20783041.960000001</v>
      </c>
    </row>
    <row r="3952" spans="1:4">
      <c r="A3952" s="4">
        <v>41180.479166666664</v>
      </c>
      <c r="B3952">
        <v>13.51</v>
      </c>
      <c r="C3952">
        <v>2701002</v>
      </c>
      <c r="D3952">
        <v>36374767.609999999</v>
      </c>
    </row>
    <row r="3953" spans="1:4">
      <c r="A3953" s="4">
        <v>41180.548611111109</v>
      </c>
      <c r="B3953">
        <v>13.45</v>
      </c>
      <c r="C3953">
        <v>1060895</v>
      </c>
      <c r="D3953">
        <v>14299824.01</v>
      </c>
    </row>
    <row r="3954" spans="1:4">
      <c r="A3954" s="4">
        <v>41180.555555555555</v>
      </c>
      <c r="B3954">
        <v>13.47</v>
      </c>
      <c r="C3954">
        <v>822063</v>
      </c>
      <c r="D3954">
        <v>11064641.16</v>
      </c>
    </row>
    <row r="3955" spans="1:4">
      <c r="A3955" s="4">
        <v>41180.5625</v>
      </c>
      <c r="B3955">
        <v>13.54</v>
      </c>
      <c r="C3955">
        <v>2305283</v>
      </c>
      <c r="D3955">
        <v>31199511.440000001</v>
      </c>
    </row>
    <row r="3956" spans="1:4">
      <c r="A3956" s="4">
        <v>41180.569444444445</v>
      </c>
      <c r="B3956">
        <v>13.5</v>
      </c>
      <c r="C3956">
        <v>1931682</v>
      </c>
      <c r="D3956">
        <v>26095510.02</v>
      </c>
    </row>
    <row r="3957" spans="1:4">
      <c r="A3957" s="4">
        <v>41180.576388888891</v>
      </c>
      <c r="B3957">
        <v>13.55</v>
      </c>
      <c r="C3957">
        <v>1814066</v>
      </c>
      <c r="D3957">
        <v>24541418.27</v>
      </c>
    </row>
    <row r="3958" spans="1:4">
      <c r="A3958" s="4">
        <v>41180.583333333336</v>
      </c>
      <c r="B3958">
        <v>13.57</v>
      </c>
      <c r="C3958">
        <v>1105066</v>
      </c>
      <c r="D3958">
        <v>14981239.449999999</v>
      </c>
    </row>
    <row r="3959" spans="1:4">
      <c r="A3959" s="4">
        <v>41180.590277777781</v>
      </c>
      <c r="B3959">
        <v>13.57</v>
      </c>
      <c r="C3959">
        <v>439042</v>
      </c>
      <c r="D3959">
        <v>5948970.96</v>
      </c>
    </row>
    <row r="3960" spans="1:4">
      <c r="A3960" s="4">
        <v>41180.597222222219</v>
      </c>
      <c r="B3960">
        <v>13.54</v>
      </c>
      <c r="C3960">
        <v>1522458</v>
      </c>
      <c r="D3960">
        <v>20682907.91</v>
      </c>
    </row>
    <row r="3961" spans="1:4">
      <c r="A3961" s="4">
        <v>41180.604166666664</v>
      </c>
      <c r="B3961">
        <v>13.54</v>
      </c>
      <c r="C3961">
        <v>380178</v>
      </c>
      <c r="D3961">
        <v>5143212.6399999997</v>
      </c>
    </row>
    <row r="3962" spans="1:4">
      <c r="A3962" s="4">
        <v>41180.611111111109</v>
      </c>
      <c r="B3962">
        <v>13.55</v>
      </c>
      <c r="C3962">
        <v>568460</v>
      </c>
      <c r="D3962">
        <v>7699149.7800000003</v>
      </c>
    </row>
    <row r="3963" spans="1:4">
      <c r="A3963" s="4">
        <v>41180.618055555555</v>
      </c>
      <c r="B3963">
        <v>13.57</v>
      </c>
      <c r="C3963">
        <v>832987</v>
      </c>
      <c r="D3963">
        <v>11296618.699999999</v>
      </c>
    </row>
    <row r="3964" spans="1:4">
      <c r="A3964" s="4">
        <v>41180.625</v>
      </c>
      <c r="B3964">
        <v>13.54</v>
      </c>
      <c r="C3964">
        <v>1141115</v>
      </c>
      <c r="D3964">
        <v>15468182.02</v>
      </c>
    </row>
    <row r="3965" spans="1:4">
      <c r="A3965" s="4">
        <v>41190.402777777781</v>
      </c>
      <c r="B3965">
        <v>13.54</v>
      </c>
      <c r="C3965">
        <v>1543600</v>
      </c>
      <c r="D3965">
        <v>20889633.379999999</v>
      </c>
    </row>
    <row r="3966" spans="1:4">
      <c r="A3966" s="4">
        <v>41190.409722222219</v>
      </c>
      <c r="B3966">
        <v>13.41</v>
      </c>
      <c r="C3966">
        <v>1422234</v>
      </c>
      <c r="D3966">
        <v>19137120.649999999</v>
      </c>
    </row>
    <row r="3967" spans="1:4">
      <c r="A3967" s="4">
        <v>41190.416666666664</v>
      </c>
      <c r="B3967">
        <v>13.42</v>
      </c>
      <c r="C3967">
        <v>884936</v>
      </c>
      <c r="D3967">
        <v>11858778.869999999</v>
      </c>
    </row>
    <row r="3968" spans="1:4">
      <c r="A3968" s="4">
        <v>41190.423611111109</v>
      </c>
      <c r="B3968">
        <v>13.4</v>
      </c>
      <c r="C3968">
        <v>572031</v>
      </c>
      <c r="D3968">
        <v>7677867.4100000001</v>
      </c>
    </row>
    <row r="3969" spans="1:4">
      <c r="A3969" s="4">
        <v>41190.430555555555</v>
      </c>
      <c r="B3969">
        <v>13.44</v>
      </c>
      <c r="C3969">
        <v>1142216</v>
      </c>
      <c r="D3969">
        <v>15306428.939999999</v>
      </c>
    </row>
    <row r="3970" spans="1:4">
      <c r="A3970" s="4">
        <v>41190.4375</v>
      </c>
      <c r="B3970">
        <v>13.39</v>
      </c>
      <c r="C3970">
        <v>795117</v>
      </c>
      <c r="D3970">
        <v>10673751.210000001</v>
      </c>
    </row>
    <row r="3971" spans="1:4">
      <c r="A3971" s="4">
        <v>41190.444444444445</v>
      </c>
      <c r="B3971">
        <v>13.41</v>
      </c>
      <c r="C3971">
        <v>402383</v>
      </c>
      <c r="D3971">
        <v>5407958.5999999996</v>
      </c>
    </row>
    <row r="3972" spans="1:4">
      <c r="A3972" s="4">
        <v>41190.451388888891</v>
      </c>
      <c r="B3972">
        <v>13.43</v>
      </c>
      <c r="C3972">
        <v>344918</v>
      </c>
      <c r="D3972">
        <v>4633573.22</v>
      </c>
    </row>
    <row r="3973" spans="1:4">
      <c r="A3973" s="4">
        <v>41190.458333333336</v>
      </c>
      <c r="B3973">
        <v>13.48</v>
      </c>
      <c r="C3973">
        <v>349636</v>
      </c>
      <c r="D3973">
        <v>4702422.72</v>
      </c>
    </row>
    <row r="3974" spans="1:4">
      <c r="A3974" s="4">
        <v>41190.465277777781</v>
      </c>
      <c r="B3974">
        <v>13.48</v>
      </c>
      <c r="C3974">
        <v>636550</v>
      </c>
      <c r="D3974">
        <v>8593044.3399999999</v>
      </c>
    </row>
    <row r="3975" spans="1:4">
      <c r="A3975" s="4">
        <v>41190.472222222219</v>
      </c>
      <c r="B3975">
        <v>13.5</v>
      </c>
      <c r="C3975">
        <v>531670</v>
      </c>
      <c r="D3975">
        <v>7170115.9000000004</v>
      </c>
    </row>
    <row r="3976" spans="1:4">
      <c r="A3976" s="4">
        <v>41190.479166666664</v>
      </c>
      <c r="B3976">
        <v>13.5</v>
      </c>
      <c r="C3976">
        <v>427580</v>
      </c>
      <c r="D3976">
        <v>5770625.5899999999</v>
      </c>
    </row>
    <row r="3977" spans="1:4">
      <c r="A3977" s="4">
        <v>41190.548611111109</v>
      </c>
      <c r="B3977">
        <v>13.51</v>
      </c>
      <c r="C3977">
        <v>295915</v>
      </c>
      <c r="D3977">
        <v>3995111.85</v>
      </c>
    </row>
    <row r="3978" spans="1:4">
      <c r="A3978" s="4">
        <v>41190.555555555555</v>
      </c>
      <c r="B3978">
        <v>13.54</v>
      </c>
      <c r="C3978">
        <v>587546</v>
      </c>
      <c r="D3978">
        <v>7954529.96</v>
      </c>
    </row>
    <row r="3979" spans="1:4">
      <c r="A3979" s="4">
        <v>41190.5625</v>
      </c>
      <c r="B3979">
        <v>13.54</v>
      </c>
      <c r="C3979">
        <v>405649</v>
      </c>
      <c r="D3979">
        <v>5499154.2000000002</v>
      </c>
    </row>
    <row r="3980" spans="1:4">
      <c r="A3980" s="4">
        <v>41190.569444444445</v>
      </c>
      <c r="B3980">
        <v>13.53</v>
      </c>
      <c r="C3980">
        <v>303644</v>
      </c>
      <c r="D3980">
        <v>4110252.31</v>
      </c>
    </row>
    <row r="3981" spans="1:4">
      <c r="A3981" s="4">
        <v>41190.576388888891</v>
      </c>
      <c r="B3981">
        <v>13.5</v>
      </c>
      <c r="C3981">
        <v>365387</v>
      </c>
      <c r="D3981">
        <v>4940545.16</v>
      </c>
    </row>
    <row r="3982" spans="1:4">
      <c r="A3982" s="4">
        <v>41190.583333333336</v>
      </c>
      <c r="B3982">
        <v>13.48</v>
      </c>
      <c r="C3982">
        <v>565702</v>
      </c>
      <c r="D3982">
        <v>7638970.5099999998</v>
      </c>
    </row>
    <row r="3983" spans="1:4">
      <c r="A3983" s="4">
        <v>41190.590277777781</v>
      </c>
      <c r="B3983">
        <v>13.47</v>
      </c>
      <c r="C3983">
        <v>470196</v>
      </c>
      <c r="D3983">
        <v>6332000.4800000004</v>
      </c>
    </row>
    <row r="3984" spans="1:4">
      <c r="A3984" s="4">
        <v>41190.597222222219</v>
      </c>
      <c r="B3984">
        <v>13.44</v>
      </c>
      <c r="C3984">
        <v>683290</v>
      </c>
      <c r="D3984">
        <v>9185682.4000000004</v>
      </c>
    </row>
    <row r="3985" spans="1:4">
      <c r="A3985" s="4">
        <v>41190.604166666664</v>
      </c>
      <c r="B3985">
        <v>13.53</v>
      </c>
      <c r="C3985">
        <v>709581</v>
      </c>
      <c r="D3985">
        <v>9565350.5099999998</v>
      </c>
    </row>
    <row r="3986" spans="1:4">
      <c r="A3986" s="4">
        <v>41190.611111111109</v>
      </c>
      <c r="B3986">
        <v>13.45</v>
      </c>
      <c r="C3986">
        <v>549873</v>
      </c>
      <c r="D3986">
        <v>7408641.6900000004</v>
      </c>
    </row>
    <row r="3987" spans="1:4">
      <c r="A3987" s="4">
        <v>41190.618055555555</v>
      </c>
      <c r="B3987">
        <v>13.52</v>
      </c>
      <c r="C3987">
        <v>617172</v>
      </c>
      <c r="D3987">
        <v>8340513.2599999998</v>
      </c>
    </row>
    <row r="3988" spans="1:4">
      <c r="A3988" s="4">
        <v>41190.625</v>
      </c>
      <c r="B3988">
        <v>13.54</v>
      </c>
      <c r="C3988">
        <v>688202</v>
      </c>
      <c r="D3988">
        <v>9322418.5700000003</v>
      </c>
    </row>
    <row r="3989" spans="1:4">
      <c r="A3989" s="4">
        <v>41191.402777777781</v>
      </c>
      <c r="B3989">
        <v>13.67</v>
      </c>
      <c r="C3989">
        <v>1650198</v>
      </c>
      <c r="D3989">
        <v>22578858.739999998</v>
      </c>
    </row>
    <row r="3990" spans="1:4">
      <c r="A3990" s="4">
        <v>41191.409722222219</v>
      </c>
      <c r="B3990">
        <v>13.7</v>
      </c>
      <c r="C3990">
        <v>1371454</v>
      </c>
      <c r="D3990">
        <v>18780713.579999998</v>
      </c>
    </row>
    <row r="3991" spans="1:4">
      <c r="A3991" s="4">
        <v>41191.416666666664</v>
      </c>
      <c r="B3991">
        <v>13.8</v>
      </c>
      <c r="C3991">
        <v>2315299</v>
      </c>
      <c r="D3991">
        <v>31873645.370000001</v>
      </c>
    </row>
    <row r="3992" spans="1:4">
      <c r="A3992" s="4">
        <v>41191.423611111109</v>
      </c>
      <c r="B3992">
        <v>13.81</v>
      </c>
      <c r="C3992">
        <v>1707019</v>
      </c>
      <c r="D3992">
        <v>23693148.77</v>
      </c>
    </row>
    <row r="3993" spans="1:4">
      <c r="A3993" s="4">
        <v>41191.430555555555</v>
      </c>
      <c r="B3993">
        <v>13.93</v>
      </c>
      <c r="C3993">
        <v>1825408</v>
      </c>
      <c r="D3993">
        <v>25301496.739999998</v>
      </c>
    </row>
    <row r="3994" spans="1:4">
      <c r="A3994" s="4">
        <v>41191.4375</v>
      </c>
      <c r="B3994">
        <v>13.87</v>
      </c>
      <c r="C3994">
        <v>637736</v>
      </c>
      <c r="D3994">
        <v>8846773.9299999997</v>
      </c>
    </row>
    <row r="3995" spans="1:4">
      <c r="A3995" s="4">
        <v>41191.444444444445</v>
      </c>
      <c r="B3995">
        <v>13.78</v>
      </c>
      <c r="C3995">
        <v>688269</v>
      </c>
      <c r="D3995">
        <v>9494705.2300000004</v>
      </c>
    </row>
    <row r="3996" spans="1:4">
      <c r="A3996" s="4">
        <v>41191.451388888891</v>
      </c>
      <c r="B3996">
        <v>13.73</v>
      </c>
      <c r="C3996">
        <v>617397</v>
      </c>
      <c r="D3996">
        <v>8506359.1500000004</v>
      </c>
    </row>
    <row r="3997" spans="1:4">
      <c r="A3997" s="4">
        <v>41191.458333333336</v>
      </c>
      <c r="B3997">
        <v>13.8</v>
      </c>
      <c r="C3997">
        <v>572982</v>
      </c>
      <c r="D3997">
        <v>7911785.7699999996</v>
      </c>
    </row>
    <row r="3998" spans="1:4">
      <c r="A3998" s="4">
        <v>41191.465277777781</v>
      </c>
      <c r="B3998">
        <v>13.84</v>
      </c>
      <c r="C3998">
        <v>359407</v>
      </c>
      <c r="D3998">
        <v>4951124.75</v>
      </c>
    </row>
    <row r="3999" spans="1:4">
      <c r="A3999" s="4">
        <v>41191.472222222219</v>
      </c>
      <c r="B3999">
        <v>13.74</v>
      </c>
      <c r="C3999">
        <v>509056</v>
      </c>
      <c r="D3999">
        <v>7011865.4400000004</v>
      </c>
    </row>
    <row r="4000" spans="1:4">
      <c r="A4000" s="4">
        <v>41191.479166666664</v>
      </c>
      <c r="B4000">
        <v>13.7</v>
      </c>
      <c r="C4000">
        <v>596907</v>
      </c>
      <c r="D4000">
        <v>8195198.5999999996</v>
      </c>
    </row>
    <row r="4001" spans="1:4">
      <c r="A4001" s="4">
        <v>41191.548611111109</v>
      </c>
      <c r="B4001">
        <v>13.7</v>
      </c>
      <c r="C4001">
        <v>230390</v>
      </c>
      <c r="D4001">
        <v>3155750.76</v>
      </c>
    </row>
    <row r="4002" spans="1:4">
      <c r="A4002" s="4">
        <v>41191.555555555555</v>
      </c>
      <c r="B4002">
        <v>13.75</v>
      </c>
      <c r="C4002">
        <v>303440</v>
      </c>
      <c r="D4002">
        <v>4163238.7</v>
      </c>
    </row>
    <row r="4003" spans="1:4">
      <c r="A4003" s="4">
        <v>41191.5625</v>
      </c>
      <c r="B4003">
        <v>13.73</v>
      </c>
      <c r="C4003">
        <v>288570</v>
      </c>
      <c r="D4003">
        <v>3964591.45</v>
      </c>
    </row>
    <row r="4004" spans="1:4">
      <c r="A4004" s="4">
        <v>41191.569444444445</v>
      </c>
      <c r="B4004">
        <v>13.81</v>
      </c>
      <c r="C4004">
        <v>678167</v>
      </c>
      <c r="D4004">
        <v>9363245.6199999992</v>
      </c>
    </row>
    <row r="4005" spans="1:4">
      <c r="A4005" s="4">
        <v>41191.576388888891</v>
      </c>
      <c r="B4005">
        <v>13.77</v>
      </c>
      <c r="C4005">
        <v>92300</v>
      </c>
      <c r="D4005">
        <v>1269254</v>
      </c>
    </row>
    <row r="4006" spans="1:4">
      <c r="A4006" s="4">
        <v>41191.583333333336</v>
      </c>
      <c r="B4006">
        <v>13.79</v>
      </c>
      <c r="C4006">
        <v>260201</v>
      </c>
      <c r="D4006">
        <v>3582394.76</v>
      </c>
    </row>
    <row r="4007" spans="1:4">
      <c r="A4007" s="4">
        <v>41191.590277777781</v>
      </c>
      <c r="B4007">
        <v>13.83</v>
      </c>
      <c r="C4007">
        <v>1147252</v>
      </c>
      <c r="D4007">
        <v>15885056.609999999</v>
      </c>
    </row>
    <row r="4008" spans="1:4">
      <c r="A4008" s="4">
        <v>41191.597222222219</v>
      </c>
      <c r="B4008">
        <v>13.8</v>
      </c>
      <c r="C4008">
        <v>344712</v>
      </c>
      <c r="D4008">
        <v>4764842.66</v>
      </c>
    </row>
    <row r="4009" spans="1:4">
      <c r="A4009" s="4">
        <v>41191.604166666664</v>
      </c>
      <c r="B4009">
        <v>13.8</v>
      </c>
      <c r="C4009">
        <v>282244</v>
      </c>
      <c r="D4009">
        <v>3895975.25</v>
      </c>
    </row>
    <row r="4010" spans="1:4">
      <c r="A4010" s="4">
        <v>41191.611111111109</v>
      </c>
      <c r="B4010">
        <v>13.85</v>
      </c>
      <c r="C4010">
        <v>569976</v>
      </c>
      <c r="D4010">
        <v>7882294.1100000003</v>
      </c>
    </row>
    <row r="4011" spans="1:4">
      <c r="A4011" s="4">
        <v>41191.618055555555</v>
      </c>
      <c r="B4011">
        <v>13.82</v>
      </c>
      <c r="C4011">
        <v>793970</v>
      </c>
      <c r="D4011">
        <v>10991403.390000001</v>
      </c>
    </row>
    <row r="4012" spans="1:4">
      <c r="A4012" s="4">
        <v>41191.625</v>
      </c>
      <c r="B4012">
        <v>13.8</v>
      </c>
      <c r="C4012">
        <v>534750</v>
      </c>
      <c r="D4012">
        <v>7384944.1399999997</v>
      </c>
    </row>
    <row r="4013" spans="1:4">
      <c r="A4013" s="4">
        <v>41192.402777777781</v>
      </c>
      <c r="B4013">
        <v>13.96</v>
      </c>
      <c r="C4013">
        <v>1997081</v>
      </c>
      <c r="D4013">
        <v>27772300.440000001</v>
      </c>
    </row>
    <row r="4014" spans="1:4">
      <c r="A4014" s="4">
        <v>41192.409722222219</v>
      </c>
      <c r="B4014">
        <v>13.88</v>
      </c>
      <c r="C4014">
        <v>2940180</v>
      </c>
      <c r="D4014">
        <v>40927526.740000002</v>
      </c>
    </row>
    <row r="4015" spans="1:4">
      <c r="A4015" s="4">
        <v>41192.416666666664</v>
      </c>
      <c r="B4015">
        <v>13.86</v>
      </c>
      <c r="C4015">
        <v>976682</v>
      </c>
      <c r="D4015">
        <v>13541397.300000001</v>
      </c>
    </row>
    <row r="4016" spans="1:4">
      <c r="A4016" s="4">
        <v>41192.423611111109</v>
      </c>
      <c r="B4016">
        <v>13.87</v>
      </c>
      <c r="C4016">
        <v>514317</v>
      </c>
      <c r="D4016">
        <v>7132253.4400000004</v>
      </c>
    </row>
    <row r="4017" spans="1:4">
      <c r="A4017" s="4">
        <v>41192.430555555555</v>
      </c>
      <c r="B4017">
        <v>13.85</v>
      </c>
      <c r="C4017">
        <v>478263</v>
      </c>
      <c r="D4017">
        <v>6624537.3099999996</v>
      </c>
    </row>
    <row r="4018" spans="1:4">
      <c r="A4018" s="4">
        <v>41192.4375</v>
      </c>
      <c r="B4018">
        <v>13.75</v>
      </c>
      <c r="C4018">
        <v>1180770</v>
      </c>
      <c r="D4018">
        <v>16316671.84</v>
      </c>
    </row>
    <row r="4019" spans="1:4">
      <c r="A4019" s="4">
        <v>41192.444444444445</v>
      </c>
      <c r="B4019">
        <v>13.68</v>
      </c>
      <c r="C4019">
        <v>1024170</v>
      </c>
      <c r="D4019">
        <v>14054052.84</v>
      </c>
    </row>
    <row r="4020" spans="1:4">
      <c r="A4020" s="4">
        <v>41192.451388888891</v>
      </c>
      <c r="B4020">
        <v>13.67</v>
      </c>
      <c r="C4020">
        <v>1010231</v>
      </c>
      <c r="D4020">
        <v>13807943.390000001</v>
      </c>
    </row>
    <row r="4021" spans="1:4">
      <c r="A4021" s="4">
        <v>41192.458333333336</v>
      </c>
      <c r="B4021">
        <v>13.73</v>
      </c>
      <c r="C4021">
        <v>476184</v>
      </c>
      <c r="D4021">
        <v>6525185.1200000001</v>
      </c>
    </row>
    <row r="4022" spans="1:4">
      <c r="A4022" s="4">
        <v>41192.465277777781</v>
      </c>
      <c r="B4022">
        <v>13.75</v>
      </c>
      <c r="C4022">
        <v>386056</v>
      </c>
      <c r="D4022">
        <v>5296833.47</v>
      </c>
    </row>
    <row r="4023" spans="1:4">
      <c r="A4023" s="4">
        <v>41192.472222222219</v>
      </c>
      <c r="B4023">
        <v>13.74</v>
      </c>
      <c r="C4023">
        <v>301857</v>
      </c>
      <c r="D4023">
        <v>4151150.45</v>
      </c>
    </row>
    <row r="4024" spans="1:4">
      <c r="A4024" s="4">
        <v>41192.479166666664</v>
      </c>
      <c r="B4024">
        <v>13.81</v>
      </c>
      <c r="C4024">
        <v>254247</v>
      </c>
      <c r="D4024">
        <v>3504535.68</v>
      </c>
    </row>
    <row r="4025" spans="1:4">
      <c r="A4025" s="4">
        <v>41192.548611111109</v>
      </c>
      <c r="B4025">
        <v>13.79</v>
      </c>
      <c r="C4025">
        <v>209321</v>
      </c>
      <c r="D4025">
        <v>2891053.98</v>
      </c>
    </row>
    <row r="4026" spans="1:4">
      <c r="A4026" s="4">
        <v>41192.555555555555</v>
      </c>
      <c r="B4026">
        <v>13.8</v>
      </c>
      <c r="C4026">
        <v>183165</v>
      </c>
      <c r="D4026">
        <v>2527910.38</v>
      </c>
    </row>
    <row r="4027" spans="1:4">
      <c r="A4027" s="4">
        <v>41192.5625</v>
      </c>
      <c r="B4027">
        <v>13.77</v>
      </c>
      <c r="C4027">
        <v>198697</v>
      </c>
      <c r="D4027">
        <v>2739485.1</v>
      </c>
    </row>
    <row r="4028" spans="1:4">
      <c r="A4028" s="4">
        <v>41192.569444444445</v>
      </c>
      <c r="B4028">
        <v>13.7</v>
      </c>
      <c r="C4028">
        <v>806325</v>
      </c>
      <c r="D4028">
        <v>11066190.880000001</v>
      </c>
    </row>
    <row r="4029" spans="1:4">
      <c r="A4029" s="4">
        <v>41192.576388888891</v>
      </c>
      <c r="B4029">
        <v>13.7</v>
      </c>
      <c r="C4029">
        <v>358088</v>
      </c>
      <c r="D4029">
        <v>4906004.83</v>
      </c>
    </row>
    <row r="4030" spans="1:4">
      <c r="A4030" s="4">
        <v>41192.583333333336</v>
      </c>
      <c r="B4030">
        <v>13.73</v>
      </c>
      <c r="C4030">
        <v>444092</v>
      </c>
      <c r="D4030">
        <v>6089715.6299999999</v>
      </c>
    </row>
    <row r="4031" spans="1:4">
      <c r="A4031" s="4">
        <v>41192.590277777781</v>
      </c>
      <c r="B4031">
        <v>13.72</v>
      </c>
      <c r="C4031">
        <v>343250</v>
      </c>
      <c r="D4031">
        <v>4719522.6500000004</v>
      </c>
    </row>
    <row r="4032" spans="1:4">
      <c r="A4032" s="4">
        <v>41192.597222222219</v>
      </c>
      <c r="B4032">
        <v>13.73</v>
      </c>
      <c r="C4032">
        <v>654011</v>
      </c>
      <c r="D4032">
        <v>8974884.25</v>
      </c>
    </row>
    <row r="4033" spans="1:4">
      <c r="A4033" s="4">
        <v>41192.604166666664</v>
      </c>
      <c r="B4033">
        <v>13.76</v>
      </c>
      <c r="C4033">
        <v>355616</v>
      </c>
      <c r="D4033">
        <v>4888727.51</v>
      </c>
    </row>
    <row r="4034" spans="1:4">
      <c r="A4034" s="4">
        <v>41192.611111111109</v>
      </c>
      <c r="B4034">
        <v>13.74</v>
      </c>
      <c r="C4034">
        <v>286977</v>
      </c>
      <c r="D4034">
        <v>3946247.9</v>
      </c>
    </row>
    <row r="4035" spans="1:4">
      <c r="A4035" s="4">
        <v>41192.618055555555</v>
      </c>
      <c r="B4035">
        <v>13.7</v>
      </c>
      <c r="C4035">
        <v>344189</v>
      </c>
      <c r="D4035">
        <v>4723113.68</v>
      </c>
    </row>
    <row r="4036" spans="1:4">
      <c r="A4036" s="4">
        <v>41192.625</v>
      </c>
      <c r="B4036">
        <v>13.7</v>
      </c>
      <c r="C4036">
        <v>623693</v>
      </c>
      <c r="D4036">
        <v>8543529.4600000009</v>
      </c>
    </row>
    <row r="4037" spans="1:4">
      <c r="A4037" s="4">
        <v>41193.402777777781</v>
      </c>
      <c r="B4037">
        <v>13.53</v>
      </c>
      <c r="C4037">
        <v>1237748</v>
      </c>
      <c r="D4037">
        <v>16760149.550000001</v>
      </c>
    </row>
    <row r="4038" spans="1:4">
      <c r="A4038" s="4">
        <v>41193.409722222219</v>
      </c>
      <c r="B4038">
        <v>13.5</v>
      </c>
      <c r="C4038">
        <v>885564</v>
      </c>
      <c r="D4038">
        <v>11963242.65</v>
      </c>
    </row>
    <row r="4039" spans="1:4">
      <c r="A4039" s="4">
        <v>41193.416666666664</v>
      </c>
      <c r="B4039">
        <v>13.43</v>
      </c>
      <c r="C4039">
        <v>1228599</v>
      </c>
      <c r="D4039">
        <v>16565173.85</v>
      </c>
    </row>
    <row r="4040" spans="1:4">
      <c r="A4040" s="4">
        <v>41193.423611111109</v>
      </c>
      <c r="B4040">
        <v>13.46</v>
      </c>
      <c r="C4040">
        <v>1263979</v>
      </c>
      <c r="D4040">
        <v>16996696.5</v>
      </c>
    </row>
    <row r="4041" spans="1:4">
      <c r="A4041" s="4">
        <v>41193.430555555555</v>
      </c>
      <c r="B4041">
        <v>13.45</v>
      </c>
      <c r="C4041">
        <v>825486</v>
      </c>
      <c r="D4041">
        <v>11103033.26</v>
      </c>
    </row>
    <row r="4042" spans="1:4">
      <c r="A4042" s="4">
        <v>41193.4375</v>
      </c>
      <c r="B4042">
        <v>13.34</v>
      </c>
      <c r="C4042">
        <v>2011194</v>
      </c>
      <c r="D4042">
        <v>26906653.850000001</v>
      </c>
    </row>
    <row r="4043" spans="1:4">
      <c r="A4043" s="4">
        <v>41193.444444444445</v>
      </c>
      <c r="B4043">
        <v>13.42</v>
      </c>
      <c r="C4043">
        <v>937706</v>
      </c>
      <c r="D4043">
        <v>12548304.630000001</v>
      </c>
    </row>
    <row r="4044" spans="1:4">
      <c r="A4044" s="4">
        <v>41193.451388888891</v>
      </c>
      <c r="B4044">
        <v>13.4</v>
      </c>
      <c r="C4044">
        <v>580481</v>
      </c>
      <c r="D4044">
        <v>7784624.8799999999</v>
      </c>
    </row>
    <row r="4045" spans="1:4">
      <c r="A4045" s="4">
        <v>41193.458333333336</v>
      </c>
      <c r="B4045">
        <v>13.38</v>
      </c>
      <c r="C4045">
        <v>394273</v>
      </c>
      <c r="D4045">
        <v>5282804.04</v>
      </c>
    </row>
    <row r="4046" spans="1:4">
      <c r="A4046" s="4">
        <v>41193.465277777781</v>
      </c>
      <c r="B4046">
        <v>13.42</v>
      </c>
      <c r="C4046">
        <v>286822</v>
      </c>
      <c r="D4046">
        <v>3839546.01</v>
      </c>
    </row>
    <row r="4047" spans="1:4">
      <c r="A4047" s="4">
        <v>41193.472222222219</v>
      </c>
      <c r="B4047">
        <v>13.43</v>
      </c>
      <c r="C4047">
        <v>571049</v>
      </c>
      <c r="D4047">
        <v>7671466.2699999996</v>
      </c>
    </row>
    <row r="4048" spans="1:4">
      <c r="A4048" s="4">
        <v>41193.479166666664</v>
      </c>
      <c r="B4048">
        <v>13.48</v>
      </c>
      <c r="C4048">
        <v>380944</v>
      </c>
      <c r="D4048">
        <v>5135482.08</v>
      </c>
    </row>
    <row r="4049" spans="1:4">
      <c r="A4049" s="4">
        <v>41193.548611111109</v>
      </c>
      <c r="B4049">
        <v>13.42</v>
      </c>
      <c r="C4049">
        <v>348495</v>
      </c>
      <c r="D4049">
        <v>4683149.4400000004</v>
      </c>
    </row>
    <row r="4050" spans="1:4">
      <c r="A4050" s="4">
        <v>41193.555555555555</v>
      </c>
      <c r="B4050">
        <v>13.4</v>
      </c>
      <c r="C4050">
        <v>366079</v>
      </c>
      <c r="D4050">
        <v>4903727.13</v>
      </c>
    </row>
    <row r="4051" spans="1:4">
      <c r="A4051" s="4">
        <v>41193.5625</v>
      </c>
      <c r="B4051">
        <v>13.38</v>
      </c>
      <c r="C4051">
        <v>379714</v>
      </c>
      <c r="D4051">
        <v>5085401.45</v>
      </c>
    </row>
    <row r="4052" spans="1:4">
      <c r="A4052" s="4">
        <v>41193.569444444445</v>
      </c>
      <c r="B4052">
        <v>13.35</v>
      </c>
      <c r="C4052">
        <v>1438506</v>
      </c>
      <c r="D4052">
        <v>19178063.210000001</v>
      </c>
    </row>
    <row r="4053" spans="1:4">
      <c r="A4053" s="4">
        <v>41193.576388888891</v>
      </c>
      <c r="B4053">
        <v>13.37</v>
      </c>
      <c r="C4053">
        <v>477570</v>
      </c>
      <c r="D4053">
        <v>6383447.0999999996</v>
      </c>
    </row>
    <row r="4054" spans="1:4">
      <c r="A4054" s="4">
        <v>41193.583333333336</v>
      </c>
      <c r="B4054">
        <v>13.31</v>
      </c>
      <c r="C4054">
        <v>1181996</v>
      </c>
      <c r="D4054">
        <v>15756385.359999999</v>
      </c>
    </row>
    <row r="4055" spans="1:4">
      <c r="A4055" s="4">
        <v>41193.590277777781</v>
      </c>
      <c r="B4055">
        <v>13.32</v>
      </c>
      <c r="C4055">
        <v>426499</v>
      </c>
      <c r="D4055">
        <v>5682065.8799999999</v>
      </c>
    </row>
    <row r="4056" spans="1:4">
      <c r="A4056" s="4">
        <v>41193.597222222219</v>
      </c>
      <c r="B4056">
        <v>13.28</v>
      </c>
      <c r="C4056">
        <v>1517502</v>
      </c>
      <c r="D4056">
        <v>20091763.32</v>
      </c>
    </row>
    <row r="4057" spans="1:4">
      <c r="A4057" s="4">
        <v>41193.604166666664</v>
      </c>
      <c r="B4057">
        <v>13.28</v>
      </c>
      <c r="C4057">
        <v>601941</v>
      </c>
      <c r="D4057">
        <v>7978345.0800000001</v>
      </c>
    </row>
    <row r="4058" spans="1:4">
      <c r="A4058" s="4">
        <v>41193.611111111109</v>
      </c>
      <c r="B4058">
        <v>13.26</v>
      </c>
      <c r="C4058">
        <v>605848</v>
      </c>
      <c r="D4058">
        <v>8034494.4699999997</v>
      </c>
    </row>
    <row r="4059" spans="1:4">
      <c r="A4059" s="4">
        <v>41193.618055555555</v>
      </c>
      <c r="B4059">
        <v>13.23</v>
      </c>
      <c r="C4059">
        <v>1035332</v>
      </c>
      <c r="D4059">
        <v>13695945.75</v>
      </c>
    </row>
    <row r="4060" spans="1:4">
      <c r="A4060" s="4">
        <v>41193.625</v>
      </c>
      <c r="B4060">
        <v>13.25</v>
      </c>
      <c r="C4060">
        <v>639801</v>
      </c>
      <c r="D4060">
        <v>8474863.5899999999</v>
      </c>
    </row>
    <row r="4061" spans="1:4">
      <c r="A4061" s="4">
        <v>41194.402777777781</v>
      </c>
      <c r="B4061">
        <v>13.41</v>
      </c>
      <c r="C4061">
        <v>1056446</v>
      </c>
      <c r="D4061">
        <v>14160520.630000001</v>
      </c>
    </row>
    <row r="4062" spans="1:4">
      <c r="A4062" s="4">
        <v>41194.409722222219</v>
      </c>
      <c r="B4062">
        <v>13.44</v>
      </c>
      <c r="C4062">
        <v>615700</v>
      </c>
      <c r="D4062">
        <v>8272095.4500000002</v>
      </c>
    </row>
    <row r="4063" spans="1:4">
      <c r="A4063" s="4">
        <v>41194.416666666664</v>
      </c>
      <c r="B4063">
        <v>13.39</v>
      </c>
      <c r="C4063">
        <v>850800</v>
      </c>
      <c r="D4063">
        <v>11416543.689999999</v>
      </c>
    </row>
    <row r="4064" spans="1:4">
      <c r="A4064" s="4">
        <v>41194.423611111109</v>
      </c>
      <c r="B4064">
        <v>13.37</v>
      </c>
      <c r="C4064">
        <v>410072</v>
      </c>
      <c r="D4064">
        <v>5480434.7000000002</v>
      </c>
    </row>
    <row r="4065" spans="1:4">
      <c r="A4065" s="4">
        <v>41194.430555555555</v>
      </c>
      <c r="B4065">
        <v>13.37</v>
      </c>
      <c r="C4065">
        <v>256424</v>
      </c>
      <c r="D4065">
        <v>3427837.27</v>
      </c>
    </row>
    <row r="4066" spans="1:4">
      <c r="A4066" s="4">
        <v>41194.4375</v>
      </c>
      <c r="B4066">
        <v>13.37</v>
      </c>
      <c r="C4066">
        <v>334646</v>
      </c>
      <c r="D4066">
        <v>4469780.6100000003</v>
      </c>
    </row>
    <row r="4067" spans="1:4">
      <c r="A4067" s="4">
        <v>41194.444444444445</v>
      </c>
      <c r="B4067">
        <v>13.36</v>
      </c>
      <c r="C4067">
        <v>312376</v>
      </c>
      <c r="D4067">
        <v>4170977.84</v>
      </c>
    </row>
    <row r="4068" spans="1:4">
      <c r="A4068" s="4">
        <v>41194.451388888891</v>
      </c>
      <c r="B4068">
        <v>13.31</v>
      </c>
      <c r="C4068">
        <v>302300</v>
      </c>
      <c r="D4068">
        <v>4028997</v>
      </c>
    </row>
    <row r="4069" spans="1:4">
      <c r="A4069" s="4">
        <v>41194.458333333336</v>
      </c>
      <c r="B4069">
        <v>13.26</v>
      </c>
      <c r="C4069">
        <v>276500</v>
      </c>
      <c r="D4069">
        <v>3680127</v>
      </c>
    </row>
    <row r="4070" spans="1:4">
      <c r="A4070" s="4">
        <v>41194.465277777781</v>
      </c>
      <c r="B4070">
        <v>13.16</v>
      </c>
      <c r="C4070">
        <v>1126000</v>
      </c>
      <c r="D4070">
        <v>14847280.720000001</v>
      </c>
    </row>
    <row r="4071" spans="1:4">
      <c r="A4071" s="4">
        <v>41194.472222222219</v>
      </c>
      <c r="B4071">
        <v>13.2</v>
      </c>
      <c r="C4071">
        <v>481113</v>
      </c>
      <c r="D4071">
        <v>6336178.8200000003</v>
      </c>
    </row>
    <row r="4072" spans="1:4">
      <c r="A4072" s="4">
        <v>41194.479166666664</v>
      </c>
      <c r="B4072">
        <v>13.2</v>
      </c>
      <c r="C4072">
        <v>845543</v>
      </c>
      <c r="D4072">
        <v>11161561.310000001</v>
      </c>
    </row>
    <row r="4073" spans="1:4">
      <c r="A4073" s="4">
        <v>41194.548611111109</v>
      </c>
      <c r="B4073">
        <v>13.27</v>
      </c>
      <c r="C4073">
        <v>408486</v>
      </c>
      <c r="D4073">
        <v>5405323.5899999999</v>
      </c>
    </row>
    <row r="4074" spans="1:4">
      <c r="A4074" s="4">
        <v>41194.555555555555</v>
      </c>
      <c r="B4074">
        <v>13.33</v>
      </c>
      <c r="C4074">
        <v>531199</v>
      </c>
      <c r="D4074">
        <v>7063356.8200000003</v>
      </c>
    </row>
    <row r="4075" spans="1:4">
      <c r="A4075" s="4">
        <v>41194.5625</v>
      </c>
      <c r="B4075">
        <v>13.3</v>
      </c>
      <c r="C4075">
        <v>496843</v>
      </c>
      <c r="D4075">
        <v>6614939.7599999998</v>
      </c>
    </row>
    <row r="4076" spans="1:4">
      <c r="A4076" s="4">
        <v>41194.569444444445</v>
      </c>
      <c r="B4076">
        <v>13.28</v>
      </c>
      <c r="C4076">
        <v>292790</v>
      </c>
      <c r="D4076">
        <v>3890532.27</v>
      </c>
    </row>
    <row r="4077" spans="1:4">
      <c r="A4077" s="4">
        <v>41194.576388888891</v>
      </c>
      <c r="B4077">
        <v>13.26</v>
      </c>
      <c r="C4077">
        <v>665094</v>
      </c>
      <c r="D4077">
        <v>8833593.25</v>
      </c>
    </row>
    <row r="4078" spans="1:4">
      <c r="A4078" s="4">
        <v>41194.583333333336</v>
      </c>
      <c r="B4078">
        <v>13.26</v>
      </c>
      <c r="C4078">
        <v>455251</v>
      </c>
      <c r="D4078">
        <v>6033507.9199999999</v>
      </c>
    </row>
    <row r="4079" spans="1:4">
      <c r="A4079" s="4">
        <v>41194.590277777781</v>
      </c>
      <c r="B4079">
        <v>13.3</v>
      </c>
      <c r="C4079">
        <v>743046</v>
      </c>
      <c r="D4079">
        <v>9879988.1600000001</v>
      </c>
    </row>
    <row r="4080" spans="1:4">
      <c r="A4080" s="4">
        <v>41194.597222222219</v>
      </c>
      <c r="B4080">
        <v>13.3</v>
      </c>
      <c r="C4080">
        <v>424411</v>
      </c>
      <c r="D4080">
        <v>5638111.6500000004</v>
      </c>
    </row>
    <row r="4081" spans="1:4">
      <c r="A4081" s="4">
        <v>41194.604166666664</v>
      </c>
      <c r="B4081">
        <v>13.29</v>
      </c>
      <c r="C4081">
        <v>386814</v>
      </c>
      <c r="D4081">
        <v>5144379.92</v>
      </c>
    </row>
    <row r="4082" spans="1:4">
      <c r="A4082" s="4">
        <v>41194.611111111109</v>
      </c>
      <c r="B4082">
        <v>13.31</v>
      </c>
      <c r="C4082">
        <v>524130</v>
      </c>
      <c r="D4082">
        <v>6971747.0199999996</v>
      </c>
    </row>
    <row r="4083" spans="1:4">
      <c r="A4083" s="4">
        <v>41194.618055555555</v>
      </c>
      <c r="B4083">
        <v>13.29</v>
      </c>
      <c r="C4083">
        <v>917610</v>
      </c>
      <c r="D4083">
        <v>12189107.039999999</v>
      </c>
    </row>
    <row r="4084" spans="1:4">
      <c r="A4084" s="4">
        <v>41194.625</v>
      </c>
      <c r="B4084">
        <v>13.31</v>
      </c>
      <c r="C4084">
        <v>539676</v>
      </c>
      <c r="D4084">
        <v>7181092.1100000003</v>
      </c>
    </row>
    <row r="4085" spans="1:4">
      <c r="A4085" s="4">
        <v>41197.402777777781</v>
      </c>
      <c r="B4085">
        <v>13.2</v>
      </c>
      <c r="C4085">
        <v>458450</v>
      </c>
      <c r="D4085">
        <v>6067055.0199999996</v>
      </c>
    </row>
    <row r="4086" spans="1:4">
      <c r="A4086" s="4">
        <v>41197.409722222219</v>
      </c>
      <c r="B4086">
        <v>13.24</v>
      </c>
      <c r="C4086">
        <v>560400</v>
      </c>
      <c r="D4086">
        <v>7405943.2000000002</v>
      </c>
    </row>
    <row r="4087" spans="1:4">
      <c r="A4087" s="4">
        <v>41197.416666666664</v>
      </c>
      <c r="B4087">
        <v>13.16</v>
      </c>
      <c r="C4087">
        <v>687197</v>
      </c>
      <c r="D4087">
        <v>9056597.5999999996</v>
      </c>
    </row>
    <row r="4088" spans="1:4">
      <c r="A4088" s="4">
        <v>41197.423611111109</v>
      </c>
      <c r="B4088">
        <v>13.08</v>
      </c>
      <c r="C4088">
        <v>1232802</v>
      </c>
      <c r="D4088">
        <v>16103123.32</v>
      </c>
    </row>
    <row r="4089" spans="1:4">
      <c r="A4089" s="4">
        <v>41197.430555555555</v>
      </c>
      <c r="B4089">
        <v>13.11</v>
      </c>
      <c r="C4089">
        <v>430235</v>
      </c>
      <c r="D4089">
        <v>5635036.6699999999</v>
      </c>
    </row>
    <row r="4090" spans="1:4">
      <c r="A4090" s="4">
        <v>41197.4375</v>
      </c>
      <c r="B4090">
        <v>13.06</v>
      </c>
      <c r="C4090">
        <v>611964</v>
      </c>
      <c r="D4090">
        <v>7997344.0199999996</v>
      </c>
    </row>
    <row r="4091" spans="1:4">
      <c r="A4091" s="4">
        <v>41197.444444444445</v>
      </c>
      <c r="B4091">
        <v>13.06</v>
      </c>
      <c r="C4091">
        <v>898585</v>
      </c>
      <c r="D4091">
        <v>11698260.15</v>
      </c>
    </row>
    <row r="4092" spans="1:4">
      <c r="A4092" s="4">
        <v>41197.451388888891</v>
      </c>
      <c r="B4092">
        <v>13.04</v>
      </c>
      <c r="C4092">
        <v>541083</v>
      </c>
      <c r="D4092">
        <v>7063322.3499999996</v>
      </c>
    </row>
    <row r="4093" spans="1:4">
      <c r="A4093" s="4">
        <v>41197.458333333336</v>
      </c>
      <c r="B4093">
        <v>13</v>
      </c>
      <c r="C4093">
        <v>567980</v>
      </c>
      <c r="D4093">
        <v>7395748.8799999999</v>
      </c>
    </row>
    <row r="4094" spans="1:4">
      <c r="A4094" s="4">
        <v>41197.465277777781</v>
      </c>
      <c r="B4094">
        <v>13.02</v>
      </c>
      <c r="C4094">
        <v>475662</v>
      </c>
      <c r="D4094">
        <v>6176643.3200000003</v>
      </c>
    </row>
    <row r="4095" spans="1:4">
      <c r="A4095" s="4">
        <v>41197.472222222219</v>
      </c>
      <c r="B4095">
        <v>13.03</v>
      </c>
      <c r="C4095">
        <v>374419</v>
      </c>
      <c r="D4095">
        <v>4869473.09</v>
      </c>
    </row>
    <row r="4096" spans="1:4">
      <c r="A4096" s="4">
        <v>41197.479166666664</v>
      </c>
      <c r="B4096">
        <v>12.99</v>
      </c>
      <c r="C4096">
        <v>504032</v>
      </c>
      <c r="D4096">
        <v>6550678.54</v>
      </c>
    </row>
    <row r="4097" spans="1:4">
      <c r="A4097" s="4">
        <v>41197.548611111109</v>
      </c>
      <c r="B4097">
        <v>12.99</v>
      </c>
      <c r="C4097">
        <v>470049</v>
      </c>
      <c r="D4097">
        <v>6104998.1200000001</v>
      </c>
    </row>
    <row r="4098" spans="1:4">
      <c r="A4098" s="4">
        <v>41197.555555555555</v>
      </c>
      <c r="B4098">
        <v>12.98</v>
      </c>
      <c r="C4098">
        <v>354808</v>
      </c>
      <c r="D4098">
        <v>4610202.74</v>
      </c>
    </row>
    <row r="4099" spans="1:4">
      <c r="A4099" s="4">
        <v>41197.5625</v>
      </c>
      <c r="B4099">
        <v>13</v>
      </c>
      <c r="C4099">
        <v>368072</v>
      </c>
      <c r="D4099">
        <v>4780090.57</v>
      </c>
    </row>
    <row r="4100" spans="1:4">
      <c r="A4100" s="4">
        <v>41197.569444444445</v>
      </c>
      <c r="B4100">
        <v>13.05</v>
      </c>
      <c r="C4100">
        <v>345012</v>
      </c>
      <c r="D4100">
        <v>4489075.6399999997</v>
      </c>
    </row>
    <row r="4101" spans="1:4">
      <c r="A4101" s="4">
        <v>41197.576388888891</v>
      </c>
      <c r="B4101">
        <v>13</v>
      </c>
      <c r="C4101">
        <v>500533</v>
      </c>
      <c r="D4101">
        <v>6516650.9000000004</v>
      </c>
    </row>
    <row r="4102" spans="1:4">
      <c r="A4102" s="4">
        <v>41197.583333333336</v>
      </c>
      <c r="B4102">
        <v>13.04</v>
      </c>
      <c r="C4102">
        <v>567543</v>
      </c>
      <c r="D4102">
        <v>7386847.7800000003</v>
      </c>
    </row>
    <row r="4103" spans="1:4">
      <c r="A4103" s="4">
        <v>41197.590277777781</v>
      </c>
      <c r="B4103">
        <v>13.03</v>
      </c>
      <c r="C4103">
        <v>217078</v>
      </c>
      <c r="D4103">
        <v>2829015.51</v>
      </c>
    </row>
    <row r="4104" spans="1:4">
      <c r="A4104" s="4">
        <v>41197.597222222219</v>
      </c>
      <c r="B4104">
        <v>13</v>
      </c>
      <c r="C4104">
        <v>651936</v>
      </c>
      <c r="D4104">
        <v>8476380.1500000004</v>
      </c>
    </row>
    <row r="4105" spans="1:4">
      <c r="A4105" s="4">
        <v>41197.604166666664</v>
      </c>
      <c r="B4105">
        <v>13</v>
      </c>
      <c r="C4105">
        <v>547509</v>
      </c>
      <c r="D4105">
        <v>7117398.5</v>
      </c>
    </row>
    <row r="4106" spans="1:4">
      <c r="A4106" s="4">
        <v>41197.611111111109</v>
      </c>
      <c r="B4106">
        <v>13</v>
      </c>
      <c r="C4106">
        <v>893144</v>
      </c>
      <c r="D4106">
        <v>11615777.98</v>
      </c>
    </row>
    <row r="4107" spans="1:4">
      <c r="A4107" s="4">
        <v>41197.618055555555</v>
      </c>
      <c r="B4107">
        <v>13.09</v>
      </c>
      <c r="C4107">
        <v>830691</v>
      </c>
      <c r="D4107">
        <v>10806010.619999999</v>
      </c>
    </row>
    <row r="4108" spans="1:4">
      <c r="A4108" s="4">
        <v>41197.625</v>
      </c>
      <c r="B4108">
        <v>13.1</v>
      </c>
      <c r="C4108">
        <v>633921</v>
      </c>
      <c r="D4108">
        <v>8304191</v>
      </c>
    </row>
    <row r="4109" spans="1:4">
      <c r="A4109" s="4">
        <v>41198.402777777781</v>
      </c>
      <c r="B4109">
        <v>13.13</v>
      </c>
      <c r="C4109">
        <v>427425</v>
      </c>
      <c r="D4109">
        <v>5628178.0899999999</v>
      </c>
    </row>
    <row r="4110" spans="1:4">
      <c r="A4110" s="4">
        <v>41198.409722222219</v>
      </c>
      <c r="B4110">
        <v>12.98</v>
      </c>
      <c r="C4110">
        <v>798191</v>
      </c>
      <c r="D4110">
        <v>10386553.84</v>
      </c>
    </row>
    <row r="4111" spans="1:4">
      <c r="A4111" s="4">
        <v>41198.416666666664</v>
      </c>
      <c r="B4111">
        <v>12.97</v>
      </c>
      <c r="C4111">
        <v>912027</v>
      </c>
      <c r="D4111">
        <v>11829389.1</v>
      </c>
    </row>
    <row r="4112" spans="1:4">
      <c r="A4112" s="4">
        <v>41198.423611111109</v>
      </c>
      <c r="B4112">
        <v>13.04</v>
      </c>
      <c r="C4112">
        <v>414583</v>
      </c>
      <c r="D4112">
        <v>5389104.4000000004</v>
      </c>
    </row>
    <row r="4113" spans="1:4">
      <c r="A4113" s="4">
        <v>41198.430555555555</v>
      </c>
      <c r="B4113">
        <v>13.1</v>
      </c>
      <c r="C4113">
        <v>662216</v>
      </c>
      <c r="D4113">
        <v>8676351.3399999999</v>
      </c>
    </row>
    <row r="4114" spans="1:4">
      <c r="A4114" s="4">
        <v>41198.4375</v>
      </c>
      <c r="B4114">
        <v>12.99</v>
      </c>
      <c r="C4114">
        <v>567384</v>
      </c>
      <c r="D4114">
        <v>7390211.9299999997</v>
      </c>
    </row>
    <row r="4115" spans="1:4">
      <c r="A4115" s="4">
        <v>41198.444444444445</v>
      </c>
      <c r="B4115">
        <v>12.94</v>
      </c>
      <c r="C4115">
        <v>717137</v>
      </c>
      <c r="D4115">
        <v>9307015.8300000001</v>
      </c>
    </row>
    <row r="4116" spans="1:4">
      <c r="A4116" s="4">
        <v>41198.451388888891</v>
      </c>
      <c r="B4116">
        <v>12.97</v>
      </c>
      <c r="C4116">
        <v>916888</v>
      </c>
      <c r="D4116">
        <v>11895772.960000001</v>
      </c>
    </row>
    <row r="4117" spans="1:4">
      <c r="A4117" s="4">
        <v>41198.458333333336</v>
      </c>
      <c r="B4117">
        <v>13.06</v>
      </c>
      <c r="C4117">
        <v>283526</v>
      </c>
      <c r="D4117">
        <v>3692699.06</v>
      </c>
    </row>
    <row r="4118" spans="1:4">
      <c r="A4118" s="4">
        <v>41198.465277777781</v>
      </c>
      <c r="B4118">
        <v>13.08</v>
      </c>
      <c r="C4118">
        <v>765700</v>
      </c>
      <c r="D4118">
        <v>9996004.6199999992</v>
      </c>
    </row>
    <row r="4119" spans="1:4">
      <c r="A4119" s="4">
        <v>41198.472222222219</v>
      </c>
      <c r="B4119">
        <v>13.03</v>
      </c>
      <c r="C4119">
        <v>1944337</v>
      </c>
      <c r="D4119">
        <v>25324496</v>
      </c>
    </row>
    <row r="4120" spans="1:4">
      <c r="A4120" s="4">
        <v>41198.479166666664</v>
      </c>
      <c r="B4120">
        <v>13.06</v>
      </c>
      <c r="C4120">
        <v>1509813</v>
      </c>
      <c r="D4120">
        <v>19647233.809999999</v>
      </c>
    </row>
    <row r="4121" spans="1:4">
      <c r="A4121" s="4">
        <v>41198.548611111109</v>
      </c>
      <c r="B4121">
        <v>13.04</v>
      </c>
      <c r="C4121">
        <v>278798</v>
      </c>
      <c r="D4121">
        <v>3641665.43</v>
      </c>
    </row>
    <row r="4122" spans="1:4">
      <c r="A4122" s="4">
        <v>41198.555555555555</v>
      </c>
      <c r="B4122">
        <v>13.04</v>
      </c>
      <c r="C4122">
        <v>332356</v>
      </c>
      <c r="D4122">
        <v>4339179.66</v>
      </c>
    </row>
    <row r="4123" spans="1:4">
      <c r="A4123" s="4">
        <v>41198.5625</v>
      </c>
      <c r="B4123">
        <v>13.03</v>
      </c>
      <c r="C4123">
        <v>1592666</v>
      </c>
      <c r="D4123">
        <v>20735701.190000001</v>
      </c>
    </row>
    <row r="4124" spans="1:4">
      <c r="A4124" s="4">
        <v>41198.569444444445</v>
      </c>
      <c r="B4124">
        <v>12.94</v>
      </c>
      <c r="C4124">
        <v>1017055</v>
      </c>
      <c r="D4124">
        <v>13202737.15</v>
      </c>
    </row>
    <row r="4125" spans="1:4">
      <c r="A4125" s="4">
        <v>41198.576388888891</v>
      </c>
      <c r="B4125">
        <v>12.91</v>
      </c>
      <c r="C4125">
        <v>977897</v>
      </c>
      <c r="D4125">
        <v>12650622.18</v>
      </c>
    </row>
    <row r="4126" spans="1:4">
      <c r="A4126" s="4">
        <v>41198.583333333336</v>
      </c>
      <c r="B4126">
        <v>12.92</v>
      </c>
      <c r="C4126">
        <v>943603</v>
      </c>
      <c r="D4126">
        <v>12186055.91</v>
      </c>
    </row>
    <row r="4127" spans="1:4">
      <c r="A4127" s="4">
        <v>41198.590277777781</v>
      </c>
      <c r="B4127">
        <v>12.95</v>
      </c>
      <c r="C4127">
        <v>787828</v>
      </c>
      <c r="D4127">
        <v>10177319.59</v>
      </c>
    </row>
    <row r="4128" spans="1:4">
      <c r="A4128" s="4">
        <v>41198.597222222219</v>
      </c>
      <c r="B4128">
        <v>12.94</v>
      </c>
      <c r="C4128">
        <v>705576</v>
      </c>
      <c r="D4128">
        <v>9135744.2400000002</v>
      </c>
    </row>
    <row r="4129" spans="1:4">
      <c r="A4129" s="4">
        <v>41198.604166666664</v>
      </c>
      <c r="B4129">
        <v>12.98</v>
      </c>
      <c r="C4129">
        <v>656540</v>
      </c>
      <c r="D4129">
        <v>8500716.1300000008</v>
      </c>
    </row>
    <row r="4130" spans="1:4">
      <c r="A4130" s="4">
        <v>41198.611111111109</v>
      </c>
      <c r="B4130">
        <v>12.9</v>
      </c>
      <c r="C4130">
        <v>984529</v>
      </c>
      <c r="D4130">
        <v>12715728.449999999</v>
      </c>
    </row>
    <row r="4131" spans="1:4">
      <c r="A4131" s="4">
        <v>41198.618055555555</v>
      </c>
      <c r="B4131">
        <v>12.89</v>
      </c>
      <c r="C4131">
        <v>864032</v>
      </c>
      <c r="D4131">
        <v>11121971.050000001</v>
      </c>
    </row>
    <row r="4132" spans="1:4">
      <c r="A4132" s="4">
        <v>41198.625</v>
      </c>
      <c r="B4132">
        <v>12.85</v>
      </c>
      <c r="C4132">
        <v>1522989</v>
      </c>
      <c r="D4132">
        <v>19577834.719999999</v>
      </c>
    </row>
    <row r="4133" spans="1:4">
      <c r="A4133" s="4">
        <v>41199.402777777781</v>
      </c>
      <c r="B4133">
        <v>12.95</v>
      </c>
      <c r="C4133">
        <v>643690</v>
      </c>
      <c r="D4133">
        <v>8317843.2699999996</v>
      </c>
    </row>
    <row r="4134" spans="1:4">
      <c r="A4134" s="4">
        <v>41199.409722222219</v>
      </c>
      <c r="B4134">
        <v>12.92</v>
      </c>
      <c r="C4134">
        <v>429539</v>
      </c>
      <c r="D4134">
        <v>5543466.3499999996</v>
      </c>
    </row>
    <row r="4135" spans="1:4">
      <c r="A4135" s="4">
        <v>41199.416666666664</v>
      </c>
      <c r="B4135">
        <v>12.93</v>
      </c>
      <c r="C4135">
        <v>238100</v>
      </c>
      <c r="D4135">
        <v>3080046.36</v>
      </c>
    </row>
    <row r="4136" spans="1:4">
      <c r="A4136" s="4">
        <v>41199.423611111109</v>
      </c>
      <c r="B4136">
        <v>12.9</v>
      </c>
      <c r="C4136">
        <v>193487</v>
      </c>
      <c r="D4136">
        <v>2499041.23</v>
      </c>
    </row>
    <row r="4137" spans="1:4">
      <c r="A4137" s="4">
        <v>41199.430555555555</v>
      </c>
      <c r="B4137">
        <v>12.94</v>
      </c>
      <c r="C4137">
        <v>314021</v>
      </c>
      <c r="D4137">
        <v>4054925.83</v>
      </c>
    </row>
    <row r="4138" spans="1:4">
      <c r="A4138" s="4">
        <v>41199.4375</v>
      </c>
      <c r="B4138">
        <v>12.96</v>
      </c>
      <c r="C4138">
        <v>224772</v>
      </c>
      <c r="D4138">
        <v>2910549.09</v>
      </c>
    </row>
    <row r="4139" spans="1:4">
      <c r="A4139" s="4">
        <v>41199.444444444445</v>
      </c>
      <c r="B4139">
        <v>12.94</v>
      </c>
      <c r="C4139">
        <v>349754</v>
      </c>
      <c r="D4139">
        <v>4525056.07</v>
      </c>
    </row>
    <row r="4140" spans="1:4">
      <c r="A4140" s="4">
        <v>41199.451388888891</v>
      </c>
      <c r="B4140">
        <v>12.87</v>
      </c>
      <c r="C4140">
        <v>967757</v>
      </c>
      <c r="D4140">
        <v>12481627.75</v>
      </c>
    </row>
    <row r="4141" spans="1:4">
      <c r="A4141" s="4">
        <v>41199.458333333336</v>
      </c>
      <c r="B4141">
        <v>12.79</v>
      </c>
      <c r="C4141">
        <v>1331001</v>
      </c>
      <c r="D4141">
        <v>17055435.23</v>
      </c>
    </row>
    <row r="4142" spans="1:4">
      <c r="A4142" s="4">
        <v>41199.465277777781</v>
      </c>
      <c r="B4142">
        <v>12.8</v>
      </c>
      <c r="C4142">
        <v>587325</v>
      </c>
      <c r="D4142">
        <v>7508708.3300000001</v>
      </c>
    </row>
    <row r="4143" spans="1:4">
      <c r="A4143" s="4">
        <v>41199.472222222219</v>
      </c>
      <c r="B4143">
        <v>12.86</v>
      </c>
      <c r="C4143">
        <v>624185</v>
      </c>
      <c r="D4143">
        <v>8026543.8899999997</v>
      </c>
    </row>
    <row r="4144" spans="1:4">
      <c r="A4144" s="4">
        <v>41199.479166666664</v>
      </c>
      <c r="B4144">
        <v>12.89</v>
      </c>
      <c r="C4144">
        <v>467618</v>
      </c>
      <c r="D4144">
        <v>6032136.7699999996</v>
      </c>
    </row>
    <row r="4145" spans="1:4">
      <c r="A4145" s="4">
        <v>41199.548611111109</v>
      </c>
      <c r="B4145">
        <v>12.89</v>
      </c>
      <c r="C4145">
        <v>246406</v>
      </c>
      <c r="D4145">
        <v>3176964.28</v>
      </c>
    </row>
    <row r="4146" spans="1:4">
      <c r="A4146" s="4">
        <v>41199.555555555555</v>
      </c>
      <c r="B4146">
        <v>12.9</v>
      </c>
      <c r="C4146">
        <v>250648</v>
      </c>
      <c r="D4146">
        <v>3230107.07</v>
      </c>
    </row>
    <row r="4147" spans="1:4">
      <c r="A4147" s="4">
        <v>41199.5625</v>
      </c>
      <c r="B4147">
        <v>12.9</v>
      </c>
      <c r="C4147">
        <v>311899</v>
      </c>
      <c r="D4147">
        <v>4023736.09</v>
      </c>
    </row>
    <row r="4148" spans="1:4">
      <c r="A4148" s="4">
        <v>41199.569444444445</v>
      </c>
      <c r="B4148">
        <v>13</v>
      </c>
      <c r="C4148">
        <v>688167</v>
      </c>
      <c r="D4148">
        <v>8918375.3300000001</v>
      </c>
    </row>
    <row r="4149" spans="1:4">
      <c r="A4149" s="4">
        <v>41199.576388888891</v>
      </c>
      <c r="B4149">
        <v>13.03</v>
      </c>
      <c r="C4149">
        <v>1077171</v>
      </c>
      <c r="D4149">
        <v>14034966.939999999</v>
      </c>
    </row>
    <row r="4150" spans="1:4">
      <c r="A4150" s="4">
        <v>41199.583333333336</v>
      </c>
      <c r="B4150">
        <v>12.99</v>
      </c>
      <c r="C4150">
        <v>392568</v>
      </c>
      <c r="D4150">
        <v>5106776.8499999996</v>
      </c>
    </row>
    <row r="4151" spans="1:4">
      <c r="A4151" s="4">
        <v>41199.590277777781</v>
      </c>
      <c r="B4151">
        <v>13</v>
      </c>
      <c r="C4151">
        <v>554596</v>
      </c>
      <c r="D4151">
        <v>7217019.7400000002</v>
      </c>
    </row>
    <row r="4152" spans="1:4">
      <c r="A4152" s="4">
        <v>41199.597222222219</v>
      </c>
      <c r="B4152">
        <v>13.02</v>
      </c>
      <c r="C4152">
        <v>390671</v>
      </c>
      <c r="D4152">
        <v>5095614.17</v>
      </c>
    </row>
    <row r="4153" spans="1:4">
      <c r="A4153" s="4">
        <v>41199.604166666664</v>
      </c>
      <c r="B4153">
        <v>13.01</v>
      </c>
      <c r="C4153">
        <v>368816</v>
      </c>
      <c r="D4153">
        <v>4801505.51</v>
      </c>
    </row>
    <row r="4154" spans="1:4">
      <c r="A4154" s="4">
        <v>41199.611111111109</v>
      </c>
      <c r="B4154">
        <v>13</v>
      </c>
      <c r="C4154">
        <v>230537</v>
      </c>
      <c r="D4154">
        <v>2996822.25</v>
      </c>
    </row>
    <row r="4155" spans="1:4">
      <c r="A4155" s="4">
        <v>41199.618055555555</v>
      </c>
      <c r="B4155">
        <v>13.02</v>
      </c>
      <c r="C4155">
        <v>330628</v>
      </c>
      <c r="D4155">
        <v>4306138.3099999996</v>
      </c>
    </row>
    <row r="4156" spans="1:4">
      <c r="A4156" s="4">
        <v>41199.625</v>
      </c>
      <c r="B4156">
        <v>13.01</v>
      </c>
      <c r="C4156">
        <v>436292</v>
      </c>
      <c r="D4156">
        <v>5675055.8700000001</v>
      </c>
    </row>
    <row r="4157" spans="1:4">
      <c r="A4157" s="4">
        <v>41200.402777777781</v>
      </c>
      <c r="B4157">
        <v>13.28</v>
      </c>
      <c r="C4157">
        <v>2347060</v>
      </c>
      <c r="D4157">
        <v>31015827.809999999</v>
      </c>
    </row>
    <row r="4158" spans="1:4">
      <c r="A4158" s="4">
        <v>41200.409722222219</v>
      </c>
      <c r="B4158">
        <v>13.32</v>
      </c>
      <c r="C4158">
        <v>1728354</v>
      </c>
      <c r="D4158">
        <v>22968940.809999999</v>
      </c>
    </row>
    <row r="4159" spans="1:4">
      <c r="A4159" s="4">
        <v>41200.416666666664</v>
      </c>
      <c r="B4159">
        <v>13.27</v>
      </c>
      <c r="C4159">
        <v>745718</v>
      </c>
      <c r="D4159">
        <v>9908492.4499999993</v>
      </c>
    </row>
    <row r="4160" spans="1:4">
      <c r="A4160" s="4">
        <v>41200.423611111109</v>
      </c>
      <c r="B4160">
        <v>13.24</v>
      </c>
      <c r="C4160">
        <v>749912</v>
      </c>
      <c r="D4160">
        <v>9934001.5700000003</v>
      </c>
    </row>
    <row r="4161" spans="1:4">
      <c r="A4161" s="4">
        <v>41200.430555555555</v>
      </c>
      <c r="B4161">
        <v>13.22</v>
      </c>
      <c r="C4161">
        <v>748800</v>
      </c>
      <c r="D4161">
        <v>9897882.3900000006</v>
      </c>
    </row>
    <row r="4162" spans="1:4">
      <c r="A4162" s="4">
        <v>41200.4375</v>
      </c>
      <c r="B4162">
        <v>13.23</v>
      </c>
      <c r="C4162">
        <v>660695</v>
      </c>
      <c r="D4162">
        <v>8726005.1099999994</v>
      </c>
    </row>
    <row r="4163" spans="1:4">
      <c r="A4163" s="4">
        <v>41200.444444444445</v>
      </c>
      <c r="B4163">
        <v>13.24</v>
      </c>
      <c r="C4163">
        <v>671388</v>
      </c>
      <c r="D4163">
        <v>8903563</v>
      </c>
    </row>
    <row r="4164" spans="1:4">
      <c r="A4164" s="4">
        <v>41200.451388888891</v>
      </c>
      <c r="B4164">
        <v>13.31</v>
      </c>
      <c r="C4164">
        <v>679399</v>
      </c>
      <c r="D4164">
        <v>9019135.4000000004</v>
      </c>
    </row>
    <row r="4165" spans="1:4">
      <c r="A4165" s="4">
        <v>41200.458333333336</v>
      </c>
      <c r="B4165">
        <v>13.31</v>
      </c>
      <c r="C4165">
        <v>1442488</v>
      </c>
      <c r="D4165">
        <v>19228389.850000001</v>
      </c>
    </row>
    <row r="4166" spans="1:4">
      <c r="A4166" s="4">
        <v>41200.465277777781</v>
      </c>
      <c r="B4166">
        <v>13.3</v>
      </c>
      <c r="C4166">
        <v>309616</v>
      </c>
      <c r="D4166">
        <v>4119725.52</v>
      </c>
    </row>
    <row r="4167" spans="1:4">
      <c r="A4167" s="4">
        <v>41200.472222222219</v>
      </c>
      <c r="B4167">
        <v>13.34</v>
      </c>
      <c r="C4167">
        <v>648076</v>
      </c>
      <c r="D4167">
        <v>8634351.1999999993</v>
      </c>
    </row>
    <row r="4168" spans="1:4">
      <c r="A4168" s="4">
        <v>41200.479166666664</v>
      </c>
      <c r="B4168">
        <v>13.34</v>
      </c>
      <c r="C4168">
        <v>310368</v>
      </c>
      <c r="D4168">
        <v>4140614.25</v>
      </c>
    </row>
    <row r="4169" spans="1:4">
      <c r="A4169" s="4">
        <v>41200.548611111109</v>
      </c>
      <c r="B4169">
        <v>13.35</v>
      </c>
      <c r="C4169">
        <v>398664</v>
      </c>
      <c r="D4169">
        <v>5324234.76</v>
      </c>
    </row>
    <row r="4170" spans="1:4">
      <c r="A4170" s="4">
        <v>41200.555555555555</v>
      </c>
      <c r="B4170">
        <v>13.37</v>
      </c>
      <c r="C4170">
        <v>224996</v>
      </c>
      <c r="D4170">
        <v>3005481.66</v>
      </c>
    </row>
    <row r="4171" spans="1:4">
      <c r="A4171" s="4">
        <v>41200.5625</v>
      </c>
      <c r="B4171">
        <v>13.39</v>
      </c>
      <c r="C4171">
        <v>1389912</v>
      </c>
      <c r="D4171">
        <v>18623660.289999999</v>
      </c>
    </row>
    <row r="4172" spans="1:4">
      <c r="A4172" s="4">
        <v>41200.569444444445</v>
      </c>
      <c r="B4172">
        <v>13.42</v>
      </c>
      <c r="C4172">
        <v>828199</v>
      </c>
      <c r="D4172">
        <v>11110792.359999999</v>
      </c>
    </row>
    <row r="4173" spans="1:4">
      <c r="A4173" s="4">
        <v>41200.576388888891</v>
      </c>
      <c r="B4173">
        <v>13.42</v>
      </c>
      <c r="C4173">
        <v>557924</v>
      </c>
      <c r="D4173">
        <v>7480307.7300000004</v>
      </c>
    </row>
    <row r="4174" spans="1:4">
      <c r="A4174" s="4">
        <v>41200.583333333336</v>
      </c>
      <c r="B4174">
        <v>13.39</v>
      </c>
      <c r="C4174">
        <v>538739</v>
      </c>
      <c r="D4174">
        <v>7221458.7000000002</v>
      </c>
    </row>
    <row r="4175" spans="1:4">
      <c r="A4175" s="4">
        <v>41200.590277777781</v>
      </c>
      <c r="B4175">
        <v>13.38</v>
      </c>
      <c r="C4175">
        <v>544766</v>
      </c>
      <c r="D4175">
        <v>7284038.2699999996</v>
      </c>
    </row>
    <row r="4176" spans="1:4">
      <c r="A4176" s="4">
        <v>41200.597222222219</v>
      </c>
      <c r="B4176">
        <v>13.4</v>
      </c>
      <c r="C4176">
        <v>303336</v>
      </c>
      <c r="D4176">
        <v>4062817.36</v>
      </c>
    </row>
    <row r="4177" spans="1:4">
      <c r="A4177" s="4">
        <v>41200.604166666664</v>
      </c>
      <c r="B4177">
        <v>13.43</v>
      </c>
      <c r="C4177">
        <v>555330</v>
      </c>
      <c r="D4177">
        <v>7449197.6500000004</v>
      </c>
    </row>
    <row r="4178" spans="1:4">
      <c r="A4178" s="4">
        <v>41200.611111111109</v>
      </c>
      <c r="B4178">
        <v>13.42</v>
      </c>
      <c r="C4178">
        <v>493179</v>
      </c>
      <c r="D4178">
        <v>6616670.0999999996</v>
      </c>
    </row>
    <row r="4179" spans="1:4">
      <c r="A4179" s="4">
        <v>41200.618055555555</v>
      </c>
      <c r="B4179">
        <v>13.42</v>
      </c>
      <c r="C4179">
        <v>784199</v>
      </c>
      <c r="D4179">
        <v>10520571.9</v>
      </c>
    </row>
    <row r="4180" spans="1:4">
      <c r="A4180" s="4">
        <v>41200.625</v>
      </c>
      <c r="B4180">
        <v>13.49</v>
      </c>
      <c r="C4180">
        <v>1897474</v>
      </c>
      <c r="D4180">
        <v>25538214.989999998</v>
      </c>
    </row>
    <row r="4181" spans="1:4">
      <c r="A4181" s="4">
        <v>41201.402777777781</v>
      </c>
      <c r="B4181">
        <v>13.48</v>
      </c>
      <c r="C4181">
        <v>1433837</v>
      </c>
      <c r="D4181">
        <v>19319897.800000001</v>
      </c>
    </row>
    <row r="4182" spans="1:4">
      <c r="A4182" s="4">
        <v>41201.409722222219</v>
      </c>
      <c r="B4182">
        <v>13.46</v>
      </c>
      <c r="C4182">
        <v>966293</v>
      </c>
      <c r="D4182">
        <v>13022286.779999999</v>
      </c>
    </row>
    <row r="4183" spans="1:4">
      <c r="A4183" s="4">
        <v>41201.416666666664</v>
      </c>
      <c r="B4183">
        <v>13.39</v>
      </c>
      <c r="C4183">
        <v>1082035</v>
      </c>
      <c r="D4183">
        <v>14519122.779999999</v>
      </c>
    </row>
    <row r="4184" spans="1:4">
      <c r="A4184" s="4">
        <v>41201.423611111109</v>
      </c>
      <c r="B4184">
        <v>13.36</v>
      </c>
      <c r="C4184">
        <v>1201564</v>
      </c>
      <c r="D4184">
        <v>16084370.07</v>
      </c>
    </row>
    <row r="4185" spans="1:4">
      <c r="A4185" s="4">
        <v>41201.430555555555</v>
      </c>
      <c r="B4185">
        <v>13.38</v>
      </c>
      <c r="C4185">
        <v>700254</v>
      </c>
      <c r="D4185">
        <v>9366021.8800000008</v>
      </c>
    </row>
    <row r="4186" spans="1:4">
      <c r="A4186" s="4">
        <v>41201.4375</v>
      </c>
      <c r="B4186">
        <v>13.39</v>
      </c>
      <c r="C4186">
        <v>353190</v>
      </c>
      <c r="D4186">
        <v>4724871.3</v>
      </c>
    </row>
    <row r="4187" spans="1:4">
      <c r="A4187" s="4">
        <v>41201.444444444445</v>
      </c>
      <c r="B4187">
        <v>13.36</v>
      </c>
      <c r="C4187">
        <v>899441</v>
      </c>
      <c r="D4187">
        <v>12019526.630000001</v>
      </c>
    </row>
    <row r="4188" spans="1:4">
      <c r="A4188" s="4">
        <v>41201.451388888891</v>
      </c>
      <c r="B4188">
        <v>13.35</v>
      </c>
      <c r="C4188">
        <v>440000</v>
      </c>
      <c r="D4188">
        <v>5878460</v>
      </c>
    </row>
    <row r="4189" spans="1:4">
      <c r="A4189" s="4">
        <v>41201.458333333336</v>
      </c>
      <c r="B4189">
        <v>13.35</v>
      </c>
      <c r="C4189">
        <v>247200</v>
      </c>
      <c r="D4189">
        <v>3300190.37</v>
      </c>
    </row>
    <row r="4190" spans="1:4">
      <c r="A4190" s="4">
        <v>41201.465277777781</v>
      </c>
      <c r="B4190">
        <v>13.31</v>
      </c>
      <c r="C4190">
        <v>681915</v>
      </c>
      <c r="D4190">
        <v>9076507.6199999992</v>
      </c>
    </row>
    <row r="4191" spans="1:4">
      <c r="A4191" s="4">
        <v>41201.472222222219</v>
      </c>
      <c r="B4191">
        <v>13.32</v>
      </c>
      <c r="C4191">
        <v>569985</v>
      </c>
      <c r="D4191">
        <v>7575935.9199999999</v>
      </c>
    </row>
    <row r="4192" spans="1:4">
      <c r="A4192" s="4">
        <v>41201.479166666664</v>
      </c>
      <c r="B4192">
        <v>13.32</v>
      </c>
      <c r="C4192">
        <v>164600</v>
      </c>
      <c r="D4192">
        <v>2193081.59</v>
      </c>
    </row>
    <row r="4193" spans="1:4">
      <c r="A4193" s="4">
        <v>41201.548611111109</v>
      </c>
      <c r="B4193">
        <v>13.32</v>
      </c>
      <c r="C4193">
        <v>234900</v>
      </c>
      <c r="D4193">
        <v>3126364</v>
      </c>
    </row>
    <row r="4194" spans="1:4">
      <c r="A4194" s="4">
        <v>41201.555555555555</v>
      </c>
      <c r="B4194">
        <v>13.35</v>
      </c>
      <c r="C4194">
        <v>275733</v>
      </c>
      <c r="D4194">
        <v>3669368.43</v>
      </c>
    </row>
    <row r="4195" spans="1:4">
      <c r="A4195" s="4">
        <v>41201.5625</v>
      </c>
      <c r="B4195">
        <v>13.41</v>
      </c>
      <c r="C4195">
        <v>312477</v>
      </c>
      <c r="D4195">
        <v>4177037.68</v>
      </c>
    </row>
    <row r="4196" spans="1:4">
      <c r="A4196" s="4">
        <v>41201.569444444445</v>
      </c>
      <c r="B4196">
        <v>13.43</v>
      </c>
      <c r="C4196">
        <v>388146</v>
      </c>
      <c r="D4196">
        <v>5202448.66</v>
      </c>
    </row>
    <row r="4197" spans="1:4">
      <c r="A4197" s="4">
        <v>41201.576388888891</v>
      </c>
      <c r="B4197">
        <v>13.43</v>
      </c>
      <c r="C4197">
        <v>167587</v>
      </c>
      <c r="D4197">
        <v>2249912.2200000002</v>
      </c>
    </row>
    <row r="4198" spans="1:4">
      <c r="A4198" s="4">
        <v>41201.583333333336</v>
      </c>
      <c r="B4198">
        <v>13.43</v>
      </c>
      <c r="C4198">
        <v>194210</v>
      </c>
      <c r="D4198">
        <v>2607135.98</v>
      </c>
    </row>
    <row r="4199" spans="1:4">
      <c r="A4199" s="4">
        <v>41201.590277777781</v>
      </c>
      <c r="B4199">
        <v>13.44</v>
      </c>
      <c r="C4199">
        <v>258014</v>
      </c>
      <c r="D4199">
        <v>3466084.08</v>
      </c>
    </row>
    <row r="4200" spans="1:4">
      <c r="A4200" s="4">
        <v>41201.597222222219</v>
      </c>
      <c r="B4200">
        <v>13.43</v>
      </c>
      <c r="C4200">
        <v>143366</v>
      </c>
      <c r="D4200">
        <v>1926948.38</v>
      </c>
    </row>
    <row r="4201" spans="1:4">
      <c r="A4201" s="4">
        <v>41201.604166666664</v>
      </c>
      <c r="B4201">
        <v>13.43</v>
      </c>
      <c r="C4201">
        <v>409115</v>
      </c>
      <c r="D4201">
        <v>5494897.6600000001</v>
      </c>
    </row>
    <row r="4202" spans="1:4">
      <c r="A4202" s="4">
        <v>41201.611111111109</v>
      </c>
      <c r="B4202">
        <v>13.43</v>
      </c>
      <c r="C4202">
        <v>532591</v>
      </c>
      <c r="D4202">
        <v>7143561.1799999997</v>
      </c>
    </row>
    <row r="4203" spans="1:4">
      <c r="A4203" s="4">
        <v>41201.618055555555</v>
      </c>
      <c r="B4203">
        <v>13.42</v>
      </c>
      <c r="C4203">
        <v>477981</v>
      </c>
      <c r="D4203">
        <v>6411828.3499999996</v>
      </c>
    </row>
    <row r="4204" spans="1:4">
      <c r="A4204" s="4">
        <v>41201.625</v>
      </c>
      <c r="B4204">
        <v>13.4</v>
      </c>
      <c r="C4204">
        <v>459737</v>
      </c>
      <c r="D4204">
        <v>6165793.1699999999</v>
      </c>
    </row>
    <row r="4205" spans="1:4">
      <c r="A4205" s="4">
        <v>41204.402777777781</v>
      </c>
      <c r="B4205">
        <v>13.34</v>
      </c>
      <c r="C4205">
        <v>884547</v>
      </c>
      <c r="D4205">
        <v>11828138.41</v>
      </c>
    </row>
    <row r="4206" spans="1:4">
      <c r="A4206" s="4">
        <v>41204.409722222219</v>
      </c>
      <c r="B4206">
        <v>13.3</v>
      </c>
      <c r="C4206">
        <v>494289</v>
      </c>
      <c r="D4206">
        <v>6588329.5899999999</v>
      </c>
    </row>
    <row r="4207" spans="1:4">
      <c r="A4207" s="4">
        <v>41204.416666666664</v>
      </c>
      <c r="B4207">
        <v>13.3</v>
      </c>
      <c r="C4207">
        <v>438574</v>
      </c>
      <c r="D4207">
        <v>5835245.4000000004</v>
      </c>
    </row>
    <row r="4208" spans="1:4">
      <c r="A4208" s="4">
        <v>41204.423611111109</v>
      </c>
      <c r="B4208">
        <v>13.25</v>
      </c>
      <c r="C4208">
        <v>453996</v>
      </c>
      <c r="D4208">
        <v>6022059.3399999999</v>
      </c>
    </row>
    <row r="4209" spans="1:4">
      <c r="A4209" s="4">
        <v>41204.430555555555</v>
      </c>
      <c r="B4209">
        <v>13.17</v>
      </c>
      <c r="C4209">
        <v>1076977</v>
      </c>
      <c r="D4209">
        <v>14201010.32</v>
      </c>
    </row>
    <row r="4210" spans="1:4">
      <c r="A4210" s="4">
        <v>41204.4375</v>
      </c>
      <c r="B4210">
        <v>13.19</v>
      </c>
      <c r="C4210">
        <v>266373</v>
      </c>
      <c r="D4210">
        <v>3510475.86</v>
      </c>
    </row>
    <row r="4211" spans="1:4">
      <c r="A4211" s="4">
        <v>41204.444444444445</v>
      </c>
      <c r="B4211">
        <v>13.24</v>
      </c>
      <c r="C4211">
        <v>301440</v>
      </c>
      <c r="D4211">
        <v>3980164.56</v>
      </c>
    </row>
    <row r="4212" spans="1:4">
      <c r="A4212" s="4">
        <v>41204.451388888891</v>
      </c>
      <c r="B4212">
        <v>13.26</v>
      </c>
      <c r="C4212">
        <v>122455</v>
      </c>
      <c r="D4212">
        <v>1623687.34</v>
      </c>
    </row>
    <row r="4213" spans="1:4">
      <c r="A4213" s="4">
        <v>41204.458333333336</v>
      </c>
      <c r="B4213">
        <v>13.31</v>
      </c>
      <c r="C4213">
        <v>265956</v>
      </c>
      <c r="D4213">
        <v>3531900.1</v>
      </c>
    </row>
    <row r="4214" spans="1:4">
      <c r="A4214" s="4">
        <v>41204.465277777781</v>
      </c>
      <c r="B4214">
        <v>13.27</v>
      </c>
      <c r="C4214">
        <v>105275</v>
      </c>
      <c r="D4214">
        <v>1401350.57</v>
      </c>
    </row>
    <row r="4215" spans="1:4">
      <c r="A4215" s="4">
        <v>41204.472222222219</v>
      </c>
      <c r="B4215">
        <v>13.28</v>
      </c>
      <c r="C4215">
        <v>74374</v>
      </c>
      <c r="D4215">
        <v>987755.05</v>
      </c>
    </row>
    <row r="4216" spans="1:4">
      <c r="A4216" s="4">
        <v>41204.479166666664</v>
      </c>
      <c r="B4216">
        <v>13.26</v>
      </c>
      <c r="C4216">
        <v>73546</v>
      </c>
      <c r="D4216">
        <v>976002.11</v>
      </c>
    </row>
    <row r="4217" spans="1:4">
      <c r="A4217" s="4">
        <v>41204.548611111109</v>
      </c>
      <c r="B4217">
        <v>13.29</v>
      </c>
      <c r="C4217">
        <v>124777</v>
      </c>
      <c r="D4217">
        <v>1655992.43</v>
      </c>
    </row>
    <row r="4218" spans="1:4">
      <c r="A4218" s="4">
        <v>41204.555555555555</v>
      </c>
      <c r="B4218">
        <v>13.24</v>
      </c>
      <c r="C4218">
        <v>445293</v>
      </c>
      <c r="D4218">
        <v>5891143.0899999999</v>
      </c>
    </row>
    <row r="4219" spans="1:4">
      <c r="A4219" s="4">
        <v>41204.5625</v>
      </c>
      <c r="B4219">
        <v>13.32</v>
      </c>
      <c r="C4219">
        <v>202425</v>
      </c>
      <c r="D4219">
        <v>2699022.17</v>
      </c>
    </row>
    <row r="4220" spans="1:4">
      <c r="A4220" s="4">
        <v>41204.569444444445</v>
      </c>
      <c r="B4220">
        <v>13.29</v>
      </c>
      <c r="C4220">
        <v>212535</v>
      </c>
      <c r="D4220">
        <v>2832848.11</v>
      </c>
    </row>
    <row r="4221" spans="1:4">
      <c r="A4221" s="4">
        <v>41204.576388888891</v>
      </c>
      <c r="B4221">
        <v>13.34</v>
      </c>
      <c r="C4221">
        <v>141264</v>
      </c>
      <c r="D4221">
        <v>1879648.5</v>
      </c>
    </row>
    <row r="4222" spans="1:4">
      <c r="A4222" s="4">
        <v>41204.583333333336</v>
      </c>
      <c r="B4222">
        <v>13.36</v>
      </c>
      <c r="C4222">
        <v>119667</v>
      </c>
      <c r="D4222">
        <v>1597604.12</v>
      </c>
    </row>
    <row r="4223" spans="1:4">
      <c r="A4223" s="4">
        <v>41204.590277777781</v>
      </c>
      <c r="B4223">
        <v>13.41</v>
      </c>
      <c r="C4223">
        <v>518990</v>
      </c>
      <c r="D4223">
        <v>6954051.1699999999</v>
      </c>
    </row>
    <row r="4224" spans="1:4">
      <c r="A4224" s="4">
        <v>41204.597222222219</v>
      </c>
      <c r="B4224">
        <v>13.43</v>
      </c>
      <c r="C4224">
        <v>485764</v>
      </c>
      <c r="D4224">
        <v>6519519.9199999999</v>
      </c>
    </row>
    <row r="4225" spans="1:4">
      <c r="A4225" s="4">
        <v>41204.604166666664</v>
      </c>
      <c r="B4225">
        <v>13.45</v>
      </c>
      <c r="C4225">
        <v>637649</v>
      </c>
      <c r="D4225">
        <v>8552262.7200000007</v>
      </c>
    </row>
    <row r="4226" spans="1:4">
      <c r="A4226" s="4">
        <v>41204.611111111109</v>
      </c>
      <c r="B4226">
        <v>13.45</v>
      </c>
      <c r="C4226">
        <v>815145</v>
      </c>
      <c r="D4226">
        <v>10990020.949999999</v>
      </c>
    </row>
    <row r="4227" spans="1:4">
      <c r="A4227" s="4">
        <v>41204.618055555555</v>
      </c>
      <c r="B4227">
        <v>13.47</v>
      </c>
      <c r="C4227">
        <v>525003</v>
      </c>
      <c r="D4227">
        <v>7071130.71</v>
      </c>
    </row>
    <row r="4228" spans="1:4">
      <c r="A4228" s="4">
        <v>41204.625</v>
      </c>
      <c r="B4228">
        <v>13.43</v>
      </c>
      <c r="C4228">
        <v>702503</v>
      </c>
      <c r="D4228">
        <v>9446335.3800000008</v>
      </c>
    </row>
    <row r="4229" spans="1:4">
      <c r="A4229" s="4">
        <v>41205.402777777781</v>
      </c>
      <c r="B4229">
        <v>13.42</v>
      </c>
      <c r="C4229">
        <v>551140</v>
      </c>
      <c r="D4229">
        <v>7380373.1600000001</v>
      </c>
    </row>
    <row r="4230" spans="1:4">
      <c r="A4230" s="4">
        <v>41205.409722222219</v>
      </c>
      <c r="B4230">
        <v>13.4</v>
      </c>
      <c r="C4230">
        <v>247223</v>
      </c>
      <c r="D4230">
        <v>3310482.02</v>
      </c>
    </row>
    <row r="4231" spans="1:4">
      <c r="A4231" s="4">
        <v>41205.416666666664</v>
      </c>
      <c r="B4231">
        <v>13.38</v>
      </c>
      <c r="C4231">
        <v>166424</v>
      </c>
      <c r="D4231">
        <v>2227862</v>
      </c>
    </row>
    <row r="4232" spans="1:4">
      <c r="A4232" s="4">
        <v>41205.423611111109</v>
      </c>
      <c r="B4232">
        <v>13.37</v>
      </c>
      <c r="C4232">
        <v>347272</v>
      </c>
      <c r="D4232">
        <v>4640851.7</v>
      </c>
    </row>
    <row r="4233" spans="1:4">
      <c r="A4233" s="4">
        <v>41205.430555555555</v>
      </c>
      <c r="B4233">
        <v>13.38</v>
      </c>
      <c r="C4233">
        <v>242583</v>
      </c>
      <c r="D4233">
        <v>3245228.66</v>
      </c>
    </row>
    <row r="4234" spans="1:4">
      <c r="A4234" s="4">
        <v>41205.4375</v>
      </c>
      <c r="B4234">
        <v>13.39</v>
      </c>
      <c r="C4234">
        <v>112652</v>
      </c>
      <c r="D4234">
        <v>1506850.52</v>
      </c>
    </row>
    <row r="4235" spans="1:4">
      <c r="A4235" s="4">
        <v>41205.444444444445</v>
      </c>
      <c r="B4235">
        <v>13.46</v>
      </c>
      <c r="C4235">
        <v>247362</v>
      </c>
      <c r="D4235">
        <v>3323482.12</v>
      </c>
    </row>
    <row r="4236" spans="1:4">
      <c r="A4236" s="4">
        <v>41205.451388888891</v>
      </c>
      <c r="B4236">
        <v>13.42</v>
      </c>
      <c r="C4236">
        <v>163926</v>
      </c>
      <c r="D4236">
        <v>2203787.85</v>
      </c>
    </row>
    <row r="4237" spans="1:4">
      <c r="A4237" s="4">
        <v>41205.458333333336</v>
      </c>
      <c r="B4237">
        <v>13.43</v>
      </c>
      <c r="C4237">
        <v>327832</v>
      </c>
      <c r="D4237">
        <v>4407160.25</v>
      </c>
    </row>
    <row r="4238" spans="1:4">
      <c r="A4238" s="4">
        <v>41205.465277777781</v>
      </c>
      <c r="B4238">
        <v>13.35</v>
      </c>
      <c r="C4238">
        <v>1020924</v>
      </c>
      <c r="D4238">
        <v>13620123.18</v>
      </c>
    </row>
    <row r="4239" spans="1:4">
      <c r="A4239" s="4">
        <v>41205.472222222219</v>
      </c>
      <c r="B4239">
        <v>13.34</v>
      </c>
      <c r="C4239">
        <v>1128757</v>
      </c>
      <c r="D4239">
        <v>15014745.41</v>
      </c>
    </row>
    <row r="4240" spans="1:4">
      <c r="A4240" s="4">
        <v>41205.479166666664</v>
      </c>
      <c r="B4240">
        <v>13.34</v>
      </c>
      <c r="C4240">
        <v>156345</v>
      </c>
      <c r="D4240">
        <v>2083795.93</v>
      </c>
    </row>
    <row r="4241" spans="1:4">
      <c r="A4241" s="4">
        <v>41205.548611111109</v>
      </c>
      <c r="B4241">
        <v>13.32</v>
      </c>
      <c r="C4241">
        <v>156709</v>
      </c>
      <c r="D4241">
        <v>2088531.61</v>
      </c>
    </row>
    <row r="4242" spans="1:4">
      <c r="A4242" s="4">
        <v>41205.555555555555</v>
      </c>
      <c r="B4242">
        <v>13.35</v>
      </c>
      <c r="C4242">
        <v>133671</v>
      </c>
      <c r="D4242">
        <v>1782574.67</v>
      </c>
    </row>
    <row r="4243" spans="1:4">
      <c r="A4243" s="4">
        <v>41205.5625</v>
      </c>
      <c r="B4243">
        <v>13.36</v>
      </c>
      <c r="C4243">
        <v>124749</v>
      </c>
      <c r="D4243">
        <v>1667190.39</v>
      </c>
    </row>
    <row r="4244" spans="1:4">
      <c r="A4244" s="4">
        <v>41205.569444444445</v>
      </c>
      <c r="B4244">
        <v>13.33</v>
      </c>
      <c r="C4244">
        <v>213191</v>
      </c>
      <c r="D4244">
        <v>2844830.64</v>
      </c>
    </row>
    <row r="4245" spans="1:4">
      <c r="A4245" s="4">
        <v>41205.576388888891</v>
      </c>
      <c r="B4245">
        <v>13.29</v>
      </c>
      <c r="C4245">
        <v>482836</v>
      </c>
      <c r="D4245">
        <v>6410763.5499999998</v>
      </c>
    </row>
    <row r="4246" spans="1:4">
      <c r="A4246" s="4">
        <v>41205.583333333336</v>
      </c>
      <c r="B4246">
        <v>13.3</v>
      </c>
      <c r="C4246">
        <v>639846</v>
      </c>
      <c r="D4246">
        <v>8486520</v>
      </c>
    </row>
    <row r="4247" spans="1:4">
      <c r="A4247" s="4">
        <v>41205.590277777781</v>
      </c>
      <c r="B4247">
        <v>13.32</v>
      </c>
      <c r="C4247">
        <v>330999</v>
      </c>
      <c r="D4247">
        <v>4409271.2</v>
      </c>
    </row>
    <row r="4248" spans="1:4">
      <c r="A4248" s="4">
        <v>41205.597222222219</v>
      </c>
      <c r="B4248">
        <v>13.32</v>
      </c>
      <c r="C4248">
        <v>71963</v>
      </c>
      <c r="D4248">
        <v>958528.43</v>
      </c>
    </row>
    <row r="4249" spans="1:4">
      <c r="A4249" s="4">
        <v>41205.604166666664</v>
      </c>
      <c r="B4249">
        <v>13.27</v>
      </c>
      <c r="C4249">
        <v>143724</v>
      </c>
      <c r="D4249">
        <v>1912005.31</v>
      </c>
    </row>
    <row r="4250" spans="1:4">
      <c r="A4250" s="4">
        <v>41205.611111111109</v>
      </c>
      <c r="B4250">
        <v>13.24</v>
      </c>
      <c r="C4250">
        <v>376851</v>
      </c>
      <c r="D4250">
        <v>4991213.7300000004</v>
      </c>
    </row>
    <row r="4251" spans="1:4">
      <c r="A4251" s="4">
        <v>41205.618055555555</v>
      </c>
      <c r="B4251">
        <v>13.23</v>
      </c>
      <c r="C4251">
        <v>532333</v>
      </c>
      <c r="D4251">
        <v>7041189.7699999996</v>
      </c>
    </row>
    <row r="4252" spans="1:4">
      <c r="A4252" s="4">
        <v>41205.625</v>
      </c>
      <c r="B4252">
        <v>13.22</v>
      </c>
      <c r="C4252">
        <v>431623</v>
      </c>
      <c r="D4252">
        <v>5701939.9000000004</v>
      </c>
    </row>
    <row r="4253" spans="1:4">
      <c r="A4253" s="4">
        <v>41206.402777777781</v>
      </c>
      <c r="B4253">
        <v>13.17</v>
      </c>
      <c r="C4253">
        <v>817222</v>
      </c>
      <c r="D4253">
        <v>10749127.5</v>
      </c>
    </row>
    <row r="4254" spans="1:4">
      <c r="A4254" s="4">
        <v>41206.409722222219</v>
      </c>
      <c r="B4254">
        <v>13.33</v>
      </c>
      <c r="C4254">
        <v>330846</v>
      </c>
      <c r="D4254">
        <v>4371798.07</v>
      </c>
    </row>
    <row r="4255" spans="1:4">
      <c r="A4255" s="4">
        <v>41206.416666666664</v>
      </c>
      <c r="B4255">
        <v>13.29</v>
      </c>
      <c r="C4255">
        <v>455310</v>
      </c>
      <c r="D4255">
        <v>6069606.7999999998</v>
      </c>
    </row>
    <row r="4256" spans="1:4">
      <c r="A4256" s="4">
        <v>41206.423611111109</v>
      </c>
      <c r="B4256">
        <v>13.3</v>
      </c>
      <c r="C4256">
        <v>232164</v>
      </c>
      <c r="D4256">
        <v>3086582.59</v>
      </c>
    </row>
    <row r="4257" spans="1:4">
      <c r="A4257" s="4">
        <v>41206.430555555555</v>
      </c>
      <c r="B4257">
        <v>13.32</v>
      </c>
      <c r="C4257">
        <v>166700</v>
      </c>
      <c r="D4257">
        <v>2219402</v>
      </c>
    </row>
    <row r="4258" spans="1:4">
      <c r="A4258" s="4">
        <v>41206.4375</v>
      </c>
      <c r="B4258">
        <v>13.28</v>
      </c>
      <c r="C4258">
        <v>137264</v>
      </c>
      <c r="D4258">
        <v>1824512.41</v>
      </c>
    </row>
    <row r="4259" spans="1:4">
      <c r="A4259" s="4">
        <v>41206.444444444445</v>
      </c>
      <c r="B4259">
        <v>13.25</v>
      </c>
      <c r="C4259">
        <v>387373</v>
      </c>
      <c r="D4259">
        <v>5133850.51</v>
      </c>
    </row>
    <row r="4260" spans="1:4">
      <c r="A4260" s="4">
        <v>41206.451388888891</v>
      </c>
      <c r="B4260">
        <v>13.27</v>
      </c>
      <c r="C4260">
        <v>197693</v>
      </c>
      <c r="D4260">
        <v>2619118.14</v>
      </c>
    </row>
    <row r="4261" spans="1:4">
      <c r="A4261" s="4">
        <v>41206.458333333336</v>
      </c>
      <c r="B4261">
        <v>13.29</v>
      </c>
      <c r="C4261">
        <v>268600</v>
      </c>
      <c r="D4261">
        <v>3568291.23</v>
      </c>
    </row>
    <row r="4262" spans="1:4">
      <c r="A4262" s="4">
        <v>41206.465277777781</v>
      </c>
      <c r="B4262">
        <v>13.28</v>
      </c>
      <c r="C4262">
        <v>176828</v>
      </c>
      <c r="D4262">
        <v>2350305.6</v>
      </c>
    </row>
    <row r="4263" spans="1:4">
      <c r="A4263" s="4">
        <v>41206.472222222219</v>
      </c>
      <c r="B4263">
        <v>13.29</v>
      </c>
      <c r="C4263">
        <v>139400</v>
      </c>
      <c r="D4263">
        <v>1853680.9</v>
      </c>
    </row>
    <row r="4264" spans="1:4">
      <c r="A4264" s="4">
        <v>41206.479166666664</v>
      </c>
      <c r="B4264">
        <v>13.3</v>
      </c>
      <c r="C4264">
        <v>144300</v>
      </c>
      <c r="D4264">
        <v>1918224.9</v>
      </c>
    </row>
    <row r="4265" spans="1:4">
      <c r="A4265" s="4">
        <v>41206.548611111109</v>
      </c>
      <c r="B4265">
        <v>13.21</v>
      </c>
      <c r="C4265">
        <v>455067</v>
      </c>
      <c r="D4265">
        <v>6022110.3300000001</v>
      </c>
    </row>
    <row r="4266" spans="1:4">
      <c r="A4266" s="4">
        <v>41206.555555555555</v>
      </c>
      <c r="B4266">
        <v>13.17</v>
      </c>
      <c r="C4266">
        <v>301431</v>
      </c>
      <c r="D4266">
        <v>3980246.2</v>
      </c>
    </row>
    <row r="4267" spans="1:4">
      <c r="A4267" s="4">
        <v>41206.5625</v>
      </c>
      <c r="B4267">
        <v>13.1</v>
      </c>
      <c r="C4267">
        <v>891600</v>
      </c>
      <c r="D4267">
        <v>11715825</v>
      </c>
    </row>
    <row r="4268" spans="1:4">
      <c r="A4268" s="4">
        <v>41206.569444444445</v>
      </c>
      <c r="B4268">
        <v>13.14</v>
      </c>
      <c r="C4268">
        <v>882669</v>
      </c>
      <c r="D4268">
        <v>11564522.550000001</v>
      </c>
    </row>
    <row r="4269" spans="1:4">
      <c r="A4269" s="4">
        <v>41206.576388888891</v>
      </c>
      <c r="B4269">
        <v>13.09</v>
      </c>
      <c r="C4269">
        <v>799278</v>
      </c>
      <c r="D4269">
        <v>10476248.32</v>
      </c>
    </row>
    <row r="4270" spans="1:4">
      <c r="A4270" s="4">
        <v>41206.583333333336</v>
      </c>
      <c r="B4270">
        <v>13.1</v>
      </c>
      <c r="C4270">
        <v>311726</v>
      </c>
      <c r="D4270">
        <v>4082929.2</v>
      </c>
    </row>
    <row r="4271" spans="1:4">
      <c r="A4271" s="4">
        <v>41206.590277777781</v>
      </c>
      <c r="B4271">
        <v>13.14</v>
      </c>
      <c r="C4271">
        <v>369788</v>
      </c>
      <c r="D4271">
        <v>4844800.5199999996</v>
      </c>
    </row>
    <row r="4272" spans="1:4">
      <c r="A4272" s="4">
        <v>41206.597222222219</v>
      </c>
      <c r="B4272">
        <v>13.1</v>
      </c>
      <c r="C4272">
        <v>268186</v>
      </c>
      <c r="D4272">
        <v>3515640.54</v>
      </c>
    </row>
    <row r="4273" spans="1:4">
      <c r="A4273" s="4">
        <v>41206.604166666664</v>
      </c>
      <c r="B4273">
        <v>13.17</v>
      </c>
      <c r="C4273">
        <v>373665</v>
      </c>
      <c r="D4273">
        <v>4905138.5199999996</v>
      </c>
    </row>
    <row r="4274" spans="1:4">
      <c r="A4274" s="4">
        <v>41206.611111111109</v>
      </c>
      <c r="B4274">
        <v>13.25</v>
      </c>
      <c r="C4274">
        <v>564600</v>
      </c>
      <c r="D4274">
        <v>7477876.4199999999</v>
      </c>
    </row>
    <row r="4275" spans="1:4">
      <c r="A4275" s="4">
        <v>41206.618055555555</v>
      </c>
      <c r="B4275">
        <v>13.25</v>
      </c>
      <c r="C4275">
        <v>694398</v>
      </c>
      <c r="D4275">
        <v>9203986.5899999999</v>
      </c>
    </row>
    <row r="4276" spans="1:4">
      <c r="A4276" s="4">
        <v>41206.625</v>
      </c>
      <c r="B4276">
        <v>13.3</v>
      </c>
      <c r="C4276">
        <v>720728</v>
      </c>
      <c r="D4276">
        <v>9576907.5</v>
      </c>
    </row>
    <row r="4277" spans="1:4">
      <c r="A4277" s="4">
        <v>41207.402777777781</v>
      </c>
      <c r="B4277">
        <v>13.3</v>
      </c>
      <c r="C4277">
        <v>364618</v>
      </c>
      <c r="D4277">
        <v>4841354.01</v>
      </c>
    </row>
    <row r="4278" spans="1:4">
      <c r="A4278" s="4">
        <v>41207.409722222219</v>
      </c>
      <c r="B4278">
        <v>13.35</v>
      </c>
      <c r="C4278">
        <v>695685</v>
      </c>
      <c r="D4278">
        <v>9266957.7899999991</v>
      </c>
    </row>
    <row r="4279" spans="1:4">
      <c r="A4279" s="4">
        <v>41207.416666666664</v>
      </c>
      <c r="B4279">
        <v>13.33</v>
      </c>
      <c r="C4279">
        <v>862742</v>
      </c>
      <c r="D4279">
        <v>11509223.300000001</v>
      </c>
    </row>
    <row r="4280" spans="1:4">
      <c r="A4280" s="4">
        <v>41207.423611111109</v>
      </c>
      <c r="B4280">
        <v>13.35</v>
      </c>
      <c r="C4280">
        <v>497633</v>
      </c>
      <c r="D4280">
        <v>6649525.1100000003</v>
      </c>
    </row>
    <row r="4281" spans="1:4">
      <c r="A4281" s="4">
        <v>41207.430555555555</v>
      </c>
      <c r="B4281">
        <v>13.35</v>
      </c>
      <c r="C4281">
        <v>408386</v>
      </c>
      <c r="D4281">
        <v>5448687.4699999997</v>
      </c>
    </row>
    <row r="4282" spans="1:4">
      <c r="A4282" s="4">
        <v>41207.4375</v>
      </c>
      <c r="B4282">
        <v>13.35</v>
      </c>
      <c r="C4282">
        <v>809693</v>
      </c>
      <c r="D4282">
        <v>10794499.98</v>
      </c>
    </row>
    <row r="4283" spans="1:4">
      <c r="A4283" s="4">
        <v>41207.444444444445</v>
      </c>
      <c r="B4283">
        <v>13.31</v>
      </c>
      <c r="C4283">
        <v>440539</v>
      </c>
      <c r="D4283">
        <v>5876925.29</v>
      </c>
    </row>
    <row r="4284" spans="1:4">
      <c r="A4284" s="4">
        <v>41207.451388888891</v>
      </c>
      <c r="B4284">
        <v>13.3</v>
      </c>
      <c r="C4284">
        <v>180254</v>
      </c>
      <c r="D4284">
        <v>2397092.79</v>
      </c>
    </row>
    <row r="4285" spans="1:4">
      <c r="A4285" s="4">
        <v>41207.458333333336</v>
      </c>
      <c r="B4285">
        <v>13.28</v>
      </c>
      <c r="C4285">
        <v>364665</v>
      </c>
      <c r="D4285">
        <v>4838854.43</v>
      </c>
    </row>
    <row r="4286" spans="1:4">
      <c r="A4286" s="4">
        <v>41207.465277777781</v>
      </c>
      <c r="B4286">
        <v>13.26</v>
      </c>
      <c r="C4286">
        <v>150960</v>
      </c>
      <c r="D4286">
        <v>2001749.6</v>
      </c>
    </row>
    <row r="4287" spans="1:4">
      <c r="A4287" s="4">
        <v>41207.472222222219</v>
      </c>
      <c r="B4287">
        <v>13.23</v>
      </c>
      <c r="C4287">
        <v>255014</v>
      </c>
      <c r="D4287">
        <v>3373852.72</v>
      </c>
    </row>
    <row r="4288" spans="1:4">
      <c r="A4288" s="4">
        <v>41207.479166666664</v>
      </c>
      <c r="B4288">
        <v>13.21</v>
      </c>
      <c r="C4288">
        <v>203978</v>
      </c>
      <c r="D4288">
        <v>2694116.3</v>
      </c>
    </row>
    <row r="4289" spans="1:4">
      <c r="A4289" s="4">
        <v>41207.548611111109</v>
      </c>
      <c r="B4289">
        <v>13.25</v>
      </c>
      <c r="C4289">
        <v>208490</v>
      </c>
      <c r="D4289">
        <v>2755273.9</v>
      </c>
    </row>
    <row r="4290" spans="1:4">
      <c r="A4290" s="4">
        <v>41207.555555555555</v>
      </c>
      <c r="B4290">
        <v>13.22</v>
      </c>
      <c r="C4290">
        <v>192914</v>
      </c>
      <c r="D4290">
        <v>2552843.58</v>
      </c>
    </row>
    <row r="4291" spans="1:4">
      <c r="A4291" s="4">
        <v>41207.5625</v>
      </c>
      <c r="B4291">
        <v>13.2</v>
      </c>
      <c r="C4291">
        <v>298170</v>
      </c>
      <c r="D4291">
        <v>3937143.48</v>
      </c>
    </row>
    <row r="4292" spans="1:4">
      <c r="A4292" s="4">
        <v>41207.569444444445</v>
      </c>
      <c r="B4292">
        <v>13.18</v>
      </c>
      <c r="C4292">
        <v>475700</v>
      </c>
      <c r="D4292">
        <v>6264714.2400000002</v>
      </c>
    </row>
    <row r="4293" spans="1:4">
      <c r="A4293" s="4">
        <v>41207.576388888891</v>
      </c>
      <c r="B4293">
        <v>13.22</v>
      </c>
      <c r="C4293">
        <v>303849</v>
      </c>
      <c r="D4293">
        <v>4010207.87</v>
      </c>
    </row>
    <row r="4294" spans="1:4">
      <c r="A4294" s="4">
        <v>41207.583333333336</v>
      </c>
      <c r="B4294">
        <v>13.17</v>
      </c>
      <c r="C4294">
        <v>318149</v>
      </c>
      <c r="D4294">
        <v>4192064.83</v>
      </c>
    </row>
    <row r="4295" spans="1:4">
      <c r="A4295" s="4">
        <v>41207.590277777781</v>
      </c>
      <c r="B4295">
        <v>13.2</v>
      </c>
      <c r="C4295">
        <v>180069</v>
      </c>
      <c r="D4295">
        <v>2375876.42</v>
      </c>
    </row>
    <row r="4296" spans="1:4">
      <c r="A4296" s="4">
        <v>41207.597222222219</v>
      </c>
      <c r="B4296">
        <v>13.18</v>
      </c>
      <c r="C4296">
        <v>109841</v>
      </c>
      <c r="D4296">
        <v>1449800.8</v>
      </c>
    </row>
    <row r="4297" spans="1:4">
      <c r="A4297" s="4">
        <v>41207.604166666664</v>
      </c>
      <c r="B4297">
        <v>13.16</v>
      </c>
      <c r="C4297">
        <v>260297</v>
      </c>
      <c r="D4297">
        <v>3430615.98</v>
      </c>
    </row>
    <row r="4298" spans="1:4">
      <c r="A4298" s="4">
        <v>41207.611111111109</v>
      </c>
      <c r="B4298">
        <v>13.12</v>
      </c>
      <c r="C4298">
        <v>950513</v>
      </c>
      <c r="D4298">
        <v>12468675.92</v>
      </c>
    </row>
    <row r="4299" spans="1:4">
      <c r="A4299" s="4">
        <v>41207.618055555555</v>
      </c>
      <c r="B4299">
        <v>13.15</v>
      </c>
      <c r="C4299">
        <v>238389</v>
      </c>
      <c r="D4299">
        <v>3135087.57</v>
      </c>
    </row>
    <row r="4300" spans="1:4">
      <c r="A4300" s="4">
        <v>41207.625</v>
      </c>
      <c r="B4300">
        <v>13.14</v>
      </c>
      <c r="C4300">
        <v>514572</v>
      </c>
      <c r="D4300">
        <v>6763244.6900000004</v>
      </c>
    </row>
    <row r="4301" spans="1:4">
      <c r="A4301" s="4">
        <v>41208.402777777781</v>
      </c>
      <c r="B4301">
        <v>13.04</v>
      </c>
      <c r="C4301">
        <v>420000</v>
      </c>
      <c r="D4301">
        <v>5485089</v>
      </c>
    </row>
    <row r="4302" spans="1:4">
      <c r="A4302" s="4">
        <v>41208.409722222219</v>
      </c>
      <c r="B4302">
        <v>12.85</v>
      </c>
      <c r="C4302">
        <v>1269100</v>
      </c>
      <c r="D4302">
        <v>16402362.699999999</v>
      </c>
    </row>
    <row r="4303" spans="1:4">
      <c r="A4303" s="4">
        <v>41208.416666666664</v>
      </c>
      <c r="B4303">
        <v>12.78</v>
      </c>
      <c r="C4303">
        <v>1751450</v>
      </c>
      <c r="D4303">
        <v>22490516.25</v>
      </c>
    </row>
    <row r="4304" spans="1:4">
      <c r="A4304" s="4">
        <v>41208.423611111109</v>
      </c>
      <c r="B4304">
        <v>12.82</v>
      </c>
      <c r="C4304">
        <v>968079</v>
      </c>
      <c r="D4304">
        <v>12396856.25</v>
      </c>
    </row>
    <row r="4305" spans="1:4">
      <c r="A4305" s="4">
        <v>41208.430555555555</v>
      </c>
      <c r="B4305">
        <v>12.77</v>
      </c>
      <c r="C4305">
        <v>961797</v>
      </c>
      <c r="D4305">
        <v>12317523.140000001</v>
      </c>
    </row>
    <row r="4306" spans="1:4">
      <c r="A4306" s="4">
        <v>41208.4375</v>
      </c>
      <c r="B4306">
        <v>12.73</v>
      </c>
      <c r="C4306">
        <v>974897</v>
      </c>
      <c r="D4306">
        <v>12440904.51</v>
      </c>
    </row>
    <row r="4307" spans="1:4">
      <c r="A4307" s="4">
        <v>41208.444444444445</v>
      </c>
      <c r="B4307">
        <v>12.77</v>
      </c>
      <c r="C4307">
        <v>501558</v>
      </c>
      <c r="D4307">
        <v>6393968.9400000004</v>
      </c>
    </row>
    <row r="4308" spans="1:4">
      <c r="A4308" s="4">
        <v>41208.451388888891</v>
      </c>
      <c r="B4308">
        <v>12.74</v>
      </c>
      <c r="C4308">
        <v>491135</v>
      </c>
      <c r="D4308">
        <v>6259807.75</v>
      </c>
    </row>
    <row r="4309" spans="1:4">
      <c r="A4309" s="4">
        <v>41208.458333333336</v>
      </c>
      <c r="B4309">
        <v>12.67</v>
      </c>
      <c r="C4309">
        <v>1110210</v>
      </c>
      <c r="D4309">
        <v>14096948.99</v>
      </c>
    </row>
    <row r="4310" spans="1:4">
      <c r="A4310" s="4">
        <v>41208.465277777781</v>
      </c>
      <c r="B4310">
        <v>12.73</v>
      </c>
      <c r="C4310">
        <v>627204</v>
      </c>
      <c r="D4310">
        <v>7948474.9400000004</v>
      </c>
    </row>
    <row r="4311" spans="1:4">
      <c r="A4311" s="4">
        <v>41208.472222222219</v>
      </c>
      <c r="B4311">
        <v>12.69</v>
      </c>
      <c r="C4311">
        <v>295275</v>
      </c>
      <c r="D4311">
        <v>3752586</v>
      </c>
    </row>
    <row r="4312" spans="1:4">
      <c r="A4312" s="4">
        <v>41208.479166666664</v>
      </c>
      <c r="B4312">
        <v>12.68</v>
      </c>
      <c r="C4312">
        <v>221337</v>
      </c>
      <c r="D4312">
        <v>2808080.44</v>
      </c>
    </row>
    <row r="4313" spans="1:4">
      <c r="A4313" s="4">
        <v>41208.548611111109</v>
      </c>
      <c r="B4313">
        <v>12.68</v>
      </c>
      <c r="C4313">
        <v>318546</v>
      </c>
      <c r="D4313">
        <v>4033518.11</v>
      </c>
    </row>
    <row r="4314" spans="1:4">
      <c r="A4314" s="4">
        <v>41208.555555555555</v>
      </c>
      <c r="B4314">
        <v>12.67</v>
      </c>
      <c r="C4314">
        <v>208725</v>
      </c>
      <c r="D4314">
        <v>2643913.9</v>
      </c>
    </row>
    <row r="4315" spans="1:4">
      <c r="A4315" s="4">
        <v>41208.5625</v>
      </c>
      <c r="B4315">
        <v>12.72</v>
      </c>
      <c r="C4315">
        <v>356823</v>
      </c>
      <c r="D4315">
        <v>4528264.17</v>
      </c>
    </row>
    <row r="4316" spans="1:4">
      <c r="A4316" s="4">
        <v>41208.569444444445</v>
      </c>
      <c r="B4316">
        <v>12.7</v>
      </c>
      <c r="C4316">
        <v>381218</v>
      </c>
      <c r="D4316">
        <v>4849401.55</v>
      </c>
    </row>
    <row r="4317" spans="1:4">
      <c r="A4317" s="4">
        <v>41208.576388888891</v>
      </c>
      <c r="B4317">
        <v>12.66</v>
      </c>
      <c r="C4317">
        <v>282215</v>
      </c>
      <c r="D4317">
        <v>3581467.72</v>
      </c>
    </row>
    <row r="4318" spans="1:4">
      <c r="A4318" s="4">
        <v>41208.583333333336</v>
      </c>
      <c r="B4318">
        <v>12.65</v>
      </c>
      <c r="C4318">
        <v>434657</v>
      </c>
      <c r="D4318">
        <v>5502539.5700000003</v>
      </c>
    </row>
    <row r="4319" spans="1:4">
      <c r="A4319" s="4">
        <v>41208.590277777781</v>
      </c>
      <c r="B4319">
        <v>12.65</v>
      </c>
      <c r="C4319">
        <v>467584</v>
      </c>
      <c r="D4319">
        <v>5917521.4500000002</v>
      </c>
    </row>
    <row r="4320" spans="1:4">
      <c r="A4320" s="4">
        <v>41208.597222222219</v>
      </c>
      <c r="B4320">
        <v>12.7</v>
      </c>
      <c r="C4320">
        <v>527502</v>
      </c>
      <c r="D4320">
        <v>6687203.2000000002</v>
      </c>
    </row>
    <row r="4321" spans="1:4">
      <c r="A4321" s="4">
        <v>41208.604166666664</v>
      </c>
      <c r="B4321">
        <v>12.69</v>
      </c>
      <c r="C4321">
        <v>341640</v>
      </c>
      <c r="D4321">
        <v>4335499.62</v>
      </c>
    </row>
    <row r="4322" spans="1:4">
      <c r="A4322" s="4">
        <v>41208.611111111109</v>
      </c>
      <c r="B4322">
        <v>12.71</v>
      </c>
      <c r="C4322">
        <v>408070</v>
      </c>
      <c r="D4322">
        <v>5188764.9800000004</v>
      </c>
    </row>
    <row r="4323" spans="1:4">
      <c r="A4323" s="4">
        <v>41208.618055555555</v>
      </c>
      <c r="B4323">
        <v>12.75</v>
      </c>
      <c r="C4323">
        <v>338808</v>
      </c>
      <c r="D4323">
        <v>4319364.4800000004</v>
      </c>
    </row>
    <row r="4324" spans="1:4">
      <c r="A4324" s="4">
        <v>41208.625</v>
      </c>
      <c r="B4324">
        <v>12.71</v>
      </c>
      <c r="C4324">
        <v>538806</v>
      </c>
      <c r="D4324">
        <v>6866348.8600000003</v>
      </c>
    </row>
    <row r="4325" spans="1:4">
      <c r="A4325" s="4">
        <v>41211.402777777781</v>
      </c>
      <c r="B4325">
        <v>12.61</v>
      </c>
      <c r="C4325">
        <v>433175</v>
      </c>
      <c r="D4325">
        <v>5472689.7400000002</v>
      </c>
    </row>
    <row r="4326" spans="1:4">
      <c r="A4326" s="4">
        <v>41211.409722222219</v>
      </c>
      <c r="B4326">
        <v>12.55</v>
      </c>
      <c r="C4326">
        <v>530825</v>
      </c>
      <c r="D4326">
        <v>6672492.1500000004</v>
      </c>
    </row>
    <row r="4327" spans="1:4">
      <c r="A4327" s="4">
        <v>41211.416666666664</v>
      </c>
      <c r="B4327">
        <v>12.62</v>
      </c>
      <c r="C4327">
        <v>398576</v>
      </c>
      <c r="D4327">
        <v>5011020.63</v>
      </c>
    </row>
    <row r="4328" spans="1:4">
      <c r="A4328" s="4">
        <v>41211.423611111109</v>
      </c>
      <c r="B4328">
        <v>12.59</v>
      </c>
      <c r="C4328">
        <v>372791</v>
      </c>
      <c r="D4328">
        <v>4706852.12</v>
      </c>
    </row>
    <row r="4329" spans="1:4">
      <c r="A4329" s="4">
        <v>41211.430555555555</v>
      </c>
      <c r="B4329">
        <v>12.59</v>
      </c>
      <c r="C4329">
        <v>310432</v>
      </c>
      <c r="D4329">
        <v>3908731.49</v>
      </c>
    </row>
    <row r="4330" spans="1:4">
      <c r="A4330" s="4">
        <v>41211.4375</v>
      </c>
      <c r="B4330">
        <v>12.6</v>
      </c>
      <c r="C4330">
        <v>383177</v>
      </c>
      <c r="D4330">
        <v>4829563.5599999996</v>
      </c>
    </row>
    <row r="4331" spans="1:4">
      <c r="A4331" s="4">
        <v>41211.444444444445</v>
      </c>
      <c r="B4331">
        <v>12.58</v>
      </c>
      <c r="C4331">
        <v>189733</v>
      </c>
      <c r="D4331">
        <v>2388277.4500000002</v>
      </c>
    </row>
    <row r="4332" spans="1:4">
      <c r="A4332" s="4">
        <v>41211.451388888891</v>
      </c>
      <c r="B4332">
        <v>12.6</v>
      </c>
      <c r="C4332">
        <v>265064</v>
      </c>
      <c r="D4332">
        <v>3336981.94</v>
      </c>
    </row>
    <row r="4333" spans="1:4">
      <c r="A4333" s="4">
        <v>41211.458333333336</v>
      </c>
      <c r="B4333">
        <v>12.59</v>
      </c>
      <c r="C4333">
        <v>126572</v>
      </c>
      <c r="D4333">
        <v>1594246.58</v>
      </c>
    </row>
    <row r="4334" spans="1:4">
      <c r="A4334" s="4">
        <v>41211.465277777781</v>
      </c>
      <c r="B4334">
        <v>12.6</v>
      </c>
      <c r="C4334">
        <v>235266</v>
      </c>
      <c r="D4334">
        <v>2963327.82</v>
      </c>
    </row>
    <row r="4335" spans="1:4">
      <c r="A4335" s="4">
        <v>41211.472222222219</v>
      </c>
      <c r="B4335">
        <v>12.61</v>
      </c>
      <c r="C4335">
        <v>506404</v>
      </c>
      <c r="D4335">
        <v>6385710.3200000003</v>
      </c>
    </row>
    <row r="4336" spans="1:4">
      <c r="A4336" s="4">
        <v>41211.479166666664</v>
      </c>
      <c r="B4336">
        <v>12.66</v>
      </c>
      <c r="C4336">
        <v>233751</v>
      </c>
      <c r="D4336">
        <v>2952660.7</v>
      </c>
    </row>
    <row r="4337" spans="1:4">
      <c r="A4337" s="4">
        <v>41211.548611111109</v>
      </c>
      <c r="B4337">
        <v>12.65</v>
      </c>
      <c r="C4337">
        <v>374870</v>
      </c>
      <c r="D4337">
        <v>4747135.17</v>
      </c>
    </row>
    <row r="4338" spans="1:4">
      <c r="A4338" s="4">
        <v>41211.555555555555</v>
      </c>
      <c r="B4338">
        <v>12.65</v>
      </c>
      <c r="C4338">
        <v>260990</v>
      </c>
      <c r="D4338">
        <v>3298705.81</v>
      </c>
    </row>
    <row r="4339" spans="1:4">
      <c r="A4339" s="4">
        <v>41211.5625</v>
      </c>
      <c r="B4339">
        <v>12.63</v>
      </c>
      <c r="C4339">
        <v>327589</v>
      </c>
      <c r="D4339">
        <v>4140146.99</v>
      </c>
    </row>
    <row r="4340" spans="1:4">
      <c r="A4340" s="4">
        <v>41211.569444444445</v>
      </c>
      <c r="B4340">
        <v>12.66</v>
      </c>
      <c r="C4340">
        <v>174517</v>
      </c>
      <c r="D4340">
        <v>2210445.7999999998</v>
      </c>
    </row>
    <row r="4341" spans="1:4">
      <c r="A4341" s="4">
        <v>41211.576388888891</v>
      </c>
      <c r="B4341">
        <v>12.74</v>
      </c>
      <c r="C4341">
        <v>606775</v>
      </c>
      <c r="D4341">
        <v>7728775.6699999999</v>
      </c>
    </row>
    <row r="4342" spans="1:4">
      <c r="A4342" s="4">
        <v>41211.583333333336</v>
      </c>
      <c r="B4342">
        <v>12.75</v>
      </c>
      <c r="C4342">
        <v>221956</v>
      </c>
      <c r="D4342">
        <v>2829543.5</v>
      </c>
    </row>
    <row r="4343" spans="1:4">
      <c r="A4343" s="4">
        <v>41211.590277777781</v>
      </c>
      <c r="B4343">
        <v>12.75</v>
      </c>
      <c r="C4343">
        <v>271447</v>
      </c>
      <c r="D4343">
        <v>3460422.61</v>
      </c>
    </row>
    <row r="4344" spans="1:4">
      <c r="A4344" s="4">
        <v>41211.597222222219</v>
      </c>
      <c r="B4344">
        <v>12.74</v>
      </c>
      <c r="C4344">
        <v>140802</v>
      </c>
      <c r="D4344">
        <v>1794165.56</v>
      </c>
    </row>
    <row r="4345" spans="1:4">
      <c r="A4345" s="4">
        <v>41211.604166666664</v>
      </c>
      <c r="B4345">
        <v>12.72</v>
      </c>
      <c r="C4345">
        <v>156955</v>
      </c>
      <c r="D4345">
        <v>1997565.5</v>
      </c>
    </row>
    <row r="4346" spans="1:4">
      <c r="A4346" s="4">
        <v>41211.611111111109</v>
      </c>
      <c r="B4346">
        <v>12.69</v>
      </c>
      <c r="C4346">
        <v>179439</v>
      </c>
      <c r="D4346">
        <v>2279994.42</v>
      </c>
    </row>
    <row r="4347" spans="1:4">
      <c r="A4347" s="4">
        <v>41211.618055555555</v>
      </c>
      <c r="B4347">
        <v>12.71</v>
      </c>
      <c r="C4347">
        <v>120170</v>
      </c>
      <c r="D4347">
        <v>1526254.96</v>
      </c>
    </row>
    <row r="4348" spans="1:4">
      <c r="A4348" s="4">
        <v>41211.625</v>
      </c>
      <c r="B4348">
        <v>12.7</v>
      </c>
      <c r="C4348">
        <v>294883</v>
      </c>
      <c r="D4348">
        <v>3749950.5</v>
      </c>
    </row>
    <row r="4349" spans="1:4">
      <c r="A4349" s="4">
        <v>41212.402777777781</v>
      </c>
      <c r="B4349">
        <v>12.64</v>
      </c>
      <c r="C4349">
        <v>226600</v>
      </c>
      <c r="D4349">
        <v>2877912.86</v>
      </c>
    </row>
    <row r="4350" spans="1:4">
      <c r="A4350" s="4">
        <v>41212.409722222219</v>
      </c>
      <c r="B4350">
        <v>12.7</v>
      </c>
      <c r="C4350">
        <v>135241</v>
      </c>
      <c r="D4350">
        <v>1715175.88</v>
      </c>
    </row>
    <row r="4351" spans="1:4">
      <c r="A4351" s="4">
        <v>41212.416666666664</v>
      </c>
      <c r="B4351">
        <v>12.69</v>
      </c>
      <c r="C4351">
        <v>240210</v>
      </c>
      <c r="D4351">
        <v>3050353.98</v>
      </c>
    </row>
    <row r="4352" spans="1:4">
      <c r="A4352" s="4">
        <v>41212.423611111109</v>
      </c>
      <c r="B4352">
        <v>12.68</v>
      </c>
      <c r="C4352">
        <v>187605</v>
      </c>
      <c r="D4352">
        <v>2380195.21</v>
      </c>
    </row>
    <row r="4353" spans="1:4">
      <c r="A4353" s="4">
        <v>41212.430555555555</v>
      </c>
      <c r="B4353">
        <v>12.67</v>
      </c>
      <c r="C4353">
        <v>346043</v>
      </c>
      <c r="D4353">
        <v>4381233.71</v>
      </c>
    </row>
    <row r="4354" spans="1:4">
      <c r="A4354" s="4">
        <v>41212.4375</v>
      </c>
      <c r="B4354">
        <v>12.69</v>
      </c>
      <c r="C4354">
        <v>632997</v>
      </c>
      <c r="D4354">
        <v>8007572.1399999997</v>
      </c>
    </row>
    <row r="4355" spans="1:4">
      <c r="A4355" s="4">
        <v>41212.444444444445</v>
      </c>
      <c r="B4355">
        <v>12.72</v>
      </c>
      <c r="C4355">
        <v>244538</v>
      </c>
      <c r="D4355">
        <v>3100529.18</v>
      </c>
    </row>
    <row r="4356" spans="1:4">
      <c r="A4356" s="4">
        <v>41212.451388888891</v>
      </c>
      <c r="B4356">
        <v>12.82</v>
      </c>
      <c r="C4356">
        <v>563450</v>
      </c>
      <c r="D4356">
        <v>7236286</v>
      </c>
    </row>
    <row r="4357" spans="1:4">
      <c r="A4357" s="4">
        <v>41212.458333333336</v>
      </c>
      <c r="B4357">
        <v>12.69</v>
      </c>
      <c r="C4357">
        <v>393043</v>
      </c>
      <c r="D4357">
        <v>5012538.08</v>
      </c>
    </row>
    <row r="4358" spans="1:4">
      <c r="A4358" s="4">
        <v>41212.465277777781</v>
      </c>
      <c r="B4358">
        <v>12.68</v>
      </c>
      <c r="C4358">
        <v>281038</v>
      </c>
      <c r="D4358">
        <v>3572225.48</v>
      </c>
    </row>
    <row r="4359" spans="1:4">
      <c r="A4359" s="4">
        <v>41212.472222222219</v>
      </c>
      <c r="B4359">
        <v>12.66</v>
      </c>
      <c r="C4359">
        <v>424406</v>
      </c>
      <c r="D4359">
        <v>5371243.0499999998</v>
      </c>
    </row>
    <row r="4360" spans="1:4">
      <c r="A4360" s="4">
        <v>41212.479166666664</v>
      </c>
      <c r="B4360">
        <v>12.69</v>
      </c>
      <c r="C4360">
        <v>152997</v>
      </c>
      <c r="D4360">
        <v>1940415.83</v>
      </c>
    </row>
    <row r="4361" spans="1:4">
      <c r="A4361" s="4">
        <v>41212.548611111109</v>
      </c>
      <c r="B4361">
        <v>12.73</v>
      </c>
      <c r="C4361">
        <v>85195</v>
      </c>
      <c r="D4361">
        <v>1081825.8600000001</v>
      </c>
    </row>
    <row r="4362" spans="1:4">
      <c r="A4362" s="4">
        <v>41212.555555555555</v>
      </c>
      <c r="B4362">
        <v>12.73</v>
      </c>
      <c r="C4362">
        <v>128550</v>
      </c>
      <c r="D4362">
        <v>1637469</v>
      </c>
    </row>
    <row r="4363" spans="1:4">
      <c r="A4363" s="4">
        <v>41212.5625</v>
      </c>
      <c r="B4363">
        <v>12.7</v>
      </c>
      <c r="C4363">
        <v>207283</v>
      </c>
      <c r="D4363">
        <v>2637132.84</v>
      </c>
    </row>
    <row r="4364" spans="1:4">
      <c r="A4364" s="4">
        <v>41212.569444444445</v>
      </c>
      <c r="B4364">
        <v>12.68</v>
      </c>
      <c r="C4364">
        <v>301374</v>
      </c>
      <c r="D4364">
        <v>3814837.14</v>
      </c>
    </row>
    <row r="4365" spans="1:4">
      <c r="A4365" s="4">
        <v>41212.576388888891</v>
      </c>
      <c r="B4365">
        <v>12.64</v>
      </c>
      <c r="C4365">
        <v>409111</v>
      </c>
      <c r="D4365">
        <v>5166947.96</v>
      </c>
    </row>
    <row r="4366" spans="1:4">
      <c r="A4366" s="4">
        <v>41212.583333333336</v>
      </c>
      <c r="B4366">
        <v>12.67</v>
      </c>
      <c r="C4366">
        <v>63176</v>
      </c>
      <c r="D4366">
        <v>799633.48</v>
      </c>
    </row>
    <row r="4367" spans="1:4">
      <c r="A4367" s="4">
        <v>41212.590277777781</v>
      </c>
      <c r="B4367">
        <v>12.67</v>
      </c>
      <c r="C4367">
        <v>171215</v>
      </c>
      <c r="D4367">
        <v>2171999.7599999998</v>
      </c>
    </row>
    <row r="4368" spans="1:4">
      <c r="A4368" s="4">
        <v>41212.597222222219</v>
      </c>
      <c r="B4368">
        <v>12.66</v>
      </c>
      <c r="C4368">
        <v>189589</v>
      </c>
      <c r="D4368">
        <v>2398885.71</v>
      </c>
    </row>
    <row r="4369" spans="1:4">
      <c r="A4369" s="4">
        <v>41212.604166666664</v>
      </c>
      <c r="B4369">
        <v>12.7</v>
      </c>
      <c r="C4369">
        <v>195018</v>
      </c>
      <c r="D4369">
        <v>2468406.89</v>
      </c>
    </row>
    <row r="4370" spans="1:4">
      <c r="A4370" s="4">
        <v>41212.611111111109</v>
      </c>
      <c r="B4370">
        <v>12.66</v>
      </c>
      <c r="C4370">
        <v>274182</v>
      </c>
      <c r="D4370">
        <v>3474951.27</v>
      </c>
    </row>
    <row r="4371" spans="1:4">
      <c r="A4371" s="4">
        <v>41212.618055555555</v>
      </c>
      <c r="B4371">
        <v>12.66</v>
      </c>
      <c r="C4371">
        <v>310901</v>
      </c>
      <c r="D4371">
        <v>3936202.87</v>
      </c>
    </row>
    <row r="4372" spans="1:4">
      <c r="A4372" s="4">
        <v>41212.625</v>
      </c>
      <c r="B4372">
        <v>12.66</v>
      </c>
      <c r="C4372">
        <v>1077940</v>
      </c>
      <c r="D4372">
        <v>13667157.66</v>
      </c>
    </row>
    <row r="4373" spans="1:4">
      <c r="A4373" s="4">
        <v>41213.402777777781</v>
      </c>
      <c r="B4373">
        <v>12.73</v>
      </c>
      <c r="C4373">
        <v>354577</v>
      </c>
      <c r="D4373">
        <v>4515154.62</v>
      </c>
    </row>
    <row r="4374" spans="1:4">
      <c r="A4374" s="4">
        <v>41213.409722222219</v>
      </c>
      <c r="B4374">
        <v>12.77</v>
      </c>
      <c r="C4374">
        <v>494000</v>
      </c>
      <c r="D4374">
        <v>6297410.4800000004</v>
      </c>
    </row>
    <row r="4375" spans="1:4">
      <c r="A4375" s="4">
        <v>41213.416666666664</v>
      </c>
      <c r="B4375">
        <v>12.88</v>
      </c>
      <c r="C4375">
        <v>738512</v>
      </c>
      <c r="D4375">
        <v>9489782.1899999995</v>
      </c>
    </row>
    <row r="4376" spans="1:4">
      <c r="A4376" s="4">
        <v>41213.423611111109</v>
      </c>
      <c r="B4376">
        <v>12.85</v>
      </c>
      <c r="C4376">
        <v>602438</v>
      </c>
      <c r="D4376">
        <v>7752594.9299999997</v>
      </c>
    </row>
    <row r="4377" spans="1:4">
      <c r="A4377" s="4">
        <v>41213.430555555555</v>
      </c>
      <c r="B4377">
        <v>12.84</v>
      </c>
      <c r="C4377">
        <v>368402</v>
      </c>
      <c r="D4377">
        <v>4727189.0199999996</v>
      </c>
    </row>
    <row r="4378" spans="1:4">
      <c r="A4378" s="4">
        <v>41213.4375</v>
      </c>
      <c r="B4378">
        <v>12.85</v>
      </c>
      <c r="C4378">
        <v>279264</v>
      </c>
      <c r="D4378">
        <v>3584472.43</v>
      </c>
    </row>
    <row r="4379" spans="1:4">
      <c r="A4379" s="4">
        <v>41213.444444444445</v>
      </c>
      <c r="B4379">
        <v>12.84</v>
      </c>
      <c r="C4379">
        <v>403574</v>
      </c>
      <c r="D4379">
        <v>5174629.0199999996</v>
      </c>
    </row>
    <row r="4380" spans="1:4">
      <c r="A4380" s="4">
        <v>41213.451388888891</v>
      </c>
      <c r="B4380">
        <v>12.82</v>
      </c>
      <c r="C4380">
        <v>288913</v>
      </c>
      <c r="D4380">
        <v>3708310.97</v>
      </c>
    </row>
    <row r="4381" spans="1:4">
      <c r="A4381" s="4">
        <v>41213.458333333336</v>
      </c>
      <c r="B4381">
        <v>12.84</v>
      </c>
      <c r="C4381">
        <v>373829</v>
      </c>
      <c r="D4381">
        <v>4787661.96</v>
      </c>
    </row>
    <row r="4382" spans="1:4">
      <c r="A4382" s="4">
        <v>41213.465277777781</v>
      </c>
      <c r="B4382">
        <v>12.81</v>
      </c>
      <c r="C4382">
        <v>356260</v>
      </c>
      <c r="D4382">
        <v>4563450.9400000004</v>
      </c>
    </row>
    <row r="4383" spans="1:4">
      <c r="A4383" s="4">
        <v>41213.472222222219</v>
      </c>
      <c r="B4383">
        <v>12.81</v>
      </c>
      <c r="C4383">
        <v>555964</v>
      </c>
      <c r="D4383">
        <v>7118161.9299999997</v>
      </c>
    </row>
    <row r="4384" spans="1:4">
      <c r="A4384" s="4">
        <v>41213.479166666664</v>
      </c>
      <c r="B4384">
        <v>12.8</v>
      </c>
      <c r="C4384">
        <v>220637</v>
      </c>
      <c r="D4384">
        <v>2821953.97</v>
      </c>
    </row>
    <row r="4385" spans="1:4">
      <c r="A4385" s="4">
        <v>41213.548611111109</v>
      </c>
      <c r="B4385">
        <v>12.89</v>
      </c>
      <c r="C4385">
        <v>340960</v>
      </c>
      <c r="D4385">
        <v>4380054.6500000004</v>
      </c>
    </row>
    <row r="4386" spans="1:4">
      <c r="A4386" s="4">
        <v>41213.555555555555</v>
      </c>
      <c r="B4386">
        <v>12.94</v>
      </c>
      <c r="C4386">
        <v>1403336</v>
      </c>
      <c r="D4386">
        <v>18165144.530000001</v>
      </c>
    </row>
    <row r="4387" spans="1:4">
      <c r="A4387" s="4">
        <v>41213.5625</v>
      </c>
      <c r="B4387">
        <v>12.93</v>
      </c>
      <c r="C4387">
        <v>403090</v>
      </c>
      <c r="D4387">
        <v>5215767.91</v>
      </c>
    </row>
    <row r="4388" spans="1:4">
      <c r="A4388" s="4">
        <v>41213.569444444445</v>
      </c>
      <c r="B4388">
        <v>12.95</v>
      </c>
      <c r="C4388">
        <v>416767</v>
      </c>
      <c r="D4388">
        <v>5394977.8300000001</v>
      </c>
    </row>
    <row r="4389" spans="1:4">
      <c r="A4389" s="4">
        <v>41213.576388888891</v>
      </c>
      <c r="B4389">
        <v>13.02</v>
      </c>
      <c r="C4389">
        <v>946594</v>
      </c>
      <c r="D4389">
        <v>12313863.57</v>
      </c>
    </row>
    <row r="4390" spans="1:4">
      <c r="A4390" s="4">
        <v>41213.583333333336</v>
      </c>
      <c r="B4390">
        <v>13.03</v>
      </c>
      <c r="C4390">
        <v>504523</v>
      </c>
      <c r="D4390">
        <v>6568360.25</v>
      </c>
    </row>
    <row r="4391" spans="1:4">
      <c r="A4391" s="4">
        <v>41213.590277777781</v>
      </c>
      <c r="B4391">
        <v>12.98</v>
      </c>
      <c r="C4391">
        <v>660369</v>
      </c>
      <c r="D4391">
        <v>8585553.9199999999</v>
      </c>
    </row>
    <row r="4392" spans="1:4">
      <c r="A4392" s="4">
        <v>41213.597222222219</v>
      </c>
      <c r="B4392">
        <v>12.99</v>
      </c>
      <c r="C4392">
        <v>603245</v>
      </c>
      <c r="D4392">
        <v>7820843.8600000003</v>
      </c>
    </row>
    <row r="4393" spans="1:4">
      <c r="A4393" s="4">
        <v>41213.604166666664</v>
      </c>
      <c r="B4393">
        <v>13</v>
      </c>
      <c r="C4393">
        <v>594978</v>
      </c>
      <c r="D4393">
        <v>7735643.4800000004</v>
      </c>
    </row>
    <row r="4394" spans="1:4">
      <c r="A4394" s="4">
        <v>41213.611111111109</v>
      </c>
      <c r="B4394">
        <v>12.99</v>
      </c>
      <c r="C4394">
        <v>597108</v>
      </c>
      <c r="D4394">
        <v>7764416.9400000004</v>
      </c>
    </row>
    <row r="4395" spans="1:4">
      <c r="A4395" s="4">
        <v>41213.618055555555</v>
      </c>
      <c r="B4395">
        <v>13</v>
      </c>
      <c r="C4395">
        <v>1065682</v>
      </c>
      <c r="D4395">
        <v>13855664.119999999</v>
      </c>
    </row>
    <row r="4396" spans="1:4">
      <c r="A4396" s="4">
        <v>41213.625</v>
      </c>
      <c r="B4396">
        <v>12.96</v>
      </c>
      <c r="C4396">
        <v>523986</v>
      </c>
      <c r="D4396">
        <v>6798615.5</v>
      </c>
    </row>
    <row r="4397" spans="1:4">
      <c r="A4397" s="4">
        <v>41214.402777777781</v>
      </c>
      <c r="B4397">
        <v>13.08</v>
      </c>
      <c r="C4397">
        <v>863417</v>
      </c>
      <c r="D4397">
        <v>11288467.25</v>
      </c>
    </row>
    <row r="4398" spans="1:4">
      <c r="A4398" s="4">
        <v>41214.409722222219</v>
      </c>
      <c r="B4398">
        <v>13.19</v>
      </c>
      <c r="C4398">
        <v>806402</v>
      </c>
      <c r="D4398">
        <v>10616068.01</v>
      </c>
    </row>
    <row r="4399" spans="1:4">
      <c r="A4399" s="4">
        <v>41214.416666666664</v>
      </c>
      <c r="B4399">
        <v>13.18</v>
      </c>
      <c r="C4399">
        <v>928047</v>
      </c>
      <c r="D4399">
        <v>12251749.939999999</v>
      </c>
    </row>
    <row r="4400" spans="1:4">
      <c r="A4400" s="4">
        <v>41214.423611111109</v>
      </c>
      <c r="B4400">
        <v>13.2</v>
      </c>
      <c r="C4400">
        <v>436376</v>
      </c>
      <c r="D4400">
        <v>5755509.6200000001</v>
      </c>
    </row>
    <row r="4401" spans="1:4">
      <c r="A4401" s="4">
        <v>41214.430555555555</v>
      </c>
      <c r="B4401">
        <v>13.26</v>
      </c>
      <c r="C4401">
        <v>1524397</v>
      </c>
      <c r="D4401">
        <v>20200742.239999998</v>
      </c>
    </row>
    <row r="4402" spans="1:4">
      <c r="A4402" s="4">
        <v>41214.4375</v>
      </c>
      <c r="B4402">
        <v>13.26</v>
      </c>
      <c r="C4402">
        <v>1561086</v>
      </c>
      <c r="D4402">
        <v>20684307.489999998</v>
      </c>
    </row>
    <row r="4403" spans="1:4">
      <c r="A4403" s="4">
        <v>41214.444444444445</v>
      </c>
      <c r="B4403">
        <v>13.28</v>
      </c>
      <c r="C4403">
        <v>465543</v>
      </c>
      <c r="D4403">
        <v>6173018.8700000001</v>
      </c>
    </row>
    <row r="4404" spans="1:4">
      <c r="A4404" s="4">
        <v>41214.451388888891</v>
      </c>
      <c r="B4404">
        <v>13.25</v>
      </c>
      <c r="C4404">
        <v>697738</v>
      </c>
      <c r="D4404">
        <v>9254009.1899999995</v>
      </c>
    </row>
    <row r="4405" spans="1:4">
      <c r="A4405" s="4">
        <v>41214.458333333336</v>
      </c>
      <c r="B4405">
        <v>13.32</v>
      </c>
      <c r="C4405">
        <v>585827</v>
      </c>
      <c r="D4405">
        <v>7785513.5999999996</v>
      </c>
    </row>
    <row r="4406" spans="1:4">
      <c r="A4406" s="4">
        <v>41214.465277777781</v>
      </c>
      <c r="B4406">
        <v>13.36</v>
      </c>
      <c r="C4406">
        <v>1317622</v>
      </c>
      <c r="D4406">
        <v>17595220.760000002</v>
      </c>
    </row>
    <row r="4407" spans="1:4">
      <c r="A4407" s="4">
        <v>41214.472222222219</v>
      </c>
      <c r="B4407">
        <v>13.37</v>
      </c>
      <c r="C4407">
        <v>1151887</v>
      </c>
      <c r="D4407">
        <v>15406631.619999999</v>
      </c>
    </row>
    <row r="4408" spans="1:4">
      <c r="A4408" s="4">
        <v>41214.479166666664</v>
      </c>
      <c r="B4408">
        <v>13.4</v>
      </c>
      <c r="C4408">
        <v>496954</v>
      </c>
      <c r="D4408">
        <v>6648213.4800000004</v>
      </c>
    </row>
    <row r="4409" spans="1:4">
      <c r="A4409" s="4">
        <v>41214.548611111109</v>
      </c>
      <c r="B4409">
        <v>13.45</v>
      </c>
      <c r="C4409">
        <v>1061665</v>
      </c>
      <c r="D4409">
        <v>14261703.529999999</v>
      </c>
    </row>
    <row r="4410" spans="1:4">
      <c r="A4410" s="4">
        <v>41214.555555555555</v>
      </c>
      <c r="B4410">
        <v>13.44</v>
      </c>
      <c r="C4410">
        <v>403694</v>
      </c>
      <c r="D4410">
        <v>5424156.2400000002</v>
      </c>
    </row>
    <row r="4411" spans="1:4">
      <c r="A4411" s="4">
        <v>41214.5625</v>
      </c>
      <c r="B4411">
        <v>13.41</v>
      </c>
      <c r="C4411">
        <v>686982</v>
      </c>
      <c r="D4411">
        <v>9212382.2699999996</v>
      </c>
    </row>
    <row r="4412" spans="1:4">
      <c r="A4412" s="4">
        <v>41214.569444444445</v>
      </c>
      <c r="B4412">
        <v>13.45</v>
      </c>
      <c r="C4412">
        <v>598414</v>
      </c>
      <c r="D4412">
        <v>8032787</v>
      </c>
    </row>
    <row r="4413" spans="1:4">
      <c r="A4413" s="4">
        <v>41214.576388888891</v>
      </c>
      <c r="B4413">
        <v>13.45</v>
      </c>
      <c r="C4413">
        <v>809106</v>
      </c>
      <c r="D4413">
        <v>10868360.15</v>
      </c>
    </row>
    <row r="4414" spans="1:4">
      <c r="A4414" s="4">
        <v>41214.583333333336</v>
      </c>
      <c r="B4414">
        <v>13.42</v>
      </c>
      <c r="C4414">
        <v>637476</v>
      </c>
      <c r="D4414">
        <v>8556165.0299999993</v>
      </c>
    </row>
    <row r="4415" spans="1:4">
      <c r="A4415" s="4">
        <v>41214.590277777781</v>
      </c>
      <c r="B4415">
        <v>13.4</v>
      </c>
      <c r="C4415">
        <v>669398</v>
      </c>
      <c r="D4415">
        <v>8973734.0899999999</v>
      </c>
    </row>
    <row r="4416" spans="1:4">
      <c r="A4416" s="4">
        <v>41214.597222222219</v>
      </c>
      <c r="B4416">
        <v>13.4</v>
      </c>
      <c r="C4416">
        <v>948471</v>
      </c>
      <c r="D4416">
        <v>12712315.09</v>
      </c>
    </row>
    <row r="4417" spans="1:4">
      <c r="A4417" s="4">
        <v>41214.604166666664</v>
      </c>
      <c r="B4417">
        <v>13.42</v>
      </c>
      <c r="C4417">
        <v>1070446</v>
      </c>
      <c r="D4417">
        <v>14381922.09</v>
      </c>
    </row>
    <row r="4418" spans="1:4">
      <c r="A4418" s="4">
        <v>41214.611111111109</v>
      </c>
      <c r="B4418">
        <v>13.43</v>
      </c>
      <c r="C4418">
        <v>924268</v>
      </c>
      <c r="D4418">
        <v>12416103.800000001</v>
      </c>
    </row>
    <row r="4419" spans="1:4">
      <c r="A4419" s="4">
        <v>41214.618055555555</v>
      </c>
      <c r="B4419">
        <v>13.41</v>
      </c>
      <c r="C4419">
        <v>1277151</v>
      </c>
      <c r="D4419">
        <v>17120066.359999999</v>
      </c>
    </row>
    <row r="4420" spans="1:4">
      <c r="A4420" s="4">
        <v>41214.625</v>
      </c>
      <c r="B4420">
        <v>13.46</v>
      </c>
      <c r="C4420">
        <v>1736514</v>
      </c>
      <c r="D4420">
        <v>23369108.539999999</v>
      </c>
    </row>
    <row r="4421" spans="1:4">
      <c r="A4421" s="4">
        <v>41215.402777777781</v>
      </c>
      <c r="B4421">
        <v>13.44</v>
      </c>
      <c r="C4421">
        <v>1211304</v>
      </c>
      <c r="D4421">
        <v>16316580.82</v>
      </c>
    </row>
    <row r="4422" spans="1:4">
      <c r="A4422" s="4">
        <v>41215.409722222219</v>
      </c>
      <c r="B4422">
        <v>13.41</v>
      </c>
      <c r="C4422">
        <v>874300</v>
      </c>
      <c r="D4422">
        <v>11752887.75</v>
      </c>
    </row>
    <row r="4423" spans="1:4">
      <c r="A4423" s="4">
        <v>41215.416666666664</v>
      </c>
      <c r="B4423">
        <v>13.37</v>
      </c>
      <c r="C4423">
        <v>889168</v>
      </c>
      <c r="D4423">
        <v>11906410.4</v>
      </c>
    </row>
    <row r="4424" spans="1:4">
      <c r="A4424" s="4">
        <v>41215.423611111109</v>
      </c>
      <c r="B4424">
        <v>13.44</v>
      </c>
      <c r="C4424">
        <v>467070</v>
      </c>
      <c r="D4424">
        <v>6259933.6299999999</v>
      </c>
    </row>
    <row r="4425" spans="1:4">
      <c r="A4425" s="4">
        <v>41215.430555555555</v>
      </c>
      <c r="B4425">
        <v>13.48</v>
      </c>
      <c r="C4425">
        <v>621408</v>
      </c>
      <c r="D4425">
        <v>8371811.5899999999</v>
      </c>
    </row>
    <row r="4426" spans="1:4">
      <c r="A4426" s="4">
        <v>41215.4375</v>
      </c>
      <c r="B4426">
        <v>13.44</v>
      </c>
      <c r="C4426">
        <v>292019</v>
      </c>
      <c r="D4426">
        <v>3934949.74</v>
      </c>
    </row>
    <row r="4427" spans="1:4">
      <c r="A4427" s="4">
        <v>41215.444444444445</v>
      </c>
      <c r="B4427">
        <v>13.44</v>
      </c>
      <c r="C4427">
        <v>186303</v>
      </c>
      <c r="D4427">
        <v>2505477.6</v>
      </c>
    </row>
    <row r="4428" spans="1:4">
      <c r="A4428" s="4">
        <v>41215.451388888891</v>
      </c>
      <c r="B4428">
        <v>13.45</v>
      </c>
      <c r="C4428">
        <v>141812</v>
      </c>
      <c r="D4428">
        <v>1904703.93</v>
      </c>
    </row>
    <row r="4429" spans="1:4">
      <c r="A4429" s="4">
        <v>41215.458333333336</v>
      </c>
      <c r="B4429">
        <v>13.44</v>
      </c>
      <c r="C4429">
        <v>159500</v>
      </c>
      <c r="D4429">
        <v>2143075.2999999998</v>
      </c>
    </row>
    <row r="4430" spans="1:4">
      <c r="A4430" s="4">
        <v>41215.465277777781</v>
      </c>
      <c r="B4430">
        <v>13.39</v>
      </c>
      <c r="C4430">
        <v>200800</v>
      </c>
      <c r="D4430">
        <v>2691690.54</v>
      </c>
    </row>
    <row r="4431" spans="1:4">
      <c r="A4431" s="4">
        <v>41215.472222222219</v>
      </c>
      <c r="B4431">
        <v>13.38</v>
      </c>
      <c r="C4431">
        <v>170800</v>
      </c>
      <c r="D4431">
        <v>2287496.14</v>
      </c>
    </row>
    <row r="4432" spans="1:4">
      <c r="A4432" s="4">
        <v>41215.479166666664</v>
      </c>
      <c r="B4432">
        <v>13.39</v>
      </c>
      <c r="C4432">
        <v>192906</v>
      </c>
      <c r="D4432">
        <v>2581078.85</v>
      </c>
    </row>
    <row r="4433" spans="1:4">
      <c r="A4433" s="4">
        <v>41215.548611111109</v>
      </c>
      <c r="B4433">
        <v>13.41</v>
      </c>
      <c r="C4433">
        <v>218178</v>
      </c>
      <c r="D4433">
        <v>2922001.39</v>
      </c>
    </row>
    <row r="4434" spans="1:4">
      <c r="A4434" s="4">
        <v>41215.555555555555</v>
      </c>
      <c r="B4434">
        <v>13.43</v>
      </c>
      <c r="C4434">
        <v>346790</v>
      </c>
      <c r="D4434">
        <v>4656229.4800000004</v>
      </c>
    </row>
    <row r="4435" spans="1:4">
      <c r="A4435" s="4">
        <v>41215.5625</v>
      </c>
      <c r="B4435">
        <v>13.4</v>
      </c>
      <c r="C4435">
        <v>343461</v>
      </c>
      <c r="D4435">
        <v>4602308.67</v>
      </c>
    </row>
    <row r="4436" spans="1:4">
      <c r="A4436" s="4">
        <v>41215.569444444445</v>
      </c>
      <c r="B4436">
        <v>13.45</v>
      </c>
      <c r="C4436">
        <v>723681</v>
      </c>
      <c r="D4436">
        <v>9721565.5500000007</v>
      </c>
    </row>
    <row r="4437" spans="1:4">
      <c r="A4437" s="4">
        <v>41215.576388888891</v>
      </c>
      <c r="B4437">
        <v>13.45</v>
      </c>
      <c r="C4437">
        <v>673243</v>
      </c>
      <c r="D4437">
        <v>9044080.6500000004</v>
      </c>
    </row>
    <row r="4438" spans="1:4">
      <c r="A4438" s="4">
        <v>41215.583333333336</v>
      </c>
      <c r="B4438">
        <v>13.47</v>
      </c>
      <c r="C4438">
        <v>431688</v>
      </c>
      <c r="D4438">
        <v>5807602.71</v>
      </c>
    </row>
    <row r="4439" spans="1:4">
      <c r="A4439" s="4">
        <v>41215.590277777781</v>
      </c>
      <c r="B4439">
        <v>13.49</v>
      </c>
      <c r="C4439">
        <v>915723</v>
      </c>
      <c r="D4439">
        <v>12358568</v>
      </c>
    </row>
    <row r="4440" spans="1:4">
      <c r="A4440" s="4">
        <v>41215.597222222219</v>
      </c>
      <c r="B4440">
        <v>13.48</v>
      </c>
      <c r="C4440">
        <v>1223591</v>
      </c>
      <c r="D4440">
        <v>16493162.289999999</v>
      </c>
    </row>
    <row r="4441" spans="1:4">
      <c r="A4441" s="4">
        <v>41215.604166666664</v>
      </c>
      <c r="B4441">
        <v>13.45</v>
      </c>
      <c r="C4441">
        <v>945655</v>
      </c>
      <c r="D4441">
        <v>12731508.609999999</v>
      </c>
    </row>
    <row r="4442" spans="1:4">
      <c r="A4442" s="4">
        <v>41215.611111111109</v>
      </c>
      <c r="B4442">
        <v>13.48</v>
      </c>
      <c r="C4442">
        <v>851370</v>
      </c>
      <c r="D4442">
        <v>11467320.73</v>
      </c>
    </row>
    <row r="4443" spans="1:4">
      <c r="A4443" s="4">
        <v>41215.618055555555</v>
      </c>
      <c r="B4443">
        <v>13.48</v>
      </c>
      <c r="C4443">
        <v>609717</v>
      </c>
      <c r="D4443">
        <v>8208147.5300000003</v>
      </c>
    </row>
    <row r="4444" spans="1:4">
      <c r="A4444" s="4">
        <v>41215.625</v>
      </c>
      <c r="B4444">
        <v>13.47</v>
      </c>
      <c r="C4444">
        <v>568060</v>
      </c>
      <c r="D4444">
        <v>7645269.5599999996</v>
      </c>
    </row>
    <row r="4445" spans="1:4">
      <c r="A4445" s="4">
        <v>41218.402777777781</v>
      </c>
      <c r="B4445">
        <v>13.52</v>
      </c>
      <c r="C4445">
        <v>451007</v>
      </c>
      <c r="D4445">
        <v>6085432.5300000003</v>
      </c>
    </row>
    <row r="4446" spans="1:4">
      <c r="A4446" s="4">
        <v>41218.409722222219</v>
      </c>
      <c r="B4446">
        <v>13.51</v>
      </c>
      <c r="C4446">
        <v>636354</v>
      </c>
      <c r="D4446">
        <v>8609694.7699999996</v>
      </c>
    </row>
    <row r="4447" spans="1:4">
      <c r="A4447" s="4">
        <v>41218.416666666664</v>
      </c>
      <c r="B4447">
        <v>13.42</v>
      </c>
      <c r="C4447">
        <v>402153</v>
      </c>
      <c r="D4447">
        <v>5422545.1299999999</v>
      </c>
    </row>
    <row r="4448" spans="1:4">
      <c r="A4448" s="4">
        <v>41218.423611111109</v>
      </c>
      <c r="B4448">
        <v>13.37</v>
      </c>
      <c r="C4448">
        <v>353415</v>
      </c>
      <c r="D4448">
        <v>4732988.12</v>
      </c>
    </row>
    <row r="4449" spans="1:4">
      <c r="A4449" s="4">
        <v>41218.430555555555</v>
      </c>
      <c r="B4449">
        <v>13.34</v>
      </c>
      <c r="C4449">
        <v>579231</v>
      </c>
      <c r="D4449">
        <v>7720523.9400000004</v>
      </c>
    </row>
    <row r="4450" spans="1:4">
      <c r="A4450" s="4">
        <v>41218.4375</v>
      </c>
      <c r="B4450">
        <v>13.27</v>
      </c>
      <c r="C4450">
        <v>446858</v>
      </c>
      <c r="D4450">
        <v>5944612.4299999997</v>
      </c>
    </row>
    <row r="4451" spans="1:4">
      <c r="A4451" s="4">
        <v>41218.444444444445</v>
      </c>
      <c r="B4451">
        <v>13.31</v>
      </c>
      <c r="C4451">
        <v>289368</v>
      </c>
      <c r="D4451">
        <v>3847486.35</v>
      </c>
    </row>
    <row r="4452" spans="1:4">
      <c r="A4452" s="4">
        <v>41218.451388888891</v>
      </c>
      <c r="B4452">
        <v>13.29</v>
      </c>
      <c r="C4452">
        <v>692083</v>
      </c>
      <c r="D4452">
        <v>9197066.4900000002</v>
      </c>
    </row>
    <row r="4453" spans="1:4">
      <c r="A4453" s="4">
        <v>41218.458333333336</v>
      </c>
      <c r="B4453">
        <v>13.24</v>
      </c>
      <c r="C4453">
        <v>768686</v>
      </c>
      <c r="D4453">
        <v>10197562.58</v>
      </c>
    </row>
    <row r="4454" spans="1:4">
      <c r="A4454" s="4">
        <v>41218.465277777781</v>
      </c>
      <c r="B4454">
        <v>13.26</v>
      </c>
      <c r="C4454">
        <v>904292</v>
      </c>
      <c r="D4454">
        <v>11974012.08</v>
      </c>
    </row>
    <row r="4455" spans="1:4">
      <c r="A4455" s="4">
        <v>41218.472222222219</v>
      </c>
      <c r="B4455">
        <v>13.3</v>
      </c>
      <c r="C4455">
        <v>250410</v>
      </c>
      <c r="D4455">
        <v>3326947.12</v>
      </c>
    </row>
    <row r="4456" spans="1:4">
      <c r="A4456" s="4">
        <v>41218.479166666664</v>
      </c>
      <c r="B4456">
        <v>13.3</v>
      </c>
      <c r="C4456">
        <v>240203</v>
      </c>
      <c r="D4456">
        <v>3191941.57</v>
      </c>
    </row>
    <row r="4457" spans="1:4">
      <c r="A4457" s="4">
        <v>41218.548611111109</v>
      </c>
      <c r="B4457">
        <v>13.32</v>
      </c>
      <c r="C4457">
        <v>239918</v>
      </c>
      <c r="D4457">
        <v>3195808.28</v>
      </c>
    </row>
    <row r="4458" spans="1:4">
      <c r="A4458" s="4">
        <v>41218.555555555555</v>
      </c>
      <c r="B4458">
        <v>13.28</v>
      </c>
      <c r="C4458">
        <v>212399</v>
      </c>
      <c r="D4458">
        <v>2826741.22</v>
      </c>
    </row>
    <row r="4459" spans="1:4">
      <c r="A4459" s="4">
        <v>41218.5625</v>
      </c>
      <c r="B4459">
        <v>13.31</v>
      </c>
      <c r="C4459">
        <v>208585</v>
      </c>
      <c r="D4459">
        <v>2773473.26</v>
      </c>
    </row>
    <row r="4460" spans="1:4">
      <c r="A4460" s="4">
        <v>41218.569444444445</v>
      </c>
      <c r="B4460">
        <v>13.35</v>
      </c>
      <c r="C4460">
        <v>378382</v>
      </c>
      <c r="D4460">
        <v>5034859.6399999997</v>
      </c>
    </row>
    <row r="4461" spans="1:4">
      <c r="A4461" s="4">
        <v>41218.576388888891</v>
      </c>
      <c r="B4461">
        <v>13.34</v>
      </c>
      <c r="C4461">
        <v>333128</v>
      </c>
      <c r="D4461">
        <v>4447744.51</v>
      </c>
    </row>
    <row r="4462" spans="1:4">
      <c r="A4462" s="4">
        <v>41218.583333333336</v>
      </c>
      <c r="B4462">
        <v>13.37</v>
      </c>
      <c r="C4462">
        <v>320644</v>
      </c>
      <c r="D4462">
        <v>4281400.91</v>
      </c>
    </row>
    <row r="4463" spans="1:4">
      <c r="A4463" s="4">
        <v>41218.590277777781</v>
      </c>
      <c r="B4463">
        <v>13.42</v>
      </c>
      <c r="C4463">
        <v>705301</v>
      </c>
      <c r="D4463">
        <v>9447378.5899999999</v>
      </c>
    </row>
    <row r="4464" spans="1:4">
      <c r="A4464" s="4">
        <v>41218.597222222219</v>
      </c>
      <c r="B4464">
        <v>13.45</v>
      </c>
      <c r="C4464">
        <v>688404</v>
      </c>
      <c r="D4464">
        <v>9239914.7200000007</v>
      </c>
    </row>
    <row r="4465" spans="1:4">
      <c r="A4465" s="4">
        <v>41218.604166666664</v>
      </c>
      <c r="B4465">
        <v>13.43</v>
      </c>
      <c r="C4465">
        <v>571046</v>
      </c>
      <c r="D4465">
        <v>7667724.5300000003</v>
      </c>
    </row>
    <row r="4466" spans="1:4">
      <c r="A4466" s="4">
        <v>41218.611111111109</v>
      </c>
      <c r="B4466">
        <v>13.4</v>
      </c>
      <c r="C4466">
        <v>940736</v>
      </c>
      <c r="D4466">
        <v>12617073.6</v>
      </c>
    </row>
    <row r="4467" spans="1:4">
      <c r="A4467" s="4">
        <v>41218.618055555555</v>
      </c>
      <c r="B4467">
        <v>13.37</v>
      </c>
      <c r="C4467">
        <v>1173458</v>
      </c>
      <c r="D4467">
        <v>15676019.699999999</v>
      </c>
    </row>
    <row r="4468" spans="1:4">
      <c r="A4468" s="4">
        <v>41218.625</v>
      </c>
      <c r="B4468">
        <v>13.36</v>
      </c>
      <c r="C4468">
        <v>443898</v>
      </c>
      <c r="D4468">
        <v>5927106.3499999996</v>
      </c>
    </row>
    <row r="4469" spans="1:4">
      <c r="A4469" s="4">
        <v>41219.402777777781</v>
      </c>
      <c r="B4469">
        <v>13.53</v>
      </c>
      <c r="C4469">
        <v>1645589</v>
      </c>
      <c r="D4469">
        <v>22295114.82</v>
      </c>
    </row>
    <row r="4470" spans="1:4">
      <c r="A4470" s="4">
        <v>41219.409722222219</v>
      </c>
      <c r="B4470">
        <v>13.48</v>
      </c>
      <c r="C4470">
        <v>745858</v>
      </c>
      <c r="D4470">
        <v>10085545.58</v>
      </c>
    </row>
    <row r="4471" spans="1:4">
      <c r="A4471" s="4">
        <v>41219.416666666664</v>
      </c>
      <c r="B4471">
        <v>13.43</v>
      </c>
      <c r="C4471">
        <v>575895</v>
      </c>
      <c r="D4471">
        <v>7739085.9100000001</v>
      </c>
    </row>
    <row r="4472" spans="1:4">
      <c r="A4472" s="4">
        <v>41219.423611111109</v>
      </c>
      <c r="B4472">
        <v>13.49</v>
      </c>
      <c r="C4472">
        <v>564889</v>
      </c>
      <c r="D4472">
        <v>7606138.4500000002</v>
      </c>
    </row>
    <row r="4473" spans="1:4">
      <c r="A4473" s="4">
        <v>41219.430555555555</v>
      </c>
      <c r="B4473">
        <v>13.38</v>
      </c>
      <c r="C4473">
        <v>920202</v>
      </c>
      <c r="D4473">
        <v>12365421.42</v>
      </c>
    </row>
    <row r="4474" spans="1:4">
      <c r="A4474" s="4">
        <v>41219.4375</v>
      </c>
      <c r="B4474">
        <v>13.3</v>
      </c>
      <c r="C4474">
        <v>897507</v>
      </c>
      <c r="D4474">
        <v>11983709.08</v>
      </c>
    </row>
    <row r="4475" spans="1:4">
      <c r="A4475" s="4">
        <v>41219.444444444445</v>
      </c>
      <c r="B4475">
        <v>13.29</v>
      </c>
      <c r="C4475">
        <v>719660</v>
      </c>
      <c r="D4475">
        <v>9564272.2699999996</v>
      </c>
    </row>
    <row r="4476" spans="1:4">
      <c r="A4476" s="4">
        <v>41219.451388888891</v>
      </c>
      <c r="B4476">
        <v>13.29</v>
      </c>
      <c r="C4476">
        <v>523812</v>
      </c>
      <c r="D4476">
        <v>6963007.5700000003</v>
      </c>
    </row>
    <row r="4477" spans="1:4">
      <c r="A4477" s="4">
        <v>41219.458333333336</v>
      </c>
      <c r="B4477">
        <v>13.31</v>
      </c>
      <c r="C4477">
        <v>515407</v>
      </c>
      <c r="D4477">
        <v>6854809.8200000003</v>
      </c>
    </row>
    <row r="4478" spans="1:4">
      <c r="A4478" s="4">
        <v>41219.465277777781</v>
      </c>
      <c r="B4478">
        <v>13.3</v>
      </c>
      <c r="C4478">
        <v>490461</v>
      </c>
      <c r="D4478">
        <v>6524221.7199999997</v>
      </c>
    </row>
    <row r="4479" spans="1:4">
      <c r="A4479" s="4">
        <v>41219.472222222219</v>
      </c>
      <c r="B4479">
        <v>13.29</v>
      </c>
      <c r="C4479">
        <v>243989</v>
      </c>
      <c r="D4479">
        <v>3243421.45</v>
      </c>
    </row>
    <row r="4480" spans="1:4">
      <c r="A4480" s="4">
        <v>41219.479166666664</v>
      </c>
      <c r="B4480">
        <v>13.3</v>
      </c>
      <c r="C4480">
        <v>715882</v>
      </c>
      <c r="D4480">
        <v>9525029.0700000003</v>
      </c>
    </row>
    <row r="4481" spans="1:4">
      <c r="A4481" s="4">
        <v>41219.548611111109</v>
      </c>
      <c r="B4481">
        <v>13.22</v>
      </c>
      <c r="C4481">
        <v>691179</v>
      </c>
      <c r="D4481">
        <v>9171940.2300000004</v>
      </c>
    </row>
    <row r="4482" spans="1:4">
      <c r="A4482" s="4">
        <v>41219.555555555555</v>
      </c>
      <c r="B4482">
        <v>13.22</v>
      </c>
      <c r="C4482">
        <v>479263</v>
      </c>
      <c r="D4482">
        <v>6344259.0099999998</v>
      </c>
    </row>
    <row r="4483" spans="1:4">
      <c r="A4483" s="4">
        <v>41219.5625</v>
      </c>
      <c r="B4483">
        <v>13.23</v>
      </c>
      <c r="C4483">
        <v>196176</v>
      </c>
      <c r="D4483">
        <v>2593627.17</v>
      </c>
    </row>
    <row r="4484" spans="1:4">
      <c r="A4484" s="4">
        <v>41219.569444444445</v>
      </c>
      <c r="B4484">
        <v>13.23</v>
      </c>
      <c r="C4484">
        <v>217952</v>
      </c>
      <c r="D4484">
        <v>2882633.15</v>
      </c>
    </row>
    <row r="4485" spans="1:4">
      <c r="A4485" s="4">
        <v>41219.576388888891</v>
      </c>
      <c r="B4485">
        <v>13.24</v>
      </c>
      <c r="C4485">
        <v>254696</v>
      </c>
      <c r="D4485">
        <v>3371386.41</v>
      </c>
    </row>
    <row r="4486" spans="1:4">
      <c r="A4486" s="4">
        <v>41219.583333333336</v>
      </c>
      <c r="B4486">
        <v>13.25</v>
      </c>
      <c r="C4486">
        <v>256820</v>
      </c>
      <c r="D4486">
        <v>3397816.61</v>
      </c>
    </row>
    <row r="4487" spans="1:4">
      <c r="A4487" s="4">
        <v>41219.590277777781</v>
      </c>
      <c r="B4487">
        <v>13.26</v>
      </c>
      <c r="C4487">
        <v>483130</v>
      </c>
      <c r="D4487">
        <v>6427530.3899999997</v>
      </c>
    </row>
    <row r="4488" spans="1:4">
      <c r="A4488" s="4">
        <v>41219.597222222219</v>
      </c>
      <c r="B4488">
        <v>13.4</v>
      </c>
      <c r="C4488">
        <v>532206</v>
      </c>
      <c r="D4488">
        <v>7088080.0099999998</v>
      </c>
    </row>
    <row r="4489" spans="1:4">
      <c r="A4489" s="4">
        <v>41219.604166666664</v>
      </c>
      <c r="B4489">
        <v>13.47</v>
      </c>
      <c r="C4489">
        <v>1196838</v>
      </c>
      <c r="D4489">
        <v>16120899</v>
      </c>
    </row>
    <row r="4490" spans="1:4">
      <c r="A4490" s="4">
        <v>41219.611111111109</v>
      </c>
      <c r="B4490">
        <v>13.47</v>
      </c>
      <c r="C4490">
        <v>1239878</v>
      </c>
      <c r="D4490">
        <v>16734356.130000001</v>
      </c>
    </row>
    <row r="4491" spans="1:4">
      <c r="A4491" s="4">
        <v>41219.618055555555</v>
      </c>
      <c r="B4491">
        <v>13.51</v>
      </c>
      <c r="C4491">
        <v>774458</v>
      </c>
      <c r="D4491">
        <v>10443091.109999999</v>
      </c>
    </row>
    <row r="4492" spans="1:4">
      <c r="A4492" s="4">
        <v>41219.625</v>
      </c>
      <c r="B4492">
        <v>13.5</v>
      </c>
      <c r="C4492">
        <v>1776997</v>
      </c>
      <c r="D4492">
        <v>23997274.5</v>
      </c>
    </row>
    <row r="4493" spans="1:4">
      <c r="A4493" s="4">
        <v>41220.402777777781</v>
      </c>
      <c r="B4493">
        <v>13.89</v>
      </c>
      <c r="C4493">
        <v>4550034</v>
      </c>
      <c r="D4493">
        <v>62414292.5</v>
      </c>
    </row>
    <row r="4494" spans="1:4">
      <c r="A4494" s="4">
        <v>41220.409722222219</v>
      </c>
      <c r="B4494">
        <v>13.8</v>
      </c>
      <c r="C4494">
        <v>3643156</v>
      </c>
      <c r="D4494">
        <v>50410251.810000002</v>
      </c>
    </row>
    <row r="4495" spans="1:4">
      <c r="A4495" s="4">
        <v>41220.416666666664</v>
      </c>
      <c r="B4495">
        <v>13.78</v>
      </c>
      <c r="C4495">
        <v>1628049</v>
      </c>
      <c r="D4495">
        <v>22468193.039999999</v>
      </c>
    </row>
    <row r="4496" spans="1:4">
      <c r="A4496" s="4">
        <v>41220.423611111109</v>
      </c>
      <c r="B4496">
        <v>13.82</v>
      </c>
      <c r="C4496">
        <v>1064497</v>
      </c>
      <c r="D4496">
        <v>14690110.65</v>
      </c>
    </row>
    <row r="4497" spans="1:4">
      <c r="A4497" s="4">
        <v>41220.430555555555</v>
      </c>
      <c r="B4497">
        <v>13.81</v>
      </c>
      <c r="C4497">
        <v>2152714</v>
      </c>
      <c r="D4497">
        <v>29748688.780000001</v>
      </c>
    </row>
    <row r="4498" spans="1:4">
      <c r="A4498" s="4">
        <v>41220.4375</v>
      </c>
      <c r="B4498">
        <v>13.72</v>
      </c>
      <c r="C4498">
        <v>1057792</v>
      </c>
      <c r="D4498">
        <v>14570544.689999999</v>
      </c>
    </row>
    <row r="4499" spans="1:4">
      <c r="A4499" s="4">
        <v>41220.444444444445</v>
      </c>
      <c r="B4499">
        <v>13.69</v>
      </c>
      <c r="C4499">
        <v>624368</v>
      </c>
      <c r="D4499">
        <v>8562940.0800000001</v>
      </c>
    </row>
    <row r="4500" spans="1:4">
      <c r="A4500" s="4">
        <v>41220.451388888891</v>
      </c>
      <c r="B4500">
        <v>13.7</v>
      </c>
      <c r="C4500">
        <v>300834</v>
      </c>
      <c r="D4500">
        <v>4126544.82</v>
      </c>
    </row>
    <row r="4501" spans="1:4">
      <c r="A4501" s="4">
        <v>41220.458333333336</v>
      </c>
      <c r="B4501">
        <v>13.64</v>
      </c>
      <c r="C4501">
        <v>959573</v>
      </c>
      <c r="D4501">
        <v>13082011.560000001</v>
      </c>
    </row>
    <row r="4502" spans="1:4">
      <c r="A4502" s="4">
        <v>41220.465277777781</v>
      </c>
      <c r="B4502">
        <v>13.63</v>
      </c>
      <c r="C4502">
        <v>368717</v>
      </c>
      <c r="D4502">
        <v>5024231.3</v>
      </c>
    </row>
    <row r="4503" spans="1:4">
      <c r="A4503" s="4">
        <v>41220.472222222219</v>
      </c>
      <c r="B4503">
        <v>13.67</v>
      </c>
      <c r="C4503">
        <v>395720</v>
      </c>
      <c r="D4503">
        <v>5403708.1399999997</v>
      </c>
    </row>
    <row r="4504" spans="1:4">
      <c r="A4504" s="4">
        <v>41220.479166666664</v>
      </c>
      <c r="B4504">
        <v>13.7</v>
      </c>
      <c r="C4504">
        <v>324928</v>
      </c>
      <c r="D4504">
        <v>4447676.37</v>
      </c>
    </row>
    <row r="4505" spans="1:4">
      <c r="A4505" s="4">
        <v>41220.548611111109</v>
      </c>
      <c r="B4505">
        <v>13.75</v>
      </c>
      <c r="C4505">
        <v>420908</v>
      </c>
      <c r="D4505">
        <v>5780632.5599999996</v>
      </c>
    </row>
    <row r="4506" spans="1:4">
      <c r="A4506" s="4">
        <v>41220.555555555555</v>
      </c>
      <c r="B4506">
        <v>13.78</v>
      </c>
      <c r="C4506">
        <v>644436</v>
      </c>
      <c r="D4506">
        <v>8863835.9000000004</v>
      </c>
    </row>
    <row r="4507" spans="1:4">
      <c r="A4507" s="4">
        <v>41220.5625</v>
      </c>
      <c r="B4507">
        <v>13.75</v>
      </c>
      <c r="C4507">
        <v>925025</v>
      </c>
      <c r="D4507">
        <v>12739435</v>
      </c>
    </row>
    <row r="4508" spans="1:4">
      <c r="A4508" s="4">
        <v>41220.569444444445</v>
      </c>
      <c r="B4508">
        <v>13.75</v>
      </c>
      <c r="C4508">
        <v>439034</v>
      </c>
      <c r="D4508">
        <v>6027068.5300000003</v>
      </c>
    </row>
    <row r="4509" spans="1:4">
      <c r="A4509" s="4">
        <v>41220.576388888891</v>
      </c>
      <c r="B4509">
        <v>13.76</v>
      </c>
      <c r="C4509">
        <v>572866</v>
      </c>
      <c r="D4509">
        <v>7875351.1799999997</v>
      </c>
    </row>
    <row r="4510" spans="1:4">
      <c r="A4510" s="4">
        <v>41220.583333333336</v>
      </c>
      <c r="B4510">
        <v>13.71</v>
      </c>
      <c r="C4510">
        <v>722000</v>
      </c>
      <c r="D4510">
        <v>9917477.7400000002</v>
      </c>
    </row>
    <row r="4511" spans="1:4">
      <c r="A4511" s="4">
        <v>41220.590277777781</v>
      </c>
      <c r="B4511">
        <v>13.76</v>
      </c>
      <c r="C4511">
        <v>606226</v>
      </c>
      <c r="D4511">
        <v>8324593.3700000001</v>
      </c>
    </row>
    <row r="4512" spans="1:4">
      <c r="A4512" s="4">
        <v>41220.597222222219</v>
      </c>
      <c r="B4512">
        <v>13.81</v>
      </c>
      <c r="C4512">
        <v>1754329</v>
      </c>
      <c r="D4512">
        <v>24170829.789999999</v>
      </c>
    </row>
    <row r="4513" spans="1:4">
      <c r="A4513" s="4">
        <v>41220.604166666664</v>
      </c>
      <c r="B4513">
        <v>13.95</v>
      </c>
      <c r="C4513">
        <v>5333070</v>
      </c>
      <c r="D4513">
        <v>74316523.680000007</v>
      </c>
    </row>
    <row r="4514" spans="1:4">
      <c r="A4514" s="4">
        <v>41220.611111111109</v>
      </c>
      <c r="B4514">
        <v>13.87</v>
      </c>
      <c r="C4514">
        <v>1702743</v>
      </c>
      <c r="D4514">
        <v>23721404.989999998</v>
      </c>
    </row>
    <row r="4515" spans="1:4">
      <c r="A4515" s="4">
        <v>41220.618055555555</v>
      </c>
      <c r="B4515">
        <v>13.85</v>
      </c>
      <c r="C4515">
        <v>655471</v>
      </c>
      <c r="D4515">
        <v>9091616.8200000003</v>
      </c>
    </row>
    <row r="4516" spans="1:4">
      <c r="A4516" s="4">
        <v>41220.625</v>
      </c>
      <c r="B4516">
        <v>13.84</v>
      </c>
      <c r="C4516">
        <v>664658</v>
      </c>
      <c r="D4516">
        <v>9199914.1600000001</v>
      </c>
    </row>
    <row r="4517" spans="1:4">
      <c r="A4517" s="4">
        <v>41221.402777777781</v>
      </c>
      <c r="B4517">
        <v>13.73</v>
      </c>
      <c r="C4517">
        <v>1385305</v>
      </c>
      <c r="D4517">
        <v>18897451.75</v>
      </c>
    </row>
    <row r="4518" spans="1:4">
      <c r="A4518" s="4">
        <v>41221.409722222219</v>
      </c>
      <c r="B4518">
        <v>13.6</v>
      </c>
      <c r="C4518">
        <v>1225301</v>
      </c>
      <c r="D4518">
        <v>16698047.52</v>
      </c>
    </row>
    <row r="4519" spans="1:4">
      <c r="A4519" s="4">
        <v>41221.416666666664</v>
      </c>
      <c r="B4519">
        <v>13.65</v>
      </c>
      <c r="C4519">
        <v>440269</v>
      </c>
      <c r="D4519">
        <v>6001947.6900000004</v>
      </c>
    </row>
    <row r="4520" spans="1:4">
      <c r="A4520" s="4">
        <v>41221.423611111109</v>
      </c>
      <c r="B4520">
        <v>13.65</v>
      </c>
      <c r="C4520">
        <v>578665</v>
      </c>
      <c r="D4520">
        <v>7897917.46</v>
      </c>
    </row>
    <row r="4521" spans="1:4">
      <c r="A4521" s="4">
        <v>41221.430555555555</v>
      </c>
      <c r="B4521">
        <v>13.68</v>
      </c>
      <c r="C4521">
        <v>599009</v>
      </c>
      <c r="D4521">
        <v>8186029.6399999997</v>
      </c>
    </row>
    <row r="4522" spans="1:4">
      <c r="A4522" s="4">
        <v>41221.4375</v>
      </c>
      <c r="B4522">
        <v>13.8</v>
      </c>
      <c r="C4522">
        <v>930693</v>
      </c>
      <c r="D4522">
        <v>12813898.119999999</v>
      </c>
    </row>
    <row r="4523" spans="1:4">
      <c r="A4523" s="4">
        <v>41221.444444444445</v>
      </c>
      <c r="B4523">
        <v>13.91</v>
      </c>
      <c r="C4523">
        <v>894554</v>
      </c>
      <c r="D4523">
        <v>12408849.75</v>
      </c>
    </row>
    <row r="4524" spans="1:4">
      <c r="A4524" s="4">
        <v>41221.451388888891</v>
      </c>
      <c r="B4524">
        <v>13.9</v>
      </c>
      <c r="C4524">
        <v>1535458</v>
      </c>
      <c r="D4524">
        <v>21419290.370000001</v>
      </c>
    </row>
    <row r="4525" spans="1:4">
      <c r="A4525" s="4">
        <v>41221.458333333336</v>
      </c>
      <c r="B4525">
        <v>13.82</v>
      </c>
      <c r="C4525">
        <v>1357069</v>
      </c>
      <c r="D4525">
        <v>18828262.780000001</v>
      </c>
    </row>
    <row r="4526" spans="1:4">
      <c r="A4526" s="4">
        <v>41221.465277777781</v>
      </c>
      <c r="B4526">
        <v>13.88</v>
      </c>
      <c r="C4526">
        <v>467210</v>
      </c>
      <c r="D4526">
        <v>6473674.3099999996</v>
      </c>
    </row>
    <row r="4527" spans="1:4">
      <c r="A4527" s="4">
        <v>41221.472222222219</v>
      </c>
      <c r="B4527">
        <v>13.9</v>
      </c>
      <c r="C4527">
        <v>342653</v>
      </c>
      <c r="D4527">
        <v>4757784.1399999997</v>
      </c>
    </row>
    <row r="4528" spans="1:4">
      <c r="A4528" s="4">
        <v>41221.479166666664</v>
      </c>
      <c r="B4528">
        <v>13.82</v>
      </c>
      <c r="C4528">
        <v>491405</v>
      </c>
      <c r="D4528">
        <v>6807301.0599999996</v>
      </c>
    </row>
    <row r="4529" spans="1:4">
      <c r="A4529" s="4">
        <v>41221.548611111109</v>
      </c>
      <c r="B4529">
        <v>13.82</v>
      </c>
      <c r="C4529">
        <v>366961</v>
      </c>
      <c r="D4529">
        <v>5069578.68</v>
      </c>
    </row>
    <row r="4530" spans="1:4">
      <c r="A4530" s="4">
        <v>41221.555555555555</v>
      </c>
      <c r="B4530">
        <v>13.76</v>
      </c>
      <c r="C4530">
        <v>351988</v>
      </c>
      <c r="D4530">
        <v>4861291.8899999997</v>
      </c>
    </row>
    <row r="4531" spans="1:4">
      <c r="A4531" s="4">
        <v>41221.5625</v>
      </c>
      <c r="B4531">
        <v>13.78</v>
      </c>
      <c r="C4531">
        <v>397804</v>
      </c>
      <c r="D4531">
        <v>5470922.3700000001</v>
      </c>
    </row>
    <row r="4532" spans="1:4">
      <c r="A4532" s="4">
        <v>41221.569444444445</v>
      </c>
      <c r="B4532">
        <v>13.78</v>
      </c>
      <c r="C4532">
        <v>406281</v>
      </c>
      <c r="D4532">
        <v>5608304.2699999996</v>
      </c>
    </row>
    <row r="4533" spans="1:4">
      <c r="A4533" s="4">
        <v>41221.576388888891</v>
      </c>
      <c r="B4533">
        <v>13.81</v>
      </c>
      <c r="C4533">
        <v>548539</v>
      </c>
      <c r="D4533">
        <v>7560964.7300000004</v>
      </c>
    </row>
    <row r="4534" spans="1:4">
      <c r="A4534" s="4">
        <v>41221.583333333336</v>
      </c>
      <c r="B4534">
        <v>13.79</v>
      </c>
      <c r="C4534">
        <v>492202</v>
      </c>
      <c r="D4534">
        <v>6781039.2400000002</v>
      </c>
    </row>
    <row r="4535" spans="1:4">
      <c r="A4535" s="4">
        <v>41221.590277777781</v>
      </c>
      <c r="B4535">
        <v>13.77</v>
      </c>
      <c r="C4535">
        <v>403406</v>
      </c>
      <c r="D4535">
        <v>5559024.7400000002</v>
      </c>
    </row>
    <row r="4536" spans="1:4">
      <c r="A4536" s="4">
        <v>41221.597222222219</v>
      </c>
      <c r="B4536">
        <v>13.79</v>
      </c>
      <c r="C4536">
        <v>746318</v>
      </c>
      <c r="D4536">
        <v>10293124.630000001</v>
      </c>
    </row>
    <row r="4537" spans="1:4">
      <c r="A4537" s="4">
        <v>41221.604166666664</v>
      </c>
      <c r="B4537">
        <v>13.76</v>
      </c>
      <c r="C4537">
        <v>629713</v>
      </c>
      <c r="D4537">
        <v>8682869.8300000001</v>
      </c>
    </row>
    <row r="4538" spans="1:4">
      <c r="A4538" s="4">
        <v>41221.611111111109</v>
      </c>
      <c r="B4538">
        <v>13.65</v>
      </c>
      <c r="C4538">
        <v>802192</v>
      </c>
      <c r="D4538">
        <v>10991778.539999999</v>
      </c>
    </row>
    <row r="4539" spans="1:4">
      <c r="A4539" s="4">
        <v>41221.618055555555</v>
      </c>
      <c r="B4539">
        <v>13.65</v>
      </c>
      <c r="C4539">
        <v>663624</v>
      </c>
      <c r="D4539">
        <v>9038541.75</v>
      </c>
    </row>
    <row r="4540" spans="1:4">
      <c r="A4540" s="4">
        <v>41221.625</v>
      </c>
      <c r="B4540">
        <v>13.65</v>
      </c>
      <c r="C4540">
        <v>991119</v>
      </c>
      <c r="D4540">
        <v>13568964.42</v>
      </c>
    </row>
    <row r="4541" spans="1:4">
      <c r="A4541" s="4">
        <v>41222.402777777781</v>
      </c>
      <c r="B4541">
        <v>13.7</v>
      </c>
      <c r="C4541">
        <v>904084</v>
      </c>
      <c r="D4541">
        <v>12377159.26</v>
      </c>
    </row>
    <row r="4542" spans="1:4">
      <c r="A4542" s="4">
        <v>41222.409722222219</v>
      </c>
      <c r="B4542">
        <v>13.56</v>
      </c>
      <c r="C4542">
        <v>374056</v>
      </c>
      <c r="D4542">
        <v>5099211.91</v>
      </c>
    </row>
    <row r="4543" spans="1:4">
      <c r="A4543" s="4">
        <v>41222.416666666664</v>
      </c>
      <c r="B4543">
        <v>13.57</v>
      </c>
      <c r="C4543">
        <v>399048</v>
      </c>
      <c r="D4543">
        <v>5405912.4400000004</v>
      </c>
    </row>
    <row r="4544" spans="1:4">
      <c r="A4544" s="4">
        <v>41222.423611111109</v>
      </c>
      <c r="B4544">
        <v>13.55</v>
      </c>
      <c r="C4544">
        <v>180817</v>
      </c>
      <c r="D4544">
        <v>2451142.1800000002</v>
      </c>
    </row>
    <row r="4545" spans="1:4">
      <c r="A4545" s="4">
        <v>41222.430555555555</v>
      </c>
      <c r="B4545">
        <v>13.46</v>
      </c>
      <c r="C4545">
        <v>417904</v>
      </c>
      <c r="D4545">
        <v>5640723.4900000002</v>
      </c>
    </row>
    <row r="4546" spans="1:4">
      <c r="A4546" s="4">
        <v>41222.4375</v>
      </c>
      <c r="B4546">
        <v>13.45</v>
      </c>
      <c r="C4546">
        <v>402260</v>
      </c>
      <c r="D4546">
        <v>5407125.8200000003</v>
      </c>
    </row>
    <row r="4547" spans="1:4">
      <c r="A4547" s="4">
        <v>41222.444444444445</v>
      </c>
      <c r="B4547">
        <v>13.47</v>
      </c>
      <c r="C4547">
        <v>312297</v>
      </c>
      <c r="D4547">
        <v>4203147.3</v>
      </c>
    </row>
    <row r="4548" spans="1:4">
      <c r="A4548" s="4">
        <v>41222.451388888891</v>
      </c>
      <c r="B4548">
        <v>13.5</v>
      </c>
      <c r="C4548">
        <v>563300</v>
      </c>
      <c r="D4548">
        <v>7623653</v>
      </c>
    </row>
    <row r="4549" spans="1:4">
      <c r="A4549" s="4">
        <v>41222.458333333336</v>
      </c>
      <c r="B4549">
        <v>13.6</v>
      </c>
      <c r="C4549">
        <v>826902</v>
      </c>
      <c r="D4549">
        <v>11192389.5</v>
      </c>
    </row>
    <row r="4550" spans="1:4">
      <c r="A4550" s="4">
        <v>41222.465277777781</v>
      </c>
      <c r="B4550">
        <v>13.61</v>
      </c>
      <c r="C4550">
        <v>378143</v>
      </c>
      <c r="D4550">
        <v>5136786.49</v>
      </c>
    </row>
    <row r="4551" spans="1:4">
      <c r="A4551" s="4">
        <v>41222.472222222219</v>
      </c>
      <c r="B4551">
        <v>13.58</v>
      </c>
      <c r="C4551">
        <v>245083</v>
      </c>
      <c r="D4551">
        <v>3339605.61</v>
      </c>
    </row>
    <row r="4552" spans="1:4">
      <c r="A4552" s="4">
        <v>41222.479166666664</v>
      </c>
      <c r="B4552">
        <v>13.65</v>
      </c>
      <c r="C4552">
        <v>381810</v>
      </c>
      <c r="D4552">
        <v>5197215.5999999996</v>
      </c>
    </row>
    <row r="4553" spans="1:4">
      <c r="A4553" s="4">
        <v>41222.548611111109</v>
      </c>
      <c r="B4553">
        <v>13.62</v>
      </c>
      <c r="C4553">
        <v>452950</v>
      </c>
      <c r="D4553">
        <v>6188466.1200000001</v>
      </c>
    </row>
    <row r="4554" spans="1:4">
      <c r="A4554" s="4">
        <v>41222.555555555555</v>
      </c>
      <c r="B4554">
        <v>13.6</v>
      </c>
      <c r="C4554">
        <v>227000</v>
      </c>
      <c r="D4554">
        <v>3090085.06</v>
      </c>
    </row>
    <row r="4555" spans="1:4">
      <c r="A4555" s="4">
        <v>41222.5625</v>
      </c>
      <c r="B4555">
        <v>13.6</v>
      </c>
      <c r="C4555">
        <v>165742</v>
      </c>
      <c r="D4555">
        <v>2251740.37</v>
      </c>
    </row>
    <row r="4556" spans="1:4">
      <c r="A4556" s="4">
        <v>41222.569444444445</v>
      </c>
      <c r="B4556">
        <v>13.63</v>
      </c>
      <c r="C4556">
        <v>124557</v>
      </c>
      <c r="D4556">
        <v>1695978.2</v>
      </c>
    </row>
    <row r="4557" spans="1:4">
      <c r="A4557" s="4">
        <v>41222.576388888891</v>
      </c>
      <c r="B4557">
        <v>13.53</v>
      </c>
      <c r="C4557">
        <v>140543</v>
      </c>
      <c r="D4557">
        <v>1907472.58</v>
      </c>
    </row>
    <row r="4558" spans="1:4">
      <c r="A4558" s="4">
        <v>41222.583333333336</v>
      </c>
      <c r="B4558">
        <v>13.53</v>
      </c>
      <c r="C4558">
        <v>124350</v>
      </c>
      <c r="D4558">
        <v>1683195.7</v>
      </c>
    </row>
    <row r="4559" spans="1:4">
      <c r="A4559" s="4">
        <v>41222.590277777781</v>
      </c>
      <c r="B4559">
        <v>13.49</v>
      </c>
      <c r="C4559">
        <v>376671</v>
      </c>
      <c r="D4559">
        <v>5085963.71</v>
      </c>
    </row>
    <row r="4560" spans="1:4">
      <c r="A4560" s="4">
        <v>41222.597222222219</v>
      </c>
      <c r="B4560">
        <v>13.45</v>
      </c>
      <c r="C4560">
        <v>1109262</v>
      </c>
      <c r="D4560">
        <v>14898178.73</v>
      </c>
    </row>
    <row r="4561" spans="1:4">
      <c r="A4561" s="4">
        <v>41222.604166666664</v>
      </c>
      <c r="B4561">
        <v>13.42</v>
      </c>
      <c r="C4561">
        <v>251135</v>
      </c>
      <c r="D4561">
        <v>3373884.14</v>
      </c>
    </row>
    <row r="4562" spans="1:4">
      <c r="A4562" s="4">
        <v>41222.611111111109</v>
      </c>
      <c r="B4562">
        <v>13.53</v>
      </c>
      <c r="C4562">
        <v>678910</v>
      </c>
      <c r="D4562">
        <v>9127342.8200000003</v>
      </c>
    </row>
    <row r="4563" spans="1:4">
      <c r="A4563" s="4">
        <v>41222.618055555555</v>
      </c>
      <c r="B4563">
        <v>13.52</v>
      </c>
      <c r="C4563">
        <v>528289</v>
      </c>
      <c r="D4563">
        <v>7135601.5700000003</v>
      </c>
    </row>
    <row r="4564" spans="1:4">
      <c r="A4564" s="4">
        <v>41222.625</v>
      </c>
      <c r="B4564">
        <v>13.53</v>
      </c>
      <c r="C4564">
        <v>972012</v>
      </c>
      <c r="D4564">
        <v>13127753.75</v>
      </c>
    </row>
    <row r="4565" spans="1:4">
      <c r="A4565" s="4">
        <v>41225.402777777781</v>
      </c>
      <c r="B4565">
        <v>13.61</v>
      </c>
      <c r="C4565">
        <v>677647</v>
      </c>
      <c r="D4565">
        <v>9173400.2300000004</v>
      </c>
    </row>
    <row r="4566" spans="1:4">
      <c r="A4566" s="4">
        <v>41225.409722222219</v>
      </c>
      <c r="B4566">
        <v>13.54</v>
      </c>
      <c r="C4566">
        <v>1032177</v>
      </c>
      <c r="D4566">
        <v>14004607.380000001</v>
      </c>
    </row>
    <row r="4567" spans="1:4">
      <c r="A4567" s="4">
        <v>41225.416666666664</v>
      </c>
      <c r="B4567">
        <v>13.5</v>
      </c>
      <c r="C4567">
        <v>673033</v>
      </c>
      <c r="D4567">
        <v>9106899.2300000004</v>
      </c>
    </row>
    <row r="4568" spans="1:4">
      <c r="A4568" s="4">
        <v>41225.423611111109</v>
      </c>
      <c r="B4568">
        <v>13.52</v>
      </c>
      <c r="C4568">
        <v>341300</v>
      </c>
      <c r="D4568">
        <v>4614875</v>
      </c>
    </row>
    <row r="4569" spans="1:4">
      <c r="A4569" s="4">
        <v>41225.430555555555</v>
      </c>
      <c r="B4569">
        <v>13.56</v>
      </c>
      <c r="C4569">
        <v>474465</v>
      </c>
      <c r="D4569">
        <v>6430137.8200000003</v>
      </c>
    </row>
    <row r="4570" spans="1:4">
      <c r="A4570" s="4">
        <v>41225.4375</v>
      </c>
      <c r="B4570">
        <v>13.62</v>
      </c>
      <c r="C4570">
        <v>834065</v>
      </c>
      <c r="D4570">
        <v>11333726.609999999</v>
      </c>
    </row>
    <row r="4571" spans="1:4">
      <c r="A4571" s="4">
        <v>41225.444444444445</v>
      </c>
      <c r="B4571">
        <v>13.63</v>
      </c>
      <c r="C4571">
        <v>422455</v>
      </c>
      <c r="D4571">
        <v>5756510.04</v>
      </c>
    </row>
    <row r="4572" spans="1:4">
      <c r="A4572" s="4">
        <v>41225.451388888891</v>
      </c>
      <c r="B4572">
        <v>13.61</v>
      </c>
      <c r="C4572">
        <v>353145</v>
      </c>
      <c r="D4572">
        <v>4806283.96</v>
      </c>
    </row>
    <row r="4573" spans="1:4">
      <c r="A4573" s="4">
        <v>41225.458333333336</v>
      </c>
      <c r="B4573">
        <v>13.63</v>
      </c>
      <c r="C4573">
        <v>427678</v>
      </c>
      <c r="D4573">
        <v>5827787.8899999997</v>
      </c>
    </row>
    <row r="4574" spans="1:4">
      <c r="A4574" s="4">
        <v>41225.465277777781</v>
      </c>
      <c r="B4574">
        <v>13.65</v>
      </c>
      <c r="C4574">
        <v>250540</v>
      </c>
      <c r="D4574">
        <v>3419360.8</v>
      </c>
    </row>
    <row r="4575" spans="1:4">
      <c r="A4575" s="4">
        <v>41225.472222222219</v>
      </c>
      <c r="B4575">
        <v>13.66</v>
      </c>
      <c r="C4575">
        <v>253788</v>
      </c>
      <c r="D4575">
        <v>3467609.02</v>
      </c>
    </row>
    <row r="4576" spans="1:4">
      <c r="A4576" s="4">
        <v>41225.479166666664</v>
      </c>
      <c r="B4576">
        <v>13.72</v>
      </c>
      <c r="C4576">
        <v>467483</v>
      </c>
      <c r="D4576">
        <v>6395913.6399999997</v>
      </c>
    </row>
    <row r="4577" spans="1:4">
      <c r="A4577" s="4">
        <v>41225.548611111109</v>
      </c>
      <c r="B4577">
        <v>13.7</v>
      </c>
      <c r="C4577">
        <v>414674</v>
      </c>
      <c r="D4577">
        <v>5684981.9199999999</v>
      </c>
    </row>
    <row r="4578" spans="1:4">
      <c r="A4578" s="4">
        <v>41225.555555555555</v>
      </c>
      <c r="B4578">
        <v>13.72</v>
      </c>
      <c r="C4578">
        <v>320982</v>
      </c>
      <c r="D4578">
        <v>4407608.84</v>
      </c>
    </row>
    <row r="4579" spans="1:4">
      <c r="A4579" s="4">
        <v>41225.5625</v>
      </c>
      <c r="B4579">
        <v>13.66</v>
      </c>
      <c r="C4579">
        <v>162486</v>
      </c>
      <c r="D4579">
        <v>2223706.0499999998</v>
      </c>
    </row>
    <row r="4580" spans="1:4">
      <c r="A4580" s="4">
        <v>41225.569444444445</v>
      </c>
      <c r="B4580">
        <v>13.68</v>
      </c>
      <c r="C4580">
        <v>508265</v>
      </c>
      <c r="D4580">
        <v>6951221.5599999996</v>
      </c>
    </row>
    <row r="4581" spans="1:4">
      <c r="A4581" s="4">
        <v>41225.576388888891</v>
      </c>
      <c r="B4581">
        <v>13.65</v>
      </c>
      <c r="C4581">
        <v>632556</v>
      </c>
      <c r="D4581">
        <v>8626779.3900000006</v>
      </c>
    </row>
    <row r="4582" spans="1:4">
      <c r="A4582" s="4">
        <v>41225.583333333336</v>
      </c>
      <c r="B4582">
        <v>13.66</v>
      </c>
      <c r="C4582">
        <v>585245</v>
      </c>
      <c r="D4582">
        <v>7987225.1200000001</v>
      </c>
    </row>
    <row r="4583" spans="1:4">
      <c r="A4583" s="4">
        <v>41225.590277777781</v>
      </c>
      <c r="B4583">
        <v>13.72</v>
      </c>
      <c r="C4583">
        <v>695339</v>
      </c>
      <c r="D4583">
        <v>9523510.8499999996</v>
      </c>
    </row>
    <row r="4584" spans="1:4">
      <c r="A4584" s="4">
        <v>41225.597222222219</v>
      </c>
      <c r="B4584">
        <v>13.7</v>
      </c>
      <c r="C4584">
        <v>468936</v>
      </c>
      <c r="D4584">
        <v>6424938.7000000002</v>
      </c>
    </row>
    <row r="4585" spans="1:4">
      <c r="A4585" s="4">
        <v>41225.604166666664</v>
      </c>
      <c r="B4585">
        <v>13.73</v>
      </c>
      <c r="C4585">
        <v>474221</v>
      </c>
      <c r="D4585">
        <v>6499981.9199999999</v>
      </c>
    </row>
    <row r="4586" spans="1:4">
      <c r="A4586" s="4">
        <v>41225.611111111109</v>
      </c>
      <c r="B4586">
        <v>13.79</v>
      </c>
      <c r="C4586">
        <v>701042</v>
      </c>
      <c r="D4586">
        <v>9655659.9000000004</v>
      </c>
    </row>
    <row r="4587" spans="1:4">
      <c r="A4587" s="4">
        <v>41225.618055555555</v>
      </c>
      <c r="B4587">
        <v>13.7</v>
      </c>
      <c r="C4587">
        <v>496705</v>
      </c>
      <c r="D4587">
        <v>6814981.6399999997</v>
      </c>
    </row>
    <row r="4588" spans="1:4">
      <c r="A4588" s="4">
        <v>41225.625</v>
      </c>
      <c r="B4588">
        <v>13.74</v>
      </c>
      <c r="C4588">
        <v>457529</v>
      </c>
      <c r="D4588">
        <v>6277575.4699999997</v>
      </c>
    </row>
    <row r="4589" spans="1:4">
      <c r="A4589" s="4">
        <v>41226.402777777781</v>
      </c>
      <c r="B4589">
        <v>13.67</v>
      </c>
      <c r="C4589">
        <v>183719</v>
      </c>
      <c r="D4589">
        <v>2510859.23</v>
      </c>
    </row>
    <row r="4590" spans="1:4">
      <c r="A4590" s="4">
        <v>41226.409722222219</v>
      </c>
      <c r="B4590">
        <v>13.68</v>
      </c>
      <c r="C4590">
        <v>311919</v>
      </c>
      <c r="D4590">
        <v>4269036.9800000004</v>
      </c>
    </row>
    <row r="4591" spans="1:4">
      <c r="A4591" s="4">
        <v>41226.416666666664</v>
      </c>
      <c r="B4591">
        <v>13.55</v>
      </c>
      <c r="C4591">
        <v>465518</v>
      </c>
      <c r="D4591">
        <v>6330478.0999999996</v>
      </c>
    </row>
    <row r="4592" spans="1:4">
      <c r="A4592" s="4">
        <v>41226.423611111109</v>
      </c>
      <c r="B4592">
        <v>13.6</v>
      </c>
      <c r="C4592">
        <v>428075</v>
      </c>
      <c r="D4592">
        <v>5806109.5199999996</v>
      </c>
    </row>
    <row r="4593" spans="1:4">
      <c r="A4593" s="4">
        <v>41226.430555555555</v>
      </c>
      <c r="B4593">
        <v>13.62</v>
      </c>
      <c r="C4593">
        <v>168197</v>
      </c>
      <c r="D4593">
        <v>2286446.31</v>
      </c>
    </row>
    <row r="4594" spans="1:4">
      <c r="A4594" s="4">
        <v>41226.4375</v>
      </c>
      <c r="B4594">
        <v>13.6</v>
      </c>
      <c r="C4594">
        <v>560614</v>
      </c>
      <c r="D4594">
        <v>7627375.75</v>
      </c>
    </row>
    <row r="4595" spans="1:4">
      <c r="A4595" s="4">
        <v>41226.444444444445</v>
      </c>
      <c r="B4595">
        <v>13.55</v>
      </c>
      <c r="C4595">
        <v>460048</v>
      </c>
      <c r="D4595">
        <v>6240305.0099999998</v>
      </c>
    </row>
    <row r="4596" spans="1:4">
      <c r="A4596" s="4">
        <v>41226.451388888891</v>
      </c>
      <c r="B4596">
        <v>13.65</v>
      </c>
      <c r="C4596">
        <v>189609</v>
      </c>
      <c r="D4596">
        <v>2576453.02</v>
      </c>
    </row>
    <row r="4597" spans="1:4">
      <c r="A4597" s="4">
        <v>41226.458333333336</v>
      </c>
      <c r="B4597">
        <v>13.66</v>
      </c>
      <c r="C4597">
        <v>582819</v>
      </c>
      <c r="D4597">
        <v>7967018.29</v>
      </c>
    </row>
    <row r="4598" spans="1:4">
      <c r="A4598" s="4">
        <v>41226.465277777781</v>
      </c>
      <c r="B4598">
        <v>13.65</v>
      </c>
      <c r="C4598">
        <v>451132</v>
      </c>
      <c r="D4598">
        <v>6138538.8399999999</v>
      </c>
    </row>
    <row r="4599" spans="1:4">
      <c r="A4599" s="4">
        <v>41226.472222222219</v>
      </c>
      <c r="B4599">
        <v>13.65</v>
      </c>
      <c r="C4599">
        <v>291893</v>
      </c>
      <c r="D4599">
        <v>3987609.02</v>
      </c>
    </row>
    <row r="4600" spans="1:4">
      <c r="A4600" s="4">
        <v>41226.479166666664</v>
      </c>
      <c r="B4600">
        <v>13.6</v>
      </c>
      <c r="C4600">
        <v>395734</v>
      </c>
      <c r="D4600">
        <v>5384901.3700000001</v>
      </c>
    </row>
    <row r="4601" spans="1:4">
      <c r="A4601" s="4">
        <v>41226.548611111109</v>
      </c>
      <c r="B4601">
        <v>13.56</v>
      </c>
      <c r="C4601">
        <v>144097</v>
      </c>
      <c r="D4601">
        <v>1955513.04</v>
      </c>
    </row>
    <row r="4602" spans="1:4">
      <c r="A4602" s="4">
        <v>41226.555555555555</v>
      </c>
      <c r="B4602">
        <v>13.55</v>
      </c>
      <c r="C4602">
        <v>835656</v>
      </c>
      <c r="D4602">
        <v>11304050.949999999</v>
      </c>
    </row>
    <row r="4603" spans="1:4">
      <c r="A4603" s="4">
        <v>41226.5625</v>
      </c>
      <c r="B4603">
        <v>13.55</v>
      </c>
      <c r="C4603">
        <v>375638</v>
      </c>
      <c r="D4603">
        <v>5090645.95</v>
      </c>
    </row>
    <row r="4604" spans="1:4">
      <c r="A4604" s="4">
        <v>41226.569444444445</v>
      </c>
      <c r="B4604">
        <v>13.54</v>
      </c>
      <c r="C4604">
        <v>206623</v>
      </c>
      <c r="D4604">
        <v>2803529.8</v>
      </c>
    </row>
    <row r="4605" spans="1:4">
      <c r="A4605" s="4">
        <v>41226.576388888891</v>
      </c>
      <c r="B4605">
        <v>13.56</v>
      </c>
      <c r="C4605">
        <v>253473</v>
      </c>
      <c r="D4605">
        <v>3434181.85</v>
      </c>
    </row>
    <row r="4606" spans="1:4">
      <c r="A4606" s="4">
        <v>41226.583333333336</v>
      </c>
      <c r="B4606">
        <v>13.53</v>
      </c>
      <c r="C4606">
        <v>368642</v>
      </c>
      <c r="D4606">
        <v>4984247.8899999997</v>
      </c>
    </row>
    <row r="4607" spans="1:4">
      <c r="A4607" s="4">
        <v>41226.590277777781</v>
      </c>
      <c r="B4607">
        <v>13.5</v>
      </c>
      <c r="C4607">
        <v>253419</v>
      </c>
      <c r="D4607">
        <v>3420169.05</v>
      </c>
    </row>
    <row r="4608" spans="1:4">
      <c r="A4608" s="4">
        <v>41226.597222222219</v>
      </c>
      <c r="B4608">
        <v>13.49</v>
      </c>
      <c r="C4608">
        <v>560358</v>
      </c>
      <c r="D4608">
        <v>7559935.7400000002</v>
      </c>
    </row>
    <row r="4609" spans="1:4">
      <c r="A4609" s="4">
        <v>41226.604166666664</v>
      </c>
      <c r="B4609">
        <v>13.49</v>
      </c>
      <c r="C4609">
        <v>219319</v>
      </c>
      <c r="D4609">
        <v>2957766.92</v>
      </c>
    </row>
    <row r="4610" spans="1:4">
      <c r="A4610" s="4">
        <v>41226.611111111109</v>
      </c>
      <c r="B4610">
        <v>13.44</v>
      </c>
      <c r="C4610">
        <v>281699</v>
      </c>
      <c r="D4610">
        <v>3794171.16</v>
      </c>
    </row>
    <row r="4611" spans="1:4">
      <c r="A4611" s="4">
        <v>41226.618055555555</v>
      </c>
      <c r="B4611">
        <v>13.45</v>
      </c>
      <c r="C4611">
        <v>663829</v>
      </c>
      <c r="D4611">
        <v>8931718.1600000001</v>
      </c>
    </row>
    <row r="4612" spans="1:4">
      <c r="A4612" s="4">
        <v>41226.625</v>
      </c>
      <c r="B4612">
        <v>13.43</v>
      </c>
      <c r="C4612">
        <v>407736</v>
      </c>
      <c r="D4612">
        <v>5482376.3200000003</v>
      </c>
    </row>
    <row r="4613" spans="1:4">
      <c r="A4613" s="4">
        <v>41227.402777777781</v>
      </c>
      <c r="B4613">
        <v>13.45</v>
      </c>
      <c r="C4613">
        <v>316900</v>
      </c>
      <c r="D4613">
        <v>4256205</v>
      </c>
    </row>
    <row r="4614" spans="1:4">
      <c r="A4614" s="4">
        <v>41227.409722222219</v>
      </c>
      <c r="B4614">
        <v>13.55</v>
      </c>
      <c r="C4614">
        <v>401115</v>
      </c>
      <c r="D4614">
        <v>5419521.7699999996</v>
      </c>
    </row>
    <row r="4615" spans="1:4">
      <c r="A4615" s="4">
        <v>41227.416666666664</v>
      </c>
      <c r="B4615">
        <v>13.52</v>
      </c>
      <c r="C4615">
        <v>224087</v>
      </c>
      <c r="D4615">
        <v>3028965.93</v>
      </c>
    </row>
    <row r="4616" spans="1:4">
      <c r="A4616" s="4">
        <v>41227.423611111109</v>
      </c>
      <c r="B4616">
        <v>13.5</v>
      </c>
      <c r="C4616">
        <v>296317</v>
      </c>
      <c r="D4616">
        <v>4000158.4</v>
      </c>
    </row>
    <row r="4617" spans="1:4">
      <c r="A4617" s="4">
        <v>41227.430555555555</v>
      </c>
      <c r="B4617">
        <v>13.46</v>
      </c>
      <c r="C4617">
        <v>215594</v>
      </c>
      <c r="D4617">
        <v>2907096.33</v>
      </c>
    </row>
    <row r="4618" spans="1:4">
      <c r="A4618" s="4">
        <v>41227.4375</v>
      </c>
      <c r="B4618">
        <v>13.5</v>
      </c>
      <c r="C4618">
        <v>117508</v>
      </c>
      <c r="D4618">
        <v>1584167.76</v>
      </c>
    </row>
    <row r="4619" spans="1:4">
      <c r="A4619" s="4">
        <v>41227.444444444445</v>
      </c>
      <c r="B4619">
        <v>13.51</v>
      </c>
      <c r="C4619">
        <v>338550</v>
      </c>
      <c r="D4619">
        <v>4576109.6399999997</v>
      </c>
    </row>
    <row r="4620" spans="1:4">
      <c r="A4620" s="4">
        <v>41227.451388888891</v>
      </c>
      <c r="B4620">
        <v>13.5</v>
      </c>
      <c r="C4620">
        <v>204500</v>
      </c>
      <c r="D4620">
        <v>2760941.89</v>
      </c>
    </row>
    <row r="4621" spans="1:4">
      <c r="A4621" s="4">
        <v>41227.458333333336</v>
      </c>
      <c r="B4621">
        <v>13.48</v>
      </c>
      <c r="C4621">
        <v>435386</v>
      </c>
      <c r="D4621">
        <v>5863957.4100000001</v>
      </c>
    </row>
    <row r="4622" spans="1:4">
      <c r="A4622" s="4">
        <v>41227.465277777781</v>
      </c>
      <c r="B4622">
        <v>13.48</v>
      </c>
      <c r="C4622">
        <v>301918</v>
      </c>
      <c r="D4622">
        <v>4069936.89</v>
      </c>
    </row>
    <row r="4623" spans="1:4">
      <c r="A4623" s="4">
        <v>41227.472222222219</v>
      </c>
      <c r="B4623">
        <v>13.48</v>
      </c>
      <c r="C4623">
        <v>36890</v>
      </c>
      <c r="D4623">
        <v>496793.2</v>
      </c>
    </row>
    <row r="4624" spans="1:4">
      <c r="A4624" s="4">
        <v>41227.479166666664</v>
      </c>
      <c r="B4624">
        <v>13.46</v>
      </c>
      <c r="C4624">
        <v>206400</v>
      </c>
      <c r="D4624">
        <v>2778086.62</v>
      </c>
    </row>
    <row r="4625" spans="1:4">
      <c r="A4625" s="4">
        <v>41227.548611111109</v>
      </c>
      <c r="B4625">
        <v>13.44</v>
      </c>
      <c r="C4625">
        <v>119700</v>
      </c>
      <c r="D4625">
        <v>1609808.84</v>
      </c>
    </row>
    <row r="4626" spans="1:4">
      <c r="A4626" s="4">
        <v>41227.555555555555</v>
      </c>
      <c r="B4626">
        <v>13.4</v>
      </c>
      <c r="C4626">
        <v>381091</v>
      </c>
      <c r="D4626">
        <v>5111902.67</v>
      </c>
    </row>
    <row r="4627" spans="1:4">
      <c r="A4627" s="4">
        <v>41227.5625</v>
      </c>
      <c r="B4627">
        <v>13.44</v>
      </c>
      <c r="C4627">
        <v>230123</v>
      </c>
      <c r="D4627">
        <v>3090544.4</v>
      </c>
    </row>
    <row r="4628" spans="1:4">
      <c r="A4628" s="4">
        <v>41227.569444444445</v>
      </c>
      <c r="B4628">
        <v>13.41</v>
      </c>
      <c r="C4628">
        <v>506596</v>
      </c>
      <c r="D4628">
        <v>6792061.8799999999</v>
      </c>
    </row>
    <row r="4629" spans="1:4">
      <c r="A4629" s="4">
        <v>41227.576388888891</v>
      </c>
      <c r="B4629">
        <v>13.45</v>
      </c>
      <c r="C4629">
        <v>488457</v>
      </c>
      <c r="D4629">
        <v>6557130.6799999997</v>
      </c>
    </row>
    <row r="4630" spans="1:4">
      <c r="A4630" s="4">
        <v>41227.583333333336</v>
      </c>
      <c r="B4630">
        <v>13.41</v>
      </c>
      <c r="C4630">
        <v>748169</v>
      </c>
      <c r="D4630">
        <v>10044949.109999999</v>
      </c>
    </row>
    <row r="4631" spans="1:4">
      <c r="A4631" s="4">
        <v>41227.590277777781</v>
      </c>
      <c r="B4631">
        <v>13.47</v>
      </c>
      <c r="C4631">
        <v>271041</v>
      </c>
      <c r="D4631">
        <v>3638399.4</v>
      </c>
    </row>
    <row r="4632" spans="1:4">
      <c r="A4632" s="4">
        <v>41227.597222222219</v>
      </c>
      <c r="B4632">
        <v>13.47</v>
      </c>
      <c r="C4632">
        <v>251100</v>
      </c>
      <c r="D4632">
        <v>3382823.89</v>
      </c>
    </row>
    <row r="4633" spans="1:4">
      <c r="A4633" s="4">
        <v>41227.604166666664</v>
      </c>
      <c r="B4633">
        <v>13.49</v>
      </c>
      <c r="C4633">
        <v>383943</v>
      </c>
      <c r="D4633">
        <v>5175245.21</v>
      </c>
    </row>
    <row r="4634" spans="1:4">
      <c r="A4634" s="4">
        <v>41227.611111111109</v>
      </c>
      <c r="B4634">
        <v>13.48</v>
      </c>
      <c r="C4634">
        <v>333893</v>
      </c>
      <c r="D4634">
        <v>4503921.07</v>
      </c>
    </row>
    <row r="4635" spans="1:4">
      <c r="A4635" s="4">
        <v>41227.618055555555</v>
      </c>
      <c r="B4635">
        <v>13.45</v>
      </c>
      <c r="C4635">
        <v>422216</v>
      </c>
      <c r="D4635">
        <v>5696366.0800000001</v>
      </c>
    </row>
    <row r="4636" spans="1:4">
      <c r="A4636" s="4">
        <v>41227.625</v>
      </c>
      <c r="B4636">
        <v>13.44</v>
      </c>
      <c r="C4636">
        <v>533865</v>
      </c>
      <c r="D4636">
        <v>7177824.8300000001</v>
      </c>
    </row>
    <row r="4637" spans="1:4">
      <c r="A4637" s="4">
        <v>41228.402777777781</v>
      </c>
      <c r="B4637">
        <v>13.2</v>
      </c>
      <c r="C4637">
        <v>1423953</v>
      </c>
      <c r="D4637">
        <v>18793648.829999998</v>
      </c>
    </row>
    <row r="4638" spans="1:4">
      <c r="A4638" s="4">
        <v>41228.409722222219</v>
      </c>
      <c r="B4638">
        <v>13.26</v>
      </c>
      <c r="C4638">
        <v>801863</v>
      </c>
      <c r="D4638">
        <v>10592382.390000001</v>
      </c>
    </row>
    <row r="4639" spans="1:4">
      <c r="A4639" s="4">
        <v>41228.416666666664</v>
      </c>
      <c r="B4639">
        <v>13.22</v>
      </c>
      <c r="C4639">
        <v>372122</v>
      </c>
      <c r="D4639">
        <v>4921309.58</v>
      </c>
    </row>
    <row r="4640" spans="1:4">
      <c r="A4640" s="4">
        <v>41228.423611111109</v>
      </c>
      <c r="B4640">
        <v>13.08</v>
      </c>
      <c r="C4640">
        <v>2078610</v>
      </c>
      <c r="D4640">
        <v>27177894.129999999</v>
      </c>
    </row>
    <row r="4641" spans="1:4">
      <c r="A4641" s="4">
        <v>41228.430555555555</v>
      </c>
      <c r="B4641">
        <v>13.05</v>
      </c>
      <c r="C4641">
        <v>1067469</v>
      </c>
      <c r="D4641">
        <v>13954951.17</v>
      </c>
    </row>
    <row r="4642" spans="1:4">
      <c r="A4642" s="4">
        <v>41228.4375</v>
      </c>
      <c r="B4642">
        <v>13.13</v>
      </c>
      <c r="C4642">
        <v>333530</v>
      </c>
      <c r="D4642">
        <v>4364627.54</v>
      </c>
    </row>
    <row r="4643" spans="1:4">
      <c r="A4643" s="4">
        <v>41228.444444444445</v>
      </c>
      <c r="B4643">
        <v>13.15</v>
      </c>
      <c r="C4643">
        <v>206301</v>
      </c>
      <c r="D4643">
        <v>2707110.44</v>
      </c>
    </row>
    <row r="4644" spans="1:4">
      <c r="A4644" s="4">
        <v>41228.451388888891</v>
      </c>
      <c r="B4644">
        <v>13.26</v>
      </c>
      <c r="C4644">
        <v>396678</v>
      </c>
      <c r="D4644">
        <v>5245287.47</v>
      </c>
    </row>
    <row r="4645" spans="1:4">
      <c r="A4645" s="4">
        <v>41228.458333333336</v>
      </c>
      <c r="B4645">
        <v>13.23</v>
      </c>
      <c r="C4645">
        <v>413269</v>
      </c>
      <c r="D4645">
        <v>5471822.2999999998</v>
      </c>
    </row>
    <row r="4646" spans="1:4">
      <c r="A4646" s="4">
        <v>41228.465277777781</v>
      </c>
      <c r="B4646">
        <v>13.21</v>
      </c>
      <c r="C4646">
        <v>169079</v>
      </c>
      <c r="D4646">
        <v>2234049.54</v>
      </c>
    </row>
    <row r="4647" spans="1:4">
      <c r="A4647" s="4">
        <v>41228.472222222219</v>
      </c>
      <c r="B4647">
        <v>13.2</v>
      </c>
      <c r="C4647">
        <v>279916</v>
      </c>
      <c r="D4647">
        <v>3688325.25</v>
      </c>
    </row>
    <row r="4648" spans="1:4">
      <c r="A4648" s="4">
        <v>41228.479166666664</v>
      </c>
      <c r="B4648">
        <v>13.18</v>
      </c>
      <c r="C4648">
        <v>98869</v>
      </c>
      <c r="D4648">
        <v>1302258.6100000001</v>
      </c>
    </row>
    <row r="4649" spans="1:4">
      <c r="A4649" s="4">
        <v>41228.548611111109</v>
      </c>
      <c r="B4649">
        <v>13.22</v>
      </c>
      <c r="C4649">
        <v>113322</v>
      </c>
      <c r="D4649">
        <v>1496790.67</v>
      </c>
    </row>
    <row r="4650" spans="1:4">
      <c r="A4650" s="4">
        <v>41228.555555555555</v>
      </c>
      <c r="B4650">
        <v>13.27</v>
      </c>
      <c r="C4650">
        <v>256512</v>
      </c>
      <c r="D4650">
        <v>3397673.92</v>
      </c>
    </row>
    <row r="4651" spans="1:4">
      <c r="A4651" s="4">
        <v>41228.5625</v>
      </c>
      <c r="B4651">
        <v>13.28</v>
      </c>
      <c r="C4651">
        <v>451116</v>
      </c>
      <c r="D4651">
        <v>5972438.3899999997</v>
      </c>
    </row>
    <row r="4652" spans="1:4">
      <c r="A4652" s="4">
        <v>41228.569444444445</v>
      </c>
      <c r="B4652">
        <v>13.25</v>
      </c>
      <c r="C4652">
        <v>646240</v>
      </c>
      <c r="D4652">
        <v>8568606.9100000001</v>
      </c>
    </row>
    <row r="4653" spans="1:4">
      <c r="A4653" s="4">
        <v>41228.576388888891</v>
      </c>
      <c r="B4653">
        <v>13.22</v>
      </c>
      <c r="C4653">
        <v>328639</v>
      </c>
      <c r="D4653">
        <v>4351997.49</v>
      </c>
    </row>
    <row r="4654" spans="1:4">
      <c r="A4654" s="4">
        <v>41228.583333333336</v>
      </c>
      <c r="B4654">
        <v>13.24</v>
      </c>
      <c r="C4654">
        <v>78434</v>
      </c>
      <c r="D4654">
        <v>1037589.5</v>
      </c>
    </row>
    <row r="4655" spans="1:4">
      <c r="A4655" s="4">
        <v>41228.590277777781</v>
      </c>
      <c r="B4655">
        <v>13.23</v>
      </c>
      <c r="C4655">
        <v>127448</v>
      </c>
      <c r="D4655">
        <v>1684918.46</v>
      </c>
    </row>
    <row r="4656" spans="1:4">
      <c r="A4656" s="4">
        <v>41228.597222222219</v>
      </c>
      <c r="B4656">
        <v>13.19</v>
      </c>
      <c r="C4656">
        <v>346522</v>
      </c>
      <c r="D4656">
        <v>4572601.13</v>
      </c>
    </row>
    <row r="4657" spans="1:4">
      <c r="A4657" s="4">
        <v>41228.604166666664</v>
      </c>
      <c r="B4657">
        <v>13.11</v>
      </c>
      <c r="C4657">
        <v>397043</v>
      </c>
      <c r="D4657">
        <v>5214256.95</v>
      </c>
    </row>
    <row r="4658" spans="1:4">
      <c r="A4658" s="4">
        <v>41228.611111111109</v>
      </c>
      <c r="B4658">
        <v>13.11</v>
      </c>
      <c r="C4658">
        <v>982335</v>
      </c>
      <c r="D4658">
        <v>12865727.810000001</v>
      </c>
    </row>
    <row r="4659" spans="1:4">
      <c r="A4659" s="4">
        <v>41228.618055555555</v>
      </c>
      <c r="B4659">
        <v>13.09</v>
      </c>
      <c r="C4659">
        <v>626243</v>
      </c>
      <c r="D4659">
        <v>8181691.2699999996</v>
      </c>
    </row>
    <row r="4660" spans="1:4">
      <c r="A4660" s="4">
        <v>41228.625</v>
      </c>
      <c r="B4660">
        <v>13.07</v>
      </c>
      <c r="C4660">
        <v>456982</v>
      </c>
      <c r="D4660">
        <v>5976060.2000000002</v>
      </c>
    </row>
    <row r="4661" spans="1:4">
      <c r="A4661" s="4">
        <v>41229.402777777781</v>
      </c>
      <c r="B4661">
        <v>13.05</v>
      </c>
      <c r="C4661">
        <v>416682</v>
      </c>
      <c r="D4661">
        <v>5425667.8799999999</v>
      </c>
    </row>
    <row r="4662" spans="1:4">
      <c r="A4662" s="4">
        <v>41229.409722222219</v>
      </c>
      <c r="B4662">
        <v>13</v>
      </c>
      <c r="C4662">
        <v>266736</v>
      </c>
      <c r="D4662">
        <v>3473742.06</v>
      </c>
    </row>
    <row r="4663" spans="1:4">
      <c r="A4663" s="4">
        <v>41229.416666666664</v>
      </c>
      <c r="B4663">
        <v>13.02</v>
      </c>
      <c r="C4663">
        <v>149722</v>
      </c>
      <c r="D4663">
        <v>1950164.97</v>
      </c>
    </row>
    <row r="4664" spans="1:4">
      <c r="A4664" s="4">
        <v>41229.423611111109</v>
      </c>
      <c r="B4664">
        <v>13.06</v>
      </c>
      <c r="C4664">
        <v>222527</v>
      </c>
      <c r="D4664">
        <v>2901632.45</v>
      </c>
    </row>
    <row r="4665" spans="1:4">
      <c r="A4665" s="4">
        <v>41229.430555555555</v>
      </c>
      <c r="B4665">
        <v>13.09</v>
      </c>
      <c r="C4665">
        <v>349476</v>
      </c>
      <c r="D4665">
        <v>4569958.2699999996</v>
      </c>
    </row>
    <row r="4666" spans="1:4">
      <c r="A4666" s="4">
        <v>41229.4375</v>
      </c>
      <c r="B4666">
        <v>13.07</v>
      </c>
      <c r="C4666">
        <v>185721</v>
      </c>
      <c r="D4666">
        <v>2429304.7200000002</v>
      </c>
    </row>
    <row r="4667" spans="1:4">
      <c r="A4667" s="4">
        <v>41229.444444444445</v>
      </c>
      <c r="B4667">
        <v>13.06</v>
      </c>
      <c r="C4667">
        <v>192390</v>
      </c>
      <c r="D4667">
        <v>2506652.3199999998</v>
      </c>
    </row>
    <row r="4668" spans="1:4">
      <c r="A4668" s="4">
        <v>41229.451388888891</v>
      </c>
      <c r="B4668">
        <v>13.02</v>
      </c>
      <c r="C4668">
        <v>257091</v>
      </c>
      <c r="D4668">
        <v>3351237.38</v>
      </c>
    </row>
    <row r="4669" spans="1:4">
      <c r="A4669" s="4">
        <v>41229.458333333336</v>
      </c>
      <c r="B4669">
        <v>13.04</v>
      </c>
      <c r="C4669">
        <v>340758</v>
      </c>
      <c r="D4669">
        <v>4433666.01</v>
      </c>
    </row>
    <row r="4670" spans="1:4">
      <c r="A4670" s="4">
        <v>41229.465277777781</v>
      </c>
      <c r="B4670">
        <v>13.05</v>
      </c>
      <c r="C4670">
        <v>168707</v>
      </c>
      <c r="D4670">
        <v>2200299.37</v>
      </c>
    </row>
    <row r="4671" spans="1:4">
      <c r="A4671" s="4">
        <v>41229.472222222219</v>
      </c>
      <c r="B4671">
        <v>13.05</v>
      </c>
      <c r="C4671">
        <v>263016</v>
      </c>
      <c r="D4671">
        <v>3431849.17</v>
      </c>
    </row>
    <row r="4672" spans="1:4">
      <c r="A4672" s="4">
        <v>41229.479166666664</v>
      </c>
      <c r="B4672">
        <v>13.06</v>
      </c>
      <c r="C4672">
        <v>139546</v>
      </c>
      <c r="D4672">
        <v>1822653.34</v>
      </c>
    </row>
    <row r="4673" spans="1:4">
      <c r="A4673" s="4">
        <v>41229.548611111109</v>
      </c>
      <c r="B4673">
        <v>13.04</v>
      </c>
      <c r="C4673">
        <v>176841</v>
      </c>
      <c r="D4673">
        <v>2308302.04</v>
      </c>
    </row>
    <row r="4674" spans="1:4">
      <c r="A4674" s="4">
        <v>41229.555555555555</v>
      </c>
      <c r="B4674">
        <v>13.01</v>
      </c>
      <c r="C4674">
        <v>304170</v>
      </c>
      <c r="D4674">
        <v>3966277.76</v>
      </c>
    </row>
    <row r="4675" spans="1:4">
      <c r="A4675" s="4">
        <v>41229.5625</v>
      </c>
      <c r="B4675">
        <v>13</v>
      </c>
      <c r="C4675">
        <v>295178</v>
      </c>
      <c r="D4675">
        <v>3840237.56</v>
      </c>
    </row>
    <row r="4676" spans="1:4">
      <c r="A4676" s="4">
        <v>41229.569444444445</v>
      </c>
      <c r="B4676">
        <v>12.93</v>
      </c>
      <c r="C4676">
        <v>532776</v>
      </c>
      <c r="D4676">
        <v>6904274.4199999999</v>
      </c>
    </row>
    <row r="4677" spans="1:4">
      <c r="A4677" s="4">
        <v>41229.576388888891</v>
      </c>
      <c r="B4677">
        <v>12.93</v>
      </c>
      <c r="C4677">
        <v>286957</v>
      </c>
      <c r="D4677">
        <v>3716863.38</v>
      </c>
    </row>
    <row r="4678" spans="1:4">
      <c r="A4678" s="4">
        <v>41229.583333333336</v>
      </c>
      <c r="B4678">
        <v>12.9</v>
      </c>
      <c r="C4678">
        <v>832002</v>
      </c>
      <c r="D4678">
        <v>10747947.35</v>
      </c>
    </row>
    <row r="4679" spans="1:4">
      <c r="A4679" s="4">
        <v>41229.590277777781</v>
      </c>
      <c r="B4679">
        <v>13</v>
      </c>
      <c r="C4679">
        <v>316407</v>
      </c>
      <c r="D4679">
        <v>4102368.75</v>
      </c>
    </row>
    <row r="4680" spans="1:4">
      <c r="A4680" s="4">
        <v>41229.597222222219</v>
      </c>
      <c r="B4680">
        <v>12.91</v>
      </c>
      <c r="C4680">
        <v>222961</v>
      </c>
      <c r="D4680">
        <v>2884147.65</v>
      </c>
    </row>
    <row r="4681" spans="1:4">
      <c r="A4681" s="4">
        <v>41229.604166666664</v>
      </c>
      <c r="B4681">
        <v>12.95</v>
      </c>
      <c r="C4681">
        <v>144556</v>
      </c>
      <c r="D4681">
        <v>1870576.19</v>
      </c>
    </row>
    <row r="4682" spans="1:4">
      <c r="A4682" s="4">
        <v>41229.611111111109</v>
      </c>
      <c r="B4682">
        <v>12.94</v>
      </c>
      <c r="C4682">
        <v>111590</v>
      </c>
      <c r="D4682">
        <v>1444741.14</v>
      </c>
    </row>
    <row r="4683" spans="1:4">
      <c r="A4683" s="4">
        <v>41229.618055555555</v>
      </c>
      <c r="B4683">
        <v>13.06</v>
      </c>
      <c r="C4683">
        <v>614185</v>
      </c>
      <c r="D4683">
        <v>8001031.4100000001</v>
      </c>
    </row>
    <row r="4684" spans="1:4">
      <c r="A4684" s="4">
        <v>41229.625</v>
      </c>
      <c r="B4684">
        <v>13.07</v>
      </c>
      <c r="C4684">
        <v>199400</v>
      </c>
      <c r="D4684">
        <v>2602971.7000000002</v>
      </c>
    </row>
    <row r="4685" spans="1:4">
      <c r="A4685" s="4">
        <v>41232.402777777781</v>
      </c>
      <c r="B4685">
        <v>13.05</v>
      </c>
      <c r="C4685">
        <v>117981</v>
      </c>
      <c r="D4685">
        <v>1534847.62</v>
      </c>
    </row>
    <row r="4686" spans="1:4">
      <c r="A4686" s="4">
        <v>41232.409722222219</v>
      </c>
      <c r="B4686">
        <v>13.04</v>
      </c>
      <c r="C4686">
        <v>167543</v>
      </c>
      <c r="D4686">
        <v>2184965.04</v>
      </c>
    </row>
    <row r="4687" spans="1:4">
      <c r="A4687" s="4">
        <v>41232.416666666664</v>
      </c>
      <c r="B4687">
        <v>13.06</v>
      </c>
      <c r="C4687">
        <v>580440</v>
      </c>
      <c r="D4687">
        <v>7593781.6100000003</v>
      </c>
    </row>
    <row r="4688" spans="1:4">
      <c r="A4688" s="4">
        <v>41232.423611111109</v>
      </c>
      <c r="B4688">
        <v>13.02</v>
      </c>
      <c r="C4688">
        <v>158011</v>
      </c>
      <c r="D4688">
        <v>2060715.63</v>
      </c>
    </row>
    <row r="4689" spans="1:4">
      <c r="A4689" s="4">
        <v>41232.430555555555</v>
      </c>
      <c r="B4689">
        <v>12.85</v>
      </c>
      <c r="C4689">
        <v>926750</v>
      </c>
      <c r="D4689">
        <v>11978991.130000001</v>
      </c>
    </row>
    <row r="4690" spans="1:4">
      <c r="A4690" s="4">
        <v>41232.4375</v>
      </c>
      <c r="B4690">
        <v>12.88</v>
      </c>
      <c r="C4690">
        <v>1667659</v>
      </c>
      <c r="D4690">
        <v>21397292.059999999</v>
      </c>
    </row>
    <row r="4691" spans="1:4">
      <c r="A4691" s="4">
        <v>41232.444444444445</v>
      </c>
      <c r="B4691">
        <v>12.92</v>
      </c>
      <c r="C4691">
        <v>231097</v>
      </c>
      <c r="D4691">
        <v>2979805.04</v>
      </c>
    </row>
    <row r="4692" spans="1:4">
      <c r="A4692" s="4">
        <v>41232.451388888891</v>
      </c>
      <c r="B4692">
        <v>12.9</v>
      </c>
      <c r="C4692">
        <v>163010</v>
      </c>
      <c r="D4692">
        <v>2105652.2000000002</v>
      </c>
    </row>
    <row r="4693" spans="1:4">
      <c r="A4693" s="4">
        <v>41232.458333333336</v>
      </c>
      <c r="B4693">
        <v>12.91</v>
      </c>
      <c r="C4693">
        <v>316836</v>
      </c>
      <c r="D4693">
        <v>4085117.36</v>
      </c>
    </row>
    <row r="4694" spans="1:4">
      <c r="A4694" s="4">
        <v>41232.465277777781</v>
      </c>
      <c r="B4694">
        <v>12.93</v>
      </c>
      <c r="C4694">
        <v>194927</v>
      </c>
      <c r="D4694">
        <v>2518068.5699999998</v>
      </c>
    </row>
    <row r="4695" spans="1:4">
      <c r="A4695" s="4">
        <v>41232.472222222219</v>
      </c>
      <c r="B4695">
        <v>12.93</v>
      </c>
      <c r="C4695">
        <v>157909</v>
      </c>
      <c r="D4695">
        <v>2042265.13</v>
      </c>
    </row>
    <row r="4696" spans="1:4">
      <c r="A4696" s="4">
        <v>41232.479166666664</v>
      </c>
      <c r="B4696">
        <v>12.97</v>
      </c>
      <c r="C4696">
        <v>315326</v>
      </c>
      <c r="D4696">
        <v>4087499.68</v>
      </c>
    </row>
    <row r="4697" spans="1:4">
      <c r="A4697" s="4">
        <v>41232.548611111109</v>
      </c>
      <c r="B4697">
        <v>12.99</v>
      </c>
      <c r="C4697">
        <v>156834</v>
      </c>
      <c r="D4697">
        <v>2037721.53</v>
      </c>
    </row>
    <row r="4698" spans="1:4">
      <c r="A4698" s="4">
        <v>41232.555555555555</v>
      </c>
      <c r="B4698">
        <v>12.94</v>
      </c>
      <c r="C4698">
        <v>527858</v>
      </c>
      <c r="D4698">
        <v>6844097.3399999999</v>
      </c>
    </row>
    <row r="4699" spans="1:4">
      <c r="A4699" s="4">
        <v>41232.5625</v>
      </c>
      <c r="B4699">
        <v>12.98</v>
      </c>
      <c r="C4699">
        <v>314900</v>
      </c>
      <c r="D4699">
        <v>4076577.17</v>
      </c>
    </row>
    <row r="4700" spans="1:4">
      <c r="A4700" s="4">
        <v>41232.569444444445</v>
      </c>
      <c r="B4700">
        <v>13</v>
      </c>
      <c r="C4700">
        <v>392319</v>
      </c>
      <c r="D4700">
        <v>5101933.68</v>
      </c>
    </row>
    <row r="4701" spans="1:4">
      <c r="A4701" s="4">
        <v>41232.576388888891</v>
      </c>
      <c r="B4701">
        <v>12.99</v>
      </c>
      <c r="C4701">
        <v>173319</v>
      </c>
      <c r="D4701">
        <v>2252583.4</v>
      </c>
    </row>
    <row r="4702" spans="1:4">
      <c r="A4702" s="4">
        <v>41232.583333333336</v>
      </c>
      <c r="B4702">
        <v>12.94</v>
      </c>
      <c r="C4702">
        <v>168960</v>
      </c>
      <c r="D4702">
        <v>2191189.6</v>
      </c>
    </row>
    <row r="4703" spans="1:4">
      <c r="A4703" s="4">
        <v>41232.590277777781</v>
      </c>
      <c r="B4703">
        <v>13.03</v>
      </c>
      <c r="C4703">
        <v>385755</v>
      </c>
      <c r="D4703">
        <v>5013840.63</v>
      </c>
    </row>
    <row r="4704" spans="1:4">
      <c r="A4704" s="4">
        <v>41232.597222222219</v>
      </c>
      <c r="B4704">
        <v>13.04</v>
      </c>
      <c r="C4704">
        <v>127938</v>
      </c>
      <c r="D4704">
        <v>1666496.75</v>
      </c>
    </row>
    <row r="4705" spans="1:4">
      <c r="A4705" s="4">
        <v>41232.604166666664</v>
      </c>
      <c r="B4705">
        <v>13.08</v>
      </c>
      <c r="C4705">
        <v>313768</v>
      </c>
      <c r="D4705">
        <v>4099229.01</v>
      </c>
    </row>
    <row r="4706" spans="1:4">
      <c r="A4706" s="4">
        <v>41232.611111111109</v>
      </c>
      <c r="B4706">
        <v>13.12</v>
      </c>
      <c r="C4706">
        <v>432350</v>
      </c>
      <c r="D4706">
        <v>5663886.3200000003</v>
      </c>
    </row>
    <row r="4707" spans="1:4">
      <c r="A4707" s="4">
        <v>41232.618055555555</v>
      </c>
      <c r="B4707">
        <v>13.09</v>
      </c>
      <c r="C4707">
        <v>398485</v>
      </c>
      <c r="D4707">
        <v>5224797.6100000003</v>
      </c>
    </row>
    <row r="4708" spans="1:4">
      <c r="A4708" s="4">
        <v>41232.625</v>
      </c>
      <c r="B4708">
        <v>13.1</v>
      </c>
      <c r="C4708">
        <v>353189</v>
      </c>
      <c r="D4708">
        <v>4624762.83</v>
      </c>
    </row>
    <row r="4709" spans="1:4">
      <c r="A4709" s="4">
        <v>41233.402777777781</v>
      </c>
      <c r="B4709">
        <v>13.11</v>
      </c>
      <c r="C4709">
        <v>430620</v>
      </c>
      <c r="D4709">
        <v>5649909.5999999996</v>
      </c>
    </row>
    <row r="4710" spans="1:4">
      <c r="A4710" s="4">
        <v>41233.409722222219</v>
      </c>
      <c r="B4710">
        <v>13.04</v>
      </c>
      <c r="C4710">
        <v>521880</v>
      </c>
      <c r="D4710">
        <v>6806173.5</v>
      </c>
    </row>
    <row r="4711" spans="1:4">
      <c r="A4711" s="4">
        <v>41233.416666666664</v>
      </c>
      <c r="B4711">
        <v>13.06</v>
      </c>
      <c r="C4711">
        <v>188875</v>
      </c>
      <c r="D4711">
        <v>2464503.1</v>
      </c>
    </row>
    <row r="4712" spans="1:4">
      <c r="A4712" s="4">
        <v>41233.423611111109</v>
      </c>
      <c r="B4712">
        <v>13.06</v>
      </c>
      <c r="C4712">
        <v>338300</v>
      </c>
      <c r="D4712">
        <v>4421880.0999999996</v>
      </c>
    </row>
    <row r="4713" spans="1:4">
      <c r="A4713" s="4">
        <v>41233.430555555555</v>
      </c>
      <c r="B4713">
        <v>13.1</v>
      </c>
      <c r="C4713">
        <v>319388</v>
      </c>
      <c r="D4713">
        <v>4177868.14</v>
      </c>
    </row>
    <row r="4714" spans="1:4">
      <c r="A4714" s="4">
        <v>41233.4375</v>
      </c>
      <c r="B4714">
        <v>13.08</v>
      </c>
      <c r="C4714">
        <v>316906</v>
      </c>
      <c r="D4714">
        <v>4147715.46</v>
      </c>
    </row>
    <row r="4715" spans="1:4">
      <c r="A4715" s="4">
        <v>41233.444444444445</v>
      </c>
      <c r="B4715">
        <v>13.1</v>
      </c>
      <c r="C4715">
        <v>434289</v>
      </c>
      <c r="D4715">
        <v>5681497.8600000003</v>
      </c>
    </row>
    <row r="4716" spans="1:4">
      <c r="A4716" s="4">
        <v>41233.451388888891</v>
      </c>
      <c r="B4716">
        <v>13.05</v>
      </c>
      <c r="C4716">
        <v>237045</v>
      </c>
      <c r="D4716">
        <v>3093984.93</v>
      </c>
    </row>
    <row r="4717" spans="1:4">
      <c r="A4717" s="4">
        <v>41233.458333333336</v>
      </c>
      <c r="B4717">
        <v>13.05</v>
      </c>
      <c r="C4717">
        <v>394223</v>
      </c>
      <c r="D4717">
        <v>5144369.68</v>
      </c>
    </row>
    <row r="4718" spans="1:4">
      <c r="A4718" s="4">
        <v>41233.465277777781</v>
      </c>
      <c r="B4718">
        <v>12.92</v>
      </c>
      <c r="C4718">
        <v>1389417</v>
      </c>
      <c r="D4718">
        <v>18041488.739999998</v>
      </c>
    </row>
    <row r="4719" spans="1:4">
      <c r="A4719" s="4">
        <v>41233.472222222219</v>
      </c>
      <c r="B4719">
        <v>12.9</v>
      </c>
      <c r="C4719">
        <v>911880</v>
      </c>
      <c r="D4719">
        <v>11788075.300000001</v>
      </c>
    </row>
    <row r="4720" spans="1:4">
      <c r="A4720" s="4">
        <v>41233.479166666664</v>
      </c>
      <c r="B4720">
        <v>12.91</v>
      </c>
      <c r="C4720">
        <v>598259</v>
      </c>
      <c r="D4720">
        <v>7724376.3700000001</v>
      </c>
    </row>
    <row r="4721" spans="1:4">
      <c r="A4721" s="4">
        <v>41233.548611111109</v>
      </c>
      <c r="B4721">
        <v>12.95</v>
      </c>
      <c r="C4721">
        <v>341365</v>
      </c>
      <c r="D4721">
        <v>4418234.55</v>
      </c>
    </row>
    <row r="4722" spans="1:4">
      <c r="A4722" s="4">
        <v>41233.555555555555</v>
      </c>
      <c r="B4722">
        <v>12.93</v>
      </c>
      <c r="C4722">
        <v>360450</v>
      </c>
      <c r="D4722">
        <v>4664305.0999999996</v>
      </c>
    </row>
    <row r="4723" spans="1:4">
      <c r="A4723" s="4">
        <v>41233.5625</v>
      </c>
      <c r="B4723">
        <v>12.94</v>
      </c>
      <c r="C4723">
        <v>132635</v>
      </c>
      <c r="D4723">
        <v>1715321.55</v>
      </c>
    </row>
    <row r="4724" spans="1:4">
      <c r="A4724" s="4">
        <v>41233.569444444445</v>
      </c>
      <c r="B4724">
        <v>12.96</v>
      </c>
      <c r="C4724">
        <v>316606</v>
      </c>
      <c r="D4724">
        <v>4108637.71</v>
      </c>
    </row>
    <row r="4725" spans="1:4">
      <c r="A4725" s="4">
        <v>41233.576388888891</v>
      </c>
      <c r="B4725">
        <v>12.95</v>
      </c>
      <c r="C4725">
        <v>143074</v>
      </c>
      <c r="D4725">
        <v>1855993.04</v>
      </c>
    </row>
    <row r="4726" spans="1:4">
      <c r="A4726" s="4">
        <v>41233.583333333336</v>
      </c>
      <c r="B4726">
        <v>12.98</v>
      </c>
      <c r="C4726">
        <v>274136</v>
      </c>
      <c r="D4726">
        <v>3558358.56</v>
      </c>
    </row>
    <row r="4727" spans="1:4">
      <c r="A4727" s="4">
        <v>41233.590277777781</v>
      </c>
      <c r="B4727">
        <v>13.09</v>
      </c>
      <c r="C4727">
        <v>1001360</v>
      </c>
      <c r="D4727">
        <v>13053040.050000001</v>
      </c>
    </row>
    <row r="4728" spans="1:4">
      <c r="A4728" s="4">
        <v>41233.597222222219</v>
      </c>
      <c r="B4728">
        <v>13.1</v>
      </c>
      <c r="C4728">
        <v>466105</v>
      </c>
      <c r="D4728">
        <v>6100892.4500000002</v>
      </c>
    </row>
    <row r="4729" spans="1:4">
      <c r="A4729" s="4">
        <v>41233.604166666664</v>
      </c>
      <c r="B4729">
        <v>13.12</v>
      </c>
      <c r="C4729">
        <v>584048</v>
      </c>
      <c r="D4729">
        <v>7660536.8300000001</v>
      </c>
    </row>
    <row r="4730" spans="1:4">
      <c r="A4730" s="4">
        <v>41233.611111111109</v>
      </c>
      <c r="B4730">
        <v>13.23</v>
      </c>
      <c r="C4730">
        <v>788535</v>
      </c>
      <c r="D4730">
        <v>10383109.130000001</v>
      </c>
    </row>
    <row r="4731" spans="1:4">
      <c r="A4731" s="4">
        <v>41233.618055555555</v>
      </c>
      <c r="B4731">
        <v>13.18</v>
      </c>
      <c r="C4731">
        <v>476103</v>
      </c>
      <c r="D4731">
        <v>6297736.2999999998</v>
      </c>
    </row>
    <row r="4732" spans="1:4">
      <c r="A4732" s="4">
        <v>41233.625</v>
      </c>
      <c r="B4732">
        <v>13.16</v>
      </c>
      <c r="C4732">
        <v>308147</v>
      </c>
      <c r="D4732">
        <v>4057927.93</v>
      </c>
    </row>
    <row r="4733" spans="1:4">
      <c r="A4733" s="4">
        <v>41234.402777777781</v>
      </c>
      <c r="B4733">
        <v>13.19</v>
      </c>
      <c r="C4733">
        <v>932100</v>
      </c>
      <c r="D4733">
        <v>12290717.699999999</v>
      </c>
    </row>
    <row r="4734" spans="1:4">
      <c r="A4734" s="4">
        <v>41234.409722222219</v>
      </c>
      <c r="B4734">
        <v>13.18</v>
      </c>
      <c r="C4734">
        <v>652670</v>
      </c>
      <c r="D4734">
        <v>8606033.7899999991</v>
      </c>
    </row>
    <row r="4735" spans="1:4">
      <c r="A4735" s="4">
        <v>41234.416666666664</v>
      </c>
      <c r="B4735">
        <v>13.14</v>
      </c>
      <c r="C4735">
        <v>311330</v>
      </c>
      <c r="D4735">
        <v>4097731.1</v>
      </c>
    </row>
    <row r="4736" spans="1:4">
      <c r="A4736" s="4">
        <v>41234.423611111109</v>
      </c>
      <c r="B4736">
        <v>13.15</v>
      </c>
      <c r="C4736">
        <v>403317</v>
      </c>
      <c r="D4736">
        <v>5295550.87</v>
      </c>
    </row>
    <row r="4737" spans="1:4">
      <c r="A4737" s="4">
        <v>41234.430555555555</v>
      </c>
      <c r="B4737">
        <v>13.09</v>
      </c>
      <c r="C4737">
        <v>404083</v>
      </c>
      <c r="D4737">
        <v>5292321</v>
      </c>
    </row>
    <row r="4738" spans="1:4">
      <c r="A4738" s="4">
        <v>41234.4375</v>
      </c>
      <c r="B4738">
        <v>13.09</v>
      </c>
      <c r="C4738">
        <v>232423</v>
      </c>
      <c r="D4738">
        <v>3042504.01</v>
      </c>
    </row>
    <row r="4739" spans="1:4">
      <c r="A4739" s="4">
        <v>41234.444444444445</v>
      </c>
      <c r="B4739">
        <v>13.1</v>
      </c>
      <c r="C4739">
        <v>205380</v>
      </c>
      <c r="D4739">
        <v>2690179.85</v>
      </c>
    </row>
    <row r="4740" spans="1:4">
      <c r="A4740" s="4">
        <v>41234.451388888891</v>
      </c>
      <c r="B4740">
        <v>13.11</v>
      </c>
      <c r="C4740">
        <v>170017</v>
      </c>
      <c r="D4740">
        <v>2227366.65</v>
      </c>
    </row>
    <row r="4741" spans="1:4">
      <c r="A4741" s="4">
        <v>41234.458333333336</v>
      </c>
      <c r="B4741">
        <v>13.11</v>
      </c>
      <c r="C4741">
        <v>141075</v>
      </c>
      <c r="D4741">
        <v>1851692.25</v>
      </c>
    </row>
    <row r="4742" spans="1:4">
      <c r="A4742" s="4">
        <v>41234.465277777781</v>
      </c>
      <c r="B4742">
        <v>13.1</v>
      </c>
      <c r="C4742">
        <v>118115</v>
      </c>
      <c r="D4742">
        <v>1548095.28</v>
      </c>
    </row>
    <row r="4743" spans="1:4">
      <c r="A4743" s="4">
        <v>41234.472222222219</v>
      </c>
      <c r="B4743">
        <v>13.07</v>
      </c>
      <c r="C4743">
        <v>212209</v>
      </c>
      <c r="D4743">
        <v>2779096.91</v>
      </c>
    </row>
    <row r="4744" spans="1:4">
      <c r="A4744" s="4">
        <v>41234.479166666664</v>
      </c>
      <c r="B4744">
        <v>13.1</v>
      </c>
      <c r="C4744">
        <v>259392</v>
      </c>
      <c r="D4744">
        <v>3393710.16</v>
      </c>
    </row>
    <row r="4745" spans="1:4">
      <c r="A4745" s="4">
        <v>41234.548611111109</v>
      </c>
      <c r="B4745">
        <v>13.08</v>
      </c>
      <c r="C4745">
        <v>96728</v>
      </c>
      <c r="D4745">
        <v>1264933.24</v>
      </c>
    </row>
    <row r="4746" spans="1:4">
      <c r="A4746" s="4">
        <v>41234.555555555555</v>
      </c>
      <c r="B4746">
        <v>13.07</v>
      </c>
      <c r="C4746">
        <v>179149</v>
      </c>
      <c r="D4746">
        <v>2342351.4300000002</v>
      </c>
    </row>
    <row r="4747" spans="1:4">
      <c r="A4747" s="4">
        <v>41234.5625</v>
      </c>
      <c r="B4747">
        <v>13.1</v>
      </c>
      <c r="C4747">
        <v>262454</v>
      </c>
      <c r="D4747">
        <v>3436431.5</v>
      </c>
    </row>
    <row r="4748" spans="1:4">
      <c r="A4748" s="4">
        <v>41234.569444444445</v>
      </c>
      <c r="B4748">
        <v>13.07</v>
      </c>
      <c r="C4748">
        <v>812706</v>
      </c>
      <c r="D4748">
        <v>10674986.970000001</v>
      </c>
    </row>
    <row r="4749" spans="1:4">
      <c r="A4749" s="4">
        <v>41234.576388888891</v>
      </c>
      <c r="B4749">
        <v>13.13</v>
      </c>
      <c r="C4749">
        <v>96894</v>
      </c>
      <c r="D4749">
        <v>1271999.58</v>
      </c>
    </row>
    <row r="4750" spans="1:4">
      <c r="A4750" s="4">
        <v>41234.583333333336</v>
      </c>
      <c r="B4750">
        <v>13.16</v>
      </c>
      <c r="C4750">
        <v>1144858</v>
      </c>
      <c r="D4750">
        <v>15104796.5</v>
      </c>
    </row>
    <row r="4751" spans="1:4">
      <c r="A4751" s="4">
        <v>41234.590277777781</v>
      </c>
      <c r="B4751">
        <v>13.22</v>
      </c>
      <c r="C4751">
        <v>717288</v>
      </c>
      <c r="D4751">
        <v>9470387.6400000006</v>
      </c>
    </row>
    <row r="4752" spans="1:4">
      <c r="A4752" s="4">
        <v>41234.597222222219</v>
      </c>
      <c r="B4752">
        <v>13.22</v>
      </c>
      <c r="C4752">
        <v>228672</v>
      </c>
      <c r="D4752">
        <v>3023458.17</v>
      </c>
    </row>
    <row r="4753" spans="1:4">
      <c r="A4753" s="4">
        <v>41234.604166666664</v>
      </c>
      <c r="B4753">
        <v>13.27</v>
      </c>
      <c r="C4753">
        <v>559011</v>
      </c>
      <c r="D4753">
        <v>7402254.7800000003</v>
      </c>
    </row>
    <row r="4754" spans="1:4">
      <c r="A4754" s="4">
        <v>41234.611111111109</v>
      </c>
      <c r="B4754">
        <v>13.3</v>
      </c>
      <c r="C4754">
        <v>992543</v>
      </c>
      <c r="D4754">
        <v>13222257.189999999</v>
      </c>
    </row>
    <row r="4755" spans="1:4">
      <c r="A4755" s="4">
        <v>41234.618055555555</v>
      </c>
      <c r="B4755">
        <v>13.32</v>
      </c>
      <c r="C4755">
        <v>546120</v>
      </c>
      <c r="D4755">
        <v>7260785</v>
      </c>
    </row>
    <row r="4756" spans="1:4">
      <c r="A4756" s="4">
        <v>41234.625</v>
      </c>
      <c r="B4756">
        <v>13.37</v>
      </c>
      <c r="C4756">
        <v>993974</v>
      </c>
      <c r="D4756">
        <v>13245813.15</v>
      </c>
    </row>
    <row r="4757" spans="1:4">
      <c r="A4757" s="4">
        <v>41235.402777777781</v>
      </c>
      <c r="B4757">
        <v>13.27</v>
      </c>
      <c r="C4757">
        <v>655850</v>
      </c>
      <c r="D4757">
        <v>8720647.8100000005</v>
      </c>
    </row>
    <row r="4758" spans="1:4">
      <c r="A4758" s="4">
        <v>41235.409722222219</v>
      </c>
      <c r="B4758">
        <v>13.25</v>
      </c>
      <c r="C4758">
        <v>573898</v>
      </c>
      <c r="D4758">
        <v>7609496.0499999998</v>
      </c>
    </row>
    <row r="4759" spans="1:4">
      <c r="A4759" s="4">
        <v>41235.416666666664</v>
      </c>
      <c r="B4759">
        <v>13.29</v>
      </c>
      <c r="C4759">
        <v>1107924</v>
      </c>
      <c r="D4759">
        <v>14708362.93</v>
      </c>
    </row>
    <row r="4760" spans="1:4">
      <c r="A4760" s="4">
        <v>41235.423611111109</v>
      </c>
      <c r="B4760">
        <v>13.31</v>
      </c>
      <c r="C4760">
        <v>704952</v>
      </c>
      <c r="D4760">
        <v>9391171.9199999999</v>
      </c>
    </row>
    <row r="4761" spans="1:4">
      <c r="A4761" s="4">
        <v>41235.430555555555</v>
      </c>
      <c r="B4761">
        <v>13.48</v>
      </c>
      <c r="C4761">
        <v>1017634</v>
      </c>
      <c r="D4761">
        <v>13652476.93</v>
      </c>
    </row>
    <row r="4762" spans="1:4">
      <c r="A4762" s="4">
        <v>41235.4375</v>
      </c>
      <c r="B4762">
        <v>13.42</v>
      </c>
      <c r="C4762">
        <v>922150</v>
      </c>
      <c r="D4762">
        <v>12413958.029999999</v>
      </c>
    </row>
    <row r="4763" spans="1:4">
      <c r="A4763" s="4">
        <v>41235.444444444445</v>
      </c>
      <c r="B4763">
        <v>13.38</v>
      </c>
      <c r="C4763">
        <v>250534</v>
      </c>
      <c r="D4763">
        <v>3348179.16</v>
      </c>
    </row>
    <row r="4764" spans="1:4">
      <c r="A4764" s="4">
        <v>41235.451388888891</v>
      </c>
      <c r="B4764">
        <v>13.39</v>
      </c>
      <c r="C4764">
        <v>393854</v>
      </c>
      <c r="D4764">
        <v>5272032.13</v>
      </c>
    </row>
    <row r="4765" spans="1:4">
      <c r="A4765" s="4">
        <v>41235.458333333336</v>
      </c>
      <c r="B4765">
        <v>13.4</v>
      </c>
      <c r="C4765">
        <v>293070</v>
      </c>
      <c r="D4765">
        <v>3923066.45</v>
      </c>
    </row>
    <row r="4766" spans="1:4">
      <c r="A4766" s="4">
        <v>41235.465277777781</v>
      </c>
      <c r="B4766">
        <v>13.35</v>
      </c>
      <c r="C4766">
        <v>320496</v>
      </c>
      <c r="D4766">
        <v>4288133.8</v>
      </c>
    </row>
    <row r="4767" spans="1:4">
      <c r="A4767" s="4">
        <v>41235.472222222219</v>
      </c>
      <c r="B4767">
        <v>13.33</v>
      </c>
      <c r="C4767">
        <v>273138</v>
      </c>
      <c r="D4767">
        <v>3645543.32</v>
      </c>
    </row>
    <row r="4768" spans="1:4">
      <c r="A4768" s="4">
        <v>41235.479166666664</v>
      </c>
      <c r="B4768">
        <v>13.33</v>
      </c>
      <c r="C4768">
        <v>275852</v>
      </c>
      <c r="D4768">
        <v>3680615.04</v>
      </c>
    </row>
    <row r="4769" spans="1:4">
      <c r="A4769" s="4">
        <v>41235.548611111109</v>
      </c>
      <c r="B4769">
        <v>13.33</v>
      </c>
      <c r="C4769">
        <v>136280</v>
      </c>
      <c r="D4769">
        <v>1818963.4</v>
      </c>
    </row>
    <row r="4770" spans="1:4">
      <c r="A4770" s="4">
        <v>41235.555555555555</v>
      </c>
      <c r="B4770">
        <v>13.3</v>
      </c>
      <c r="C4770">
        <v>539751</v>
      </c>
      <c r="D4770">
        <v>7184049.9000000004</v>
      </c>
    </row>
    <row r="4771" spans="1:4">
      <c r="A4771" s="4">
        <v>41235.5625</v>
      </c>
      <c r="B4771">
        <v>13.3</v>
      </c>
      <c r="C4771">
        <v>79607</v>
      </c>
      <c r="D4771">
        <v>1059564.1000000001</v>
      </c>
    </row>
    <row r="4772" spans="1:4">
      <c r="A4772" s="4">
        <v>41235.569444444445</v>
      </c>
      <c r="B4772">
        <v>13.29</v>
      </c>
      <c r="C4772">
        <v>342820</v>
      </c>
      <c r="D4772">
        <v>4552130.4000000004</v>
      </c>
    </row>
    <row r="4773" spans="1:4">
      <c r="A4773" s="4">
        <v>41235.576388888891</v>
      </c>
      <c r="B4773">
        <v>13.29</v>
      </c>
      <c r="C4773">
        <v>492456</v>
      </c>
      <c r="D4773">
        <v>6544367.0700000003</v>
      </c>
    </row>
    <row r="4774" spans="1:4">
      <c r="A4774" s="4">
        <v>41235.583333333336</v>
      </c>
      <c r="B4774">
        <v>13.24</v>
      </c>
      <c r="C4774">
        <v>446550</v>
      </c>
      <c r="D4774">
        <v>5908944.2300000004</v>
      </c>
    </row>
    <row r="4775" spans="1:4">
      <c r="A4775" s="4">
        <v>41235.590277777781</v>
      </c>
      <c r="B4775">
        <v>13.27</v>
      </c>
      <c r="C4775">
        <v>242357</v>
      </c>
      <c r="D4775">
        <v>3214081.27</v>
      </c>
    </row>
    <row r="4776" spans="1:4">
      <c r="A4776" s="4">
        <v>41235.597222222219</v>
      </c>
      <c r="B4776">
        <v>13.25</v>
      </c>
      <c r="C4776">
        <v>337100</v>
      </c>
      <c r="D4776">
        <v>4471772</v>
      </c>
    </row>
    <row r="4777" spans="1:4">
      <c r="A4777" s="4">
        <v>41235.604166666664</v>
      </c>
      <c r="B4777">
        <v>13.23</v>
      </c>
      <c r="C4777">
        <v>727294</v>
      </c>
      <c r="D4777">
        <v>9631553.5</v>
      </c>
    </row>
    <row r="4778" spans="1:4">
      <c r="A4778" s="4">
        <v>41235.611111111109</v>
      </c>
      <c r="B4778">
        <v>13.24</v>
      </c>
      <c r="C4778">
        <v>523330</v>
      </c>
      <c r="D4778">
        <v>6925776</v>
      </c>
    </row>
    <row r="4779" spans="1:4">
      <c r="A4779" s="4">
        <v>41235.618055555555</v>
      </c>
      <c r="B4779">
        <v>13.23</v>
      </c>
      <c r="C4779">
        <v>354670</v>
      </c>
      <c r="D4779">
        <v>4693112.8</v>
      </c>
    </row>
    <row r="4780" spans="1:4">
      <c r="A4780" s="4">
        <v>41235.625</v>
      </c>
      <c r="B4780">
        <v>13.17</v>
      </c>
      <c r="C4780">
        <v>861717</v>
      </c>
      <c r="D4780">
        <v>11373894.039999999</v>
      </c>
    </row>
    <row r="4781" spans="1:4">
      <c r="A4781" s="4">
        <v>41236.402777777781</v>
      </c>
      <c r="B4781">
        <v>13.27</v>
      </c>
      <c r="C4781">
        <v>585220</v>
      </c>
      <c r="D4781">
        <v>7741241.5199999996</v>
      </c>
    </row>
    <row r="4782" spans="1:4">
      <c r="A4782" s="4">
        <v>41236.409722222219</v>
      </c>
      <c r="B4782">
        <v>13.38</v>
      </c>
      <c r="C4782">
        <v>820470</v>
      </c>
      <c r="D4782">
        <v>10956255.6</v>
      </c>
    </row>
    <row r="4783" spans="1:4">
      <c r="A4783" s="4">
        <v>41236.416666666664</v>
      </c>
      <c r="B4783">
        <v>13.5</v>
      </c>
      <c r="C4783">
        <v>1881576</v>
      </c>
      <c r="D4783">
        <v>25347911.940000001</v>
      </c>
    </row>
    <row r="4784" spans="1:4">
      <c r="A4784" s="4">
        <v>41236.423611111109</v>
      </c>
      <c r="B4784">
        <v>13.59</v>
      </c>
      <c r="C4784">
        <v>1819951</v>
      </c>
      <c r="D4784">
        <v>24694859.899999999</v>
      </c>
    </row>
    <row r="4785" spans="1:4">
      <c r="A4785" s="4">
        <v>41236.430555555555</v>
      </c>
      <c r="B4785">
        <v>13.56</v>
      </c>
      <c r="C4785">
        <v>1493237</v>
      </c>
      <c r="D4785">
        <v>20252776.23</v>
      </c>
    </row>
    <row r="4786" spans="1:4">
      <c r="A4786" s="4">
        <v>41236.4375</v>
      </c>
      <c r="B4786">
        <v>13.5</v>
      </c>
      <c r="C4786">
        <v>2401418</v>
      </c>
      <c r="D4786">
        <v>32393020.309999999</v>
      </c>
    </row>
    <row r="4787" spans="1:4">
      <c r="A4787" s="4">
        <v>41236.444444444445</v>
      </c>
      <c r="B4787">
        <v>13.51</v>
      </c>
      <c r="C4787">
        <v>657773</v>
      </c>
      <c r="D4787">
        <v>8878896.9600000009</v>
      </c>
    </row>
    <row r="4788" spans="1:4">
      <c r="A4788" s="4">
        <v>41236.451388888891</v>
      </c>
      <c r="B4788">
        <v>13.48</v>
      </c>
      <c r="C4788">
        <v>1091585</v>
      </c>
      <c r="D4788">
        <v>14720169.779999999</v>
      </c>
    </row>
    <row r="4789" spans="1:4">
      <c r="A4789" s="4">
        <v>41236.458333333336</v>
      </c>
      <c r="B4789">
        <v>13.47</v>
      </c>
      <c r="C4789">
        <v>786193</v>
      </c>
      <c r="D4789">
        <v>10580253.25</v>
      </c>
    </row>
    <row r="4790" spans="1:4">
      <c r="A4790" s="4">
        <v>41236.465277777781</v>
      </c>
      <c r="B4790">
        <v>13.47</v>
      </c>
      <c r="C4790">
        <v>825309</v>
      </c>
      <c r="D4790">
        <v>11137718.449999999</v>
      </c>
    </row>
    <row r="4791" spans="1:4">
      <c r="A4791" s="4">
        <v>41236.472222222219</v>
      </c>
      <c r="B4791">
        <v>13.6</v>
      </c>
      <c r="C4791">
        <v>2001657</v>
      </c>
      <c r="D4791">
        <v>27181090.690000001</v>
      </c>
    </row>
    <row r="4792" spans="1:4">
      <c r="A4792" s="4">
        <v>41236.479166666664</v>
      </c>
      <c r="B4792">
        <v>13.6</v>
      </c>
      <c r="C4792">
        <v>1141228</v>
      </c>
      <c r="D4792">
        <v>15527872.470000001</v>
      </c>
    </row>
    <row r="4793" spans="1:4">
      <c r="A4793" s="4">
        <v>41236.548611111109</v>
      </c>
      <c r="B4793">
        <v>13.61</v>
      </c>
      <c r="C4793">
        <v>489606</v>
      </c>
      <c r="D4793">
        <v>6661384.29</v>
      </c>
    </row>
    <row r="4794" spans="1:4">
      <c r="A4794" s="4">
        <v>41236.555555555555</v>
      </c>
      <c r="B4794">
        <v>13.61</v>
      </c>
      <c r="C4794">
        <v>841789</v>
      </c>
      <c r="D4794">
        <v>11454339.810000001</v>
      </c>
    </row>
    <row r="4795" spans="1:4">
      <c r="A4795" s="4">
        <v>41236.5625</v>
      </c>
      <c r="B4795">
        <v>13.54</v>
      </c>
      <c r="C4795">
        <v>414260</v>
      </c>
      <c r="D4795">
        <v>5628230.6799999997</v>
      </c>
    </row>
    <row r="4796" spans="1:4">
      <c r="A4796" s="4">
        <v>41236.569444444445</v>
      </c>
      <c r="B4796">
        <v>13.55</v>
      </c>
      <c r="C4796">
        <v>323018</v>
      </c>
      <c r="D4796">
        <v>4376345.76</v>
      </c>
    </row>
    <row r="4797" spans="1:4">
      <c r="A4797" s="4">
        <v>41236.576388888891</v>
      </c>
      <c r="B4797">
        <v>13.58</v>
      </c>
      <c r="C4797">
        <v>445479</v>
      </c>
      <c r="D4797">
        <v>6043171.4400000004</v>
      </c>
    </row>
    <row r="4798" spans="1:4">
      <c r="A4798" s="4">
        <v>41236.583333333336</v>
      </c>
      <c r="B4798">
        <v>13.57</v>
      </c>
      <c r="C4798">
        <v>902493</v>
      </c>
      <c r="D4798">
        <v>12263448.720000001</v>
      </c>
    </row>
    <row r="4799" spans="1:4">
      <c r="A4799" s="4">
        <v>41236.590277777781</v>
      </c>
      <c r="B4799">
        <v>13.6</v>
      </c>
      <c r="C4799">
        <v>643234</v>
      </c>
      <c r="D4799">
        <v>8740083.9600000009</v>
      </c>
    </row>
    <row r="4800" spans="1:4">
      <c r="A4800" s="4">
        <v>41236.597222222219</v>
      </c>
      <c r="B4800">
        <v>13.61</v>
      </c>
      <c r="C4800">
        <v>700171</v>
      </c>
      <c r="D4800">
        <v>9525386.5700000003</v>
      </c>
    </row>
    <row r="4801" spans="1:4">
      <c r="A4801" s="4">
        <v>41236.604166666664</v>
      </c>
      <c r="B4801">
        <v>13.58</v>
      </c>
      <c r="C4801">
        <v>462491</v>
      </c>
      <c r="D4801">
        <v>6289984.0999999996</v>
      </c>
    </row>
    <row r="4802" spans="1:4">
      <c r="A4802" s="4">
        <v>41236.611111111109</v>
      </c>
      <c r="B4802">
        <v>13.6</v>
      </c>
      <c r="C4802">
        <v>390016</v>
      </c>
      <c r="D4802">
        <v>5300335.12</v>
      </c>
    </row>
    <row r="4803" spans="1:4">
      <c r="A4803" s="4">
        <v>41236.618055555555</v>
      </c>
      <c r="B4803">
        <v>13.58</v>
      </c>
      <c r="C4803">
        <v>775907</v>
      </c>
      <c r="D4803">
        <v>10548386.060000001</v>
      </c>
    </row>
    <row r="4804" spans="1:4">
      <c r="A4804" s="4">
        <v>41236.625</v>
      </c>
      <c r="B4804">
        <v>13.56</v>
      </c>
      <c r="C4804">
        <v>1049924</v>
      </c>
      <c r="D4804">
        <v>14242231.369999999</v>
      </c>
    </row>
    <row r="4805" spans="1:4">
      <c r="A4805" s="4">
        <v>41239.402777777781</v>
      </c>
      <c r="B4805">
        <v>13.77</v>
      </c>
      <c r="C4805">
        <v>1434446</v>
      </c>
      <c r="D4805">
        <v>19689419.73</v>
      </c>
    </row>
    <row r="4806" spans="1:4">
      <c r="A4806" s="4">
        <v>41239.409722222219</v>
      </c>
      <c r="B4806">
        <v>13.8</v>
      </c>
      <c r="C4806">
        <v>2046903</v>
      </c>
      <c r="D4806">
        <v>28174895.940000001</v>
      </c>
    </row>
    <row r="4807" spans="1:4">
      <c r="A4807" s="4">
        <v>41239.416666666664</v>
      </c>
      <c r="B4807">
        <v>13.75</v>
      </c>
      <c r="C4807">
        <v>1839503</v>
      </c>
      <c r="D4807">
        <v>25347357.370000001</v>
      </c>
    </row>
    <row r="4808" spans="1:4">
      <c r="A4808" s="4">
        <v>41239.423611111109</v>
      </c>
      <c r="B4808">
        <v>13.66</v>
      </c>
      <c r="C4808">
        <v>1079977</v>
      </c>
      <c r="D4808">
        <v>14797941.15</v>
      </c>
    </row>
    <row r="4809" spans="1:4">
      <c r="A4809" s="4">
        <v>41239.430555555555</v>
      </c>
      <c r="B4809">
        <v>13.66</v>
      </c>
      <c r="C4809">
        <v>491891</v>
      </c>
      <c r="D4809">
        <v>6721669.4100000001</v>
      </c>
    </row>
    <row r="4810" spans="1:4">
      <c r="A4810" s="4">
        <v>41239.4375</v>
      </c>
      <c r="B4810">
        <v>13.65</v>
      </c>
      <c r="C4810">
        <v>1319080</v>
      </c>
      <c r="D4810">
        <v>18069729.670000002</v>
      </c>
    </row>
    <row r="4811" spans="1:4">
      <c r="A4811" s="4">
        <v>41239.444444444445</v>
      </c>
      <c r="B4811">
        <v>13.72</v>
      </c>
      <c r="C4811">
        <v>2346498</v>
      </c>
      <c r="D4811">
        <v>32169685.260000002</v>
      </c>
    </row>
    <row r="4812" spans="1:4">
      <c r="A4812" s="4">
        <v>41239.451388888891</v>
      </c>
      <c r="B4812">
        <v>13.74</v>
      </c>
      <c r="C4812">
        <v>1558348</v>
      </c>
      <c r="D4812">
        <v>21469001.859999999</v>
      </c>
    </row>
    <row r="4813" spans="1:4">
      <c r="A4813" s="4">
        <v>41239.458333333336</v>
      </c>
      <c r="B4813">
        <v>13.77</v>
      </c>
      <c r="C4813">
        <v>1492371</v>
      </c>
      <c r="D4813">
        <v>20560702.190000001</v>
      </c>
    </row>
    <row r="4814" spans="1:4">
      <c r="A4814" s="4">
        <v>41239.465277777781</v>
      </c>
      <c r="B4814">
        <v>13.78</v>
      </c>
      <c r="C4814">
        <v>1069312</v>
      </c>
      <c r="D4814">
        <v>14735219.6</v>
      </c>
    </row>
    <row r="4815" spans="1:4">
      <c r="A4815" s="4">
        <v>41239.472222222219</v>
      </c>
      <c r="B4815">
        <v>13.78</v>
      </c>
      <c r="C4815">
        <v>404130</v>
      </c>
      <c r="D4815">
        <v>5568217.2599999998</v>
      </c>
    </row>
    <row r="4816" spans="1:4">
      <c r="A4816" s="4">
        <v>41239.479166666664</v>
      </c>
      <c r="B4816">
        <v>13.78</v>
      </c>
      <c r="C4816">
        <v>863896</v>
      </c>
      <c r="D4816">
        <v>11914413.84</v>
      </c>
    </row>
    <row r="4817" spans="1:4">
      <c r="A4817" s="4">
        <v>41239.548611111109</v>
      </c>
      <c r="B4817">
        <v>13.82</v>
      </c>
      <c r="C4817">
        <v>1380738</v>
      </c>
      <c r="D4817">
        <v>19068907.149999999</v>
      </c>
    </row>
    <row r="4818" spans="1:4">
      <c r="A4818" s="4">
        <v>41239.555555555555</v>
      </c>
      <c r="B4818">
        <v>13.8</v>
      </c>
      <c r="C4818">
        <v>956250</v>
      </c>
      <c r="D4818">
        <v>13212516.960000001</v>
      </c>
    </row>
    <row r="4819" spans="1:4">
      <c r="A4819" s="4">
        <v>41239.5625</v>
      </c>
      <c r="B4819">
        <v>13.81</v>
      </c>
      <c r="C4819">
        <v>808509</v>
      </c>
      <c r="D4819">
        <v>11156277.18</v>
      </c>
    </row>
    <row r="4820" spans="1:4">
      <c r="A4820" s="4">
        <v>41239.569444444445</v>
      </c>
      <c r="B4820">
        <v>13.77</v>
      </c>
      <c r="C4820">
        <v>507115</v>
      </c>
      <c r="D4820">
        <v>6997725</v>
      </c>
    </row>
    <row r="4821" spans="1:4">
      <c r="A4821" s="4">
        <v>41239.576388888891</v>
      </c>
      <c r="B4821">
        <v>13.77</v>
      </c>
      <c r="C4821">
        <v>603560</v>
      </c>
      <c r="D4821">
        <v>8300763.9400000004</v>
      </c>
    </row>
    <row r="4822" spans="1:4">
      <c r="A4822" s="4">
        <v>41239.583333333336</v>
      </c>
      <c r="B4822">
        <v>13.75</v>
      </c>
      <c r="C4822">
        <v>1348887</v>
      </c>
      <c r="D4822">
        <v>18575999.199999999</v>
      </c>
    </row>
    <row r="4823" spans="1:4">
      <c r="A4823" s="4">
        <v>41239.590277777781</v>
      </c>
      <c r="B4823">
        <v>13.62</v>
      </c>
      <c r="C4823">
        <v>1734650</v>
      </c>
      <c r="D4823">
        <v>23666354.649999999</v>
      </c>
    </row>
    <row r="4824" spans="1:4">
      <c r="A4824" s="4">
        <v>41239.597222222219</v>
      </c>
      <c r="B4824">
        <v>13.69</v>
      </c>
      <c r="C4824">
        <v>1882983</v>
      </c>
      <c r="D4824">
        <v>25754354.629999999</v>
      </c>
    </row>
    <row r="4825" spans="1:4">
      <c r="A4825" s="4">
        <v>41239.604166666664</v>
      </c>
      <c r="B4825">
        <v>13.68</v>
      </c>
      <c r="C4825">
        <v>1897040</v>
      </c>
      <c r="D4825">
        <v>25948187.699999999</v>
      </c>
    </row>
    <row r="4826" spans="1:4">
      <c r="A4826" s="4">
        <v>41239.611111111109</v>
      </c>
      <c r="B4826">
        <v>13.6</v>
      </c>
      <c r="C4826">
        <v>2247108</v>
      </c>
      <c r="D4826">
        <v>30641620.359999999</v>
      </c>
    </row>
    <row r="4827" spans="1:4">
      <c r="A4827" s="4">
        <v>41239.618055555555</v>
      </c>
      <c r="B4827">
        <v>13.64</v>
      </c>
      <c r="C4827">
        <v>1283063</v>
      </c>
      <c r="D4827">
        <v>17459011.18</v>
      </c>
    </row>
    <row r="4828" spans="1:4">
      <c r="A4828" s="4">
        <v>41239.625</v>
      </c>
      <c r="B4828">
        <v>13.65</v>
      </c>
      <c r="C4828">
        <v>440720</v>
      </c>
      <c r="D4828">
        <v>6013377</v>
      </c>
    </row>
    <row r="4829" spans="1:4">
      <c r="A4829" s="4">
        <v>41240.402777777781</v>
      </c>
      <c r="B4829">
        <v>13.66</v>
      </c>
      <c r="C4829">
        <v>350737</v>
      </c>
      <c r="D4829">
        <v>4791065.07</v>
      </c>
    </row>
    <row r="4830" spans="1:4">
      <c r="A4830" s="4">
        <v>41240.409722222219</v>
      </c>
      <c r="B4830">
        <v>13.65</v>
      </c>
      <c r="C4830">
        <v>1278013</v>
      </c>
      <c r="D4830">
        <v>17487880.370000001</v>
      </c>
    </row>
    <row r="4831" spans="1:4">
      <c r="A4831" s="4">
        <v>41240.416666666664</v>
      </c>
      <c r="B4831">
        <v>13.58</v>
      </c>
      <c r="C4831">
        <v>1030424</v>
      </c>
      <c r="D4831">
        <v>14029767.359999999</v>
      </c>
    </row>
    <row r="4832" spans="1:4">
      <c r="A4832" s="4">
        <v>41240.423611111109</v>
      </c>
      <c r="B4832">
        <v>13.55</v>
      </c>
      <c r="C4832">
        <v>1018129</v>
      </c>
      <c r="D4832">
        <v>13776352.58</v>
      </c>
    </row>
    <row r="4833" spans="1:4">
      <c r="A4833" s="4">
        <v>41240.430555555555</v>
      </c>
      <c r="B4833">
        <v>13.55</v>
      </c>
      <c r="C4833">
        <v>779045</v>
      </c>
      <c r="D4833">
        <v>10555607.460000001</v>
      </c>
    </row>
    <row r="4834" spans="1:4">
      <c r="A4834" s="4">
        <v>41240.4375</v>
      </c>
      <c r="B4834">
        <v>13.58</v>
      </c>
      <c r="C4834">
        <v>1749763</v>
      </c>
      <c r="D4834">
        <v>23756779.829999998</v>
      </c>
    </row>
    <row r="4835" spans="1:4">
      <c r="A4835" s="4">
        <v>41240.444444444445</v>
      </c>
      <c r="B4835">
        <v>13.58</v>
      </c>
      <c r="C4835">
        <v>350478</v>
      </c>
      <c r="D4835">
        <v>4762150.12</v>
      </c>
    </row>
    <row r="4836" spans="1:4">
      <c r="A4836" s="4">
        <v>41240.451388888891</v>
      </c>
      <c r="B4836">
        <v>13.59</v>
      </c>
      <c r="C4836">
        <v>247160</v>
      </c>
      <c r="D4836">
        <v>3356928.56</v>
      </c>
    </row>
    <row r="4837" spans="1:4">
      <c r="A4837" s="4">
        <v>41240.458333333336</v>
      </c>
      <c r="B4837">
        <v>13.59</v>
      </c>
      <c r="C4837">
        <v>315107</v>
      </c>
      <c r="D4837">
        <v>4282385.92</v>
      </c>
    </row>
    <row r="4838" spans="1:4">
      <c r="A4838" s="4">
        <v>41240.465277777781</v>
      </c>
      <c r="B4838">
        <v>13.57</v>
      </c>
      <c r="C4838">
        <v>84077</v>
      </c>
      <c r="D4838">
        <v>1140150.78</v>
      </c>
    </row>
    <row r="4839" spans="1:4">
      <c r="A4839" s="4">
        <v>41240.472222222219</v>
      </c>
      <c r="B4839">
        <v>13.52</v>
      </c>
      <c r="C4839">
        <v>133335</v>
      </c>
      <c r="D4839">
        <v>1804721.27</v>
      </c>
    </row>
    <row r="4840" spans="1:4">
      <c r="A4840" s="4">
        <v>41240.479166666664</v>
      </c>
      <c r="B4840">
        <v>13.54</v>
      </c>
      <c r="C4840">
        <v>220844</v>
      </c>
      <c r="D4840">
        <v>2987237.58</v>
      </c>
    </row>
    <row r="4841" spans="1:4">
      <c r="A4841" s="4">
        <v>41240.548611111109</v>
      </c>
      <c r="B4841">
        <v>13.58</v>
      </c>
      <c r="C4841">
        <v>316971</v>
      </c>
      <c r="D4841">
        <v>4294148.68</v>
      </c>
    </row>
    <row r="4842" spans="1:4">
      <c r="A4842" s="4">
        <v>41240.555555555555</v>
      </c>
      <c r="B4842">
        <v>13.52</v>
      </c>
      <c r="C4842">
        <v>786678</v>
      </c>
      <c r="D4842">
        <v>10678651.42</v>
      </c>
    </row>
    <row r="4843" spans="1:4">
      <c r="A4843" s="4">
        <v>41240.5625</v>
      </c>
      <c r="B4843">
        <v>13.56</v>
      </c>
      <c r="C4843">
        <v>485762</v>
      </c>
      <c r="D4843">
        <v>6586091.4000000004</v>
      </c>
    </row>
    <row r="4844" spans="1:4">
      <c r="A4844" s="4">
        <v>41240.569444444445</v>
      </c>
      <c r="B4844">
        <v>13.56</v>
      </c>
      <c r="C4844">
        <v>309884</v>
      </c>
      <c r="D4844">
        <v>4203338.49</v>
      </c>
    </row>
    <row r="4845" spans="1:4">
      <c r="A4845" s="4">
        <v>41240.576388888891</v>
      </c>
      <c r="B4845">
        <v>13.5</v>
      </c>
      <c r="C4845">
        <v>346583</v>
      </c>
      <c r="D4845">
        <v>4684769.7300000004</v>
      </c>
    </row>
    <row r="4846" spans="1:4">
      <c r="A4846" s="4">
        <v>41240.583333333336</v>
      </c>
      <c r="B4846">
        <v>13.53</v>
      </c>
      <c r="C4846">
        <v>146773</v>
      </c>
      <c r="D4846">
        <v>1985981.82</v>
      </c>
    </row>
    <row r="4847" spans="1:4">
      <c r="A4847" s="4">
        <v>41240.590277777781</v>
      </c>
      <c r="B4847">
        <v>13.54</v>
      </c>
      <c r="C4847">
        <v>281237</v>
      </c>
      <c r="D4847">
        <v>3811582.78</v>
      </c>
    </row>
    <row r="4848" spans="1:4">
      <c r="A4848" s="4">
        <v>41240.597222222219</v>
      </c>
      <c r="B4848">
        <v>13.54</v>
      </c>
      <c r="C4848">
        <v>313496</v>
      </c>
      <c r="D4848">
        <v>4242566.03</v>
      </c>
    </row>
    <row r="4849" spans="1:4">
      <c r="A4849" s="4">
        <v>41240.604166666664</v>
      </c>
      <c r="B4849">
        <v>13.47</v>
      </c>
      <c r="C4849">
        <v>615928</v>
      </c>
      <c r="D4849">
        <v>8304160.2400000002</v>
      </c>
    </row>
    <row r="4850" spans="1:4">
      <c r="A4850" s="4">
        <v>41240.611111111109</v>
      </c>
      <c r="B4850">
        <v>13.47</v>
      </c>
      <c r="C4850">
        <v>529101</v>
      </c>
      <c r="D4850">
        <v>7135480.5599999996</v>
      </c>
    </row>
    <row r="4851" spans="1:4">
      <c r="A4851" s="4">
        <v>41240.618055555555</v>
      </c>
      <c r="B4851">
        <v>13.45</v>
      </c>
      <c r="C4851">
        <v>544161</v>
      </c>
      <c r="D4851">
        <v>7321693.3700000001</v>
      </c>
    </row>
    <row r="4852" spans="1:4">
      <c r="A4852" s="4">
        <v>41240.625</v>
      </c>
      <c r="B4852">
        <v>13.47</v>
      </c>
      <c r="C4852">
        <v>416294</v>
      </c>
      <c r="D4852">
        <v>5610906.7999999998</v>
      </c>
    </row>
    <row r="4853" spans="1:4">
      <c r="A4853" s="4">
        <v>41241.402777777781</v>
      </c>
      <c r="B4853">
        <v>13.45</v>
      </c>
      <c r="C4853">
        <v>482415</v>
      </c>
      <c r="D4853">
        <v>6498124.1100000003</v>
      </c>
    </row>
    <row r="4854" spans="1:4">
      <c r="A4854" s="4">
        <v>41241.409722222219</v>
      </c>
      <c r="B4854">
        <v>13.44</v>
      </c>
      <c r="C4854">
        <v>492103</v>
      </c>
      <c r="D4854">
        <v>6628133.8300000001</v>
      </c>
    </row>
    <row r="4855" spans="1:4">
      <c r="A4855" s="4">
        <v>41241.416666666664</v>
      </c>
      <c r="B4855">
        <v>13.37</v>
      </c>
      <c r="C4855">
        <v>587760</v>
      </c>
      <c r="D4855">
        <v>7867207.0999999996</v>
      </c>
    </row>
    <row r="4856" spans="1:4">
      <c r="A4856" s="4">
        <v>41241.423611111109</v>
      </c>
      <c r="B4856">
        <v>13.36</v>
      </c>
      <c r="C4856">
        <v>476033</v>
      </c>
      <c r="D4856">
        <v>6374839.1299999999</v>
      </c>
    </row>
    <row r="4857" spans="1:4">
      <c r="A4857" s="4">
        <v>41241.430555555555</v>
      </c>
      <c r="B4857">
        <v>13.38</v>
      </c>
      <c r="C4857">
        <v>396478</v>
      </c>
      <c r="D4857">
        <v>5304407.43</v>
      </c>
    </row>
    <row r="4858" spans="1:4">
      <c r="A4858" s="4">
        <v>41241.4375</v>
      </c>
      <c r="B4858">
        <v>13.45</v>
      </c>
      <c r="C4858">
        <v>432068</v>
      </c>
      <c r="D4858">
        <v>5793006.2300000004</v>
      </c>
    </row>
    <row r="4859" spans="1:4">
      <c r="A4859" s="4">
        <v>41241.444444444445</v>
      </c>
      <c r="B4859">
        <v>13.44</v>
      </c>
      <c r="C4859">
        <v>119952</v>
      </c>
      <c r="D4859">
        <v>1612065.41</v>
      </c>
    </row>
    <row r="4860" spans="1:4">
      <c r="A4860" s="4">
        <v>41241.451388888891</v>
      </c>
      <c r="B4860">
        <v>13.43</v>
      </c>
      <c r="C4860">
        <v>130985</v>
      </c>
      <c r="D4860">
        <v>1760096.75</v>
      </c>
    </row>
    <row r="4861" spans="1:4">
      <c r="A4861" s="4">
        <v>41241.458333333336</v>
      </c>
      <c r="B4861">
        <v>13.43</v>
      </c>
      <c r="C4861">
        <v>175794</v>
      </c>
      <c r="D4861">
        <v>2360583.7400000002</v>
      </c>
    </row>
    <row r="4862" spans="1:4">
      <c r="A4862" s="4">
        <v>41241.465277777781</v>
      </c>
      <c r="B4862">
        <v>13.43</v>
      </c>
      <c r="C4862">
        <v>181087</v>
      </c>
      <c r="D4862">
        <v>2430620.64</v>
      </c>
    </row>
    <row r="4863" spans="1:4">
      <c r="A4863" s="4">
        <v>41241.472222222219</v>
      </c>
      <c r="B4863">
        <v>13.43</v>
      </c>
      <c r="C4863">
        <v>170193</v>
      </c>
      <c r="D4863">
        <v>2285425.46</v>
      </c>
    </row>
    <row r="4864" spans="1:4">
      <c r="A4864" s="4">
        <v>41241.479166666664</v>
      </c>
      <c r="B4864">
        <v>13.43</v>
      </c>
      <c r="C4864">
        <v>113188</v>
      </c>
      <c r="D4864">
        <v>1521838.04</v>
      </c>
    </row>
    <row r="4865" spans="1:4">
      <c r="A4865" s="4">
        <v>41241.548611111109</v>
      </c>
      <c r="B4865">
        <v>13.46</v>
      </c>
      <c r="C4865">
        <v>441984</v>
      </c>
      <c r="D4865">
        <v>5950010.1500000004</v>
      </c>
    </row>
    <row r="4866" spans="1:4">
      <c r="A4866" s="4">
        <v>41241.555555555555</v>
      </c>
      <c r="B4866">
        <v>13.48</v>
      </c>
      <c r="C4866">
        <v>348147</v>
      </c>
      <c r="D4866">
        <v>4690369.0199999996</v>
      </c>
    </row>
    <row r="4867" spans="1:4">
      <c r="A4867" s="4">
        <v>41241.5625</v>
      </c>
      <c r="B4867">
        <v>13.46</v>
      </c>
      <c r="C4867">
        <v>399526</v>
      </c>
      <c r="D4867">
        <v>5378713.1799999997</v>
      </c>
    </row>
    <row r="4868" spans="1:4">
      <c r="A4868" s="4">
        <v>41241.569444444445</v>
      </c>
      <c r="B4868">
        <v>13.47</v>
      </c>
      <c r="C4868">
        <v>132388</v>
      </c>
      <c r="D4868">
        <v>1782849.72</v>
      </c>
    </row>
    <row r="4869" spans="1:4">
      <c r="A4869" s="4">
        <v>41241.576388888891</v>
      </c>
      <c r="B4869">
        <v>13.44</v>
      </c>
      <c r="C4869">
        <v>334873</v>
      </c>
      <c r="D4869">
        <v>4505522.03</v>
      </c>
    </row>
    <row r="4870" spans="1:4">
      <c r="A4870" s="4">
        <v>41241.583333333336</v>
      </c>
      <c r="B4870">
        <v>13.43</v>
      </c>
      <c r="C4870">
        <v>379180</v>
      </c>
      <c r="D4870">
        <v>5105276.12</v>
      </c>
    </row>
    <row r="4871" spans="1:4">
      <c r="A4871" s="4">
        <v>41241.590277777781</v>
      </c>
      <c r="B4871">
        <v>13.41</v>
      </c>
      <c r="C4871">
        <v>108119</v>
      </c>
      <c r="D4871">
        <v>1451103.69</v>
      </c>
    </row>
    <row r="4872" spans="1:4">
      <c r="A4872" s="4">
        <v>41241.597222222219</v>
      </c>
      <c r="B4872">
        <v>13.44</v>
      </c>
      <c r="C4872">
        <v>254450</v>
      </c>
      <c r="D4872">
        <v>3411469.15</v>
      </c>
    </row>
    <row r="4873" spans="1:4">
      <c r="A4873" s="4">
        <v>41241.604166666664</v>
      </c>
      <c r="B4873">
        <v>13.39</v>
      </c>
      <c r="C4873">
        <v>132481</v>
      </c>
      <c r="D4873">
        <v>1777897.26</v>
      </c>
    </row>
    <row r="4874" spans="1:4">
      <c r="A4874" s="4">
        <v>41241.611111111109</v>
      </c>
      <c r="B4874">
        <v>13.39</v>
      </c>
      <c r="C4874">
        <v>276833</v>
      </c>
      <c r="D4874">
        <v>3711130.24</v>
      </c>
    </row>
    <row r="4875" spans="1:4">
      <c r="A4875" s="4">
        <v>41241.618055555555</v>
      </c>
      <c r="B4875">
        <v>13.35</v>
      </c>
      <c r="C4875">
        <v>1132751</v>
      </c>
      <c r="D4875">
        <v>15099472.18</v>
      </c>
    </row>
    <row r="4876" spans="1:4">
      <c r="A4876" s="4">
        <v>41241.625</v>
      </c>
      <c r="B4876">
        <v>13.33</v>
      </c>
      <c r="C4876">
        <v>597448</v>
      </c>
      <c r="D4876">
        <v>7958057.4400000004</v>
      </c>
    </row>
    <row r="4877" spans="1:4">
      <c r="A4877" s="4">
        <v>41242.402777777781</v>
      </c>
      <c r="B4877">
        <v>13.39</v>
      </c>
      <c r="C4877">
        <v>252515</v>
      </c>
      <c r="D4877">
        <v>3383615.12</v>
      </c>
    </row>
    <row r="4878" spans="1:4">
      <c r="A4878" s="4">
        <v>41242.409722222219</v>
      </c>
      <c r="B4878">
        <v>13.31</v>
      </c>
      <c r="C4878">
        <v>490200</v>
      </c>
      <c r="D4878">
        <v>6536253</v>
      </c>
    </row>
    <row r="4879" spans="1:4">
      <c r="A4879" s="4">
        <v>41242.416666666664</v>
      </c>
      <c r="B4879">
        <v>13.41</v>
      </c>
      <c r="C4879">
        <v>689602</v>
      </c>
      <c r="D4879">
        <v>9229023.6999999993</v>
      </c>
    </row>
    <row r="4880" spans="1:4">
      <c r="A4880" s="4">
        <v>41242.423611111109</v>
      </c>
      <c r="B4880">
        <v>13.54</v>
      </c>
      <c r="C4880">
        <v>1022200</v>
      </c>
      <c r="D4880">
        <v>13795056.07</v>
      </c>
    </row>
    <row r="4881" spans="1:4">
      <c r="A4881" s="4">
        <v>41242.430555555555</v>
      </c>
      <c r="B4881">
        <v>13.53</v>
      </c>
      <c r="C4881">
        <v>711450</v>
      </c>
      <c r="D4881">
        <v>9616677.4600000009</v>
      </c>
    </row>
    <row r="4882" spans="1:4">
      <c r="A4882" s="4">
        <v>41242.4375</v>
      </c>
      <c r="B4882">
        <v>13.52</v>
      </c>
      <c r="C4882">
        <v>941450</v>
      </c>
      <c r="D4882">
        <v>12716220.82</v>
      </c>
    </row>
    <row r="4883" spans="1:4">
      <c r="A4883" s="4">
        <v>41242.444444444445</v>
      </c>
      <c r="B4883">
        <v>13.6</v>
      </c>
      <c r="C4883">
        <v>606826</v>
      </c>
      <c r="D4883">
        <v>8233571.7999999998</v>
      </c>
    </row>
    <row r="4884" spans="1:4">
      <c r="A4884" s="4">
        <v>41242.451388888891</v>
      </c>
      <c r="B4884">
        <v>13.63</v>
      </c>
      <c r="C4884">
        <v>866565</v>
      </c>
      <c r="D4884">
        <v>11802881.550000001</v>
      </c>
    </row>
    <row r="4885" spans="1:4">
      <c r="A4885" s="4">
        <v>41242.458333333336</v>
      </c>
      <c r="B4885">
        <v>13.59</v>
      </c>
      <c r="C4885">
        <v>311699</v>
      </c>
      <c r="D4885">
        <v>4238359.76</v>
      </c>
    </row>
    <row r="4886" spans="1:4">
      <c r="A4886" s="4">
        <v>41242.465277777781</v>
      </c>
      <c r="B4886">
        <v>13.61</v>
      </c>
      <c r="C4886">
        <v>561344</v>
      </c>
      <c r="D4886">
        <v>7636764.2999999998</v>
      </c>
    </row>
    <row r="4887" spans="1:4">
      <c r="A4887" s="4">
        <v>41242.472222222219</v>
      </c>
      <c r="B4887">
        <v>13.64</v>
      </c>
      <c r="C4887">
        <v>1170051</v>
      </c>
      <c r="D4887">
        <v>15975504.76</v>
      </c>
    </row>
    <row r="4888" spans="1:4">
      <c r="A4888" s="4">
        <v>41242.479166666664</v>
      </c>
      <c r="B4888">
        <v>13.61</v>
      </c>
      <c r="C4888">
        <v>379552</v>
      </c>
      <c r="D4888">
        <v>5175729.58</v>
      </c>
    </row>
    <row r="4889" spans="1:4">
      <c r="A4889" s="4">
        <v>41242.548611111109</v>
      </c>
      <c r="B4889">
        <v>13.66</v>
      </c>
      <c r="C4889">
        <v>381764</v>
      </c>
      <c r="D4889">
        <v>5205755.4800000004</v>
      </c>
    </row>
    <row r="4890" spans="1:4">
      <c r="A4890" s="4">
        <v>41242.555555555555</v>
      </c>
      <c r="B4890">
        <v>13.62</v>
      </c>
      <c r="C4890">
        <v>138608</v>
      </c>
      <c r="D4890">
        <v>1891139.62</v>
      </c>
    </row>
    <row r="4891" spans="1:4">
      <c r="A4891" s="4">
        <v>41242.5625</v>
      </c>
      <c r="B4891">
        <v>13.59</v>
      </c>
      <c r="C4891">
        <v>613542</v>
      </c>
      <c r="D4891">
        <v>8341570.3399999999</v>
      </c>
    </row>
    <row r="4892" spans="1:4">
      <c r="A4892" s="4">
        <v>41242.569444444445</v>
      </c>
      <c r="B4892">
        <v>13.61</v>
      </c>
      <c r="C4892">
        <v>737013</v>
      </c>
      <c r="D4892">
        <v>10024668.42</v>
      </c>
    </row>
    <row r="4893" spans="1:4">
      <c r="A4893" s="4">
        <v>41242.576388888891</v>
      </c>
      <c r="B4893">
        <v>13.61</v>
      </c>
      <c r="C4893">
        <v>446188</v>
      </c>
      <c r="D4893">
        <v>6070456.1500000004</v>
      </c>
    </row>
    <row r="4894" spans="1:4">
      <c r="A4894" s="4">
        <v>41242.583333333336</v>
      </c>
      <c r="B4894">
        <v>13.6</v>
      </c>
      <c r="C4894">
        <v>271837</v>
      </c>
      <c r="D4894">
        <v>3697522.96</v>
      </c>
    </row>
    <row r="4895" spans="1:4">
      <c r="A4895" s="4">
        <v>41242.590277777781</v>
      </c>
      <c r="B4895">
        <v>13.6</v>
      </c>
      <c r="C4895">
        <v>242442</v>
      </c>
      <c r="D4895">
        <v>3296268.63</v>
      </c>
    </row>
    <row r="4896" spans="1:4">
      <c r="A4896" s="4">
        <v>41242.597222222219</v>
      </c>
      <c r="B4896">
        <v>13.6</v>
      </c>
      <c r="C4896">
        <v>351900</v>
      </c>
      <c r="D4896">
        <v>4784190.26</v>
      </c>
    </row>
    <row r="4897" spans="1:4">
      <c r="A4897" s="4">
        <v>41242.604166666664</v>
      </c>
      <c r="B4897">
        <v>13.56</v>
      </c>
      <c r="C4897">
        <v>1042794</v>
      </c>
      <c r="D4897">
        <v>14163415.92</v>
      </c>
    </row>
    <row r="4898" spans="1:4">
      <c r="A4898" s="4">
        <v>41242.611111111109</v>
      </c>
      <c r="B4898">
        <v>13.55</v>
      </c>
      <c r="C4898">
        <v>364470</v>
      </c>
      <c r="D4898">
        <v>4939739.5599999996</v>
      </c>
    </row>
    <row r="4899" spans="1:4">
      <c r="A4899" s="4">
        <v>41242.618055555555</v>
      </c>
      <c r="B4899">
        <v>13.55</v>
      </c>
      <c r="C4899">
        <v>634080</v>
      </c>
      <c r="D4899">
        <v>8579317.8300000001</v>
      </c>
    </row>
    <row r="4900" spans="1:4">
      <c r="A4900" s="4">
        <v>41242.625</v>
      </c>
      <c r="B4900">
        <v>13.47</v>
      </c>
      <c r="C4900">
        <v>707735</v>
      </c>
      <c r="D4900">
        <v>9570096.2899999991</v>
      </c>
    </row>
    <row r="4901" spans="1:4">
      <c r="A4901" s="4">
        <v>41243.402777777781</v>
      </c>
      <c r="B4901">
        <v>13.52</v>
      </c>
      <c r="C4901">
        <v>419329</v>
      </c>
      <c r="D4901">
        <v>5676888.7300000004</v>
      </c>
    </row>
    <row r="4902" spans="1:4">
      <c r="A4902" s="4">
        <v>41243.409722222219</v>
      </c>
      <c r="B4902">
        <v>13.58</v>
      </c>
      <c r="C4902">
        <v>786958</v>
      </c>
      <c r="D4902">
        <v>10690605.140000001</v>
      </c>
    </row>
    <row r="4903" spans="1:4">
      <c r="A4903" s="4">
        <v>41243.416666666664</v>
      </c>
      <c r="B4903">
        <v>13.78</v>
      </c>
      <c r="C4903">
        <v>1271360</v>
      </c>
      <c r="D4903">
        <v>17419595.579999998</v>
      </c>
    </row>
    <row r="4904" spans="1:4">
      <c r="A4904" s="4">
        <v>41243.423611111109</v>
      </c>
      <c r="B4904">
        <v>13.74</v>
      </c>
      <c r="C4904">
        <v>1402550</v>
      </c>
      <c r="D4904">
        <v>19285633.969999999</v>
      </c>
    </row>
    <row r="4905" spans="1:4">
      <c r="A4905" s="4">
        <v>41243.430555555555</v>
      </c>
      <c r="B4905">
        <v>13.75</v>
      </c>
      <c r="C4905">
        <v>1324889</v>
      </c>
      <c r="D4905">
        <v>18263019.48</v>
      </c>
    </row>
    <row r="4906" spans="1:4">
      <c r="A4906" s="4">
        <v>41243.4375</v>
      </c>
      <c r="B4906">
        <v>13.79</v>
      </c>
      <c r="C4906">
        <v>438053</v>
      </c>
      <c r="D4906">
        <v>6027520.2800000003</v>
      </c>
    </row>
    <row r="4907" spans="1:4">
      <c r="A4907" s="4">
        <v>41243.444444444445</v>
      </c>
      <c r="B4907">
        <v>13.81</v>
      </c>
      <c r="C4907">
        <v>1225021</v>
      </c>
      <c r="D4907">
        <v>16905579.050000001</v>
      </c>
    </row>
    <row r="4908" spans="1:4">
      <c r="A4908" s="4">
        <v>41243.451388888891</v>
      </c>
      <c r="B4908">
        <v>13.87</v>
      </c>
      <c r="C4908">
        <v>2464007</v>
      </c>
      <c r="D4908">
        <v>34108985.68</v>
      </c>
    </row>
    <row r="4909" spans="1:4">
      <c r="A4909" s="4">
        <v>41243.458333333336</v>
      </c>
      <c r="B4909">
        <v>13.92</v>
      </c>
      <c r="C4909">
        <v>4696957</v>
      </c>
      <c r="D4909">
        <v>65347615.479999997</v>
      </c>
    </row>
    <row r="4910" spans="1:4">
      <c r="A4910" s="4">
        <v>41243.465277777781</v>
      </c>
      <c r="B4910">
        <v>13.95</v>
      </c>
      <c r="C4910">
        <v>2071953</v>
      </c>
      <c r="D4910">
        <v>28882404.629999999</v>
      </c>
    </row>
    <row r="4911" spans="1:4">
      <c r="A4911" s="4">
        <v>41243.472222222219</v>
      </c>
      <c r="B4911">
        <v>14</v>
      </c>
      <c r="C4911">
        <v>4198275</v>
      </c>
      <c r="D4911">
        <v>58655654.079999998</v>
      </c>
    </row>
    <row r="4912" spans="1:4">
      <c r="A4912" s="4">
        <v>41243.479166666664</v>
      </c>
      <c r="B4912">
        <v>13.92</v>
      </c>
      <c r="C4912">
        <v>741993</v>
      </c>
      <c r="D4912">
        <v>10374917.050000001</v>
      </c>
    </row>
    <row r="4913" spans="1:4">
      <c r="A4913" s="4">
        <v>41243.548611111109</v>
      </c>
      <c r="B4913">
        <v>13.97</v>
      </c>
      <c r="C4913">
        <v>1263076</v>
      </c>
      <c r="D4913">
        <v>17632242.530000001</v>
      </c>
    </row>
    <row r="4914" spans="1:4">
      <c r="A4914" s="4">
        <v>41243.555555555555</v>
      </c>
      <c r="B4914">
        <v>13.96</v>
      </c>
      <c r="C4914">
        <v>851461</v>
      </c>
      <c r="D4914">
        <v>11889634.470000001</v>
      </c>
    </row>
    <row r="4915" spans="1:4">
      <c r="A4915" s="4">
        <v>41243.5625</v>
      </c>
      <c r="B4915">
        <v>14.01</v>
      </c>
      <c r="C4915">
        <v>2964887</v>
      </c>
      <c r="D4915">
        <v>41455514.670000002</v>
      </c>
    </row>
    <row r="4916" spans="1:4">
      <c r="A4916" s="4">
        <v>41243.569444444445</v>
      </c>
      <c r="B4916">
        <v>14</v>
      </c>
      <c r="C4916">
        <v>1241250</v>
      </c>
      <c r="D4916">
        <v>17377248.940000001</v>
      </c>
    </row>
    <row r="4917" spans="1:4">
      <c r="A4917" s="4">
        <v>41243.576388888891</v>
      </c>
      <c r="B4917">
        <v>13.99</v>
      </c>
      <c r="C4917">
        <v>782601</v>
      </c>
      <c r="D4917">
        <v>10951673.029999999</v>
      </c>
    </row>
    <row r="4918" spans="1:4">
      <c r="A4918" s="4">
        <v>41243.583333333336</v>
      </c>
      <c r="B4918">
        <v>13.99</v>
      </c>
      <c r="C4918">
        <v>630758</v>
      </c>
      <c r="D4918">
        <v>8827358.3399999999</v>
      </c>
    </row>
    <row r="4919" spans="1:4">
      <c r="A4919" s="4">
        <v>41243.590277777781</v>
      </c>
      <c r="B4919">
        <v>14</v>
      </c>
      <c r="C4919">
        <v>1096197</v>
      </c>
      <c r="D4919">
        <v>15346024.48</v>
      </c>
    </row>
    <row r="4920" spans="1:4">
      <c r="A4920" s="4">
        <v>41243.597222222219</v>
      </c>
      <c r="B4920">
        <v>14.02</v>
      </c>
      <c r="C4920">
        <v>1053331</v>
      </c>
      <c r="D4920">
        <v>14747941.439999999</v>
      </c>
    </row>
    <row r="4921" spans="1:4">
      <c r="A4921" s="4">
        <v>41243.604166666664</v>
      </c>
      <c r="B4921">
        <v>13.99</v>
      </c>
      <c r="C4921">
        <v>974258</v>
      </c>
      <c r="D4921">
        <v>13650012.08</v>
      </c>
    </row>
    <row r="4922" spans="1:4">
      <c r="A4922" s="4">
        <v>41243.611111111109</v>
      </c>
      <c r="B4922">
        <v>13.99</v>
      </c>
      <c r="C4922">
        <v>799935</v>
      </c>
      <c r="D4922">
        <v>11193986.09</v>
      </c>
    </row>
    <row r="4923" spans="1:4">
      <c r="A4923" s="4">
        <v>41243.618055555555</v>
      </c>
      <c r="B4923">
        <v>14.07</v>
      </c>
      <c r="C4923">
        <v>1759469</v>
      </c>
      <c r="D4923">
        <v>24676299.010000002</v>
      </c>
    </row>
    <row r="4924" spans="1:4">
      <c r="A4924" s="4">
        <v>41243.625</v>
      </c>
      <c r="B4924">
        <v>14.07</v>
      </c>
      <c r="C4924">
        <v>1963323</v>
      </c>
      <c r="D4924">
        <v>27637237.59</v>
      </c>
    </row>
    <row r="4925" spans="1:4">
      <c r="A4925" s="4">
        <v>41246.402777777781</v>
      </c>
      <c r="B4925">
        <v>14.07</v>
      </c>
      <c r="C4925">
        <v>1316277</v>
      </c>
      <c r="D4925">
        <v>18432801.059999999</v>
      </c>
    </row>
    <row r="4926" spans="1:4">
      <c r="A4926" s="4">
        <v>41246.409722222219</v>
      </c>
      <c r="B4926">
        <v>14.2</v>
      </c>
      <c r="C4926">
        <v>3472663</v>
      </c>
      <c r="D4926">
        <v>49223427.869999997</v>
      </c>
    </row>
    <row r="4927" spans="1:4">
      <c r="A4927" s="4">
        <v>41246.416666666664</v>
      </c>
      <c r="B4927">
        <v>14.25</v>
      </c>
      <c r="C4927">
        <v>2712743</v>
      </c>
      <c r="D4927">
        <v>38608893.32</v>
      </c>
    </row>
    <row r="4928" spans="1:4">
      <c r="A4928" s="4">
        <v>41246.423611111109</v>
      </c>
      <c r="B4928">
        <v>14.21</v>
      </c>
      <c r="C4928">
        <v>1775195</v>
      </c>
      <c r="D4928">
        <v>25289341.649999999</v>
      </c>
    </row>
    <row r="4929" spans="1:4">
      <c r="A4929" s="4">
        <v>41246.430555555555</v>
      </c>
      <c r="B4929">
        <v>14.17</v>
      </c>
      <c r="C4929">
        <v>755862</v>
      </c>
      <c r="D4929">
        <v>10718099.84</v>
      </c>
    </row>
    <row r="4930" spans="1:4">
      <c r="A4930" s="4">
        <v>41246.4375</v>
      </c>
      <c r="B4930">
        <v>14.18</v>
      </c>
      <c r="C4930">
        <v>599399</v>
      </c>
      <c r="D4930">
        <v>8506894.6899999995</v>
      </c>
    </row>
    <row r="4931" spans="1:4">
      <c r="A4931" s="4">
        <v>41246.444444444445</v>
      </c>
      <c r="B4931">
        <v>14.19</v>
      </c>
      <c r="C4931">
        <v>655070</v>
      </c>
      <c r="D4931">
        <v>9286263.1799999997</v>
      </c>
    </row>
    <row r="4932" spans="1:4">
      <c r="A4932" s="4">
        <v>41246.451388888891</v>
      </c>
      <c r="B4932">
        <v>14.23</v>
      </c>
      <c r="C4932">
        <v>1014174</v>
      </c>
      <c r="D4932">
        <v>14425002.24</v>
      </c>
    </row>
    <row r="4933" spans="1:4">
      <c r="A4933" s="4">
        <v>41246.458333333336</v>
      </c>
      <c r="B4933">
        <v>14.24</v>
      </c>
      <c r="C4933">
        <v>1484814</v>
      </c>
      <c r="D4933">
        <v>21116065.210000001</v>
      </c>
    </row>
    <row r="4934" spans="1:4">
      <c r="A4934" s="4">
        <v>41246.465277777781</v>
      </c>
      <c r="B4934">
        <v>14.24</v>
      </c>
      <c r="C4934">
        <v>785249</v>
      </c>
      <c r="D4934">
        <v>11161894.390000001</v>
      </c>
    </row>
    <row r="4935" spans="1:4">
      <c r="A4935" s="4">
        <v>41246.472222222219</v>
      </c>
      <c r="B4935">
        <v>14.27</v>
      </c>
      <c r="C4935">
        <v>995861</v>
      </c>
      <c r="D4935">
        <v>14196666.210000001</v>
      </c>
    </row>
    <row r="4936" spans="1:4">
      <c r="A4936" s="4">
        <v>41246.479166666664</v>
      </c>
      <c r="B4936">
        <v>14.31</v>
      </c>
      <c r="C4936">
        <v>1466927</v>
      </c>
      <c r="D4936">
        <v>20981360.899999999</v>
      </c>
    </row>
    <row r="4937" spans="1:4">
      <c r="A4937" s="4">
        <v>41246.548611111109</v>
      </c>
      <c r="B4937">
        <v>14.34</v>
      </c>
      <c r="C4937">
        <v>1785471</v>
      </c>
      <c r="D4937">
        <v>25584139.379999999</v>
      </c>
    </row>
    <row r="4938" spans="1:4">
      <c r="A4938" s="4">
        <v>41246.555555555555</v>
      </c>
      <c r="B4938">
        <v>14.47</v>
      </c>
      <c r="C4938">
        <v>3296433</v>
      </c>
      <c r="D4938">
        <v>47555194.299999997</v>
      </c>
    </row>
    <row r="4939" spans="1:4">
      <c r="A4939" s="4">
        <v>41246.5625</v>
      </c>
      <c r="B4939">
        <v>14.38</v>
      </c>
      <c r="C4939">
        <v>2405010</v>
      </c>
      <c r="D4939">
        <v>34724743.07</v>
      </c>
    </row>
    <row r="4940" spans="1:4">
      <c r="A4940" s="4">
        <v>41246.569444444445</v>
      </c>
      <c r="B4940">
        <v>14.41</v>
      </c>
      <c r="C4940">
        <v>1252060</v>
      </c>
      <c r="D4940">
        <v>18040495.859999999</v>
      </c>
    </row>
    <row r="4941" spans="1:4">
      <c r="A4941" s="4">
        <v>41246.576388888891</v>
      </c>
      <c r="B4941">
        <v>14.41</v>
      </c>
      <c r="C4941">
        <v>851211</v>
      </c>
      <c r="D4941">
        <v>12269252.99</v>
      </c>
    </row>
    <row r="4942" spans="1:4">
      <c r="A4942" s="4">
        <v>41246.583333333336</v>
      </c>
      <c r="B4942">
        <v>14.37</v>
      </c>
      <c r="C4942">
        <v>309697</v>
      </c>
      <c r="D4942">
        <v>4459238.1100000003</v>
      </c>
    </row>
    <row r="4943" spans="1:4">
      <c r="A4943" s="4">
        <v>41246.590277777781</v>
      </c>
      <c r="B4943">
        <v>14.43</v>
      </c>
      <c r="C4943">
        <v>1915111</v>
      </c>
      <c r="D4943">
        <v>27640596.510000002</v>
      </c>
    </row>
    <row r="4944" spans="1:4">
      <c r="A4944" s="4">
        <v>41246.597222222219</v>
      </c>
      <c r="B4944">
        <v>14.42</v>
      </c>
      <c r="C4944">
        <v>1038302</v>
      </c>
      <c r="D4944">
        <v>14988716.869999999</v>
      </c>
    </row>
    <row r="4945" spans="1:4">
      <c r="A4945" s="4">
        <v>41246.604166666664</v>
      </c>
      <c r="B4945">
        <v>14.38</v>
      </c>
      <c r="C4945">
        <v>2391618</v>
      </c>
      <c r="D4945">
        <v>34448304.840000004</v>
      </c>
    </row>
    <row r="4946" spans="1:4">
      <c r="A4946" s="4">
        <v>41246.611111111109</v>
      </c>
      <c r="B4946">
        <v>14.39</v>
      </c>
      <c r="C4946">
        <v>707027</v>
      </c>
      <c r="D4946">
        <v>10170347.18</v>
      </c>
    </row>
    <row r="4947" spans="1:4">
      <c r="A4947" s="4">
        <v>41246.618055555555</v>
      </c>
      <c r="B4947">
        <v>14.3</v>
      </c>
      <c r="C4947">
        <v>1628273</v>
      </c>
      <c r="D4947">
        <v>23344193.73</v>
      </c>
    </row>
    <row r="4948" spans="1:4">
      <c r="A4948" s="4">
        <v>41246.625</v>
      </c>
      <c r="B4948">
        <v>14.32</v>
      </c>
      <c r="C4948">
        <v>1156352</v>
      </c>
      <c r="D4948">
        <v>16591570.68</v>
      </c>
    </row>
    <row r="4949" spans="1:4">
      <c r="A4949" s="4">
        <v>41247.402777777781</v>
      </c>
      <c r="B4949">
        <v>14.39</v>
      </c>
      <c r="C4949">
        <v>776303</v>
      </c>
      <c r="D4949">
        <v>11175139.369999999</v>
      </c>
    </row>
    <row r="4950" spans="1:4">
      <c r="A4950" s="4">
        <v>41247.409722222219</v>
      </c>
      <c r="B4950">
        <v>14.3</v>
      </c>
      <c r="C4950">
        <v>797693</v>
      </c>
      <c r="D4950">
        <v>11428929.51</v>
      </c>
    </row>
    <row r="4951" spans="1:4">
      <c r="A4951" s="4">
        <v>41247.416666666664</v>
      </c>
      <c r="B4951">
        <v>14.13</v>
      </c>
      <c r="C4951">
        <v>1130379</v>
      </c>
      <c r="D4951">
        <v>16037737.300000001</v>
      </c>
    </row>
    <row r="4952" spans="1:4">
      <c r="A4952" s="4">
        <v>41247.423611111109</v>
      </c>
      <c r="B4952">
        <v>14.23</v>
      </c>
      <c r="C4952">
        <v>814688</v>
      </c>
      <c r="D4952">
        <v>11542258.720000001</v>
      </c>
    </row>
    <row r="4953" spans="1:4">
      <c r="A4953" s="4">
        <v>41247.430555555555</v>
      </c>
      <c r="B4953">
        <v>14.22</v>
      </c>
      <c r="C4953">
        <v>848617</v>
      </c>
      <c r="D4953">
        <v>12079061.119999999</v>
      </c>
    </row>
    <row r="4954" spans="1:4">
      <c r="A4954" s="4">
        <v>41247.4375</v>
      </c>
      <c r="B4954">
        <v>14.24</v>
      </c>
      <c r="C4954">
        <v>638167</v>
      </c>
      <c r="D4954">
        <v>9076307.9100000001</v>
      </c>
    </row>
    <row r="4955" spans="1:4">
      <c r="A4955" s="4">
        <v>41247.444444444445</v>
      </c>
      <c r="B4955">
        <v>14.28</v>
      </c>
      <c r="C4955">
        <v>681455</v>
      </c>
      <c r="D4955">
        <v>9713350.7799999993</v>
      </c>
    </row>
    <row r="4956" spans="1:4">
      <c r="A4956" s="4">
        <v>41247.451388888891</v>
      </c>
      <c r="B4956">
        <v>14.36</v>
      </c>
      <c r="C4956">
        <v>899999</v>
      </c>
      <c r="D4956">
        <v>12878873.65</v>
      </c>
    </row>
    <row r="4957" spans="1:4">
      <c r="A4957" s="4">
        <v>41247.458333333336</v>
      </c>
      <c r="B4957">
        <v>14.37</v>
      </c>
      <c r="C4957">
        <v>1137602</v>
      </c>
      <c r="D4957">
        <v>16354106.279999999</v>
      </c>
    </row>
    <row r="4958" spans="1:4">
      <c r="A4958" s="4">
        <v>41247.465277777781</v>
      </c>
      <c r="B4958">
        <v>14.38</v>
      </c>
      <c r="C4958">
        <v>1550146</v>
      </c>
      <c r="D4958">
        <v>22261836.670000002</v>
      </c>
    </row>
    <row r="4959" spans="1:4">
      <c r="A4959" s="4">
        <v>41247.472222222219</v>
      </c>
      <c r="B4959">
        <v>14.3</v>
      </c>
      <c r="C4959">
        <v>843944</v>
      </c>
      <c r="D4959">
        <v>12108677.960000001</v>
      </c>
    </row>
    <row r="4960" spans="1:4">
      <c r="A4960" s="4">
        <v>41247.479166666664</v>
      </c>
      <c r="B4960">
        <v>14.36</v>
      </c>
      <c r="C4960">
        <v>873239</v>
      </c>
      <c r="D4960">
        <v>12513260.73</v>
      </c>
    </row>
    <row r="4961" spans="1:4">
      <c r="A4961" s="4">
        <v>41247.548611111109</v>
      </c>
      <c r="B4961">
        <v>14.47</v>
      </c>
      <c r="C4961">
        <v>1272741</v>
      </c>
      <c r="D4961">
        <v>18332964.370000001</v>
      </c>
    </row>
    <row r="4962" spans="1:4">
      <c r="A4962" s="4">
        <v>41247.555555555555</v>
      </c>
      <c r="B4962">
        <v>14.4</v>
      </c>
      <c r="C4962">
        <v>1198170</v>
      </c>
      <c r="D4962">
        <v>17290392.620000001</v>
      </c>
    </row>
    <row r="4963" spans="1:4">
      <c r="A4963" s="4">
        <v>41247.5625</v>
      </c>
      <c r="B4963">
        <v>14.5</v>
      </c>
      <c r="C4963">
        <v>1932676</v>
      </c>
      <c r="D4963">
        <v>27920150.489999998</v>
      </c>
    </row>
    <row r="4964" spans="1:4">
      <c r="A4964" s="4">
        <v>41247.569444444445</v>
      </c>
      <c r="B4964">
        <v>14.6</v>
      </c>
      <c r="C4964">
        <v>2218645</v>
      </c>
      <c r="D4964">
        <v>32238436.77</v>
      </c>
    </row>
    <row r="4965" spans="1:4">
      <c r="A4965" s="4">
        <v>41247.576388888891</v>
      </c>
      <c r="B4965">
        <v>14.51</v>
      </c>
      <c r="C4965">
        <v>1542587</v>
      </c>
      <c r="D4965">
        <v>22460943.039999999</v>
      </c>
    </row>
    <row r="4966" spans="1:4">
      <c r="A4966" s="4">
        <v>41247.583333333336</v>
      </c>
      <c r="B4966">
        <v>14.45</v>
      </c>
      <c r="C4966">
        <v>1024386</v>
      </c>
      <c r="D4966">
        <v>14833139.359999999</v>
      </c>
    </row>
    <row r="4967" spans="1:4">
      <c r="A4967" s="4">
        <v>41247.590277777781</v>
      </c>
      <c r="B4967">
        <v>14.51</v>
      </c>
      <c r="C4967">
        <v>1411001</v>
      </c>
      <c r="D4967">
        <v>20447041.559999999</v>
      </c>
    </row>
    <row r="4968" spans="1:4">
      <c r="A4968" s="4">
        <v>41247.597222222219</v>
      </c>
      <c r="B4968">
        <v>14.53</v>
      </c>
      <c r="C4968">
        <v>1767479</v>
      </c>
      <c r="D4968">
        <v>25674431</v>
      </c>
    </row>
    <row r="4969" spans="1:4">
      <c r="A4969" s="4">
        <v>41247.604166666664</v>
      </c>
      <c r="B4969">
        <v>14.48</v>
      </c>
      <c r="C4969">
        <v>1461970</v>
      </c>
      <c r="D4969">
        <v>21248509.84</v>
      </c>
    </row>
    <row r="4970" spans="1:4">
      <c r="A4970" s="4">
        <v>41247.611111111109</v>
      </c>
      <c r="B4970">
        <v>14.46</v>
      </c>
      <c r="C4970">
        <v>895923</v>
      </c>
      <c r="D4970">
        <v>12964592.939999999</v>
      </c>
    </row>
    <row r="4971" spans="1:4">
      <c r="A4971" s="4">
        <v>41247.618055555555</v>
      </c>
      <c r="B4971">
        <v>14.33</v>
      </c>
      <c r="C4971">
        <v>1815305</v>
      </c>
      <c r="D4971">
        <v>26140749.149999999</v>
      </c>
    </row>
    <row r="4972" spans="1:4">
      <c r="A4972" s="4">
        <v>41247.625</v>
      </c>
      <c r="B4972">
        <v>14.32</v>
      </c>
      <c r="C4972">
        <v>824773</v>
      </c>
      <c r="D4972">
        <v>11825447.6</v>
      </c>
    </row>
    <row r="4973" spans="1:4">
      <c r="A4973" s="4">
        <v>41248.402777777781</v>
      </c>
      <c r="B4973">
        <v>14.35</v>
      </c>
      <c r="C4973">
        <v>595900</v>
      </c>
      <c r="D4973">
        <v>8538339.9399999995</v>
      </c>
    </row>
    <row r="4974" spans="1:4">
      <c r="A4974" s="4">
        <v>41248.409722222219</v>
      </c>
      <c r="B4974">
        <v>14.41</v>
      </c>
      <c r="C4974">
        <v>812126</v>
      </c>
      <c r="D4974">
        <v>11670647</v>
      </c>
    </row>
    <row r="4975" spans="1:4">
      <c r="A4975" s="4">
        <v>41248.416666666664</v>
      </c>
      <c r="B4975">
        <v>14.42</v>
      </c>
      <c r="C4975">
        <v>1059788</v>
      </c>
      <c r="D4975">
        <v>15309685.4</v>
      </c>
    </row>
    <row r="4976" spans="1:4">
      <c r="A4976" s="4">
        <v>41248.423611111109</v>
      </c>
      <c r="B4976">
        <v>14.41</v>
      </c>
      <c r="C4976">
        <v>1975104</v>
      </c>
      <c r="D4976">
        <v>28482756.98</v>
      </c>
    </row>
    <row r="4977" spans="1:4">
      <c r="A4977" s="4">
        <v>41248.430555555555</v>
      </c>
      <c r="B4977">
        <v>14.66</v>
      </c>
      <c r="C4977">
        <v>2047874</v>
      </c>
      <c r="D4977">
        <v>29699974.609999999</v>
      </c>
    </row>
    <row r="4978" spans="1:4">
      <c r="A4978" s="4">
        <v>41248.4375</v>
      </c>
      <c r="B4978">
        <v>14.6</v>
      </c>
      <c r="C4978">
        <v>925292</v>
      </c>
      <c r="D4978">
        <v>13492380</v>
      </c>
    </row>
    <row r="4979" spans="1:4">
      <c r="A4979" s="4">
        <v>41248.444444444445</v>
      </c>
      <c r="B4979">
        <v>14.64</v>
      </c>
      <c r="C4979">
        <v>868792</v>
      </c>
      <c r="D4979">
        <v>12676802.85</v>
      </c>
    </row>
    <row r="4980" spans="1:4">
      <c r="A4980" s="4">
        <v>41248.451388888891</v>
      </c>
      <c r="B4980">
        <v>14.76</v>
      </c>
      <c r="C4980">
        <v>1727794</v>
      </c>
      <c r="D4980">
        <v>25403991.989999998</v>
      </c>
    </row>
    <row r="4981" spans="1:4">
      <c r="A4981" s="4">
        <v>41248.458333333336</v>
      </c>
      <c r="B4981">
        <v>14.81</v>
      </c>
      <c r="C4981">
        <v>1916594</v>
      </c>
      <c r="D4981">
        <v>28504150.050000001</v>
      </c>
    </row>
    <row r="4982" spans="1:4">
      <c r="A4982" s="4">
        <v>41248.465277777781</v>
      </c>
      <c r="B4982">
        <v>14.75</v>
      </c>
      <c r="C4982">
        <v>504391</v>
      </c>
      <c r="D4982">
        <v>7447904.54</v>
      </c>
    </row>
    <row r="4983" spans="1:4">
      <c r="A4983" s="4">
        <v>41248.472222222219</v>
      </c>
      <c r="B4983">
        <v>14.7</v>
      </c>
      <c r="C4983">
        <v>551651</v>
      </c>
      <c r="D4983">
        <v>8129475.0099999998</v>
      </c>
    </row>
    <row r="4984" spans="1:4">
      <c r="A4984" s="4">
        <v>41248.479166666664</v>
      </c>
      <c r="B4984">
        <v>14.74</v>
      </c>
      <c r="C4984">
        <v>549072</v>
      </c>
      <c r="D4984">
        <v>8073796.5499999998</v>
      </c>
    </row>
    <row r="4985" spans="1:4">
      <c r="A4985" s="4">
        <v>41248.548611111109</v>
      </c>
      <c r="B4985">
        <v>14.65</v>
      </c>
      <c r="C4985">
        <v>2078105</v>
      </c>
      <c r="D4985">
        <v>30565274.850000001</v>
      </c>
    </row>
    <row r="4986" spans="1:4">
      <c r="A4986" s="4">
        <v>41248.555555555555</v>
      </c>
      <c r="B4986">
        <v>14.59</v>
      </c>
      <c r="C4986">
        <v>1512733</v>
      </c>
      <c r="D4986">
        <v>22062672.73</v>
      </c>
    </row>
    <row r="4987" spans="1:4">
      <c r="A4987" s="4">
        <v>41248.5625</v>
      </c>
      <c r="B4987">
        <v>14.54</v>
      </c>
      <c r="C4987">
        <v>1216697</v>
      </c>
      <c r="D4987">
        <v>17736300.309999999</v>
      </c>
    </row>
    <row r="4988" spans="1:4">
      <c r="A4988" s="4">
        <v>41248.569444444445</v>
      </c>
      <c r="B4988">
        <v>14.5</v>
      </c>
      <c r="C4988">
        <v>1510781</v>
      </c>
      <c r="D4988">
        <v>21914757.32</v>
      </c>
    </row>
    <row r="4989" spans="1:4">
      <c r="A4989" s="4">
        <v>41248.576388888891</v>
      </c>
      <c r="B4989">
        <v>14.49</v>
      </c>
      <c r="C4989">
        <v>2253514</v>
      </c>
      <c r="D4989">
        <v>32606366.5</v>
      </c>
    </row>
    <row r="4990" spans="1:4">
      <c r="A4990" s="4">
        <v>41248.583333333336</v>
      </c>
      <c r="B4990">
        <v>14.44</v>
      </c>
      <c r="C4990">
        <v>2275440</v>
      </c>
      <c r="D4990">
        <v>32918024.609999999</v>
      </c>
    </row>
    <row r="4991" spans="1:4">
      <c r="A4991" s="4">
        <v>41248.590277777781</v>
      </c>
      <c r="B4991">
        <v>14.58</v>
      </c>
      <c r="C4991">
        <v>2039899</v>
      </c>
      <c r="D4991">
        <v>29562436.460000001</v>
      </c>
    </row>
    <row r="4992" spans="1:4">
      <c r="A4992" s="4">
        <v>41248.597222222219</v>
      </c>
      <c r="B4992">
        <v>14.5</v>
      </c>
      <c r="C4992">
        <v>1207681</v>
      </c>
      <c r="D4992">
        <v>17557181.719999999</v>
      </c>
    </row>
    <row r="4993" spans="1:4">
      <c r="A4993" s="4">
        <v>41248.604166666664</v>
      </c>
      <c r="B4993">
        <v>14.5</v>
      </c>
      <c r="C4993">
        <v>1322573</v>
      </c>
      <c r="D4993">
        <v>19200683.989999998</v>
      </c>
    </row>
    <row r="4994" spans="1:4">
      <c r="A4994" s="4">
        <v>41248.611111111109</v>
      </c>
      <c r="B4994">
        <v>14.5</v>
      </c>
      <c r="C4994">
        <v>663494</v>
      </c>
      <c r="D4994">
        <v>9612734.9499999993</v>
      </c>
    </row>
    <row r="4995" spans="1:4">
      <c r="A4995" s="4">
        <v>41248.618055555555</v>
      </c>
      <c r="B4995">
        <v>14.5</v>
      </c>
      <c r="C4995">
        <v>911527</v>
      </c>
      <c r="D4995">
        <v>13215551.210000001</v>
      </c>
    </row>
    <row r="4996" spans="1:4">
      <c r="A4996" s="4">
        <v>41248.625</v>
      </c>
      <c r="B4996">
        <v>14.54</v>
      </c>
      <c r="C4996">
        <v>1586421</v>
      </c>
      <c r="D4996">
        <v>23026923.059999999</v>
      </c>
    </row>
    <row r="4997" spans="1:4">
      <c r="A4997" s="4">
        <v>41249.402777777781</v>
      </c>
      <c r="B4997">
        <v>14.5</v>
      </c>
      <c r="C4997">
        <v>756561</v>
      </c>
      <c r="D4997">
        <v>11018172.529999999</v>
      </c>
    </row>
    <row r="4998" spans="1:4">
      <c r="A4998" s="4">
        <v>41249.409722222219</v>
      </c>
      <c r="B4998">
        <v>14.56</v>
      </c>
      <c r="C4998">
        <v>995315</v>
      </c>
      <c r="D4998">
        <v>14508912.880000001</v>
      </c>
    </row>
    <row r="4999" spans="1:4">
      <c r="A4999" s="4">
        <v>41249.416666666664</v>
      </c>
      <c r="B4999">
        <v>14.44</v>
      </c>
      <c r="C4999">
        <v>560164</v>
      </c>
      <c r="D4999">
        <v>8111442.0700000003</v>
      </c>
    </row>
    <row r="5000" spans="1:4">
      <c r="A5000" s="4">
        <v>41249.423611111109</v>
      </c>
      <c r="B5000">
        <v>14.46</v>
      </c>
      <c r="C5000">
        <v>561417</v>
      </c>
      <c r="D5000">
        <v>8111586.1500000004</v>
      </c>
    </row>
    <row r="5001" spans="1:4">
      <c r="A5001" s="4">
        <v>41249.430555555555</v>
      </c>
      <c r="B5001">
        <v>14.6</v>
      </c>
      <c r="C5001">
        <v>1083848</v>
      </c>
      <c r="D5001">
        <v>15757302.35</v>
      </c>
    </row>
    <row r="5002" spans="1:4">
      <c r="A5002" s="4">
        <v>41249.4375</v>
      </c>
      <c r="B5002">
        <v>14.65</v>
      </c>
      <c r="C5002">
        <v>1595602</v>
      </c>
      <c r="D5002">
        <v>23309943.66</v>
      </c>
    </row>
    <row r="5003" spans="1:4">
      <c r="A5003" s="4">
        <v>41249.444444444445</v>
      </c>
      <c r="B5003">
        <v>14.6</v>
      </c>
      <c r="C5003">
        <v>775768</v>
      </c>
      <c r="D5003">
        <v>11353210.359999999</v>
      </c>
    </row>
    <row r="5004" spans="1:4">
      <c r="A5004" s="4">
        <v>41249.451388888891</v>
      </c>
      <c r="B5004">
        <v>14.59</v>
      </c>
      <c r="C5004">
        <v>499526</v>
      </c>
      <c r="D5004">
        <v>7289307.4400000004</v>
      </c>
    </row>
    <row r="5005" spans="1:4">
      <c r="A5005" s="4">
        <v>41249.458333333336</v>
      </c>
      <c r="B5005">
        <v>14.57</v>
      </c>
      <c r="C5005">
        <v>401100</v>
      </c>
      <c r="D5005">
        <v>5850779</v>
      </c>
    </row>
    <row r="5006" spans="1:4">
      <c r="A5006" s="4">
        <v>41249.465277777781</v>
      </c>
      <c r="B5006">
        <v>14.59</v>
      </c>
      <c r="C5006">
        <v>300228</v>
      </c>
      <c r="D5006">
        <v>4374180.16</v>
      </c>
    </row>
    <row r="5007" spans="1:4">
      <c r="A5007" s="4">
        <v>41249.472222222219</v>
      </c>
      <c r="B5007">
        <v>14.65</v>
      </c>
      <c r="C5007">
        <v>1208130</v>
      </c>
      <c r="D5007">
        <v>17666041.620000001</v>
      </c>
    </row>
    <row r="5008" spans="1:4">
      <c r="A5008" s="4">
        <v>41249.479166666664</v>
      </c>
      <c r="B5008">
        <v>14.67</v>
      </c>
      <c r="C5008">
        <v>906200</v>
      </c>
      <c r="D5008">
        <v>13289574.41</v>
      </c>
    </row>
    <row r="5009" spans="1:4">
      <c r="A5009" s="4">
        <v>41249.548611111109</v>
      </c>
      <c r="B5009">
        <v>14.65</v>
      </c>
      <c r="C5009">
        <v>301009</v>
      </c>
      <c r="D5009">
        <v>4415485.91</v>
      </c>
    </row>
    <row r="5010" spans="1:4">
      <c r="A5010" s="4">
        <v>41249.555555555555</v>
      </c>
      <c r="B5010">
        <v>14.6</v>
      </c>
      <c r="C5010">
        <v>444085</v>
      </c>
      <c r="D5010">
        <v>6497618.8499999996</v>
      </c>
    </row>
    <row r="5011" spans="1:4">
      <c r="A5011" s="4">
        <v>41249.5625</v>
      </c>
      <c r="B5011">
        <v>14.58</v>
      </c>
      <c r="C5011">
        <v>485616</v>
      </c>
      <c r="D5011">
        <v>7084783.2400000002</v>
      </c>
    </row>
    <row r="5012" spans="1:4">
      <c r="A5012" s="4">
        <v>41249.569444444445</v>
      </c>
      <c r="B5012">
        <v>14.58</v>
      </c>
      <c r="C5012">
        <v>393070</v>
      </c>
      <c r="D5012">
        <v>5730591.1600000001</v>
      </c>
    </row>
    <row r="5013" spans="1:4">
      <c r="A5013" s="4">
        <v>41249.576388888891</v>
      </c>
      <c r="B5013">
        <v>14.58</v>
      </c>
      <c r="C5013">
        <v>329217</v>
      </c>
      <c r="D5013">
        <v>4793799.34</v>
      </c>
    </row>
    <row r="5014" spans="1:4">
      <c r="A5014" s="4">
        <v>41249.583333333336</v>
      </c>
      <c r="B5014">
        <v>14.57</v>
      </c>
      <c r="C5014">
        <v>333484</v>
      </c>
      <c r="D5014">
        <v>4858581.04</v>
      </c>
    </row>
    <row r="5015" spans="1:4">
      <c r="A5015" s="4">
        <v>41249.590277777781</v>
      </c>
      <c r="B5015">
        <v>14.57</v>
      </c>
      <c r="C5015">
        <v>657755</v>
      </c>
      <c r="D5015">
        <v>9582801.75</v>
      </c>
    </row>
    <row r="5016" spans="1:4">
      <c r="A5016" s="4">
        <v>41249.597222222219</v>
      </c>
      <c r="B5016">
        <v>14.55</v>
      </c>
      <c r="C5016">
        <v>595142</v>
      </c>
      <c r="D5016">
        <v>8670128.2400000002</v>
      </c>
    </row>
    <row r="5017" spans="1:4">
      <c r="A5017" s="4">
        <v>41249.604166666664</v>
      </c>
      <c r="B5017">
        <v>14.52</v>
      </c>
      <c r="C5017">
        <v>606193</v>
      </c>
      <c r="D5017">
        <v>8826267.7100000009</v>
      </c>
    </row>
    <row r="5018" spans="1:4">
      <c r="A5018" s="4">
        <v>41249.611111111109</v>
      </c>
      <c r="B5018">
        <v>14.53</v>
      </c>
      <c r="C5018">
        <v>673775</v>
      </c>
      <c r="D5018">
        <v>9783039.5600000005</v>
      </c>
    </row>
    <row r="5019" spans="1:4">
      <c r="A5019" s="4">
        <v>41249.618055555555</v>
      </c>
      <c r="B5019">
        <v>14.55</v>
      </c>
      <c r="C5019">
        <v>569558</v>
      </c>
      <c r="D5019">
        <v>8282770.6100000003</v>
      </c>
    </row>
    <row r="5020" spans="1:4">
      <c r="A5020" s="4">
        <v>41249.625</v>
      </c>
      <c r="B5020">
        <v>14.51</v>
      </c>
      <c r="C5020">
        <v>518751</v>
      </c>
      <c r="D5020">
        <v>7533352.0899999999</v>
      </c>
    </row>
    <row r="5021" spans="1:4">
      <c r="A5021" s="4">
        <v>41250.402777777781</v>
      </c>
      <c r="B5021">
        <v>14.45</v>
      </c>
      <c r="C5021">
        <v>510600</v>
      </c>
      <c r="D5021">
        <v>7426470.1699999999</v>
      </c>
    </row>
    <row r="5022" spans="1:4">
      <c r="A5022" s="4">
        <v>41250.409722222219</v>
      </c>
      <c r="B5022">
        <v>14.43</v>
      </c>
      <c r="C5022">
        <v>636821</v>
      </c>
      <c r="D5022">
        <v>9197596.0700000003</v>
      </c>
    </row>
    <row r="5023" spans="1:4">
      <c r="A5023" s="4">
        <v>41250.416666666664</v>
      </c>
      <c r="B5023">
        <v>14.5</v>
      </c>
      <c r="C5023">
        <v>775308</v>
      </c>
      <c r="D5023">
        <v>11245677.039999999</v>
      </c>
    </row>
    <row r="5024" spans="1:4">
      <c r="A5024" s="4">
        <v>41250.423611111109</v>
      </c>
      <c r="B5024">
        <v>14.57</v>
      </c>
      <c r="C5024">
        <v>892655</v>
      </c>
      <c r="D5024">
        <v>12960506.84</v>
      </c>
    </row>
    <row r="5025" spans="1:4">
      <c r="A5025" s="4">
        <v>41250.430555555555</v>
      </c>
      <c r="B5025">
        <v>14.57</v>
      </c>
      <c r="C5025">
        <v>259949</v>
      </c>
      <c r="D5025">
        <v>3779866.68</v>
      </c>
    </row>
    <row r="5026" spans="1:4">
      <c r="A5026" s="4">
        <v>41250.4375</v>
      </c>
      <c r="B5026">
        <v>14.58</v>
      </c>
      <c r="C5026">
        <v>1942420</v>
      </c>
      <c r="D5026">
        <v>28444262.390000001</v>
      </c>
    </row>
    <row r="5027" spans="1:4">
      <c r="A5027" s="4">
        <v>41250.444444444445</v>
      </c>
      <c r="B5027">
        <v>14.62</v>
      </c>
      <c r="C5027">
        <v>1620212</v>
      </c>
      <c r="D5027">
        <v>23634074.25</v>
      </c>
    </row>
    <row r="5028" spans="1:4">
      <c r="A5028" s="4">
        <v>41250.451388888891</v>
      </c>
      <c r="B5028">
        <v>14.65</v>
      </c>
      <c r="C5028">
        <v>1408068</v>
      </c>
      <c r="D5028">
        <v>20557683.989999998</v>
      </c>
    </row>
    <row r="5029" spans="1:4">
      <c r="A5029" s="4">
        <v>41250.458333333336</v>
      </c>
      <c r="B5029">
        <v>14.69</v>
      </c>
      <c r="C5029">
        <v>915710</v>
      </c>
      <c r="D5029">
        <v>13473763.539999999</v>
      </c>
    </row>
    <row r="5030" spans="1:4">
      <c r="A5030" s="4">
        <v>41250.465277777781</v>
      </c>
      <c r="B5030">
        <v>14.75</v>
      </c>
      <c r="C5030">
        <v>1963193</v>
      </c>
      <c r="D5030">
        <v>28999291.879999999</v>
      </c>
    </row>
    <row r="5031" spans="1:4">
      <c r="A5031" s="4">
        <v>41250.472222222219</v>
      </c>
      <c r="B5031">
        <v>14.76</v>
      </c>
      <c r="C5031">
        <v>1030770</v>
      </c>
      <c r="D5031">
        <v>15242133.77</v>
      </c>
    </row>
    <row r="5032" spans="1:4">
      <c r="A5032" s="4">
        <v>41250.479166666664</v>
      </c>
      <c r="B5032">
        <v>14.73</v>
      </c>
      <c r="C5032">
        <v>953470</v>
      </c>
      <c r="D5032">
        <v>14053811.279999999</v>
      </c>
    </row>
    <row r="5033" spans="1:4">
      <c r="A5033" s="4">
        <v>41250.548611111109</v>
      </c>
      <c r="B5033">
        <v>14.86</v>
      </c>
      <c r="C5033">
        <v>1339486</v>
      </c>
      <c r="D5033">
        <v>19836422.829999998</v>
      </c>
    </row>
    <row r="5034" spans="1:4">
      <c r="A5034" s="4">
        <v>41250.555555555555</v>
      </c>
      <c r="B5034">
        <v>14.79</v>
      </c>
      <c r="C5034">
        <v>517426</v>
      </c>
      <c r="D5034">
        <v>7671014.8799999999</v>
      </c>
    </row>
    <row r="5035" spans="1:4">
      <c r="A5035" s="4">
        <v>41250.5625</v>
      </c>
      <c r="B5035">
        <v>14.77</v>
      </c>
      <c r="C5035">
        <v>1181585</v>
      </c>
      <c r="D5035">
        <v>17447703.899999999</v>
      </c>
    </row>
    <row r="5036" spans="1:4">
      <c r="A5036" s="4">
        <v>41250.569444444445</v>
      </c>
      <c r="B5036">
        <v>14.75</v>
      </c>
      <c r="C5036">
        <v>2729918</v>
      </c>
      <c r="D5036">
        <v>40266638.509999998</v>
      </c>
    </row>
    <row r="5037" spans="1:4">
      <c r="A5037" s="4">
        <v>41250.576388888891</v>
      </c>
      <c r="B5037">
        <v>14.76</v>
      </c>
      <c r="C5037">
        <v>1157867</v>
      </c>
      <c r="D5037">
        <v>17082599.440000001</v>
      </c>
    </row>
    <row r="5038" spans="1:4">
      <c r="A5038" s="4">
        <v>41250.583333333336</v>
      </c>
      <c r="B5038">
        <v>14.73</v>
      </c>
      <c r="C5038">
        <v>1481159</v>
      </c>
      <c r="D5038">
        <v>21795327.289999999</v>
      </c>
    </row>
    <row r="5039" spans="1:4">
      <c r="A5039" s="4">
        <v>41250.590277777781</v>
      </c>
      <c r="B5039">
        <v>14.76</v>
      </c>
      <c r="C5039">
        <v>1390051</v>
      </c>
      <c r="D5039">
        <v>20479448.190000001</v>
      </c>
    </row>
    <row r="5040" spans="1:4">
      <c r="A5040" s="4">
        <v>41250.597222222219</v>
      </c>
      <c r="B5040">
        <v>14.77</v>
      </c>
      <c r="C5040">
        <v>834021</v>
      </c>
      <c r="D5040">
        <v>12320571.289999999</v>
      </c>
    </row>
    <row r="5041" spans="1:4">
      <c r="A5041" s="4">
        <v>41250.604166666664</v>
      </c>
      <c r="B5041">
        <v>14.77</v>
      </c>
      <c r="C5041">
        <v>860738</v>
      </c>
      <c r="D5041">
        <v>12712722.33</v>
      </c>
    </row>
    <row r="5042" spans="1:4">
      <c r="A5042" s="4">
        <v>41250.611111111109</v>
      </c>
      <c r="B5042">
        <v>14.81</v>
      </c>
      <c r="C5042">
        <v>1661785</v>
      </c>
      <c r="D5042">
        <v>24581143.43</v>
      </c>
    </row>
    <row r="5043" spans="1:4">
      <c r="A5043" s="4">
        <v>41250.618055555555</v>
      </c>
      <c r="B5043">
        <v>14.77</v>
      </c>
      <c r="C5043">
        <v>1044362</v>
      </c>
      <c r="D5043">
        <v>15448315.689999999</v>
      </c>
    </row>
    <row r="5044" spans="1:4">
      <c r="A5044" s="4">
        <v>41250.625</v>
      </c>
      <c r="B5044">
        <v>14.72</v>
      </c>
      <c r="C5044">
        <v>1591235</v>
      </c>
      <c r="D5044">
        <v>23480539.899999999</v>
      </c>
    </row>
    <row r="5045" spans="1:4">
      <c r="A5045" s="4">
        <v>41253.402777777781</v>
      </c>
      <c r="B5045">
        <v>14.85</v>
      </c>
      <c r="C5045">
        <v>1649646</v>
      </c>
      <c r="D5045">
        <v>24545778.239999998</v>
      </c>
    </row>
    <row r="5046" spans="1:4">
      <c r="A5046" s="4">
        <v>41253.409722222219</v>
      </c>
      <c r="B5046">
        <v>14.9</v>
      </c>
      <c r="C5046">
        <v>1614963</v>
      </c>
      <c r="D5046">
        <v>23955958.879999999</v>
      </c>
    </row>
    <row r="5047" spans="1:4">
      <c r="A5047" s="4">
        <v>41253.416666666664</v>
      </c>
      <c r="B5047">
        <v>14.82</v>
      </c>
      <c r="C5047">
        <v>1285407</v>
      </c>
      <c r="D5047">
        <v>19137235.07</v>
      </c>
    </row>
    <row r="5048" spans="1:4">
      <c r="A5048" s="4">
        <v>41253.423611111109</v>
      </c>
      <c r="B5048">
        <v>14.7</v>
      </c>
      <c r="C5048">
        <v>2360458</v>
      </c>
      <c r="D5048">
        <v>34850585.649999999</v>
      </c>
    </row>
    <row r="5049" spans="1:4">
      <c r="A5049" s="4">
        <v>41253.430555555555</v>
      </c>
      <c r="B5049">
        <v>14.8</v>
      </c>
      <c r="C5049">
        <v>1177870</v>
      </c>
      <c r="D5049">
        <v>17378205.98</v>
      </c>
    </row>
    <row r="5050" spans="1:4">
      <c r="A5050" s="4">
        <v>41253.4375</v>
      </c>
      <c r="B5050">
        <v>14.8</v>
      </c>
      <c r="C5050">
        <v>886197</v>
      </c>
      <c r="D5050">
        <v>13113104.699999999</v>
      </c>
    </row>
    <row r="5051" spans="1:4">
      <c r="A5051" s="4">
        <v>41253.444444444445</v>
      </c>
      <c r="B5051">
        <v>14.86</v>
      </c>
      <c r="C5051">
        <v>941677</v>
      </c>
      <c r="D5051">
        <v>13976368.48</v>
      </c>
    </row>
    <row r="5052" spans="1:4">
      <c r="A5052" s="4">
        <v>41253.451388888891</v>
      </c>
      <c r="B5052">
        <v>14.82</v>
      </c>
      <c r="C5052">
        <v>591006</v>
      </c>
      <c r="D5052">
        <v>8759609.7300000004</v>
      </c>
    </row>
    <row r="5053" spans="1:4">
      <c r="A5053" s="4">
        <v>41253.458333333336</v>
      </c>
      <c r="B5053">
        <v>14.8</v>
      </c>
      <c r="C5053">
        <v>1041641</v>
      </c>
      <c r="D5053">
        <v>15446834.800000001</v>
      </c>
    </row>
    <row r="5054" spans="1:4">
      <c r="A5054" s="4">
        <v>41253.465277777781</v>
      </c>
      <c r="B5054">
        <v>14.85</v>
      </c>
      <c r="C5054">
        <v>581653</v>
      </c>
      <c r="D5054">
        <v>8622216.6799999997</v>
      </c>
    </row>
    <row r="5055" spans="1:4">
      <c r="A5055" s="4">
        <v>41253.472222222219</v>
      </c>
      <c r="B5055">
        <v>14.81</v>
      </c>
      <c r="C5055">
        <v>222063</v>
      </c>
      <c r="D5055">
        <v>3290770.58</v>
      </c>
    </row>
    <row r="5056" spans="1:4">
      <c r="A5056" s="4">
        <v>41253.479166666664</v>
      </c>
      <c r="B5056">
        <v>14.8</v>
      </c>
      <c r="C5056">
        <v>720630</v>
      </c>
      <c r="D5056">
        <v>10666539.68</v>
      </c>
    </row>
    <row r="5057" spans="1:4">
      <c r="A5057" s="4" t="s">
        <v>12</v>
      </c>
      <c r="B5057">
        <v>14.86</v>
      </c>
      <c r="C5057">
        <v>261210</v>
      </c>
      <c r="D5057">
        <v>3882581.8</v>
      </c>
    </row>
    <row r="5058" spans="1:4">
      <c r="A5058" s="4">
        <v>41253.611111111109</v>
      </c>
      <c r="B5058">
        <v>14.88</v>
      </c>
      <c r="C5058">
        <v>2363384</v>
      </c>
      <c r="D5058">
        <v>35126439.539999999</v>
      </c>
    </row>
    <row r="5059" spans="1:4">
      <c r="A5059" s="4">
        <v>41253.618055555555</v>
      </c>
      <c r="B5059">
        <v>14.9</v>
      </c>
      <c r="C5059">
        <v>2284500</v>
      </c>
      <c r="D5059">
        <v>34059023.799999997</v>
      </c>
    </row>
    <row r="5060" spans="1:4">
      <c r="A5060" s="4">
        <v>41253.625</v>
      </c>
      <c r="B5060">
        <v>14.86</v>
      </c>
      <c r="C5060">
        <v>961140</v>
      </c>
      <c r="D5060">
        <v>14312199.199999999</v>
      </c>
    </row>
    <row r="5061" spans="1:4">
      <c r="A5061" s="4">
        <v>41254.402777777781</v>
      </c>
      <c r="B5061">
        <v>14.77</v>
      </c>
      <c r="C5061">
        <v>767192</v>
      </c>
      <c r="D5061">
        <v>11320629.960000001</v>
      </c>
    </row>
    <row r="5062" spans="1:4">
      <c r="A5062" s="4">
        <v>41254.409722222219</v>
      </c>
      <c r="B5062">
        <v>14.82</v>
      </c>
      <c r="C5062">
        <v>485879</v>
      </c>
      <c r="D5062">
        <v>7184599.4500000002</v>
      </c>
    </row>
    <row r="5063" spans="1:4">
      <c r="A5063" s="4">
        <v>41254.416666666664</v>
      </c>
      <c r="B5063">
        <v>14.85</v>
      </c>
      <c r="C5063">
        <v>259200</v>
      </c>
      <c r="D5063">
        <v>3840994</v>
      </c>
    </row>
    <row r="5064" spans="1:4">
      <c r="A5064" s="4">
        <v>41254.423611111109</v>
      </c>
      <c r="B5064">
        <v>14.84</v>
      </c>
      <c r="C5064">
        <v>736553</v>
      </c>
      <c r="D5064">
        <v>10940008.560000001</v>
      </c>
    </row>
    <row r="5065" spans="1:4">
      <c r="A5065" s="4">
        <v>41254.430555555555</v>
      </c>
      <c r="B5065">
        <v>14.87</v>
      </c>
      <c r="C5065">
        <v>521779</v>
      </c>
      <c r="D5065">
        <v>7745509.4900000002</v>
      </c>
    </row>
    <row r="5066" spans="1:4">
      <c r="A5066" s="4">
        <v>41254.4375</v>
      </c>
      <c r="B5066">
        <v>14.93</v>
      </c>
      <c r="C5066">
        <v>490992</v>
      </c>
      <c r="D5066">
        <v>7313549.9500000002</v>
      </c>
    </row>
    <row r="5067" spans="1:4">
      <c r="A5067" s="4">
        <v>41254.444444444445</v>
      </c>
      <c r="B5067">
        <v>14.95</v>
      </c>
      <c r="C5067">
        <v>482480</v>
      </c>
      <c r="D5067">
        <v>7204306.1200000001</v>
      </c>
    </row>
    <row r="5068" spans="1:4">
      <c r="A5068" s="4">
        <v>41254.451388888891</v>
      </c>
      <c r="B5068">
        <v>14.99</v>
      </c>
      <c r="C5068">
        <v>1241377</v>
      </c>
      <c r="D5068">
        <v>18610985.359999999</v>
      </c>
    </row>
    <row r="5069" spans="1:4">
      <c r="A5069" s="4">
        <v>41254.458333333336</v>
      </c>
      <c r="B5069">
        <v>14.99</v>
      </c>
      <c r="C5069">
        <v>672952</v>
      </c>
      <c r="D5069">
        <v>10082574.99</v>
      </c>
    </row>
    <row r="5070" spans="1:4">
      <c r="A5070" s="4">
        <v>41254.465277777781</v>
      </c>
      <c r="B5070">
        <v>14.98</v>
      </c>
      <c r="C5070">
        <v>497979</v>
      </c>
      <c r="D5070">
        <v>7461157.6299999999</v>
      </c>
    </row>
    <row r="5071" spans="1:4">
      <c r="A5071" s="4">
        <v>41254.472222222219</v>
      </c>
      <c r="B5071">
        <v>14.95</v>
      </c>
      <c r="C5071">
        <v>1043477</v>
      </c>
      <c r="D5071">
        <v>15598278.25</v>
      </c>
    </row>
    <row r="5072" spans="1:4">
      <c r="A5072" s="4">
        <v>41254.479166666664</v>
      </c>
      <c r="B5072">
        <v>14.97</v>
      </c>
      <c r="C5072">
        <v>744308</v>
      </c>
      <c r="D5072">
        <v>11127505.35</v>
      </c>
    </row>
    <row r="5073" spans="1:4">
      <c r="A5073" s="4">
        <v>41254.548611111109</v>
      </c>
      <c r="B5073">
        <v>14.98</v>
      </c>
      <c r="C5073">
        <v>523147</v>
      </c>
      <c r="D5073">
        <v>7830038.0800000001</v>
      </c>
    </row>
    <row r="5074" spans="1:4">
      <c r="A5074" s="4">
        <v>41254.555555555555</v>
      </c>
      <c r="B5074">
        <v>14.95</v>
      </c>
      <c r="C5074">
        <v>1255301</v>
      </c>
      <c r="D5074">
        <v>18792950.66</v>
      </c>
    </row>
    <row r="5075" spans="1:4">
      <c r="A5075" s="4">
        <v>41254.5625</v>
      </c>
      <c r="B5075">
        <v>15</v>
      </c>
      <c r="C5075">
        <v>1041742</v>
      </c>
      <c r="D5075">
        <v>15615672.109999999</v>
      </c>
    </row>
    <row r="5076" spans="1:4">
      <c r="A5076" s="4">
        <v>41254.569444444445</v>
      </c>
      <c r="B5076">
        <v>15.02</v>
      </c>
      <c r="C5076">
        <v>1432257</v>
      </c>
      <c r="D5076">
        <v>21494291.559999999</v>
      </c>
    </row>
    <row r="5077" spans="1:4">
      <c r="A5077" s="4">
        <v>41254.576388888891</v>
      </c>
      <c r="B5077">
        <v>15.03</v>
      </c>
      <c r="C5077">
        <v>937060</v>
      </c>
      <c r="D5077">
        <v>14088547.369999999</v>
      </c>
    </row>
    <row r="5078" spans="1:4">
      <c r="A5078" s="4">
        <v>41254.583333333336</v>
      </c>
      <c r="B5078">
        <v>15.15</v>
      </c>
      <c r="C5078">
        <v>2794886</v>
      </c>
      <c r="D5078">
        <v>42287606.880000003</v>
      </c>
    </row>
    <row r="5079" spans="1:4">
      <c r="A5079" s="4">
        <v>41254.590277777781</v>
      </c>
      <c r="B5079">
        <v>15.18</v>
      </c>
      <c r="C5079">
        <v>1866967</v>
      </c>
      <c r="D5079">
        <v>28333732.370000001</v>
      </c>
    </row>
    <row r="5080" spans="1:4">
      <c r="A5080" s="4">
        <v>41254.597222222219</v>
      </c>
      <c r="B5080">
        <v>15.11</v>
      </c>
      <c r="C5080">
        <v>1383658</v>
      </c>
      <c r="D5080">
        <v>20986344.859999999</v>
      </c>
    </row>
    <row r="5081" spans="1:4">
      <c r="A5081" s="4">
        <v>41254.604166666664</v>
      </c>
      <c r="B5081">
        <v>15.2</v>
      </c>
      <c r="C5081">
        <v>1483558</v>
      </c>
      <c r="D5081">
        <v>22520832.890000001</v>
      </c>
    </row>
    <row r="5082" spans="1:4">
      <c r="A5082" s="4">
        <v>41254.611111111109</v>
      </c>
      <c r="B5082">
        <v>15.2</v>
      </c>
      <c r="C5082">
        <v>1200437</v>
      </c>
      <c r="D5082">
        <v>18245821.890000001</v>
      </c>
    </row>
    <row r="5083" spans="1:4">
      <c r="A5083" s="4">
        <v>41254.618055555555</v>
      </c>
      <c r="B5083">
        <v>15.15</v>
      </c>
      <c r="C5083">
        <v>1492311</v>
      </c>
      <c r="D5083">
        <v>22618294.57</v>
      </c>
    </row>
    <row r="5084" spans="1:4">
      <c r="A5084" s="4">
        <v>41254.625</v>
      </c>
      <c r="B5084">
        <v>15.09</v>
      </c>
      <c r="C5084">
        <v>2026669</v>
      </c>
      <c r="D5084">
        <v>30549086.5</v>
      </c>
    </row>
    <row r="5085" spans="1:4">
      <c r="A5085" s="4">
        <v>41255.402777777781</v>
      </c>
      <c r="B5085">
        <v>15</v>
      </c>
      <c r="C5085">
        <v>841600</v>
      </c>
      <c r="D5085">
        <v>12661148.039999999</v>
      </c>
    </row>
    <row r="5086" spans="1:4">
      <c r="A5086" s="4">
        <v>41255.409722222219</v>
      </c>
      <c r="B5086">
        <v>15.12</v>
      </c>
      <c r="C5086">
        <v>1020841</v>
      </c>
      <c r="D5086">
        <v>15339453.460000001</v>
      </c>
    </row>
    <row r="5087" spans="1:4">
      <c r="A5087" s="4">
        <v>41255.416666666664</v>
      </c>
      <c r="B5087">
        <v>15.04</v>
      </c>
      <c r="C5087">
        <v>576999</v>
      </c>
      <c r="D5087">
        <v>8710964.2200000007</v>
      </c>
    </row>
    <row r="5088" spans="1:4">
      <c r="A5088" s="4">
        <v>41255.423611111109</v>
      </c>
      <c r="B5088">
        <v>15.07</v>
      </c>
      <c r="C5088">
        <v>882494</v>
      </c>
      <c r="D5088">
        <v>13283458.34</v>
      </c>
    </row>
    <row r="5089" spans="1:4">
      <c r="A5089" s="4">
        <v>41255.430555555555</v>
      </c>
      <c r="B5089">
        <v>15.1</v>
      </c>
      <c r="C5089">
        <v>1227541</v>
      </c>
      <c r="D5089">
        <v>18521221.420000002</v>
      </c>
    </row>
    <row r="5090" spans="1:4">
      <c r="A5090" s="4">
        <v>41255.4375</v>
      </c>
      <c r="B5090">
        <v>15.04</v>
      </c>
      <c r="C5090">
        <v>782074</v>
      </c>
      <c r="D5090">
        <v>11787277.17</v>
      </c>
    </row>
    <row r="5091" spans="1:4">
      <c r="A5091" s="4">
        <v>41255.444444444445</v>
      </c>
      <c r="B5091">
        <v>14.95</v>
      </c>
      <c r="C5091">
        <v>902231</v>
      </c>
      <c r="D5091">
        <v>13522911.51</v>
      </c>
    </row>
    <row r="5092" spans="1:4">
      <c r="A5092" s="4">
        <v>41255.451388888891</v>
      </c>
      <c r="B5092">
        <v>14.98</v>
      </c>
      <c r="C5092">
        <v>538456</v>
      </c>
      <c r="D5092">
        <v>8061216.1200000001</v>
      </c>
    </row>
    <row r="5093" spans="1:4">
      <c r="A5093" s="4">
        <v>41255.458333333336</v>
      </c>
      <c r="B5093">
        <v>14.98</v>
      </c>
      <c r="C5093">
        <v>679465</v>
      </c>
      <c r="D5093">
        <v>10191182.869999999</v>
      </c>
    </row>
    <row r="5094" spans="1:4">
      <c r="A5094" s="4">
        <v>41255.465277777781</v>
      </c>
      <c r="B5094">
        <v>14.99</v>
      </c>
      <c r="C5094">
        <v>619291</v>
      </c>
      <c r="D5094">
        <v>9272274.0600000005</v>
      </c>
    </row>
    <row r="5095" spans="1:4">
      <c r="A5095" s="4">
        <v>41255.472222222219</v>
      </c>
      <c r="B5095">
        <v>14.97</v>
      </c>
      <c r="C5095">
        <v>516206</v>
      </c>
      <c r="D5095">
        <v>7727525.1299999999</v>
      </c>
    </row>
    <row r="5096" spans="1:4">
      <c r="A5096" s="4">
        <v>41255.479166666664</v>
      </c>
      <c r="B5096">
        <v>14.95</v>
      </c>
      <c r="C5096">
        <v>535349</v>
      </c>
      <c r="D5096">
        <v>8015480.3300000001</v>
      </c>
    </row>
    <row r="5097" spans="1:4">
      <c r="A5097" s="4">
        <v>41255.548611111109</v>
      </c>
      <c r="B5097">
        <v>14.92</v>
      </c>
      <c r="C5097">
        <v>582371</v>
      </c>
      <c r="D5097">
        <v>8689946.9199999999</v>
      </c>
    </row>
    <row r="5098" spans="1:4">
      <c r="A5098" s="4">
        <v>41255.555555555555</v>
      </c>
      <c r="B5098">
        <v>14.93</v>
      </c>
      <c r="C5098">
        <v>568455</v>
      </c>
      <c r="D5098">
        <v>8485957.9700000007</v>
      </c>
    </row>
    <row r="5099" spans="1:4">
      <c r="A5099" s="4">
        <v>41255.5625</v>
      </c>
      <c r="B5099">
        <v>14.92</v>
      </c>
      <c r="C5099">
        <v>522223</v>
      </c>
      <c r="D5099">
        <v>7794034.4299999997</v>
      </c>
    </row>
    <row r="5100" spans="1:4">
      <c r="A5100" s="4">
        <v>41255.569444444445</v>
      </c>
      <c r="B5100">
        <v>14.9</v>
      </c>
      <c r="C5100">
        <v>468598</v>
      </c>
      <c r="D5100">
        <v>6993624.2800000003</v>
      </c>
    </row>
    <row r="5101" spans="1:4">
      <c r="A5101" s="4">
        <v>41255.576388888891</v>
      </c>
      <c r="B5101">
        <v>14.81</v>
      </c>
      <c r="C5101">
        <v>1553615</v>
      </c>
      <c r="D5101">
        <v>23047137.370000001</v>
      </c>
    </row>
    <row r="5102" spans="1:4">
      <c r="A5102" s="4">
        <v>41255.583333333336</v>
      </c>
      <c r="B5102">
        <v>14.79</v>
      </c>
      <c r="C5102">
        <v>1510670</v>
      </c>
      <c r="D5102">
        <v>22395392.469999999</v>
      </c>
    </row>
    <row r="5103" spans="1:4">
      <c r="A5103" s="4">
        <v>41255.590277777781</v>
      </c>
      <c r="B5103">
        <v>14.87</v>
      </c>
      <c r="C5103">
        <v>1386819</v>
      </c>
      <c r="D5103">
        <v>20532287.399999999</v>
      </c>
    </row>
    <row r="5104" spans="1:4">
      <c r="A5104" s="4">
        <v>41255.597222222219</v>
      </c>
      <c r="B5104">
        <v>14.94</v>
      </c>
      <c r="C5104">
        <v>784211</v>
      </c>
      <c r="D5104">
        <v>11692845.35</v>
      </c>
    </row>
    <row r="5105" spans="1:4">
      <c r="A5105" s="4">
        <v>41255.604166666664</v>
      </c>
      <c r="B5105">
        <v>14.98</v>
      </c>
      <c r="C5105">
        <v>830264</v>
      </c>
      <c r="D5105">
        <v>12432589.9</v>
      </c>
    </row>
    <row r="5106" spans="1:4">
      <c r="A5106" s="4">
        <v>41255.611111111109</v>
      </c>
      <c r="B5106">
        <v>14.98</v>
      </c>
      <c r="C5106">
        <v>669440</v>
      </c>
      <c r="D5106">
        <v>10037350.939999999</v>
      </c>
    </row>
    <row r="5107" spans="1:4">
      <c r="A5107" s="4">
        <v>41255.618055555555</v>
      </c>
      <c r="B5107">
        <v>14.99</v>
      </c>
      <c r="C5107">
        <v>693531</v>
      </c>
      <c r="D5107">
        <v>10402775.189999999</v>
      </c>
    </row>
    <row r="5108" spans="1:4">
      <c r="A5108" s="4">
        <v>41255.625</v>
      </c>
      <c r="B5108">
        <v>14.98</v>
      </c>
      <c r="C5108">
        <v>378284</v>
      </c>
      <c r="D5108">
        <v>5672518.21</v>
      </c>
    </row>
    <row r="5109" spans="1:4">
      <c r="A5109" s="4">
        <v>41256.402777777781</v>
      </c>
      <c r="B5109">
        <v>14.88</v>
      </c>
      <c r="C5109">
        <v>321992</v>
      </c>
      <c r="D5109">
        <v>4790634.42</v>
      </c>
    </row>
    <row r="5110" spans="1:4">
      <c r="A5110" s="4">
        <v>41256.409722222219</v>
      </c>
      <c r="B5110">
        <v>14.88</v>
      </c>
      <c r="C5110">
        <v>253595</v>
      </c>
      <c r="D5110">
        <v>3772308.26</v>
      </c>
    </row>
    <row r="5111" spans="1:4">
      <c r="A5111" s="4">
        <v>41256.416666666664</v>
      </c>
      <c r="B5111">
        <v>14.87</v>
      </c>
      <c r="C5111">
        <v>283650</v>
      </c>
      <c r="D5111">
        <v>4219616.5199999996</v>
      </c>
    </row>
    <row r="5112" spans="1:4">
      <c r="A5112" s="4">
        <v>41256.423611111109</v>
      </c>
      <c r="B5112">
        <v>14.89</v>
      </c>
      <c r="C5112">
        <v>516899</v>
      </c>
      <c r="D5112">
        <v>7696885.25</v>
      </c>
    </row>
    <row r="5113" spans="1:4">
      <c r="A5113" s="4">
        <v>41256.430555555555</v>
      </c>
      <c r="B5113">
        <v>14.92</v>
      </c>
      <c r="C5113">
        <v>461771</v>
      </c>
      <c r="D5113">
        <v>6888104.5700000003</v>
      </c>
    </row>
    <row r="5114" spans="1:4">
      <c r="A5114" s="4">
        <v>41256.4375</v>
      </c>
      <c r="B5114">
        <v>15.01</v>
      </c>
      <c r="C5114">
        <v>853782</v>
      </c>
      <c r="D5114">
        <v>12750639.689999999</v>
      </c>
    </row>
    <row r="5115" spans="1:4">
      <c r="A5115" s="4">
        <v>41256.444444444445</v>
      </c>
      <c r="B5115">
        <v>15</v>
      </c>
      <c r="C5115">
        <v>349225</v>
      </c>
      <c r="D5115">
        <v>5246277.8</v>
      </c>
    </row>
    <row r="5116" spans="1:4">
      <c r="A5116" s="4">
        <v>41256.451388888891</v>
      </c>
      <c r="B5116">
        <v>14.99</v>
      </c>
      <c r="C5116">
        <v>597720</v>
      </c>
      <c r="D5116">
        <v>8950527.6099999994</v>
      </c>
    </row>
    <row r="5117" spans="1:4">
      <c r="A5117" s="4">
        <v>41256.458333333336</v>
      </c>
      <c r="B5117">
        <v>14.9</v>
      </c>
      <c r="C5117">
        <v>829320</v>
      </c>
      <c r="D5117">
        <v>12370353.439999999</v>
      </c>
    </row>
    <row r="5118" spans="1:4">
      <c r="A5118" s="4">
        <v>41256.465277777781</v>
      </c>
      <c r="B5118">
        <v>14.81</v>
      </c>
      <c r="C5118">
        <v>1145490</v>
      </c>
      <c r="D5118">
        <v>16993656.07</v>
      </c>
    </row>
    <row r="5119" spans="1:4">
      <c r="A5119" s="4">
        <v>41256.472222222219</v>
      </c>
      <c r="B5119">
        <v>14.69</v>
      </c>
      <c r="C5119">
        <v>1223301</v>
      </c>
      <c r="D5119">
        <v>18021164.109999999</v>
      </c>
    </row>
    <row r="5120" spans="1:4">
      <c r="A5120" s="4">
        <v>41256.479166666664</v>
      </c>
      <c r="B5120">
        <v>14.78</v>
      </c>
      <c r="C5120">
        <v>508849</v>
      </c>
      <c r="D5120">
        <v>7485521.6900000004</v>
      </c>
    </row>
    <row r="5121" spans="1:4">
      <c r="A5121" s="4">
        <v>41256.548611111109</v>
      </c>
      <c r="B5121">
        <v>14.83</v>
      </c>
      <c r="C5121">
        <v>496518</v>
      </c>
      <c r="D5121">
        <v>7342498.21</v>
      </c>
    </row>
    <row r="5122" spans="1:4">
      <c r="A5122" s="4">
        <v>41256.555555555555</v>
      </c>
      <c r="B5122">
        <v>14.87</v>
      </c>
      <c r="C5122">
        <v>344000</v>
      </c>
      <c r="D5122">
        <v>5112464.1100000003</v>
      </c>
    </row>
    <row r="5123" spans="1:4">
      <c r="A5123" s="4">
        <v>41256.5625</v>
      </c>
      <c r="B5123">
        <v>14.9</v>
      </c>
      <c r="C5123">
        <v>425510</v>
      </c>
      <c r="D5123">
        <v>6330252.5199999996</v>
      </c>
    </row>
    <row r="5124" spans="1:4">
      <c r="A5124" s="4">
        <v>41256.569444444445</v>
      </c>
      <c r="B5124">
        <v>14.9</v>
      </c>
      <c r="C5124">
        <v>413000</v>
      </c>
      <c r="D5124">
        <v>6150715.6100000003</v>
      </c>
    </row>
    <row r="5125" spans="1:4">
      <c r="A5125" s="4">
        <v>41256.576388888891</v>
      </c>
      <c r="B5125">
        <v>14.91</v>
      </c>
      <c r="C5125">
        <v>644363</v>
      </c>
      <c r="D5125">
        <v>9597795.6999999993</v>
      </c>
    </row>
    <row r="5126" spans="1:4">
      <c r="A5126" s="4">
        <v>41256.583333333336</v>
      </c>
      <c r="B5126">
        <v>14.88</v>
      </c>
      <c r="C5126">
        <v>261457</v>
      </c>
      <c r="D5126">
        <v>3892455.41</v>
      </c>
    </row>
    <row r="5127" spans="1:4">
      <c r="A5127" s="4">
        <v>41256.590277777781</v>
      </c>
      <c r="B5127">
        <v>14.87</v>
      </c>
      <c r="C5127">
        <v>478750</v>
      </c>
      <c r="D5127">
        <v>7114668.5</v>
      </c>
    </row>
    <row r="5128" spans="1:4">
      <c r="A5128" s="4">
        <v>41256.597222222219</v>
      </c>
      <c r="B5128">
        <v>14.91</v>
      </c>
      <c r="C5128">
        <v>968115</v>
      </c>
      <c r="D5128">
        <v>14418994.210000001</v>
      </c>
    </row>
    <row r="5129" spans="1:4">
      <c r="A5129" s="4">
        <v>41256.604166666664</v>
      </c>
      <c r="B5129">
        <v>14.87</v>
      </c>
      <c r="C5129">
        <v>475688</v>
      </c>
      <c r="D5129">
        <v>7081108.0800000001</v>
      </c>
    </row>
    <row r="5130" spans="1:4">
      <c r="A5130" s="4">
        <v>41256.611111111109</v>
      </c>
      <c r="B5130">
        <v>14.9</v>
      </c>
      <c r="C5130">
        <v>912300</v>
      </c>
      <c r="D5130">
        <v>13578469.84</v>
      </c>
    </row>
    <row r="5131" spans="1:4">
      <c r="A5131" s="4">
        <v>41256.618055555555</v>
      </c>
      <c r="B5131">
        <v>14.88</v>
      </c>
      <c r="C5131">
        <v>1204870</v>
      </c>
      <c r="D5131">
        <v>17940574.289999999</v>
      </c>
    </row>
    <row r="5132" spans="1:4">
      <c r="A5132" s="4">
        <v>41256.625</v>
      </c>
      <c r="B5132">
        <v>14.88</v>
      </c>
      <c r="C5132">
        <v>1778530</v>
      </c>
      <c r="D5132">
        <v>26467825.68</v>
      </c>
    </row>
    <row r="5133" spans="1:4">
      <c r="A5133" s="4">
        <v>41257.402777777781</v>
      </c>
      <c r="B5133">
        <v>14.98</v>
      </c>
      <c r="C5133">
        <v>461220</v>
      </c>
      <c r="D5133">
        <v>6898597.9400000004</v>
      </c>
    </row>
    <row r="5134" spans="1:4">
      <c r="A5134" s="4">
        <v>41257.409722222219</v>
      </c>
      <c r="B5134">
        <v>14.91</v>
      </c>
      <c r="C5134">
        <v>343400</v>
      </c>
      <c r="D5134">
        <v>5121385.3099999996</v>
      </c>
    </row>
    <row r="5135" spans="1:4">
      <c r="A5135" s="4">
        <v>41257.416666666664</v>
      </c>
      <c r="B5135">
        <v>15.1</v>
      </c>
      <c r="C5135">
        <v>1972362</v>
      </c>
      <c r="D5135">
        <v>29673097.010000002</v>
      </c>
    </row>
    <row r="5136" spans="1:4">
      <c r="A5136" s="4">
        <v>41257.423611111109</v>
      </c>
      <c r="B5136">
        <v>15.17</v>
      </c>
      <c r="C5136">
        <v>2933479</v>
      </c>
      <c r="D5136">
        <v>44468010.289999999</v>
      </c>
    </row>
    <row r="5137" spans="1:4">
      <c r="A5137" s="4">
        <v>41257.430555555555</v>
      </c>
      <c r="B5137">
        <v>15.2</v>
      </c>
      <c r="C5137">
        <v>892060</v>
      </c>
      <c r="D5137">
        <v>13569137.300000001</v>
      </c>
    </row>
    <row r="5138" spans="1:4">
      <c r="A5138" s="4">
        <v>41257.4375</v>
      </c>
      <c r="B5138">
        <v>15.15</v>
      </c>
      <c r="C5138">
        <v>901090</v>
      </c>
      <c r="D5138">
        <v>13665890.060000001</v>
      </c>
    </row>
    <row r="5139" spans="1:4">
      <c r="A5139" s="4">
        <v>41257.444444444445</v>
      </c>
      <c r="B5139">
        <v>15.23</v>
      </c>
      <c r="C5139">
        <v>811577</v>
      </c>
      <c r="D5139">
        <v>12331758.83</v>
      </c>
    </row>
    <row r="5140" spans="1:4">
      <c r="A5140" s="4">
        <v>41257.451388888891</v>
      </c>
      <c r="B5140">
        <v>15.3</v>
      </c>
      <c r="C5140">
        <v>2725840</v>
      </c>
      <c r="D5140">
        <v>41743817.759999998</v>
      </c>
    </row>
    <row r="5141" spans="1:4">
      <c r="A5141" s="4">
        <v>41257.458333333336</v>
      </c>
      <c r="B5141">
        <v>15.32</v>
      </c>
      <c r="C5141">
        <v>865750</v>
      </c>
      <c r="D5141">
        <v>13271920.640000001</v>
      </c>
    </row>
    <row r="5142" spans="1:4">
      <c r="A5142" s="4">
        <v>41257.465277777781</v>
      </c>
      <c r="B5142">
        <v>15.34</v>
      </c>
      <c r="C5142">
        <v>789446</v>
      </c>
      <c r="D5142">
        <v>12105953.08</v>
      </c>
    </row>
    <row r="5143" spans="1:4">
      <c r="A5143" s="4">
        <v>41257.472222222219</v>
      </c>
      <c r="B5143">
        <v>15.31</v>
      </c>
      <c r="C5143">
        <v>704748</v>
      </c>
      <c r="D5143">
        <v>10811744.109999999</v>
      </c>
    </row>
    <row r="5144" spans="1:4">
      <c r="A5144" s="4">
        <v>41257.479166666664</v>
      </c>
      <c r="B5144">
        <v>15.27</v>
      </c>
      <c r="C5144">
        <v>880006</v>
      </c>
      <c r="D5144">
        <v>13461898.76</v>
      </c>
    </row>
    <row r="5145" spans="1:4">
      <c r="A5145" s="4">
        <v>41257.548611111109</v>
      </c>
      <c r="B5145">
        <v>15.3</v>
      </c>
      <c r="C5145">
        <v>818226</v>
      </c>
      <c r="D5145">
        <v>12493029.68</v>
      </c>
    </row>
    <row r="5146" spans="1:4">
      <c r="A5146" s="4">
        <v>41257.555555555555</v>
      </c>
      <c r="B5146">
        <v>15.28</v>
      </c>
      <c r="C5146">
        <v>1607324</v>
      </c>
      <c r="D5146">
        <v>24597974.98</v>
      </c>
    </row>
    <row r="5147" spans="1:4">
      <c r="A5147" s="4">
        <v>41257.5625</v>
      </c>
      <c r="B5147">
        <v>15.3</v>
      </c>
      <c r="C5147">
        <v>2014703</v>
      </c>
      <c r="D5147">
        <v>30849134.09</v>
      </c>
    </row>
    <row r="5148" spans="1:4">
      <c r="A5148" s="4">
        <v>41257.569444444445</v>
      </c>
      <c r="B5148">
        <v>15.45</v>
      </c>
      <c r="C5148">
        <v>2697002</v>
      </c>
      <c r="D5148">
        <v>41373240.780000001</v>
      </c>
    </row>
    <row r="5149" spans="1:4">
      <c r="A5149" s="4">
        <v>41257.576388888891</v>
      </c>
      <c r="B5149">
        <v>15.37</v>
      </c>
      <c r="C5149">
        <v>672897</v>
      </c>
      <c r="D5149">
        <v>10357753.48</v>
      </c>
    </row>
    <row r="5150" spans="1:4">
      <c r="A5150" s="4">
        <v>41257.583333333336</v>
      </c>
      <c r="B5150">
        <v>15.26</v>
      </c>
      <c r="C5150">
        <v>1178900</v>
      </c>
      <c r="D5150">
        <v>18115098.120000001</v>
      </c>
    </row>
    <row r="5151" spans="1:4">
      <c r="A5151" s="4">
        <v>41257.590277777781</v>
      </c>
      <c r="B5151">
        <v>15.27</v>
      </c>
      <c r="C5151">
        <v>886026</v>
      </c>
      <c r="D5151">
        <v>13560919.93</v>
      </c>
    </row>
    <row r="5152" spans="1:4">
      <c r="A5152" s="4">
        <v>41257.597222222219</v>
      </c>
      <c r="B5152">
        <v>15.31</v>
      </c>
      <c r="C5152">
        <v>900366</v>
      </c>
      <c r="D5152">
        <v>13782549.42</v>
      </c>
    </row>
    <row r="5153" spans="1:4">
      <c r="A5153" s="4">
        <v>41257.604166666664</v>
      </c>
      <c r="B5153">
        <v>15.37</v>
      </c>
      <c r="C5153">
        <v>975747</v>
      </c>
      <c r="D5153">
        <v>14964035.529999999</v>
      </c>
    </row>
    <row r="5154" spans="1:4">
      <c r="A5154" s="4">
        <v>41257.611111111109</v>
      </c>
      <c r="B5154">
        <v>15.37</v>
      </c>
      <c r="C5154">
        <v>851950</v>
      </c>
      <c r="D5154">
        <v>13078486.609999999</v>
      </c>
    </row>
    <row r="5155" spans="1:4">
      <c r="A5155" s="4">
        <v>41257.618055555555</v>
      </c>
      <c r="B5155">
        <v>15.41</v>
      </c>
      <c r="C5155">
        <v>2017020</v>
      </c>
      <c r="D5155">
        <v>31088756.879999999</v>
      </c>
    </row>
    <row r="5156" spans="1:4">
      <c r="A5156" s="4">
        <v>41257.625</v>
      </c>
      <c r="B5156">
        <v>15.41</v>
      </c>
      <c r="C5156">
        <v>1188944</v>
      </c>
      <c r="D5156">
        <v>18327408.370000001</v>
      </c>
    </row>
    <row r="5157" spans="1:4">
      <c r="A5157" s="4">
        <v>41260.402777777781</v>
      </c>
      <c r="B5157">
        <v>15.6</v>
      </c>
      <c r="C5157">
        <v>1445936</v>
      </c>
      <c r="D5157">
        <v>22487268.670000002</v>
      </c>
    </row>
    <row r="5158" spans="1:4">
      <c r="A5158" s="4">
        <v>41260.409722222219</v>
      </c>
      <c r="B5158">
        <v>15.62</v>
      </c>
      <c r="C5158">
        <v>1237928</v>
      </c>
      <c r="D5158">
        <v>19305401.98</v>
      </c>
    </row>
    <row r="5159" spans="1:4">
      <c r="A5159" s="4">
        <v>41260.416666666664</v>
      </c>
      <c r="B5159">
        <v>15.59</v>
      </c>
      <c r="C5159">
        <v>1761204</v>
      </c>
      <c r="D5159">
        <v>27485066.309999999</v>
      </c>
    </row>
    <row r="5160" spans="1:4">
      <c r="A5160" s="4">
        <v>41260.423611111109</v>
      </c>
      <c r="B5160">
        <v>15.7</v>
      </c>
      <c r="C5160">
        <v>1924083</v>
      </c>
      <c r="D5160">
        <v>30074601.789999999</v>
      </c>
    </row>
    <row r="5161" spans="1:4">
      <c r="A5161" s="4">
        <v>41260.430555555555</v>
      </c>
      <c r="B5161">
        <v>15.66</v>
      </c>
      <c r="C5161">
        <v>1420492</v>
      </c>
      <c r="D5161">
        <v>22332421.879999999</v>
      </c>
    </row>
    <row r="5162" spans="1:4">
      <c r="A5162" s="4">
        <v>41260.4375</v>
      </c>
      <c r="B5162">
        <v>15.65</v>
      </c>
      <c r="C5162">
        <v>1341030</v>
      </c>
      <c r="D5162">
        <v>21003965.879999999</v>
      </c>
    </row>
    <row r="5163" spans="1:4">
      <c r="A5163" s="4">
        <v>41260.444444444445</v>
      </c>
      <c r="B5163">
        <v>15.66</v>
      </c>
      <c r="C5163">
        <v>1566286</v>
      </c>
      <c r="D5163">
        <v>24460211.5</v>
      </c>
    </row>
    <row r="5164" spans="1:4">
      <c r="A5164" s="4">
        <v>41260.451388888891</v>
      </c>
      <c r="B5164">
        <v>15.63</v>
      </c>
      <c r="C5164">
        <v>1044453</v>
      </c>
      <c r="D5164">
        <v>16321136.93</v>
      </c>
    </row>
    <row r="5165" spans="1:4">
      <c r="A5165" s="4">
        <v>41260.458333333336</v>
      </c>
      <c r="B5165">
        <v>15.6</v>
      </c>
      <c r="C5165">
        <v>1025996</v>
      </c>
      <c r="D5165">
        <v>16000197.41</v>
      </c>
    </row>
    <row r="5166" spans="1:4">
      <c r="A5166" s="4">
        <v>41260.465277777781</v>
      </c>
      <c r="B5166">
        <v>15.64</v>
      </c>
      <c r="C5166">
        <v>606893</v>
      </c>
      <c r="D5166">
        <v>9493654.2599999998</v>
      </c>
    </row>
    <row r="5167" spans="1:4">
      <c r="A5167" s="4">
        <v>41260.472222222219</v>
      </c>
      <c r="B5167">
        <v>15.64</v>
      </c>
      <c r="C5167">
        <v>798836</v>
      </c>
      <c r="D5167">
        <v>12514757.27</v>
      </c>
    </row>
    <row r="5168" spans="1:4">
      <c r="A5168" s="4">
        <v>41260.479166666664</v>
      </c>
      <c r="B5168">
        <v>15.64</v>
      </c>
      <c r="C5168">
        <v>674721</v>
      </c>
      <c r="D5168">
        <v>10550216.9</v>
      </c>
    </row>
    <row r="5169" spans="1:4">
      <c r="A5169" s="4">
        <v>41260.548611111109</v>
      </c>
      <c r="B5169">
        <v>15.62</v>
      </c>
      <c r="C5169">
        <v>564764</v>
      </c>
      <c r="D5169">
        <v>8830895.5800000001</v>
      </c>
    </row>
    <row r="5170" spans="1:4">
      <c r="A5170" s="4">
        <v>41260.555555555555</v>
      </c>
      <c r="B5170">
        <v>15.62</v>
      </c>
      <c r="C5170">
        <v>585954</v>
      </c>
      <c r="D5170">
        <v>9149820.3399999999</v>
      </c>
    </row>
    <row r="5171" spans="1:4">
      <c r="A5171" s="4">
        <v>41260.5625</v>
      </c>
      <c r="B5171">
        <v>15.6</v>
      </c>
      <c r="C5171">
        <v>602590</v>
      </c>
      <c r="D5171">
        <v>9407575.9399999995</v>
      </c>
    </row>
    <row r="5172" spans="1:4">
      <c r="A5172" s="4">
        <v>41260.569444444445</v>
      </c>
      <c r="B5172">
        <v>15.52</v>
      </c>
      <c r="C5172">
        <v>1090740</v>
      </c>
      <c r="D5172">
        <v>16946065.969999999</v>
      </c>
    </row>
    <row r="5173" spans="1:4">
      <c r="A5173" s="4">
        <v>41260.576388888891</v>
      </c>
      <c r="B5173">
        <v>15.49</v>
      </c>
      <c r="C5173">
        <v>601039</v>
      </c>
      <c r="D5173">
        <v>9316747.7899999991</v>
      </c>
    </row>
    <row r="5174" spans="1:4">
      <c r="A5174" s="4">
        <v>41260.583333333336</v>
      </c>
      <c r="B5174">
        <v>15.42</v>
      </c>
      <c r="C5174">
        <v>939838</v>
      </c>
      <c r="D5174">
        <v>14512959.42</v>
      </c>
    </row>
    <row r="5175" spans="1:4">
      <c r="A5175" s="4">
        <v>41260.590277777781</v>
      </c>
      <c r="B5175">
        <v>15.36</v>
      </c>
      <c r="C5175">
        <v>850763</v>
      </c>
      <c r="D5175">
        <v>13102445.42</v>
      </c>
    </row>
    <row r="5176" spans="1:4">
      <c r="A5176" s="4">
        <v>41260.597222222219</v>
      </c>
      <c r="B5176">
        <v>15.39</v>
      </c>
      <c r="C5176">
        <v>911995</v>
      </c>
      <c r="D5176">
        <v>14010713.029999999</v>
      </c>
    </row>
    <row r="5177" spans="1:4">
      <c r="A5177" s="4">
        <v>41260.604166666664</v>
      </c>
      <c r="B5177">
        <v>15.44</v>
      </c>
      <c r="C5177">
        <v>1223907</v>
      </c>
      <c r="D5177">
        <v>18848943.379999999</v>
      </c>
    </row>
    <row r="5178" spans="1:4">
      <c r="A5178" s="4">
        <v>41260.611111111109</v>
      </c>
      <c r="B5178">
        <v>15.41</v>
      </c>
      <c r="C5178">
        <v>1431777</v>
      </c>
      <c r="D5178">
        <v>22105647.41</v>
      </c>
    </row>
    <row r="5179" spans="1:4">
      <c r="A5179" s="4">
        <v>41260.618055555555</v>
      </c>
      <c r="B5179">
        <v>15.41</v>
      </c>
      <c r="C5179">
        <v>1452203</v>
      </c>
      <c r="D5179">
        <v>22339580.48</v>
      </c>
    </row>
    <row r="5180" spans="1:4">
      <c r="A5180" s="4">
        <v>41260.625</v>
      </c>
      <c r="B5180">
        <v>15.38</v>
      </c>
      <c r="C5180">
        <v>970695</v>
      </c>
      <c r="D5180">
        <v>14934553.560000001</v>
      </c>
    </row>
    <row r="5181" spans="1:4">
      <c r="A5181" s="4">
        <v>41261.402777777781</v>
      </c>
      <c r="B5181">
        <v>15.4</v>
      </c>
      <c r="C5181">
        <v>1345966</v>
      </c>
      <c r="D5181">
        <v>20850417.140000001</v>
      </c>
    </row>
    <row r="5182" spans="1:4">
      <c r="A5182" s="4">
        <v>41261.409722222219</v>
      </c>
      <c r="B5182">
        <v>15.49</v>
      </c>
      <c r="C5182">
        <v>804984</v>
      </c>
      <c r="D5182">
        <v>12424952.109999999</v>
      </c>
    </row>
    <row r="5183" spans="1:4">
      <c r="A5183" s="4">
        <v>41261.416666666664</v>
      </c>
      <c r="B5183">
        <v>15.45</v>
      </c>
      <c r="C5183">
        <v>945192</v>
      </c>
      <c r="D5183">
        <v>14606681.23</v>
      </c>
    </row>
    <row r="5184" spans="1:4">
      <c r="A5184" s="4">
        <v>41261.423611111109</v>
      </c>
      <c r="B5184">
        <v>15.48</v>
      </c>
      <c r="C5184">
        <v>663449</v>
      </c>
      <c r="D5184">
        <v>10252036.689999999</v>
      </c>
    </row>
    <row r="5185" spans="1:4">
      <c r="A5185" s="4">
        <v>41261.430555555555</v>
      </c>
      <c r="B5185">
        <v>15.47</v>
      </c>
      <c r="C5185">
        <v>445826</v>
      </c>
      <c r="D5185">
        <v>6904735.1900000004</v>
      </c>
    </row>
    <row r="5186" spans="1:4">
      <c r="A5186" s="4">
        <v>41261.4375</v>
      </c>
      <c r="B5186">
        <v>15.53</v>
      </c>
      <c r="C5186">
        <v>479794</v>
      </c>
      <c r="D5186">
        <v>7439102.3099999996</v>
      </c>
    </row>
    <row r="5187" spans="1:4">
      <c r="A5187" s="4">
        <v>41261.444444444445</v>
      </c>
      <c r="B5187">
        <v>15.52</v>
      </c>
      <c r="C5187">
        <v>428745</v>
      </c>
      <c r="D5187">
        <v>6658022.0300000003</v>
      </c>
    </row>
    <row r="5188" spans="1:4">
      <c r="A5188" s="4">
        <v>41261.451388888891</v>
      </c>
      <c r="B5188">
        <v>15.53</v>
      </c>
      <c r="C5188">
        <v>457701</v>
      </c>
      <c r="D5188">
        <v>7098330.6399999997</v>
      </c>
    </row>
    <row r="5189" spans="1:4">
      <c r="A5189" s="4">
        <v>41261.458333333336</v>
      </c>
      <c r="B5189">
        <v>15.55</v>
      </c>
      <c r="C5189">
        <v>290707</v>
      </c>
      <c r="D5189">
        <v>4516741.0999999996</v>
      </c>
    </row>
    <row r="5190" spans="1:4">
      <c r="A5190" s="4">
        <v>41261.465277777781</v>
      </c>
      <c r="B5190">
        <v>15.54</v>
      </c>
      <c r="C5190">
        <v>550192</v>
      </c>
      <c r="D5190">
        <v>8538530.3300000001</v>
      </c>
    </row>
    <row r="5191" spans="1:4">
      <c r="A5191" s="4">
        <v>41261.472222222219</v>
      </c>
      <c r="B5191">
        <v>15.68</v>
      </c>
      <c r="C5191">
        <v>1241294</v>
      </c>
      <c r="D5191">
        <v>19358180.82</v>
      </c>
    </row>
    <row r="5192" spans="1:4">
      <c r="A5192" s="4">
        <v>41261.479166666664</v>
      </c>
      <c r="B5192">
        <v>15.76</v>
      </c>
      <c r="C5192">
        <v>2862330</v>
      </c>
      <c r="D5192">
        <v>45016499.159999996</v>
      </c>
    </row>
    <row r="5193" spans="1:4">
      <c r="A5193" s="4">
        <v>41261.548611111109</v>
      </c>
      <c r="B5193">
        <v>15.75</v>
      </c>
      <c r="C5193">
        <v>1054938</v>
      </c>
      <c r="D5193">
        <v>16647092.99</v>
      </c>
    </row>
    <row r="5194" spans="1:4">
      <c r="A5194" s="4">
        <v>41261.555555555555</v>
      </c>
      <c r="B5194">
        <v>15.85</v>
      </c>
      <c r="C5194">
        <v>2043175</v>
      </c>
      <c r="D5194">
        <v>32368598.530000001</v>
      </c>
    </row>
    <row r="5195" spans="1:4">
      <c r="A5195" s="4">
        <v>41261.5625</v>
      </c>
      <c r="B5195">
        <v>16.07</v>
      </c>
      <c r="C5195">
        <v>3249069</v>
      </c>
      <c r="D5195">
        <v>51920344.670000002</v>
      </c>
    </row>
    <row r="5196" spans="1:4">
      <c r="A5196" s="4">
        <v>41261.569444444445</v>
      </c>
      <c r="B5196">
        <v>16.03</v>
      </c>
      <c r="C5196">
        <v>3351823</v>
      </c>
      <c r="D5196">
        <v>53829317.990000002</v>
      </c>
    </row>
    <row r="5197" spans="1:4">
      <c r="A5197" s="4">
        <v>41261.576388888891</v>
      </c>
      <c r="B5197">
        <v>15.95</v>
      </c>
      <c r="C5197">
        <v>3976219</v>
      </c>
      <c r="D5197">
        <v>63622247.520000003</v>
      </c>
    </row>
    <row r="5198" spans="1:4">
      <c r="A5198" s="4">
        <v>41261.583333333336</v>
      </c>
      <c r="B5198">
        <v>15.63</v>
      </c>
      <c r="C5198">
        <v>3153196</v>
      </c>
      <c r="D5198">
        <v>49549542.469999999</v>
      </c>
    </row>
    <row r="5199" spans="1:4">
      <c r="A5199" s="4">
        <v>41261.590277777781</v>
      </c>
      <c r="B5199">
        <v>15.8</v>
      </c>
      <c r="C5199">
        <v>2557745</v>
      </c>
      <c r="D5199">
        <v>40168673.460000001</v>
      </c>
    </row>
    <row r="5200" spans="1:4">
      <c r="A5200" s="4">
        <v>41261.597222222219</v>
      </c>
      <c r="B5200">
        <v>15.67</v>
      </c>
      <c r="C5200">
        <v>2102793</v>
      </c>
      <c r="D5200">
        <v>33163348.539999999</v>
      </c>
    </row>
    <row r="5201" spans="1:4">
      <c r="A5201" s="4">
        <v>41261.604166666664</v>
      </c>
      <c r="B5201">
        <v>15.84</v>
      </c>
      <c r="C5201">
        <v>1697466</v>
      </c>
      <c r="D5201">
        <v>26829780.899999999</v>
      </c>
    </row>
    <row r="5202" spans="1:4">
      <c r="A5202" s="4">
        <v>41261.611111111109</v>
      </c>
      <c r="B5202">
        <v>15.79</v>
      </c>
      <c r="C5202">
        <v>1119639</v>
      </c>
      <c r="D5202">
        <v>17719634.68</v>
      </c>
    </row>
    <row r="5203" spans="1:4">
      <c r="A5203" s="4">
        <v>41261.618055555555</v>
      </c>
      <c r="B5203">
        <v>15.74</v>
      </c>
      <c r="C5203">
        <v>1347285</v>
      </c>
      <c r="D5203">
        <v>21122450.780000001</v>
      </c>
    </row>
    <row r="5204" spans="1:4">
      <c r="A5204" s="4">
        <v>41261.625</v>
      </c>
      <c r="B5204">
        <v>15.71</v>
      </c>
      <c r="C5204">
        <v>459263</v>
      </c>
      <c r="D5204">
        <v>7222786.9000000004</v>
      </c>
    </row>
    <row r="5205" spans="1:4">
      <c r="A5205" s="4">
        <v>41262.402777777781</v>
      </c>
      <c r="B5205">
        <v>15.81</v>
      </c>
      <c r="C5205">
        <v>887074</v>
      </c>
      <c r="D5205">
        <v>13981543.48</v>
      </c>
    </row>
    <row r="5206" spans="1:4">
      <c r="A5206" s="4">
        <v>41262.409722222219</v>
      </c>
      <c r="B5206">
        <v>15.98</v>
      </c>
      <c r="C5206">
        <v>1753292</v>
      </c>
      <c r="D5206">
        <v>28014335.75</v>
      </c>
    </row>
    <row r="5207" spans="1:4">
      <c r="A5207" s="4">
        <v>41262.416666666664</v>
      </c>
      <c r="B5207">
        <v>15.99</v>
      </c>
      <c r="C5207">
        <v>1495607</v>
      </c>
      <c r="D5207">
        <v>23925704.309999999</v>
      </c>
    </row>
    <row r="5208" spans="1:4">
      <c r="A5208" s="4">
        <v>41262.423611111109</v>
      </c>
      <c r="B5208">
        <v>15.9</v>
      </c>
      <c r="C5208">
        <v>814341</v>
      </c>
      <c r="D5208">
        <v>12976818.470000001</v>
      </c>
    </row>
    <row r="5209" spans="1:4">
      <c r="A5209" s="4">
        <v>41262.430555555555</v>
      </c>
      <c r="B5209">
        <v>15.96</v>
      </c>
      <c r="C5209">
        <v>432787</v>
      </c>
      <c r="D5209">
        <v>6890269.9800000004</v>
      </c>
    </row>
    <row r="5210" spans="1:4">
      <c r="A5210" s="4">
        <v>41262.4375</v>
      </c>
      <c r="B5210">
        <v>16.02</v>
      </c>
      <c r="C5210">
        <v>1540466</v>
      </c>
      <c r="D5210">
        <v>24713661.93</v>
      </c>
    </row>
    <row r="5211" spans="1:4">
      <c r="A5211" s="4">
        <v>41262.444444444445</v>
      </c>
      <c r="B5211">
        <v>15.98</v>
      </c>
      <c r="C5211">
        <v>780236</v>
      </c>
      <c r="D5211">
        <v>12476361.91</v>
      </c>
    </row>
    <row r="5212" spans="1:4">
      <c r="A5212" s="4">
        <v>41262.451388888891</v>
      </c>
      <c r="B5212">
        <v>15.98</v>
      </c>
      <c r="C5212">
        <v>460715</v>
      </c>
      <c r="D5212">
        <v>7365814.5999999996</v>
      </c>
    </row>
    <row r="5213" spans="1:4">
      <c r="A5213" s="4">
        <v>41262.458333333336</v>
      </c>
      <c r="B5213">
        <v>15.85</v>
      </c>
      <c r="C5213">
        <v>747650</v>
      </c>
      <c r="D5213">
        <v>11874031.74</v>
      </c>
    </row>
    <row r="5214" spans="1:4">
      <c r="A5214" s="4">
        <v>41262.465277777781</v>
      </c>
      <c r="B5214">
        <v>15.94</v>
      </c>
      <c r="C5214">
        <v>763107</v>
      </c>
      <c r="D5214">
        <v>12106675.33</v>
      </c>
    </row>
    <row r="5215" spans="1:4">
      <c r="A5215" s="4">
        <v>41262.472222222219</v>
      </c>
      <c r="B5215">
        <v>15.86</v>
      </c>
      <c r="C5215">
        <v>307646</v>
      </c>
      <c r="D5215">
        <v>4885904.04</v>
      </c>
    </row>
    <row r="5216" spans="1:4">
      <c r="A5216" s="4">
        <v>41262.479166666664</v>
      </c>
      <c r="B5216">
        <v>15.86</v>
      </c>
      <c r="C5216">
        <v>395216</v>
      </c>
      <c r="D5216">
        <v>6271628.6200000001</v>
      </c>
    </row>
    <row r="5217" spans="1:4">
      <c r="A5217" s="4">
        <v>41262.548611111109</v>
      </c>
      <c r="B5217">
        <v>15.86</v>
      </c>
      <c r="C5217">
        <v>309225</v>
      </c>
      <c r="D5217">
        <v>4903565.07</v>
      </c>
    </row>
    <row r="5218" spans="1:4">
      <c r="A5218" s="4">
        <v>41262.555555555555</v>
      </c>
      <c r="B5218">
        <v>15.96</v>
      </c>
      <c r="C5218">
        <v>382217</v>
      </c>
      <c r="D5218">
        <v>6087788.9299999997</v>
      </c>
    </row>
    <row r="5219" spans="1:4">
      <c r="A5219" s="4">
        <v>41262.5625</v>
      </c>
      <c r="B5219">
        <v>15.95</v>
      </c>
      <c r="C5219">
        <v>373031</v>
      </c>
      <c r="D5219">
        <v>5949750.4299999997</v>
      </c>
    </row>
    <row r="5220" spans="1:4">
      <c r="A5220" s="4">
        <v>41262.569444444445</v>
      </c>
      <c r="B5220">
        <v>15.87</v>
      </c>
      <c r="C5220">
        <v>839656</v>
      </c>
      <c r="D5220">
        <v>13371640.189999999</v>
      </c>
    </row>
    <row r="5221" spans="1:4">
      <c r="A5221" s="4">
        <v>41262.576388888891</v>
      </c>
      <c r="B5221">
        <v>15.88</v>
      </c>
      <c r="C5221">
        <v>395735</v>
      </c>
      <c r="D5221">
        <v>6287809.9800000004</v>
      </c>
    </row>
    <row r="5222" spans="1:4">
      <c r="A5222" s="4">
        <v>41262.583333333336</v>
      </c>
      <c r="B5222">
        <v>15.92</v>
      </c>
      <c r="C5222">
        <v>328031</v>
      </c>
      <c r="D5222">
        <v>5216209.46</v>
      </c>
    </row>
    <row r="5223" spans="1:4">
      <c r="A5223" s="4">
        <v>41262.590277777781</v>
      </c>
      <c r="B5223">
        <v>15.98</v>
      </c>
      <c r="C5223">
        <v>1277094</v>
      </c>
      <c r="D5223">
        <v>20392907.829999998</v>
      </c>
    </row>
    <row r="5224" spans="1:4">
      <c r="A5224" s="4">
        <v>41262.597222222219</v>
      </c>
      <c r="B5224">
        <v>16</v>
      </c>
      <c r="C5224">
        <v>1282884</v>
      </c>
      <c r="D5224">
        <v>20550184.460000001</v>
      </c>
    </row>
    <row r="5225" spans="1:4">
      <c r="A5225" s="4">
        <v>41262.604166666664</v>
      </c>
      <c r="B5225">
        <v>16.100000000000001</v>
      </c>
      <c r="C5225">
        <v>1658284</v>
      </c>
      <c r="D5225">
        <v>26590305.5</v>
      </c>
    </row>
    <row r="5226" spans="1:4">
      <c r="A5226" s="4">
        <v>41262.611111111109</v>
      </c>
      <c r="B5226">
        <v>16.190000000000001</v>
      </c>
      <c r="C5226">
        <v>3249299</v>
      </c>
      <c r="D5226">
        <v>52574003.399999999</v>
      </c>
    </row>
    <row r="5227" spans="1:4">
      <c r="A5227" s="4">
        <v>41262.618055555555</v>
      </c>
      <c r="B5227">
        <v>16.02</v>
      </c>
      <c r="C5227">
        <v>1935277</v>
      </c>
      <c r="D5227">
        <v>31069106.34</v>
      </c>
    </row>
    <row r="5228" spans="1:4">
      <c r="A5228" s="4">
        <v>41262.625</v>
      </c>
      <c r="B5228">
        <v>15.99</v>
      </c>
      <c r="C5228">
        <v>1409790</v>
      </c>
      <c r="D5228">
        <v>22539245.399999999</v>
      </c>
    </row>
    <row r="5229" spans="1:4">
      <c r="A5229" s="4">
        <v>41263.402777777781</v>
      </c>
      <c r="B5229">
        <v>16.100000000000001</v>
      </c>
      <c r="C5229">
        <v>749887</v>
      </c>
      <c r="D5229">
        <v>12041605.33</v>
      </c>
    </row>
    <row r="5230" spans="1:4">
      <c r="A5230" s="4">
        <v>41263.409722222219</v>
      </c>
      <c r="B5230">
        <v>16.079999999999998</v>
      </c>
      <c r="C5230">
        <v>744285</v>
      </c>
      <c r="D5230">
        <v>11934405.48</v>
      </c>
    </row>
    <row r="5231" spans="1:4">
      <c r="A5231" s="4">
        <v>41263.416666666664</v>
      </c>
      <c r="B5231">
        <v>16.16</v>
      </c>
      <c r="C5231">
        <v>1124677</v>
      </c>
      <c r="D5231">
        <v>18164378.52</v>
      </c>
    </row>
    <row r="5232" spans="1:4">
      <c r="A5232" s="4">
        <v>41263.423611111109</v>
      </c>
      <c r="B5232">
        <v>16.39</v>
      </c>
      <c r="C5232">
        <v>2221735</v>
      </c>
      <c r="D5232">
        <v>36140963.280000001</v>
      </c>
    </row>
    <row r="5233" spans="1:4">
      <c r="A5233" s="4">
        <v>41263.430555555555</v>
      </c>
      <c r="B5233">
        <v>16.239999999999998</v>
      </c>
      <c r="C5233">
        <v>1770172</v>
      </c>
      <c r="D5233">
        <v>28861159.41</v>
      </c>
    </row>
    <row r="5234" spans="1:4">
      <c r="A5234" s="4">
        <v>41263.4375</v>
      </c>
      <c r="B5234">
        <v>16.190000000000001</v>
      </c>
      <c r="C5234">
        <v>943260</v>
      </c>
      <c r="D5234">
        <v>15299824.609999999</v>
      </c>
    </row>
    <row r="5235" spans="1:4">
      <c r="A5235" s="4">
        <v>41263.444444444445</v>
      </c>
      <c r="B5235">
        <v>16.2</v>
      </c>
      <c r="C5235">
        <v>991165</v>
      </c>
      <c r="D5235">
        <v>16015743.08</v>
      </c>
    </row>
    <row r="5236" spans="1:4">
      <c r="A5236" s="4">
        <v>41263.451388888891</v>
      </c>
      <c r="B5236">
        <v>16.190000000000001</v>
      </c>
      <c r="C5236">
        <v>477403</v>
      </c>
      <c r="D5236">
        <v>7732925.6100000003</v>
      </c>
    </row>
    <row r="5237" spans="1:4">
      <c r="A5237" s="4">
        <v>41263.458333333336</v>
      </c>
      <c r="B5237">
        <v>16.18</v>
      </c>
      <c r="C5237">
        <v>320001</v>
      </c>
      <c r="D5237">
        <v>5177670.58</v>
      </c>
    </row>
    <row r="5238" spans="1:4">
      <c r="A5238" s="4">
        <v>41263.465277777781</v>
      </c>
      <c r="B5238">
        <v>16.18</v>
      </c>
      <c r="C5238">
        <v>1381102</v>
      </c>
      <c r="D5238">
        <v>22330989.98</v>
      </c>
    </row>
    <row r="5239" spans="1:4">
      <c r="A5239" s="4">
        <v>41263.472222222219</v>
      </c>
      <c r="B5239">
        <v>16.079999999999998</v>
      </c>
      <c r="C5239">
        <v>1379924</v>
      </c>
      <c r="D5239">
        <v>22235427.370000001</v>
      </c>
    </row>
    <row r="5240" spans="1:4">
      <c r="A5240" s="4">
        <v>41263.479166666664</v>
      </c>
      <c r="B5240">
        <v>16.11</v>
      </c>
      <c r="C5240">
        <v>379570</v>
      </c>
      <c r="D5240">
        <v>6111199.0899999999</v>
      </c>
    </row>
    <row r="5241" spans="1:4">
      <c r="A5241" s="4">
        <v>41263.548611111109</v>
      </c>
      <c r="B5241">
        <v>16.14</v>
      </c>
      <c r="C5241">
        <v>891542</v>
      </c>
      <c r="D5241">
        <v>14364099.630000001</v>
      </c>
    </row>
    <row r="5242" spans="1:4">
      <c r="A5242" s="4">
        <v>41263.555555555555</v>
      </c>
      <c r="B5242">
        <v>16.13</v>
      </c>
      <c r="C5242">
        <v>1134616</v>
      </c>
      <c r="D5242">
        <v>18318165.66</v>
      </c>
    </row>
    <row r="5243" spans="1:4">
      <c r="A5243" s="4">
        <v>41263.5625</v>
      </c>
      <c r="B5243">
        <v>16.18</v>
      </c>
      <c r="C5243">
        <v>1100613</v>
      </c>
      <c r="D5243">
        <v>17763476.23</v>
      </c>
    </row>
    <row r="5244" spans="1:4">
      <c r="A5244" s="4">
        <v>41263.569444444445</v>
      </c>
      <c r="B5244">
        <v>16.170000000000002</v>
      </c>
      <c r="C5244">
        <v>506073</v>
      </c>
      <c r="D5244">
        <v>8186165.4100000001</v>
      </c>
    </row>
    <row r="5245" spans="1:4">
      <c r="A5245" s="4">
        <v>41263.576388888891</v>
      </c>
      <c r="B5245">
        <v>16.170000000000002</v>
      </c>
      <c r="C5245">
        <v>665905</v>
      </c>
      <c r="D5245">
        <v>10767629.029999999</v>
      </c>
    </row>
    <row r="5246" spans="1:4">
      <c r="A5246" s="4">
        <v>41263.583333333336</v>
      </c>
      <c r="B5246">
        <v>16.18</v>
      </c>
      <c r="C5246">
        <v>588820</v>
      </c>
      <c r="D5246">
        <v>9522902.1999999993</v>
      </c>
    </row>
    <row r="5247" spans="1:4">
      <c r="A5247" s="4">
        <v>41263.590277777781</v>
      </c>
      <c r="B5247">
        <v>16.149999999999999</v>
      </c>
      <c r="C5247">
        <v>1224846</v>
      </c>
      <c r="D5247">
        <v>19820609.989999998</v>
      </c>
    </row>
    <row r="5248" spans="1:4">
      <c r="A5248" s="4">
        <v>41263.597222222219</v>
      </c>
      <c r="B5248">
        <v>16.23</v>
      </c>
      <c r="C5248">
        <v>1479113</v>
      </c>
      <c r="D5248">
        <v>23947891.350000001</v>
      </c>
    </row>
    <row r="5249" spans="1:4">
      <c r="A5249" s="4">
        <v>41263.604166666664</v>
      </c>
      <c r="B5249">
        <v>16.239999999999998</v>
      </c>
      <c r="C5249">
        <v>1075394</v>
      </c>
      <c r="D5249">
        <v>17460084.300000001</v>
      </c>
    </row>
    <row r="5250" spans="1:4">
      <c r="A5250" s="4">
        <v>41263.611111111109</v>
      </c>
      <c r="B5250">
        <v>16.28</v>
      </c>
      <c r="C5250">
        <v>1120575</v>
      </c>
      <c r="D5250">
        <v>18208074.82</v>
      </c>
    </row>
    <row r="5251" spans="1:4">
      <c r="A5251" s="4">
        <v>41263.618055555555</v>
      </c>
      <c r="B5251">
        <v>16.28</v>
      </c>
      <c r="C5251">
        <v>1251864</v>
      </c>
      <c r="D5251">
        <v>20377407.620000001</v>
      </c>
    </row>
    <row r="5252" spans="1:4">
      <c r="A5252" s="4">
        <v>41263.625</v>
      </c>
      <c r="B5252">
        <v>16.38</v>
      </c>
      <c r="C5252">
        <v>1683766</v>
      </c>
      <c r="D5252">
        <v>27491377.620000001</v>
      </c>
    </row>
    <row r="5253" spans="1:4">
      <c r="A5253" s="4">
        <v>41264.402777777781</v>
      </c>
      <c r="B5253">
        <v>16.420000000000002</v>
      </c>
      <c r="C5253">
        <v>993588</v>
      </c>
      <c r="D5253">
        <v>16372241.810000001</v>
      </c>
    </row>
    <row r="5254" spans="1:4">
      <c r="A5254" s="4">
        <v>41264.409722222219</v>
      </c>
      <c r="B5254">
        <v>16.61</v>
      </c>
      <c r="C5254">
        <v>1252126</v>
      </c>
      <c r="D5254">
        <v>20715109.449999999</v>
      </c>
    </row>
    <row r="5255" spans="1:4">
      <c r="A5255" s="4">
        <v>41264.416666666664</v>
      </c>
      <c r="B5255">
        <v>16.62</v>
      </c>
      <c r="C5255">
        <v>1421225</v>
      </c>
      <c r="D5255">
        <v>23586199.800000001</v>
      </c>
    </row>
    <row r="5256" spans="1:4">
      <c r="A5256" s="4">
        <v>41264.423611111109</v>
      </c>
      <c r="B5256">
        <v>16.66</v>
      </c>
      <c r="C5256">
        <v>1510926</v>
      </c>
      <c r="D5256">
        <v>25150855.949999999</v>
      </c>
    </row>
    <row r="5257" spans="1:4">
      <c r="A5257" s="4">
        <v>41264.430555555555</v>
      </c>
      <c r="B5257">
        <v>16.88</v>
      </c>
      <c r="C5257">
        <v>2136915</v>
      </c>
      <c r="D5257">
        <v>35845312.829999998</v>
      </c>
    </row>
    <row r="5258" spans="1:4">
      <c r="A5258" s="4">
        <v>41264.4375</v>
      </c>
      <c r="B5258">
        <v>16.89</v>
      </c>
      <c r="C5258">
        <v>1463750</v>
      </c>
      <c r="D5258">
        <v>24743878.100000001</v>
      </c>
    </row>
    <row r="5259" spans="1:4">
      <c r="A5259" s="4">
        <v>41264.444444444445</v>
      </c>
      <c r="B5259">
        <v>16.78</v>
      </c>
      <c r="C5259">
        <v>1701761</v>
      </c>
      <c r="D5259">
        <v>28688486.780000001</v>
      </c>
    </row>
    <row r="5260" spans="1:4">
      <c r="A5260" s="4">
        <v>41264.451388888891</v>
      </c>
      <c r="B5260">
        <v>16.66</v>
      </c>
      <c r="C5260">
        <v>1576936</v>
      </c>
      <c r="D5260">
        <v>26321786.530000001</v>
      </c>
    </row>
    <row r="5261" spans="1:4">
      <c r="A5261" s="4">
        <v>41264.458333333336</v>
      </c>
      <c r="B5261">
        <v>16.649999999999999</v>
      </c>
      <c r="C5261">
        <v>901173</v>
      </c>
      <c r="D5261">
        <v>15012314.02</v>
      </c>
    </row>
    <row r="5262" spans="1:4">
      <c r="A5262" s="4">
        <v>41264.465277777781</v>
      </c>
      <c r="B5262">
        <v>16.36</v>
      </c>
      <c r="C5262">
        <v>2067476</v>
      </c>
      <c r="D5262">
        <v>34165087</v>
      </c>
    </row>
    <row r="5263" spans="1:4">
      <c r="A5263" s="4">
        <v>41264.472222222219</v>
      </c>
      <c r="B5263">
        <v>16.45</v>
      </c>
      <c r="C5263">
        <v>832167</v>
      </c>
      <c r="D5263">
        <v>13697848.25</v>
      </c>
    </row>
    <row r="5264" spans="1:4">
      <c r="A5264" s="4">
        <v>41264.479166666664</v>
      </c>
      <c r="B5264">
        <v>16.57</v>
      </c>
      <c r="C5264">
        <v>525660</v>
      </c>
      <c r="D5264">
        <v>8674069.0700000003</v>
      </c>
    </row>
    <row r="5265" spans="1:4">
      <c r="A5265" s="4">
        <v>41264.548611111109</v>
      </c>
      <c r="B5265">
        <v>16.600000000000001</v>
      </c>
      <c r="C5265">
        <v>776473</v>
      </c>
      <c r="D5265">
        <v>12821895.41</v>
      </c>
    </row>
    <row r="5266" spans="1:4">
      <c r="A5266" s="4">
        <v>41264.555555555555</v>
      </c>
      <c r="B5266">
        <v>16.62</v>
      </c>
      <c r="C5266">
        <v>746037</v>
      </c>
      <c r="D5266">
        <v>12357478.4</v>
      </c>
    </row>
    <row r="5267" spans="1:4">
      <c r="A5267" s="4">
        <v>41264.5625</v>
      </c>
      <c r="B5267">
        <v>16.55</v>
      </c>
      <c r="C5267">
        <v>786455</v>
      </c>
      <c r="D5267">
        <v>13037677.4</v>
      </c>
    </row>
    <row r="5268" spans="1:4">
      <c r="A5268" s="4">
        <v>41264.569444444445</v>
      </c>
      <c r="B5268">
        <v>16.579999999999998</v>
      </c>
      <c r="C5268">
        <v>739916</v>
      </c>
      <c r="D5268">
        <v>12255212.630000001</v>
      </c>
    </row>
    <row r="5269" spans="1:4">
      <c r="A5269" s="4">
        <v>41264.576388888891</v>
      </c>
      <c r="B5269">
        <v>16.55</v>
      </c>
      <c r="C5269">
        <v>532899</v>
      </c>
      <c r="D5269">
        <v>8830555.0999999996</v>
      </c>
    </row>
    <row r="5270" spans="1:4">
      <c r="A5270" s="4">
        <v>41264.583333333336</v>
      </c>
      <c r="B5270">
        <v>16.59</v>
      </c>
      <c r="C5270">
        <v>747415</v>
      </c>
      <c r="D5270">
        <v>12380782.800000001</v>
      </c>
    </row>
    <row r="5271" spans="1:4">
      <c r="A5271" s="4">
        <v>41264.590277777781</v>
      </c>
      <c r="B5271">
        <v>16.7</v>
      </c>
      <c r="C5271">
        <v>1053258</v>
      </c>
      <c r="D5271">
        <v>17539979.010000002</v>
      </c>
    </row>
    <row r="5272" spans="1:4">
      <c r="A5272" s="4">
        <v>41264.597222222219</v>
      </c>
      <c r="B5272">
        <v>16.670000000000002</v>
      </c>
      <c r="C5272">
        <v>768167</v>
      </c>
      <c r="D5272">
        <v>12812401.310000001</v>
      </c>
    </row>
    <row r="5273" spans="1:4">
      <c r="A5273" s="4">
        <v>41264.604166666664</v>
      </c>
      <c r="B5273">
        <v>16.55</v>
      </c>
      <c r="C5273">
        <v>1001361</v>
      </c>
      <c r="D5273">
        <v>16673624.199999999</v>
      </c>
    </row>
    <row r="5274" spans="1:4">
      <c r="A5274" s="4">
        <v>41264.611111111109</v>
      </c>
      <c r="B5274">
        <v>16.46</v>
      </c>
      <c r="C5274">
        <v>1078978</v>
      </c>
      <c r="D5274">
        <v>17809793.329999998</v>
      </c>
    </row>
    <row r="5275" spans="1:4">
      <c r="A5275" s="4">
        <v>41264.618055555555</v>
      </c>
      <c r="B5275">
        <v>16.489999999999998</v>
      </c>
      <c r="C5275">
        <v>672577</v>
      </c>
      <c r="D5275">
        <v>11106357.710000001</v>
      </c>
    </row>
    <row r="5276" spans="1:4">
      <c r="A5276" s="4">
        <v>41264.625</v>
      </c>
      <c r="B5276">
        <v>16.48</v>
      </c>
      <c r="C5276">
        <v>1089256</v>
      </c>
      <c r="D5276">
        <v>17995181.920000002</v>
      </c>
    </row>
    <row r="5277" spans="1:4">
      <c r="A5277" s="4">
        <v>41267.402777777781</v>
      </c>
      <c r="B5277">
        <v>16.8</v>
      </c>
      <c r="C5277">
        <v>2131180</v>
      </c>
      <c r="D5277">
        <v>35785544.140000001</v>
      </c>
    </row>
    <row r="5278" spans="1:4">
      <c r="A5278" s="4">
        <v>41267.409722222219</v>
      </c>
      <c r="B5278">
        <v>16.77</v>
      </c>
      <c r="C5278">
        <v>1388302</v>
      </c>
      <c r="D5278">
        <v>23204529.289999999</v>
      </c>
    </row>
    <row r="5279" spans="1:4">
      <c r="A5279" s="4">
        <v>41267.416666666664</v>
      </c>
      <c r="B5279">
        <v>16.86</v>
      </c>
      <c r="C5279">
        <v>1836102</v>
      </c>
      <c r="D5279">
        <v>30945162.030000001</v>
      </c>
    </row>
    <row r="5280" spans="1:4">
      <c r="A5280" s="4">
        <v>41267.423611111109</v>
      </c>
      <c r="B5280">
        <v>16.68</v>
      </c>
      <c r="C5280">
        <v>868301</v>
      </c>
      <c r="D5280">
        <v>14564048.42</v>
      </c>
    </row>
    <row r="5281" spans="1:4">
      <c r="A5281" s="4">
        <v>41267.430555555555</v>
      </c>
      <c r="B5281">
        <v>16.600000000000001</v>
      </c>
      <c r="C5281">
        <v>708461</v>
      </c>
      <c r="D5281">
        <v>11749472.279999999</v>
      </c>
    </row>
    <row r="5282" spans="1:4">
      <c r="A5282" s="4">
        <v>41267.4375</v>
      </c>
      <c r="B5282">
        <v>16.649999999999999</v>
      </c>
      <c r="C5282">
        <v>635891</v>
      </c>
      <c r="D5282">
        <v>10572630.699999999</v>
      </c>
    </row>
    <row r="5283" spans="1:4">
      <c r="A5283" s="4">
        <v>41267.444444444445</v>
      </c>
      <c r="B5283">
        <v>16.82</v>
      </c>
      <c r="C5283">
        <v>959747</v>
      </c>
      <c r="D5283">
        <v>16062982.369999999</v>
      </c>
    </row>
    <row r="5284" spans="1:4">
      <c r="A5284" s="4">
        <v>41267.451388888891</v>
      </c>
      <c r="B5284">
        <v>16.7</v>
      </c>
      <c r="C5284">
        <v>770598</v>
      </c>
      <c r="D5284">
        <v>12883941.99</v>
      </c>
    </row>
    <row r="5285" spans="1:4">
      <c r="A5285" s="4">
        <v>41267.458333333336</v>
      </c>
      <c r="B5285">
        <v>16.82</v>
      </c>
      <c r="C5285">
        <v>923426</v>
      </c>
      <c r="D5285">
        <v>15513866.99</v>
      </c>
    </row>
    <row r="5286" spans="1:4">
      <c r="A5286" s="4">
        <v>41267.465277777781</v>
      </c>
      <c r="B5286">
        <v>16.88</v>
      </c>
      <c r="C5286">
        <v>1150616</v>
      </c>
      <c r="D5286">
        <v>19391163.43</v>
      </c>
    </row>
    <row r="5287" spans="1:4">
      <c r="A5287" s="4">
        <v>41267.472222222219</v>
      </c>
      <c r="B5287">
        <v>16.8</v>
      </c>
      <c r="C5287">
        <v>891453</v>
      </c>
      <c r="D5287">
        <v>14963449.460000001</v>
      </c>
    </row>
    <row r="5288" spans="1:4">
      <c r="A5288" s="4">
        <v>41267.479166666664</v>
      </c>
      <c r="B5288">
        <v>16.8</v>
      </c>
      <c r="C5288">
        <v>968288</v>
      </c>
      <c r="D5288">
        <v>16277913.24</v>
      </c>
    </row>
    <row r="5289" spans="1:4">
      <c r="A5289" s="4">
        <v>41267.548611111109</v>
      </c>
      <c r="B5289">
        <v>16.82</v>
      </c>
      <c r="C5289">
        <v>864367</v>
      </c>
      <c r="D5289">
        <v>14548059.23</v>
      </c>
    </row>
    <row r="5290" spans="1:4">
      <c r="A5290" s="4">
        <v>41267.555555555555</v>
      </c>
      <c r="B5290">
        <v>16.87</v>
      </c>
      <c r="C5290">
        <v>1137971</v>
      </c>
      <c r="D5290">
        <v>19157736.359999999</v>
      </c>
    </row>
    <row r="5291" spans="1:4">
      <c r="A5291" s="4">
        <v>41267.5625</v>
      </c>
      <c r="B5291">
        <v>16.87</v>
      </c>
      <c r="C5291">
        <v>3291052</v>
      </c>
      <c r="D5291">
        <v>55740088.93</v>
      </c>
    </row>
    <row r="5292" spans="1:4">
      <c r="A5292" s="4">
        <v>41267.569444444445</v>
      </c>
      <c r="B5292">
        <v>16.75</v>
      </c>
      <c r="C5292">
        <v>822994</v>
      </c>
      <c r="D5292">
        <v>13840606.41</v>
      </c>
    </row>
    <row r="5293" spans="1:4">
      <c r="A5293" s="4">
        <v>41267.576388888891</v>
      </c>
      <c r="B5293">
        <v>16.72</v>
      </c>
      <c r="C5293">
        <v>698971</v>
      </c>
      <c r="D5293">
        <v>11672683.98</v>
      </c>
    </row>
    <row r="5294" spans="1:4">
      <c r="A5294" s="4">
        <v>41267.583333333336</v>
      </c>
      <c r="B5294">
        <v>16.63</v>
      </c>
      <c r="C5294">
        <v>1031466</v>
      </c>
      <c r="D5294">
        <v>17172901.829999998</v>
      </c>
    </row>
    <row r="5295" spans="1:4">
      <c r="A5295" s="4">
        <v>41267.590277777781</v>
      </c>
      <c r="B5295">
        <v>16.61</v>
      </c>
      <c r="C5295">
        <v>948627</v>
      </c>
      <c r="D5295">
        <v>15766617.18</v>
      </c>
    </row>
    <row r="5296" spans="1:4">
      <c r="A5296" s="4">
        <v>41267.597222222219</v>
      </c>
      <c r="B5296">
        <v>16.53</v>
      </c>
      <c r="C5296">
        <v>813097</v>
      </c>
      <c r="D5296">
        <v>13477772.640000001</v>
      </c>
    </row>
    <row r="5297" spans="1:4">
      <c r="A5297" s="4">
        <v>41267.604166666664</v>
      </c>
      <c r="B5297">
        <v>16.57</v>
      </c>
      <c r="C5297">
        <v>1514792</v>
      </c>
      <c r="D5297">
        <v>24973129.359999999</v>
      </c>
    </row>
    <row r="5298" spans="1:4">
      <c r="A5298" s="4">
        <v>41267.611111111109</v>
      </c>
      <c r="B5298">
        <v>16.5</v>
      </c>
      <c r="C5298">
        <v>1229212</v>
      </c>
      <c r="D5298">
        <v>20273787.68</v>
      </c>
    </row>
    <row r="5299" spans="1:4">
      <c r="A5299" s="4">
        <v>41267.618055555555</v>
      </c>
      <c r="B5299">
        <v>16.600000000000001</v>
      </c>
      <c r="C5299">
        <v>1313954</v>
      </c>
      <c r="D5299">
        <v>21823465.469999999</v>
      </c>
    </row>
    <row r="5300" spans="1:4">
      <c r="A5300" s="4">
        <v>41267.625</v>
      </c>
      <c r="B5300">
        <v>16.63</v>
      </c>
      <c r="C5300">
        <v>721750</v>
      </c>
      <c r="D5300">
        <v>11987959.5</v>
      </c>
    </row>
    <row r="5301" spans="1:4">
      <c r="A5301" s="4">
        <v>41268.402777777781</v>
      </c>
      <c r="B5301">
        <v>16.41</v>
      </c>
      <c r="C5301">
        <v>1047524</v>
      </c>
      <c r="D5301">
        <v>17211572.280000001</v>
      </c>
    </row>
    <row r="5302" spans="1:4">
      <c r="A5302" s="4">
        <v>41268.409722222219</v>
      </c>
      <c r="B5302">
        <v>16.34</v>
      </c>
      <c r="C5302">
        <v>1365759</v>
      </c>
      <c r="D5302">
        <v>22347280.98</v>
      </c>
    </row>
    <row r="5303" spans="1:4">
      <c r="A5303" s="4">
        <v>41268.416666666664</v>
      </c>
      <c r="B5303">
        <v>16.3</v>
      </c>
      <c r="C5303">
        <v>1587416</v>
      </c>
      <c r="D5303">
        <v>25955665.690000001</v>
      </c>
    </row>
    <row r="5304" spans="1:4">
      <c r="A5304" s="4">
        <v>41268.423611111109</v>
      </c>
      <c r="B5304">
        <v>16.32</v>
      </c>
      <c r="C5304">
        <v>1517712</v>
      </c>
      <c r="D5304">
        <v>24751985.43</v>
      </c>
    </row>
    <row r="5305" spans="1:4">
      <c r="A5305" s="4">
        <v>41268.430555555555</v>
      </c>
      <c r="B5305">
        <v>16.420000000000002</v>
      </c>
      <c r="C5305">
        <v>1451781</v>
      </c>
      <c r="D5305">
        <v>23750621.399999999</v>
      </c>
    </row>
    <row r="5306" spans="1:4">
      <c r="A5306" s="4">
        <v>41268.4375</v>
      </c>
      <c r="B5306">
        <v>16.41</v>
      </c>
      <c r="C5306">
        <v>871920</v>
      </c>
      <c r="D5306">
        <v>14309368.85</v>
      </c>
    </row>
    <row r="5307" spans="1:4">
      <c r="A5307" s="4">
        <v>41268.444444444445</v>
      </c>
      <c r="B5307">
        <v>16.5</v>
      </c>
      <c r="C5307">
        <v>1501091</v>
      </c>
      <c r="D5307">
        <v>24839950.379999999</v>
      </c>
    </row>
    <row r="5308" spans="1:4">
      <c r="A5308" s="4">
        <v>41268.451388888891</v>
      </c>
      <c r="B5308">
        <v>16.59</v>
      </c>
      <c r="C5308">
        <v>1358357</v>
      </c>
      <c r="D5308">
        <v>22470637.710000001</v>
      </c>
    </row>
    <row r="5309" spans="1:4">
      <c r="A5309" s="4">
        <v>41268.458333333336</v>
      </c>
      <c r="B5309">
        <v>16.54</v>
      </c>
      <c r="C5309">
        <v>922135</v>
      </c>
      <c r="D5309">
        <v>15280477.33</v>
      </c>
    </row>
    <row r="5310" spans="1:4">
      <c r="A5310" s="4">
        <v>41268.465277777781</v>
      </c>
      <c r="B5310">
        <v>16.89</v>
      </c>
      <c r="C5310">
        <v>2099285</v>
      </c>
      <c r="D5310">
        <v>35118170.729999997</v>
      </c>
    </row>
    <row r="5311" spans="1:4">
      <c r="A5311" s="4">
        <v>41268.472222222219</v>
      </c>
      <c r="B5311">
        <v>16.7</v>
      </c>
      <c r="C5311">
        <v>1168585</v>
      </c>
      <c r="D5311">
        <v>19550249.100000001</v>
      </c>
    </row>
    <row r="5312" spans="1:4">
      <c r="A5312" s="4">
        <v>41268.479166666664</v>
      </c>
      <c r="B5312">
        <v>16.79</v>
      </c>
      <c r="C5312">
        <v>1057531</v>
      </c>
      <c r="D5312">
        <v>17710931.949999999</v>
      </c>
    </row>
    <row r="5313" spans="1:4">
      <c r="A5313" s="4">
        <v>41268.548611111109</v>
      </c>
      <c r="B5313">
        <v>16.850000000000001</v>
      </c>
      <c r="C5313">
        <v>1365565</v>
      </c>
      <c r="D5313">
        <v>22959105.379999999</v>
      </c>
    </row>
    <row r="5314" spans="1:4">
      <c r="A5314" s="4">
        <v>41268.555555555555</v>
      </c>
      <c r="B5314">
        <v>16.79</v>
      </c>
      <c r="C5314">
        <v>1345123</v>
      </c>
      <c r="D5314">
        <v>22675632.66</v>
      </c>
    </row>
    <row r="5315" spans="1:4">
      <c r="A5315" s="4">
        <v>41268.5625</v>
      </c>
      <c r="B5315">
        <v>16.899999999999999</v>
      </c>
      <c r="C5315">
        <v>1099263</v>
      </c>
      <c r="D5315">
        <v>18498977.300000001</v>
      </c>
    </row>
    <row r="5316" spans="1:4">
      <c r="A5316" s="4">
        <v>41268.569444444445</v>
      </c>
      <c r="B5316">
        <v>16.8</v>
      </c>
      <c r="C5316">
        <v>1125786</v>
      </c>
      <c r="D5316">
        <v>18977325.68</v>
      </c>
    </row>
    <row r="5317" spans="1:4">
      <c r="A5317" s="4">
        <v>41268.576388888891</v>
      </c>
      <c r="B5317">
        <v>16.89</v>
      </c>
      <c r="C5317">
        <v>726739</v>
      </c>
      <c r="D5317">
        <v>12236086.76</v>
      </c>
    </row>
    <row r="5318" spans="1:4">
      <c r="A5318" s="4">
        <v>41268.583333333336</v>
      </c>
      <c r="B5318">
        <v>16.88</v>
      </c>
      <c r="C5318">
        <v>1035404</v>
      </c>
      <c r="D5318">
        <v>17469642.420000002</v>
      </c>
    </row>
    <row r="5319" spans="1:4">
      <c r="A5319" s="4">
        <v>41268.590277777781</v>
      </c>
      <c r="B5319">
        <v>16.95</v>
      </c>
      <c r="C5319">
        <v>2489948</v>
      </c>
      <c r="D5319">
        <v>42255900.950000003</v>
      </c>
    </row>
    <row r="5320" spans="1:4">
      <c r="A5320" s="4">
        <v>41268.597222222219</v>
      </c>
      <c r="B5320">
        <v>17</v>
      </c>
      <c r="C5320">
        <v>1202522</v>
      </c>
      <c r="D5320">
        <v>20416841.309999999</v>
      </c>
    </row>
    <row r="5321" spans="1:4">
      <c r="A5321" s="4">
        <v>41268.604166666664</v>
      </c>
      <c r="B5321">
        <v>17.010000000000002</v>
      </c>
      <c r="C5321">
        <v>1750154</v>
      </c>
      <c r="D5321">
        <v>29736242.210000001</v>
      </c>
    </row>
    <row r="5322" spans="1:4">
      <c r="A5322" s="4">
        <v>41268.611111111109</v>
      </c>
      <c r="B5322">
        <v>17</v>
      </c>
      <c r="C5322">
        <v>2159158</v>
      </c>
      <c r="D5322">
        <v>36671034.539999999</v>
      </c>
    </row>
    <row r="5323" spans="1:4">
      <c r="A5323" s="4">
        <v>41268.618055555555</v>
      </c>
      <c r="B5323">
        <v>16.899999999999999</v>
      </c>
      <c r="C5323">
        <v>2060306</v>
      </c>
      <c r="D5323">
        <v>34955480.490000002</v>
      </c>
    </row>
    <row r="5324" spans="1:4">
      <c r="A5324" s="4">
        <v>41268.625</v>
      </c>
      <c r="B5324">
        <v>16.97</v>
      </c>
      <c r="C5324">
        <v>847156</v>
      </c>
      <c r="D5324">
        <v>14353039.619999999</v>
      </c>
    </row>
    <row r="5325" spans="1:4">
      <c r="A5325" s="4">
        <v>41269.402777777781</v>
      </c>
      <c r="B5325">
        <v>16.829999999999998</v>
      </c>
      <c r="C5325">
        <v>1009744</v>
      </c>
      <c r="D5325">
        <v>16954344.84</v>
      </c>
    </row>
    <row r="5326" spans="1:4">
      <c r="A5326" s="4">
        <v>41269.409722222219</v>
      </c>
      <c r="B5326">
        <v>16.77</v>
      </c>
      <c r="C5326">
        <v>2322397</v>
      </c>
      <c r="D5326">
        <v>38979115.740000002</v>
      </c>
    </row>
    <row r="5327" spans="1:4">
      <c r="A5327" s="4">
        <v>41269.416666666664</v>
      </c>
      <c r="B5327">
        <v>16.579999999999998</v>
      </c>
      <c r="C5327">
        <v>2481669</v>
      </c>
      <c r="D5327">
        <v>41461444.670000002</v>
      </c>
    </row>
    <row r="5328" spans="1:4">
      <c r="A5328" s="4">
        <v>41269.423611111109</v>
      </c>
      <c r="B5328">
        <v>16.43</v>
      </c>
      <c r="C5328">
        <v>3396877</v>
      </c>
      <c r="D5328">
        <v>55963795.229999997</v>
      </c>
    </row>
    <row r="5329" spans="1:4">
      <c r="A5329" s="4">
        <v>41269.430555555555</v>
      </c>
      <c r="B5329">
        <v>16.5</v>
      </c>
      <c r="C5329">
        <v>3076991</v>
      </c>
      <c r="D5329">
        <v>50678767.07</v>
      </c>
    </row>
    <row r="5330" spans="1:4">
      <c r="A5330" s="4">
        <v>41269.4375</v>
      </c>
      <c r="B5330">
        <v>16.52</v>
      </c>
      <c r="C5330">
        <v>2069984</v>
      </c>
      <c r="D5330">
        <v>34191729.289999999</v>
      </c>
    </row>
    <row r="5331" spans="1:4">
      <c r="A5331" s="4">
        <v>41269.444444444445</v>
      </c>
      <c r="B5331">
        <v>16.48</v>
      </c>
      <c r="C5331">
        <v>2963011</v>
      </c>
      <c r="D5331">
        <v>48903661.68</v>
      </c>
    </row>
    <row r="5332" spans="1:4">
      <c r="A5332" s="4">
        <v>41269.451388888891</v>
      </c>
      <c r="B5332">
        <v>16.54</v>
      </c>
      <c r="C5332">
        <v>981951</v>
      </c>
      <c r="D5332">
        <v>16206384.960000001</v>
      </c>
    </row>
    <row r="5333" spans="1:4">
      <c r="A5333" s="4">
        <v>41269.458333333336</v>
      </c>
      <c r="B5333">
        <v>16.600000000000001</v>
      </c>
      <c r="C5333">
        <v>1493279</v>
      </c>
      <c r="D5333">
        <v>24763536.66</v>
      </c>
    </row>
    <row r="5334" spans="1:4">
      <c r="A5334" s="4">
        <v>41269.465277777781</v>
      </c>
      <c r="B5334">
        <v>16.57</v>
      </c>
      <c r="C5334">
        <v>955222</v>
      </c>
      <c r="D5334">
        <v>15837583.140000001</v>
      </c>
    </row>
    <row r="5335" spans="1:4">
      <c r="A5335" s="4">
        <v>41269.472222222219</v>
      </c>
      <c r="B5335">
        <v>16.57</v>
      </c>
      <c r="C5335">
        <v>851970</v>
      </c>
      <c r="D5335">
        <v>14135424.57</v>
      </c>
    </row>
    <row r="5336" spans="1:4">
      <c r="A5336" s="4">
        <v>41269.479166666664</v>
      </c>
      <c r="B5336">
        <v>16.5</v>
      </c>
      <c r="C5336">
        <v>1052315</v>
      </c>
      <c r="D5336">
        <v>17417022.48</v>
      </c>
    </row>
    <row r="5337" spans="1:4">
      <c r="A5337" s="4">
        <v>41269.548611111109</v>
      </c>
      <c r="B5337">
        <v>16.43</v>
      </c>
      <c r="C5337">
        <v>3220850</v>
      </c>
      <c r="D5337">
        <v>52914923.630000003</v>
      </c>
    </row>
    <row r="5338" spans="1:4">
      <c r="A5338" s="4">
        <v>41269.555555555555</v>
      </c>
      <c r="B5338">
        <v>16.43</v>
      </c>
      <c r="C5338">
        <v>1665671</v>
      </c>
      <c r="D5338">
        <v>27411348.34</v>
      </c>
    </row>
    <row r="5339" spans="1:4">
      <c r="A5339" s="4">
        <v>41269.5625</v>
      </c>
      <c r="B5339">
        <v>16.45</v>
      </c>
      <c r="C5339">
        <v>2093583</v>
      </c>
      <c r="D5339">
        <v>34451364.539999999</v>
      </c>
    </row>
    <row r="5340" spans="1:4">
      <c r="A5340" s="4">
        <v>41269.569444444445</v>
      </c>
      <c r="B5340">
        <v>16.47</v>
      </c>
      <c r="C5340">
        <v>1187384</v>
      </c>
      <c r="D5340">
        <v>19572010.969999999</v>
      </c>
    </row>
    <row r="5341" spans="1:4">
      <c r="A5341" s="4">
        <v>41269.576388888891</v>
      </c>
      <c r="B5341">
        <v>16.53</v>
      </c>
      <c r="C5341">
        <v>988510</v>
      </c>
      <c r="D5341">
        <v>16318034.390000001</v>
      </c>
    </row>
    <row r="5342" spans="1:4">
      <c r="A5342" s="4">
        <v>41269.583333333336</v>
      </c>
      <c r="B5342">
        <v>16.55</v>
      </c>
      <c r="C5342">
        <v>1706097</v>
      </c>
      <c r="D5342">
        <v>28193380.68</v>
      </c>
    </row>
    <row r="5343" spans="1:4">
      <c r="A5343" s="4">
        <v>41269.590277777781</v>
      </c>
      <c r="B5343">
        <v>16.489999999999998</v>
      </c>
      <c r="C5343">
        <v>1247680</v>
      </c>
      <c r="D5343">
        <v>20596400.399999999</v>
      </c>
    </row>
    <row r="5344" spans="1:4">
      <c r="A5344" s="4">
        <v>41269.597222222219</v>
      </c>
      <c r="B5344">
        <v>16.47</v>
      </c>
      <c r="C5344">
        <v>2550168</v>
      </c>
      <c r="D5344">
        <v>42016816.170000002</v>
      </c>
    </row>
    <row r="5345" spans="1:4">
      <c r="A5345" s="4">
        <v>41269.604166666664</v>
      </c>
      <c r="B5345">
        <v>16.579999999999998</v>
      </c>
      <c r="C5345">
        <v>1117049</v>
      </c>
      <c r="D5345">
        <v>18424012.460000001</v>
      </c>
    </row>
    <row r="5346" spans="1:4">
      <c r="A5346" s="4">
        <v>41269.611111111109</v>
      </c>
      <c r="B5346">
        <v>16.52</v>
      </c>
      <c r="C5346">
        <v>1097770</v>
      </c>
      <c r="D5346">
        <v>18135641.739999998</v>
      </c>
    </row>
    <row r="5347" spans="1:4">
      <c r="A5347" s="4">
        <v>41269.618055555555</v>
      </c>
      <c r="B5347">
        <v>16.48</v>
      </c>
      <c r="C5347">
        <v>1353266</v>
      </c>
      <c r="D5347">
        <v>22323819.18</v>
      </c>
    </row>
    <row r="5348" spans="1:4">
      <c r="A5348" s="4">
        <v>41269.625</v>
      </c>
      <c r="B5348">
        <v>16.489999999999998</v>
      </c>
      <c r="C5348">
        <v>1417274</v>
      </c>
      <c r="D5348">
        <v>23378674.760000002</v>
      </c>
    </row>
    <row r="5349" spans="1:4">
      <c r="A5349" s="4">
        <v>41270.402777777781</v>
      </c>
      <c r="B5349">
        <v>16.48</v>
      </c>
      <c r="C5349">
        <v>2317366</v>
      </c>
      <c r="D5349">
        <v>38084568.189999998</v>
      </c>
    </row>
    <row r="5350" spans="1:4">
      <c r="A5350" s="4">
        <v>41270.409722222219</v>
      </c>
      <c r="B5350">
        <v>16.28</v>
      </c>
      <c r="C5350">
        <v>2921178</v>
      </c>
      <c r="D5350">
        <v>47625262.829999998</v>
      </c>
    </row>
    <row r="5351" spans="1:4">
      <c r="A5351" s="4">
        <v>41270.416666666664</v>
      </c>
      <c r="B5351">
        <v>16.149999999999999</v>
      </c>
      <c r="C5351">
        <v>3101359</v>
      </c>
      <c r="D5351">
        <v>50251713.490000002</v>
      </c>
    </row>
    <row r="5352" spans="1:4">
      <c r="A5352" s="4">
        <v>41270.423611111109</v>
      </c>
      <c r="B5352">
        <v>16.239999999999998</v>
      </c>
      <c r="C5352">
        <v>1293433</v>
      </c>
      <c r="D5352">
        <v>20967518.23</v>
      </c>
    </row>
    <row r="5353" spans="1:4">
      <c r="A5353" s="4">
        <v>41270.430555555555</v>
      </c>
      <c r="B5353">
        <v>16.34</v>
      </c>
      <c r="C5353">
        <v>2086006</v>
      </c>
      <c r="D5353">
        <v>33942215.490000002</v>
      </c>
    </row>
    <row r="5354" spans="1:4">
      <c r="A5354" s="4">
        <v>41270.4375</v>
      </c>
      <c r="B5354">
        <v>16.34</v>
      </c>
      <c r="C5354">
        <v>1726272</v>
      </c>
      <c r="D5354">
        <v>28222315.460000001</v>
      </c>
    </row>
    <row r="5355" spans="1:4">
      <c r="A5355" s="4">
        <v>41270.444444444445</v>
      </c>
      <c r="B5355">
        <v>16.46</v>
      </c>
      <c r="C5355">
        <v>1374837</v>
      </c>
      <c r="D5355">
        <v>22597261.850000001</v>
      </c>
    </row>
    <row r="5356" spans="1:4">
      <c r="A5356" s="4">
        <v>41270.451388888891</v>
      </c>
      <c r="B5356">
        <v>16.5</v>
      </c>
      <c r="C5356">
        <v>1822618</v>
      </c>
      <c r="D5356">
        <v>30034027.859999999</v>
      </c>
    </row>
    <row r="5357" spans="1:4">
      <c r="A5357" s="4">
        <v>41270.458333333336</v>
      </c>
      <c r="B5357">
        <v>16.600000000000001</v>
      </c>
      <c r="C5357">
        <v>1624924</v>
      </c>
      <c r="D5357">
        <v>26874627.539999999</v>
      </c>
    </row>
    <row r="5358" spans="1:4">
      <c r="A5358" s="4">
        <v>41270.465277777781</v>
      </c>
      <c r="B5358">
        <v>16.62</v>
      </c>
      <c r="C5358">
        <v>1424918</v>
      </c>
      <c r="D5358">
        <v>23667453.149999999</v>
      </c>
    </row>
    <row r="5359" spans="1:4">
      <c r="A5359" s="4">
        <v>41270.472222222219</v>
      </c>
      <c r="B5359">
        <v>16.579999999999998</v>
      </c>
      <c r="C5359">
        <v>1448619</v>
      </c>
      <c r="D5359">
        <v>24073612.829999998</v>
      </c>
    </row>
    <row r="5360" spans="1:4">
      <c r="A5360" s="4">
        <v>41270.479166666664</v>
      </c>
      <c r="B5360">
        <v>16.63</v>
      </c>
      <c r="C5360">
        <v>1267631</v>
      </c>
      <c r="D5360">
        <v>21076825.27</v>
      </c>
    </row>
    <row r="5361" spans="1:4">
      <c r="A5361" s="4">
        <v>41270.548611111109</v>
      </c>
      <c r="B5361">
        <v>16.7</v>
      </c>
      <c r="C5361">
        <v>832909</v>
      </c>
      <c r="D5361">
        <v>13867379.390000001</v>
      </c>
    </row>
    <row r="5362" spans="1:4">
      <c r="A5362" s="4">
        <v>41270.555555555555</v>
      </c>
      <c r="B5362">
        <v>16.670000000000002</v>
      </c>
      <c r="C5362">
        <v>1624251</v>
      </c>
      <c r="D5362">
        <v>27130778.07</v>
      </c>
    </row>
    <row r="5363" spans="1:4">
      <c r="A5363" s="4">
        <v>41270.5625</v>
      </c>
      <c r="B5363">
        <v>16.66</v>
      </c>
      <c r="C5363">
        <v>1356112</v>
      </c>
      <c r="D5363">
        <v>22568997.989999998</v>
      </c>
    </row>
    <row r="5364" spans="1:4">
      <c r="A5364" s="4">
        <v>41270.569444444445</v>
      </c>
      <c r="B5364">
        <v>16.64</v>
      </c>
      <c r="C5364">
        <v>1275868</v>
      </c>
      <c r="D5364">
        <v>21293304.460000001</v>
      </c>
    </row>
    <row r="5365" spans="1:4">
      <c r="A5365" s="4">
        <v>41270.576388888891</v>
      </c>
      <c r="B5365">
        <v>16.62</v>
      </c>
      <c r="C5365">
        <v>1394206</v>
      </c>
      <c r="D5365">
        <v>23182500.16</v>
      </c>
    </row>
    <row r="5366" spans="1:4">
      <c r="A5366" s="4">
        <v>41270.583333333336</v>
      </c>
      <c r="B5366">
        <v>16.63</v>
      </c>
      <c r="C5366">
        <v>1397542</v>
      </c>
      <c r="D5366">
        <v>23254603.859999999</v>
      </c>
    </row>
    <row r="5367" spans="1:4">
      <c r="A5367" s="4">
        <v>41270.590277777781</v>
      </c>
      <c r="B5367">
        <v>16.59</v>
      </c>
      <c r="C5367">
        <v>1012955</v>
      </c>
      <c r="D5367">
        <v>16862355.670000002</v>
      </c>
    </row>
    <row r="5368" spans="1:4">
      <c r="A5368" s="4">
        <v>41270.597222222219</v>
      </c>
      <c r="B5368">
        <v>16.649999999999999</v>
      </c>
      <c r="C5368">
        <v>1418509</v>
      </c>
      <c r="D5368">
        <v>23576752.34</v>
      </c>
    </row>
    <row r="5369" spans="1:4">
      <c r="A5369" s="4">
        <v>41270.604166666664</v>
      </c>
      <c r="B5369">
        <v>16.66</v>
      </c>
      <c r="C5369">
        <v>1872366</v>
      </c>
      <c r="D5369">
        <v>31150767.82</v>
      </c>
    </row>
    <row r="5370" spans="1:4">
      <c r="A5370" s="4">
        <v>41270.611111111109</v>
      </c>
      <c r="B5370">
        <v>16.690000000000001</v>
      </c>
      <c r="C5370">
        <v>1479547</v>
      </c>
      <c r="D5370">
        <v>24664993.73</v>
      </c>
    </row>
    <row r="5371" spans="1:4">
      <c r="A5371" s="4">
        <v>41270.618055555555</v>
      </c>
      <c r="B5371">
        <v>16.649999999999999</v>
      </c>
      <c r="C5371">
        <v>1108789</v>
      </c>
      <c r="D5371">
        <v>18493818.899999999</v>
      </c>
    </row>
    <row r="5372" spans="1:4">
      <c r="A5372" s="4">
        <v>41270.625</v>
      </c>
      <c r="B5372">
        <v>16.5</v>
      </c>
      <c r="C5372">
        <v>1183283</v>
      </c>
      <c r="D5372">
        <v>19626553.68</v>
      </c>
    </row>
    <row r="5373" spans="1:4">
      <c r="A5373" s="4">
        <v>41271.402777777781</v>
      </c>
      <c r="B5373">
        <v>16.71</v>
      </c>
      <c r="C5373">
        <v>1469085</v>
      </c>
      <c r="D5373">
        <v>24438774.02</v>
      </c>
    </row>
    <row r="5374" spans="1:4">
      <c r="A5374" s="4">
        <v>41271.409722222219</v>
      </c>
      <c r="B5374">
        <v>16.579999999999998</v>
      </c>
      <c r="C5374">
        <v>857309</v>
      </c>
      <c r="D5374">
        <v>14296226.550000001</v>
      </c>
    </row>
    <row r="5375" spans="1:4">
      <c r="A5375" s="4">
        <v>41271.416666666664</v>
      </c>
      <c r="B5375">
        <v>16.72</v>
      </c>
      <c r="C5375">
        <v>1392854</v>
      </c>
      <c r="D5375">
        <v>23170883.670000002</v>
      </c>
    </row>
    <row r="5376" spans="1:4">
      <c r="A5376" s="4">
        <v>41271.423611111109</v>
      </c>
      <c r="B5376">
        <v>16.7</v>
      </c>
      <c r="C5376">
        <v>948841</v>
      </c>
      <c r="D5376">
        <v>15859858.439999999</v>
      </c>
    </row>
    <row r="5377" spans="1:4">
      <c r="A5377" s="4">
        <v>41271.430555555555</v>
      </c>
      <c r="B5377">
        <v>16.78</v>
      </c>
      <c r="C5377">
        <v>1113577</v>
      </c>
      <c r="D5377">
        <v>18644204.289999999</v>
      </c>
    </row>
    <row r="5378" spans="1:4">
      <c r="A5378" s="4">
        <v>41271.4375</v>
      </c>
      <c r="B5378">
        <v>16.89</v>
      </c>
      <c r="C5378">
        <v>1923333</v>
      </c>
      <c r="D5378">
        <v>32393046.949999999</v>
      </c>
    </row>
    <row r="5379" spans="1:4">
      <c r="A5379" s="4">
        <v>41271.444444444445</v>
      </c>
      <c r="B5379">
        <v>16.88</v>
      </c>
      <c r="C5379">
        <v>1125880</v>
      </c>
      <c r="D5379">
        <v>19006388.219999999</v>
      </c>
    </row>
    <row r="5380" spans="1:4">
      <c r="A5380" s="4">
        <v>41271.451388888891</v>
      </c>
      <c r="B5380">
        <v>16.96</v>
      </c>
      <c r="C5380">
        <v>1854981</v>
      </c>
      <c r="D5380">
        <v>31420480.91</v>
      </c>
    </row>
    <row r="5381" spans="1:4">
      <c r="A5381" s="4">
        <v>41271.458333333336</v>
      </c>
      <c r="B5381">
        <v>17.010000000000002</v>
      </c>
      <c r="C5381">
        <v>2631114</v>
      </c>
      <c r="D5381">
        <v>44709129</v>
      </c>
    </row>
    <row r="5382" spans="1:4">
      <c r="A5382" s="4">
        <v>41271.465277777781</v>
      </c>
      <c r="B5382">
        <v>16.989999999999998</v>
      </c>
      <c r="C5382">
        <v>1386636</v>
      </c>
      <c r="D5382">
        <v>23564004.870000001</v>
      </c>
    </row>
    <row r="5383" spans="1:4">
      <c r="A5383" s="4">
        <v>41271.472222222219</v>
      </c>
      <c r="B5383">
        <v>17.010000000000002</v>
      </c>
      <c r="C5383">
        <v>820759</v>
      </c>
      <c r="D5383">
        <v>13959250.43</v>
      </c>
    </row>
    <row r="5384" spans="1:4">
      <c r="A5384" s="4">
        <v>41271.479166666664</v>
      </c>
      <c r="B5384">
        <v>17.010000000000002</v>
      </c>
      <c r="C5384">
        <v>897108</v>
      </c>
      <c r="D5384">
        <v>15267577.17</v>
      </c>
    </row>
    <row r="5385" spans="1:4">
      <c r="A5385" s="4">
        <v>41271.548611111109</v>
      </c>
      <c r="B5385">
        <v>17</v>
      </c>
      <c r="C5385">
        <v>896531</v>
      </c>
      <c r="D5385">
        <v>15245355.24</v>
      </c>
    </row>
    <row r="5386" spans="1:4">
      <c r="A5386" s="4">
        <v>41271.555555555555</v>
      </c>
      <c r="B5386">
        <v>16.97</v>
      </c>
      <c r="C5386">
        <v>575048</v>
      </c>
      <c r="D5386">
        <v>9758034.9000000004</v>
      </c>
    </row>
    <row r="5387" spans="1:4">
      <c r="A5387" s="4">
        <v>41271.5625</v>
      </c>
      <c r="B5387">
        <v>16.95</v>
      </c>
      <c r="C5387">
        <v>1227320</v>
      </c>
      <c r="D5387">
        <v>20709237.75</v>
      </c>
    </row>
    <row r="5388" spans="1:4">
      <c r="A5388" s="4">
        <v>41271.569444444445</v>
      </c>
      <c r="B5388">
        <v>16.97</v>
      </c>
      <c r="C5388">
        <v>1287112</v>
      </c>
      <c r="D5388">
        <v>21849433.309999999</v>
      </c>
    </row>
    <row r="5389" spans="1:4">
      <c r="A5389" s="4">
        <v>41271.576388888891</v>
      </c>
      <c r="B5389">
        <v>16.97</v>
      </c>
      <c r="C5389">
        <v>775245</v>
      </c>
      <c r="D5389">
        <v>13161927.59</v>
      </c>
    </row>
    <row r="5390" spans="1:4">
      <c r="A5390" s="4">
        <v>41271.583333333336</v>
      </c>
      <c r="B5390">
        <v>16.989999999999998</v>
      </c>
      <c r="C5390">
        <v>1343106</v>
      </c>
      <c r="D5390">
        <v>22812859.550000001</v>
      </c>
    </row>
    <row r="5391" spans="1:4">
      <c r="A5391" s="4">
        <v>41271.590277777781</v>
      </c>
      <c r="B5391">
        <v>17.010000000000002</v>
      </c>
      <c r="C5391">
        <v>1101181</v>
      </c>
      <c r="D5391">
        <v>18722992.84</v>
      </c>
    </row>
    <row r="5392" spans="1:4">
      <c r="A5392" s="4">
        <v>41271.597222222219</v>
      </c>
      <c r="B5392">
        <v>17.149999999999999</v>
      </c>
      <c r="C5392">
        <v>2911858</v>
      </c>
      <c r="D5392">
        <v>49722284.359999999</v>
      </c>
    </row>
    <row r="5393" spans="1:4">
      <c r="A5393" s="4">
        <v>41271.604166666664</v>
      </c>
      <c r="B5393">
        <v>17.13</v>
      </c>
      <c r="C5393">
        <v>1475057</v>
      </c>
      <c r="D5393">
        <v>25304673.510000002</v>
      </c>
    </row>
    <row r="5394" spans="1:4">
      <c r="A5394" s="4">
        <v>41271.611111111109</v>
      </c>
      <c r="B5394">
        <v>17.14</v>
      </c>
      <c r="C5394">
        <v>1881308</v>
      </c>
      <c r="D5394">
        <v>32099594.059999999</v>
      </c>
    </row>
    <row r="5395" spans="1:4">
      <c r="A5395" s="4">
        <v>41271.618055555555</v>
      </c>
      <c r="B5395">
        <v>17.13</v>
      </c>
      <c r="C5395">
        <v>942925</v>
      </c>
      <c r="D5395">
        <v>16145211.050000001</v>
      </c>
    </row>
    <row r="5396" spans="1:4">
      <c r="A5396" s="4">
        <v>41271.625</v>
      </c>
      <c r="B5396">
        <v>17.100000000000001</v>
      </c>
      <c r="C5396">
        <v>1212207</v>
      </c>
      <c r="D5396">
        <v>20728351.27</v>
      </c>
    </row>
    <row r="5397" spans="1:4">
      <c r="A5397" s="4">
        <v>41274.402777777781</v>
      </c>
      <c r="B5397">
        <v>17.36</v>
      </c>
      <c r="C5397">
        <v>1645315</v>
      </c>
      <c r="D5397">
        <v>28399012.050000001</v>
      </c>
    </row>
    <row r="5398" spans="1:4">
      <c r="A5398" s="4">
        <v>41274.409722222219</v>
      </c>
      <c r="B5398">
        <v>17.690000000000001</v>
      </c>
      <c r="C5398">
        <v>1865594</v>
      </c>
      <c r="D5398">
        <v>32612136.760000002</v>
      </c>
    </row>
    <row r="5399" spans="1:4">
      <c r="A5399" s="4">
        <v>41274.416666666664</v>
      </c>
      <c r="B5399">
        <v>17.61</v>
      </c>
      <c r="C5399">
        <v>1288030</v>
      </c>
      <c r="D5399">
        <v>22781313.859999999</v>
      </c>
    </row>
    <row r="5400" spans="1:4">
      <c r="A5400" s="4">
        <v>41274.423611111109</v>
      </c>
      <c r="B5400">
        <v>17.579999999999998</v>
      </c>
      <c r="C5400">
        <v>1166063</v>
      </c>
      <c r="D5400">
        <v>20435549.600000001</v>
      </c>
    </row>
    <row r="5401" spans="1:4">
      <c r="A5401" s="4">
        <v>41274.430555555555</v>
      </c>
      <c r="B5401">
        <v>17.489999999999998</v>
      </c>
      <c r="C5401">
        <v>1408497</v>
      </c>
      <c r="D5401">
        <v>24635277.190000001</v>
      </c>
    </row>
    <row r="5402" spans="1:4">
      <c r="A5402" s="4">
        <v>41274.4375</v>
      </c>
      <c r="B5402">
        <v>17.600000000000001</v>
      </c>
      <c r="C5402">
        <v>782001</v>
      </c>
      <c r="D5402">
        <v>13729065.720000001</v>
      </c>
    </row>
    <row r="5403" spans="1:4">
      <c r="A5403" s="4">
        <v>41274.444444444445</v>
      </c>
      <c r="B5403">
        <v>17.52</v>
      </c>
      <c r="C5403">
        <v>808794</v>
      </c>
      <c r="D5403">
        <v>14177331.91</v>
      </c>
    </row>
    <row r="5404" spans="1:4">
      <c r="A5404" s="4">
        <v>41274.451388888891</v>
      </c>
      <c r="B5404">
        <v>17.440000000000001</v>
      </c>
      <c r="C5404">
        <v>642903</v>
      </c>
      <c r="D5404">
        <v>11248192.439999999</v>
      </c>
    </row>
    <row r="5405" spans="1:4">
      <c r="A5405" s="4">
        <v>41274.458333333336</v>
      </c>
      <c r="B5405">
        <v>17.5</v>
      </c>
      <c r="C5405">
        <v>792987</v>
      </c>
      <c r="D5405">
        <v>13833796.58</v>
      </c>
    </row>
    <row r="5406" spans="1:4">
      <c r="A5406" s="4">
        <v>41274.465277777781</v>
      </c>
      <c r="B5406">
        <v>17.57</v>
      </c>
      <c r="C5406">
        <v>1279587</v>
      </c>
      <c r="D5406">
        <v>22498216.649999999</v>
      </c>
    </row>
    <row r="5407" spans="1:4">
      <c r="A5407" s="4">
        <v>41274.472222222219</v>
      </c>
      <c r="B5407">
        <v>17.62</v>
      </c>
      <c r="C5407">
        <v>771911</v>
      </c>
      <c r="D5407">
        <v>13603824.84</v>
      </c>
    </row>
    <row r="5408" spans="1:4">
      <c r="A5408" s="4">
        <v>41274.479166666664</v>
      </c>
      <c r="B5408">
        <v>17.59</v>
      </c>
      <c r="C5408">
        <v>728473</v>
      </c>
      <c r="D5408">
        <v>12864887.810000001</v>
      </c>
    </row>
    <row r="5409" spans="1:4">
      <c r="A5409" s="4">
        <v>41274.548611111109</v>
      </c>
      <c r="B5409">
        <v>17.600000000000001</v>
      </c>
      <c r="C5409">
        <v>542982</v>
      </c>
      <c r="D5409">
        <v>9573192.75</v>
      </c>
    </row>
    <row r="5410" spans="1:4">
      <c r="A5410" s="4">
        <v>41274.555555555555</v>
      </c>
      <c r="B5410">
        <v>17.5</v>
      </c>
      <c r="C5410">
        <v>607149</v>
      </c>
      <c r="D5410">
        <v>10648387.42</v>
      </c>
    </row>
    <row r="5411" spans="1:4">
      <c r="A5411" s="4">
        <v>41274.5625</v>
      </c>
      <c r="B5411">
        <v>17.52</v>
      </c>
      <c r="C5411">
        <v>1023432</v>
      </c>
      <c r="D5411">
        <v>17925800.27</v>
      </c>
    </row>
    <row r="5412" spans="1:4">
      <c r="A5412" s="4">
        <v>41274.569444444445</v>
      </c>
      <c r="B5412">
        <v>17.43</v>
      </c>
      <c r="C5412">
        <v>775211</v>
      </c>
      <c r="D5412">
        <v>13560637.66</v>
      </c>
    </row>
    <row r="5413" spans="1:4">
      <c r="A5413" s="4">
        <v>41274.576388888891</v>
      </c>
      <c r="B5413">
        <v>17.46</v>
      </c>
      <c r="C5413">
        <v>1175217</v>
      </c>
      <c r="D5413">
        <v>20475322.120000001</v>
      </c>
    </row>
    <row r="5414" spans="1:4">
      <c r="A5414" s="4">
        <v>41274.583333333336</v>
      </c>
      <c r="B5414">
        <v>17.399999999999999</v>
      </c>
      <c r="C5414">
        <v>1116279</v>
      </c>
      <c r="D5414">
        <v>19455903.969999999</v>
      </c>
    </row>
    <row r="5415" spans="1:4">
      <c r="A5415" s="4">
        <v>41274.590277777781</v>
      </c>
      <c r="B5415">
        <v>17.399999999999999</v>
      </c>
      <c r="C5415">
        <v>941925</v>
      </c>
      <c r="D5415">
        <v>16402548.77</v>
      </c>
    </row>
    <row r="5416" spans="1:4">
      <c r="A5416" s="4">
        <v>41274.597222222219</v>
      </c>
      <c r="B5416">
        <v>17.260000000000002</v>
      </c>
      <c r="C5416">
        <v>2138686</v>
      </c>
      <c r="D5416">
        <v>37159450</v>
      </c>
    </row>
    <row r="5417" spans="1:4">
      <c r="A5417" s="4">
        <v>41274.604166666664</v>
      </c>
      <c r="B5417">
        <v>17.37</v>
      </c>
      <c r="C5417">
        <v>1696634</v>
      </c>
      <c r="D5417">
        <v>29383861.219999999</v>
      </c>
    </row>
    <row r="5418" spans="1:4">
      <c r="A5418" s="4">
        <v>41274.611111111109</v>
      </c>
      <c r="B5418">
        <v>17.440000000000001</v>
      </c>
      <c r="C5418">
        <v>730488</v>
      </c>
      <c r="D5418">
        <v>12734559.27</v>
      </c>
    </row>
    <row r="5419" spans="1:4">
      <c r="A5419" s="4">
        <v>41274.618055555555</v>
      </c>
      <c r="B5419">
        <v>17.46</v>
      </c>
      <c r="C5419">
        <v>1231249</v>
      </c>
      <c r="D5419">
        <v>21488505.359999999</v>
      </c>
    </row>
    <row r="5420" spans="1:4">
      <c r="A5420" s="4">
        <v>41274.625</v>
      </c>
      <c r="B5420">
        <v>17.64</v>
      </c>
      <c r="C5420">
        <v>2596507</v>
      </c>
      <c r="D5420">
        <v>45541555.560000002</v>
      </c>
    </row>
    <row r="5421" spans="1:4">
      <c r="A5421" s="4">
        <v>41277.402777777781</v>
      </c>
      <c r="B5421">
        <v>17.64</v>
      </c>
      <c r="C5421">
        <v>100</v>
      </c>
      <c r="D5421">
        <v>1764</v>
      </c>
    </row>
    <row r="5422" spans="1:4">
      <c r="A5422" s="4">
        <v>41277.409722222219</v>
      </c>
      <c r="B5422">
        <v>17.64</v>
      </c>
      <c r="C5422">
        <v>1000</v>
      </c>
      <c r="D5422">
        <v>17640</v>
      </c>
    </row>
    <row r="5423" spans="1:4">
      <c r="A5423" s="4">
        <v>41277.416666666664</v>
      </c>
      <c r="B5423">
        <v>17.64</v>
      </c>
      <c r="C5423">
        <v>0</v>
      </c>
      <c r="D5423">
        <v>0</v>
      </c>
    </row>
    <row r="5424" spans="1:4">
      <c r="A5424" s="4">
        <v>41277.423611111109</v>
      </c>
      <c r="B5424">
        <v>17.64</v>
      </c>
      <c r="C5424">
        <v>2000</v>
      </c>
      <c r="D5424">
        <v>35268</v>
      </c>
    </row>
    <row r="5425" spans="1:4">
      <c r="A5425" s="4">
        <v>41277.430555555555</v>
      </c>
      <c r="B5425">
        <v>17.600000000000001</v>
      </c>
      <c r="C5425">
        <v>10600</v>
      </c>
      <c r="D5425">
        <v>185200</v>
      </c>
    </row>
    <row r="5426" spans="1:4">
      <c r="A5426" s="4">
        <v>41277.4375</v>
      </c>
      <c r="B5426">
        <v>19.37</v>
      </c>
      <c r="C5426">
        <v>41400</v>
      </c>
      <c r="D5426">
        <v>725733</v>
      </c>
    </row>
    <row r="5427" spans="1:4">
      <c r="A5427" s="4">
        <v>41277.444444444445</v>
      </c>
      <c r="B5427">
        <v>17.55</v>
      </c>
      <c r="C5427">
        <v>400</v>
      </c>
      <c r="D5427">
        <v>7020</v>
      </c>
    </row>
    <row r="5428" spans="1:4">
      <c r="A5428" s="4">
        <v>41277.451388888891</v>
      </c>
      <c r="B5428">
        <v>17.55</v>
      </c>
      <c r="C5428">
        <v>301</v>
      </c>
      <c r="D5428">
        <v>5291.55</v>
      </c>
    </row>
    <row r="5429" spans="1:4">
      <c r="A5429" s="4">
        <v>41277.458333333336</v>
      </c>
      <c r="B5429">
        <v>17.64</v>
      </c>
      <c r="C5429">
        <v>200</v>
      </c>
      <c r="D5429">
        <v>3528</v>
      </c>
    </row>
    <row r="5430" spans="1:4">
      <c r="A5430" s="4">
        <v>41277.465277777781</v>
      </c>
      <c r="B5430">
        <v>17.690000000000001</v>
      </c>
      <c r="C5430">
        <v>400</v>
      </c>
      <c r="D5430">
        <v>7061</v>
      </c>
    </row>
    <row r="5431" spans="1:4">
      <c r="A5431" s="4">
        <v>41277.472222222219</v>
      </c>
      <c r="B5431">
        <v>17.77</v>
      </c>
      <c r="C5431">
        <v>100</v>
      </c>
      <c r="D5431">
        <v>1777</v>
      </c>
    </row>
    <row r="5432" spans="1:4">
      <c r="A5432" s="4">
        <v>41277.479166666664</v>
      </c>
      <c r="B5432">
        <v>18</v>
      </c>
      <c r="C5432">
        <v>100</v>
      </c>
      <c r="D5432">
        <v>1800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17.8</v>
      </c>
      <c r="C5445">
        <v>3631284</v>
      </c>
      <c r="D5445">
        <v>64807333.619999997</v>
      </c>
    </row>
    <row r="5446" spans="1:4">
      <c r="A5446" s="4">
        <v>41278.409722222219</v>
      </c>
      <c r="B5446">
        <v>17.64</v>
      </c>
      <c r="C5446">
        <v>1199417</v>
      </c>
      <c r="D5446">
        <v>21236356.670000002</v>
      </c>
    </row>
    <row r="5447" spans="1:4">
      <c r="A5447" s="4">
        <v>41278.416666666664</v>
      </c>
      <c r="B5447">
        <v>17.68</v>
      </c>
      <c r="C5447">
        <v>3181127</v>
      </c>
      <c r="D5447">
        <v>56345635.100000001</v>
      </c>
    </row>
    <row r="5448" spans="1:4">
      <c r="A5448" s="4">
        <v>41278.423611111109</v>
      </c>
      <c r="B5448">
        <v>17.649999999999999</v>
      </c>
      <c r="C5448">
        <v>1147524</v>
      </c>
      <c r="D5448">
        <v>20257763.309999999</v>
      </c>
    </row>
    <row r="5449" spans="1:4">
      <c r="A5449" s="4">
        <v>41278.430555555555</v>
      </c>
      <c r="B5449">
        <v>17.7</v>
      </c>
      <c r="C5449">
        <v>1133201</v>
      </c>
      <c r="D5449">
        <v>20038989.899999999</v>
      </c>
    </row>
    <row r="5450" spans="1:4">
      <c r="A5450" s="4">
        <v>41278.4375</v>
      </c>
      <c r="B5450">
        <v>17.61</v>
      </c>
      <c r="C5450">
        <v>1268239</v>
      </c>
      <c r="D5450">
        <v>22421807.98</v>
      </c>
    </row>
    <row r="5451" spans="1:4">
      <c r="A5451" s="4">
        <v>41278.444444444445</v>
      </c>
      <c r="B5451">
        <v>17.559999999999999</v>
      </c>
      <c r="C5451">
        <v>1006474</v>
      </c>
      <c r="D5451">
        <v>17617462.670000002</v>
      </c>
    </row>
    <row r="5452" spans="1:4">
      <c r="A5452" s="4">
        <v>41278.451388888891</v>
      </c>
      <c r="B5452">
        <v>17.64</v>
      </c>
      <c r="C5452">
        <v>475206</v>
      </c>
      <c r="D5452">
        <v>8365012.0899999999</v>
      </c>
    </row>
    <row r="5453" spans="1:4">
      <c r="A5453" s="4">
        <v>41278.458333333336</v>
      </c>
      <c r="B5453">
        <v>17.5</v>
      </c>
      <c r="C5453">
        <v>608292</v>
      </c>
      <c r="D5453">
        <v>10696402.210000001</v>
      </c>
    </row>
    <row r="5454" spans="1:4">
      <c r="A5454" s="4">
        <v>41278.465277777781</v>
      </c>
      <c r="B5454">
        <v>17.54</v>
      </c>
      <c r="C5454">
        <v>602441</v>
      </c>
      <c r="D5454">
        <v>10538144.359999999</v>
      </c>
    </row>
    <row r="5455" spans="1:4">
      <c r="A5455" s="4">
        <v>41278.472222222219</v>
      </c>
      <c r="B5455">
        <v>17.399999999999999</v>
      </c>
      <c r="C5455">
        <v>1056582</v>
      </c>
      <c r="D5455">
        <v>18426342.91</v>
      </c>
    </row>
    <row r="5456" spans="1:4">
      <c r="A5456" s="4">
        <v>41278.479166666664</v>
      </c>
      <c r="B5456">
        <v>17.579999999999998</v>
      </c>
      <c r="C5456">
        <v>647013</v>
      </c>
      <c r="D5456">
        <v>11343636.109999999</v>
      </c>
    </row>
    <row r="5457" spans="1:4">
      <c r="A5457" s="4">
        <v>41278.548611111109</v>
      </c>
      <c r="B5457">
        <v>17.59</v>
      </c>
      <c r="C5457">
        <v>917609</v>
      </c>
      <c r="D5457">
        <v>16129719.390000001</v>
      </c>
    </row>
    <row r="5458" spans="1:4">
      <c r="A5458" s="4">
        <v>41278.555555555555</v>
      </c>
      <c r="B5458">
        <v>17.579999999999998</v>
      </c>
      <c r="C5458">
        <v>1030171</v>
      </c>
      <c r="D5458">
        <v>18114211.609999999</v>
      </c>
    </row>
    <row r="5459" spans="1:4">
      <c r="A5459" s="4">
        <v>41278.5625</v>
      </c>
      <c r="B5459">
        <v>17.45</v>
      </c>
      <c r="C5459">
        <v>687277</v>
      </c>
      <c r="D5459">
        <v>12031524.26</v>
      </c>
    </row>
    <row r="5460" spans="1:4">
      <c r="A5460" s="4">
        <v>41278.569444444445</v>
      </c>
      <c r="B5460">
        <v>17.5</v>
      </c>
      <c r="C5460">
        <v>595070</v>
      </c>
      <c r="D5460">
        <v>10403146.220000001</v>
      </c>
    </row>
    <row r="5461" spans="1:4">
      <c r="A5461" s="4">
        <v>41278.576388888891</v>
      </c>
      <c r="B5461">
        <v>17.489999999999998</v>
      </c>
      <c r="C5461">
        <v>869186</v>
      </c>
      <c r="D5461">
        <v>15206309.119999999</v>
      </c>
    </row>
    <row r="5462" spans="1:4">
      <c r="A5462" s="4">
        <v>41278.583333333336</v>
      </c>
      <c r="B5462">
        <v>17.579999999999998</v>
      </c>
      <c r="C5462">
        <v>644585</v>
      </c>
      <c r="D5462">
        <v>11309218.300000001</v>
      </c>
    </row>
    <row r="5463" spans="1:4">
      <c r="A5463" s="4">
        <v>41278.590277777781</v>
      </c>
      <c r="B5463">
        <v>17.63</v>
      </c>
      <c r="C5463">
        <v>1346096</v>
      </c>
      <c r="D5463">
        <v>23735171.649999999</v>
      </c>
    </row>
    <row r="5464" spans="1:4">
      <c r="A5464" s="4">
        <v>41278.597222222219</v>
      </c>
      <c r="B5464">
        <v>17.760000000000002</v>
      </c>
      <c r="C5464">
        <v>2150936</v>
      </c>
      <c r="D5464">
        <v>38091403.020000003</v>
      </c>
    </row>
    <row r="5465" spans="1:4">
      <c r="A5465" s="4">
        <v>41278.604166666664</v>
      </c>
      <c r="B5465">
        <v>17.73</v>
      </c>
      <c r="C5465">
        <v>1754331</v>
      </c>
      <c r="D5465">
        <v>31146946.57</v>
      </c>
    </row>
    <row r="5466" spans="1:4">
      <c r="A5466" s="4">
        <v>41278.611111111109</v>
      </c>
      <c r="B5466">
        <v>17.5</v>
      </c>
      <c r="C5466">
        <v>1530948</v>
      </c>
      <c r="D5466">
        <v>27024456.16</v>
      </c>
    </row>
    <row r="5467" spans="1:4">
      <c r="A5467" s="4">
        <v>41278.618055555555</v>
      </c>
      <c r="B5467">
        <v>17.55</v>
      </c>
      <c r="C5467">
        <v>1477641</v>
      </c>
      <c r="D5467">
        <v>25769063.879999999</v>
      </c>
    </row>
    <row r="5468" spans="1:4">
      <c r="A5468" s="4">
        <v>41278.625</v>
      </c>
      <c r="B5468">
        <v>17.59</v>
      </c>
      <c r="C5468">
        <v>906409</v>
      </c>
      <c r="D5468">
        <v>15905915.08</v>
      </c>
    </row>
    <row r="5469" spans="1:4">
      <c r="A5469" s="4">
        <v>41281.402777777781</v>
      </c>
      <c r="B5469">
        <v>17.2</v>
      </c>
      <c r="C5469">
        <v>1384327</v>
      </c>
      <c r="D5469">
        <v>23942721.109999999</v>
      </c>
    </row>
    <row r="5470" spans="1:4">
      <c r="A5470" s="4">
        <v>41281.409722222219</v>
      </c>
      <c r="B5470">
        <v>17.27</v>
      </c>
      <c r="C5470">
        <v>1760005</v>
      </c>
      <c r="D5470">
        <v>30274421.350000001</v>
      </c>
    </row>
    <row r="5471" spans="1:4">
      <c r="A5471" s="4">
        <v>41281.416666666664</v>
      </c>
      <c r="B5471">
        <v>17.350000000000001</v>
      </c>
      <c r="C5471">
        <v>954952</v>
      </c>
      <c r="D5471">
        <v>16603091.369999999</v>
      </c>
    </row>
    <row r="5472" spans="1:4">
      <c r="A5472" s="4">
        <v>41281.423611111109</v>
      </c>
      <c r="B5472">
        <v>17.38</v>
      </c>
      <c r="C5472">
        <v>745793</v>
      </c>
      <c r="D5472">
        <v>12964965.630000001</v>
      </c>
    </row>
    <row r="5473" spans="1:4">
      <c r="A5473" s="4">
        <v>41281.430555555555</v>
      </c>
      <c r="B5473">
        <v>17.53</v>
      </c>
      <c r="C5473">
        <v>963441</v>
      </c>
      <c r="D5473">
        <v>16903017.149999999</v>
      </c>
    </row>
    <row r="5474" spans="1:4">
      <c r="A5474" s="4">
        <v>41281.4375</v>
      </c>
      <c r="B5474">
        <v>17.46</v>
      </c>
      <c r="C5474">
        <v>320834</v>
      </c>
      <c r="D5474">
        <v>5605104</v>
      </c>
    </row>
    <row r="5475" spans="1:4">
      <c r="A5475" s="4">
        <v>41281.444444444445</v>
      </c>
      <c r="B5475">
        <v>17.47</v>
      </c>
      <c r="C5475">
        <v>425213</v>
      </c>
      <c r="D5475">
        <v>7419834.1900000004</v>
      </c>
    </row>
    <row r="5476" spans="1:4">
      <c r="A5476" s="4">
        <v>41281.451388888891</v>
      </c>
      <c r="B5476">
        <v>17.440000000000001</v>
      </c>
      <c r="C5476">
        <v>987058</v>
      </c>
      <c r="D5476">
        <v>17263462.629999999</v>
      </c>
    </row>
    <row r="5477" spans="1:4">
      <c r="A5477" s="4">
        <v>41281.458333333336</v>
      </c>
      <c r="B5477">
        <v>17.34</v>
      </c>
      <c r="C5477">
        <v>1057830</v>
      </c>
      <c r="D5477">
        <v>18450018.989999998</v>
      </c>
    </row>
    <row r="5478" spans="1:4">
      <c r="A5478" s="4">
        <v>41281.465277777781</v>
      </c>
      <c r="B5478">
        <v>17.239999999999998</v>
      </c>
      <c r="C5478">
        <v>1388759</v>
      </c>
      <c r="D5478">
        <v>23977530.030000001</v>
      </c>
    </row>
    <row r="5479" spans="1:4">
      <c r="A5479" s="4">
        <v>41281.472222222219</v>
      </c>
      <c r="B5479">
        <v>17.23</v>
      </c>
      <c r="C5479">
        <v>857463</v>
      </c>
      <c r="D5479">
        <v>14750544.48</v>
      </c>
    </row>
    <row r="5480" spans="1:4">
      <c r="A5480" s="4">
        <v>41281.479166666664</v>
      </c>
      <c r="B5480">
        <v>17.21</v>
      </c>
      <c r="C5480">
        <v>387431</v>
      </c>
      <c r="D5480">
        <v>6672565.9699999997</v>
      </c>
    </row>
    <row r="5481" spans="1:4">
      <c r="A5481" s="4">
        <v>41281.548611111109</v>
      </c>
      <c r="B5481">
        <v>17.260000000000002</v>
      </c>
      <c r="C5481">
        <v>542315</v>
      </c>
      <c r="D5481">
        <v>9345220.8300000001</v>
      </c>
    </row>
    <row r="5482" spans="1:4">
      <c r="A5482" s="4">
        <v>41281.555555555555</v>
      </c>
      <c r="B5482">
        <v>17.329999999999998</v>
      </c>
      <c r="C5482">
        <v>767807</v>
      </c>
      <c r="D5482">
        <v>13261206.720000001</v>
      </c>
    </row>
    <row r="5483" spans="1:4">
      <c r="A5483" s="4">
        <v>41281.5625</v>
      </c>
      <c r="B5483">
        <v>17.2</v>
      </c>
      <c r="C5483">
        <v>1334232</v>
      </c>
      <c r="D5483">
        <v>22975840.600000001</v>
      </c>
    </row>
    <row r="5484" spans="1:4">
      <c r="A5484" s="4">
        <v>41281.569444444445</v>
      </c>
      <c r="B5484">
        <v>17.149999999999999</v>
      </c>
      <c r="C5484">
        <v>1640607</v>
      </c>
      <c r="D5484">
        <v>28186338.079999998</v>
      </c>
    </row>
    <row r="5485" spans="1:4">
      <c r="A5485" s="4">
        <v>41281.576388888891</v>
      </c>
      <c r="B5485">
        <v>17.16</v>
      </c>
      <c r="C5485">
        <v>697139</v>
      </c>
      <c r="D5485">
        <v>11957912.91</v>
      </c>
    </row>
    <row r="5486" spans="1:4">
      <c r="A5486" s="4">
        <v>41281.583333333336</v>
      </c>
      <c r="B5486">
        <v>17.16</v>
      </c>
      <c r="C5486">
        <v>1005512</v>
      </c>
      <c r="D5486">
        <v>17250567.210000001</v>
      </c>
    </row>
    <row r="5487" spans="1:4">
      <c r="A5487" s="4">
        <v>41281.590277777781</v>
      </c>
      <c r="B5487">
        <v>17.18</v>
      </c>
      <c r="C5487">
        <v>613733</v>
      </c>
      <c r="D5487">
        <v>10547034.050000001</v>
      </c>
    </row>
    <row r="5488" spans="1:4">
      <c r="A5488" s="4">
        <v>41281.597222222219</v>
      </c>
      <c r="B5488">
        <v>17.16</v>
      </c>
      <c r="C5488">
        <v>352685</v>
      </c>
      <c r="D5488">
        <v>6058164.0099999998</v>
      </c>
    </row>
    <row r="5489" spans="1:4">
      <c r="A5489" s="4">
        <v>41281.604166666664</v>
      </c>
      <c r="B5489">
        <v>17.23</v>
      </c>
      <c r="C5489">
        <v>801500</v>
      </c>
      <c r="D5489">
        <v>13778485.029999999</v>
      </c>
    </row>
    <row r="5490" spans="1:4">
      <c r="A5490" s="4">
        <v>41281.611111111109</v>
      </c>
      <c r="B5490">
        <v>17.3</v>
      </c>
      <c r="C5490">
        <v>804915</v>
      </c>
      <c r="D5490">
        <v>13879058.029999999</v>
      </c>
    </row>
    <row r="5491" spans="1:4">
      <c r="A5491" s="4">
        <v>41281.618055555555</v>
      </c>
      <c r="B5491">
        <v>17.38</v>
      </c>
      <c r="C5491">
        <v>859798</v>
      </c>
      <c r="D5491">
        <v>14906059.59</v>
      </c>
    </row>
    <row r="5492" spans="1:4">
      <c r="A5492" s="4">
        <v>41281.625</v>
      </c>
      <c r="B5492">
        <v>17.34</v>
      </c>
      <c r="C5492">
        <v>1572742</v>
      </c>
      <c r="D5492">
        <v>27348249.079999998</v>
      </c>
    </row>
    <row r="5493" spans="1:4">
      <c r="A5493" s="4">
        <v>41282.402777777781</v>
      </c>
      <c r="B5493">
        <v>17.09</v>
      </c>
      <c r="C5493">
        <v>1062859</v>
      </c>
      <c r="D5493">
        <v>18254367.82</v>
      </c>
    </row>
    <row r="5494" spans="1:4">
      <c r="A5494" s="4">
        <v>41282.409722222219</v>
      </c>
      <c r="B5494">
        <v>17</v>
      </c>
      <c r="C5494">
        <v>3211569</v>
      </c>
      <c r="D5494">
        <v>54574324.009999998</v>
      </c>
    </row>
    <row r="5495" spans="1:4">
      <c r="A5495" s="4">
        <v>41282.416666666664</v>
      </c>
      <c r="B5495">
        <v>16.920000000000002</v>
      </c>
      <c r="C5495">
        <v>1852591</v>
      </c>
      <c r="D5495">
        <v>31466072.27</v>
      </c>
    </row>
    <row r="5496" spans="1:4">
      <c r="A5496" s="4">
        <v>41282.423611111109</v>
      </c>
      <c r="B5496">
        <v>16.809999999999999</v>
      </c>
      <c r="C5496">
        <v>2587526</v>
      </c>
      <c r="D5496">
        <v>43517143.43</v>
      </c>
    </row>
    <row r="5497" spans="1:4">
      <c r="A5497" s="4">
        <v>41282.430555555555</v>
      </c>
      <c r="B5497">
        <v>16.809999999999999</v>
      </c>
      <c r="C5497">
        <v>1480309</v>
      </c>
      <c r="D5497">
        <v>24816545.940000001</v>
      </c>
    </row>
    <row r="5498" spans="1:4">
      <c r="A5498" s="4">
        <v>41282.4375</v>
      </c>
      <c r="B5498">
        <v>16.86</v>
      </c>
      <c r="C5498">
        <v>1060883</v>
      </c>
      <c r="D5498">
        <v>17868804.399999999</v>
      </c>
    </row>
    <row r="5499" spans="1:4">
      <c r="A5499" s="4">
        <v>41282.444444444445</v>
      </c>
      <c r="B5499">
        <v>16.86</v>
      </c>
      <c r="C5499">
        <v>2662057</v>
      </c>
      <c r="D5499">
        <v>44831830.75</v>
      </c>
    </row>
    <row r="5500" spans="1:4">
      <c r="A5500" s="4">
        <v>41282.451388888891</v>
      </c>
      <c r="B5500">
        <v>16.91</v>
      </c>
      <c r="C5500">
        <v>1104110</v>
      </c>
      <c r="D5500">
        <v>18662675.039999999</v>
      </c>
    </row>
    <row r="5501" spans="1:4">
      <c r="A5501" s="4">
        <v>41282.458333333336</v>
      </c>
      <c r="B5501">
        <v>16.93</v>
      </c>
      <c r="C5501">
        <v>1280370</v>
      </c>
      <c r="D5501">
        <v>21668971.969999999</v>
      </c>
    </row>
    <row r="5502" spans="1:4">
      <c r="A5502" s="4">
        <v>41282.465277777781</v>
      </c>
      <c r="B5502">
        <v>16.97</v>
      </c>
      <c r="C5502">
        <v>919953</v>
      </c>
      <c r="D5502">
        <v>15628820.5</v>
      </c>
    </row>
    <row r="5503" spans="1:4">
      <c r="A5503" s="4">
        <v>41282.472222222219</v>
      </c>
      <c r="B5503">
        <v>16.95</v>
      </c>
      <c r="C5503">
        <v>474437</v>
      </c>
      <c r="D5503">
        <v>8048107.4500000002</v>
      </c>
    </row>
    <row r="5504" spans="1:4">
      <c r="A5504" s="4">
        <v>41282.479166666664</v>
      </c>
      <c r="B5504">
        <v>17.059999999999999</v>
      </c>
      <c r="C5504">
        <v>1018872</v>
      </c>
      <c r="D5504">
        <v>17360297.27</v>
      </c>
    </row>
    <row r="5505" spans="1:4">
      <c r="A5505" s="4">
        <v>41282.548611111109</v>
      </c>
      <c r="B5505">
        <v>16.86</v>
      </c>
      <c r="C5505">
        <v>1491773</v>
      </c>
      <c r="D5505">
        <v>25270629.940000001</v>
      </c>
    </row>
    <row r="5506" spans="1:4">
      <c r="A5506" s="4">
        <v>41282.555555555555</v>
      </c>
      <c r="B5506">
        <v>16.84</v>
      </c>
      <c r="C5506">
        <v>1416257</v>
      </c>
      <c r="D5506">
        <v>23910980.870000001</v>
      </c>
    </row>
    <row r="5507" spans="1:4">
      <c r="A5507" s="4">
        <v>41282.5625</v>
      </c>
      <c r="B5507">
        <v>16.98</v>
      </c>
      <c r="C5507">
        <v>1015908</v>
      </c>
      <c r="D5507">
        <v>17221076.699999999</v>
      </c>
    </row>
    <row r="5508" spans="1:4">
      <c r="A5508" s="4">
        <v>41282.569444444445</v>
      </c>
      <c r="B5508">
        <v>16.95</v>
      </c>
      <c r="C5508">
        <v>938901</v>
      </c>
      <c r="D5508">
        <v>15937958.039999999</v>
      </c>
    </row>
    <row r="5509" spans="1:4">
      <c r="A5509" s="4">
        <v>41282.576388888891</v>
      </c>
      <c r="B5509">
        <v>16.91</v>
      </c>
      <c r="C5509">
        <v>1198786</v>
      </c>
      <c r="D5509">
        <v>20300632.280000001</v>
      </c>
    </row>
    <row r="5510" spans="1:4">
      <c r="A5510" s="4">
        <v>41282.583333333336</v>
      </c>
      <c r="B5510">
        <v>16.86</v>
      </c>
      <c r="C5510">
        <v>1202961</v>
      </c>
      <c r="D5510">
        <v>20318663.559999999</v>
      </c>
    </row>
    <row r="5511" spans="1:4">
      <c r="A5511" s="4">
        <v>41282.590277777781</v>
      </c>
      <c r="B5511">
        <v>16.87</v>
      </c>
      <c r="C5511">
        <v>728974</v>
      </c>
      <c r="D5511">
        <v>12279260.32</v>
      </c>
    </row>
    <row r="5512" spans="1:4">
      <c r="A5512" s="4">
        <v>41282.597222222219</v>
      </c>
      <c r="B5512">
        <v>16.809999999999999</v>
      </c>
      <c r="C5512">
        <v>1507205</v>
      </c>
      <c r="D5512">
        <v>25350916.829999998</v>
      </c>
    </row>
    <row r="5513" spans="1:4">
      <c r="A5513" s="4">
        <v>41282.604166666664</v>
      </c>
      <c r="B5513">
        <v>16.71</v>
      </c>
      <c r="C5513">
        <v>2782337</v>
      </c>
      <c r="D5513">
        <v>46542467.189999998</v>
      </c>
    </row>
    <row r="5514" spans="1:4">
      <c r="A5514" s="4">
        <v>41282.611111111109</v>
      </c>
      <c r="B5514">
        <v>16.690000000000001</v>
      </c>
      <c r="C5514">
        <v>1974373</v>
      </c>
      <c r="D5514">
        <v>32949145.260000002</v>
      </c>
    </row>
    <row r="5515" spans="1:4">
      <c r="A5515" s="4">
        <v>41282.618055555555</v>
      </c>
      <c r="B5515">
        <v>16.73</v>
      </c>
      <c r="C5515">
        <v>2652184</v>
      </c>
      <c r="D5515">
        <v>44328973.380000003</v>
      </c>
    </row>
    <row r="5516" spans="1:4">
      <c r="A5516" s="4">
        <v>41282.625</v>
      </c>
      <c r="B5516">
        <v>16.91</v>
      </c>
      <c r="C5516">
        <v>1782178</v>
      </c>
      <c r="D5516">
        <v>29880819.640000001</v>
      </c>
    </row>
    <row r="5517" spans="1:4">
      <c r="A5517" s="4">
        <v>41283.402777777781</v>
      </c>
      <c r="B5517">
        <v>16.8</v>
      </c>
      <c r="C5517">
        <v>1726458</v>
      </c>
      <c r="D5517">
        <v>28975257.449999999</v>
      </c>
    </row>
    <row r="5518" spans="1:4">
      <c r="A5518" s="4">
        <v>41283.409722222219</v>
      </c>
      <c r="B5518">
        <v>16.86</v>
      </c>
      <c r="C5518">
        <v>1787898</v>
      </c>
      <c r="D5518">
        <v>30150444.5</v>
      </c>
    </row>
    <row r="5519" spans="1:4">
      <c r="A5519" s="4">
        <v>41283.416666666664</v>
      </c>
      <c r="B5519">
        <v>16.850000000000001</v>
      </c>
      <c r="C5519">
        <v>1446065</v>
      </c>
      <c r="D5519">
        <v>24380001.609999999</v>
      </c>
    </row>
    <row r="5520" spans="1:4">
      <c r="A5520" s="4">
        <v>41283.423611111109</v>
      </c>
      <c r="B5520">
        <v>16.940000000000001</v>
      </c>
      <c r="C5520">
        <v>3236565</v>
      </c>
      <c r="D5520">
        <v>54726770.310000002</v>
      </c>
    </row>
    <row r="5521" spans="1:4">
      <c r="A5521" s="4">
        <v>41283.430555555555</v>
      </c>
      <c r="B5521">
        <v>17</v>
      </c>
      <c r="C5521">
        <v>1629992</v>
      </c>
      <c r="D5521">
        <v>27673776.73</v>
      </c>
    </row>
    <row r="5522" spans="1:4">
      <c r="A5522" s="4">
        <v>41283.4375</v>
      </c>
      <c r="B5522">
        <v>16.989999999999998</v>
      </c>
      <c r="C5522">
        <v>1031616</v>
      </c>
      <c r="D5522">
        <v>17470721.68</v>
      </c>
    </row>
    <row r="5523" spans="1:4">
      <c r="A5523" s="4">
        <v>41283.444444444445</v>
      </c>
      <c r="B5523">
        <v>16.98</v>
      </c>
      <c r="C5523">
        <v>703156</v>
      </c>
      <c r="D5523">
        <v>11921085.73</v>
      </c>
    </row>
    <row r="5524" spans="1:4">
      <c r="A5524" s="4">
        <v>41283.451388888891</v>
      </c>
      <c r="B5524">
        <v>16.940000000000001</v>
      </c>
      <c r="C5524">
        <v>855267</v>
      </c>
      <c r="D5524">
        <v>14510162.539999999</v>
      </c>
    </row>
    <row r="5525" spans="1:4">
      <c r="A5525" s="4">
        <v>41283.458333333336</v>
      </c>
      <c r="B5525">
        <v>16.91</v>
      </c>
      <c r="C5525">
        <v>922032</v>
      </c>
      <c r="D5525">
        <v>15591100.810000001</v>
      </c>
    </row>
    <row r="5526" spans="1:4">
      <c r="A5526" s="4">
        <v>41283.465277777781</v>
      </c>
      <c r="B5526">
        <v>16.91</v>
      </c>
      <c r="C5526">
        <v>823670</v>
      </c>
      <c r="D5526">
        <v>13925291.83</v>
      </c>
    </row>
    <row r="5527" spans="1:4">
      <c r="A5527" s="4">
        <v>41283.472222222219</v>
      </c>
      <c r="B5527">
        <v>16.920000000000002</v>
      </c>
      <c r="C5527">
        <v>509621</v>
      </c>
      <c r="D5527">
        <v>8615576.25</v>
      </c>
    </row>
    <row r="5528" spans="1:4">
      <c r="A5528" s="4">
        <v>41283.479166666664</v>
      </c>
      <c r="B5528">
        <v>16.920000000000002</v>
      </c>
      <c r="C5528">
        <v>260680</v>
      </c>
      <c r="D5528">
        <v>4412011.03</v>
      </c>
    </row>
    <row r="5529" spans="1:4">
      <c r="A5529" s="4">
        <v>41283.548611111109</v>
      </c>
      <c r="B5529">
        <v>16.940000000000001</v>
      </c>
      <c r="C5529">
        <v>340836</v>
      </c>
      <c r="D5529">
        <v>5773435.21</v>
      </c>
    </row>
    <row r="5530" spans="1:4">
      <c r="A5530" s="4">
        <v>41283.555555555555</v>
      </c>
      <c r="B5530">
        <v>16.899999999999999</v>
      </c>
      <c r="C5530">
        <v>658420</v>
      </c>
      <c r="D5530">
        <v>11137113.24</v>
      </c>
    </row>
    <row r="5531" spans="1:4">
      <c r="A5531" s="4">
        <v>41283.5625</v>
      </c>
      <c r="B5531">
        <v>16.91</v>
      </c>
      <c r="C5531">
        <v>421348</v>
      </c>
      <c r="D5531">
        <v>7123066.0300000003</v>
      </c>
    </row>
    <row r="5532" spans="1:4">
      <c r="A5532" s="4">
        <v>41283.569444444445</v>
      </c>
      <c r="B5532">
        <v>16.989999999999998</v>
      </c>
      <c r="C5532">
        <v>772418</v>
      </c>
      <c r="D5532">
        <v>13088827.08</v>
      </c>
    </row>
    <row r="5533" spans="1:4">
      <c r="A5533" s="4">
        <v>41283.576388888891</v>
      </c>
      <c r="B5533">
        <v>16.97</v>
      </c>
      <c r="C5533">
        <v>2374143</v>
      </c>
      <c r="D5533">
        <v>40286477.659999996</v>
      </c>
    </row>
    <row r="5534" spans="1:4">
      <c r="A5534" s="4">
        <v>41283.583333333336</v>
      </c>
      <c r="B5534">
        <v>16.97</v>
      </c>
      <c r="C5534">
        <v>1100577</v>
      </c>
      <c r="D5534">
        <v>18662720.859999999</v>
      </c>
    </row>
    <row r="5535" spans="1:4">
      <c r="A5535" s="4">
        <v>41283.590277777781</v>
      </c>
      <c r="B5535">
        <v>16.829999999999998</v>
      </c>
      <c r="C5535">
        <v>1425843</v>
      </c>
      <c r="D5535">
        <v>24051731.890000001</v>
      </c>
    </row>
    <row r="5536" spans="1:4">
      <c r="A5536" s="4">
        <v>41283.597222222219</v>
      </c>
      <c r="B5536">
        <v>16.829999999999998</v>
      </c>
      <c r="C5536">
        <v>810411</v>
      </c>
      <c r="D5536">
        <v>13645436.33</v>
      </c>
    </row>
    <row r="5537" spans="1:4">
      <c r="A5537" s="4">
        <v>41283.604166666664</v>
      </c>
      <c r="B5537">
        <v>16.829999999999998</v>
      </c>
      <c r="C5537">
        <v>1117161</v>
      </c>
      <c r="D5537">
        <v>18798870.760000002</v>
      </c>
    </row>
    <row r="5538" spans="1:4">
      <c r="A5538" s="4">
        <v>41283.611111111109</v>
      </c>
      <c r="B5538">
        <v>16.850000000000001</v>
      </c>
      <c r="C5538">
        <v>958746</v>
      </c>
      <c r="D5538">
        <v>16127505.32</v>
      </c>
    </row>
    <row r="5539" spans="1:4">
      <c r="A5539" s="4">
        <v>41283.618055555555</v>
      </c>
      <c r="B5539">
        <v>16.86</v>
      </c>
      <c r="C5539">
        <v>850525</v>
      </c>
      <c r="D5539">
        <v>14341206.77</v>
      </c>
    </row>
    <row r="5540" spans="1:4">
      <c r="A5540" s="4">
        <v>41283.625</v>
      </c>
      <c r="B5540">
        <v>16.93</v>
      </c>
      <c r="C5540">
        <v>1035972</v>
      </c>
      <c r="D5540">
        <v>17532118.93</v>
      </c>
    </row>
    <row r="5541" spans="1:4">
      <c r="A5541" s="4">
        <v>41284.402777777781</v>
      </c>
      <c r="B5541">
        <v>16.98</v>
      </c>
      <c r="C5541">
        <v>807109</v>
      </c>
      <c r="D5541">
        <v>13674239.710000001</v>
      </c>
    </row>
    <row r="5542" spans="1:4">
      <c r="A5542" s="4">
        <v>41284.409722222219</v>
      </c>
      <c r="B5542">
        <v>17.03</v>
      </c>
      <c r="C5542">
        <v>1766470</v>
      </c>
      <c r="D5542">
        <v>30086799.34</v>
      </c>
    </row>
    <row r="5543" spans="1:4">
      <c r="A5543" s="4">
        <v>41284.416666666664</v>
      </c>
      <c r="B5543">
        <v>17.05</v>
      </c>
      <c r="C5543">
        <v>641131</v>
      </c>
      <c r="D5543">
        <v>10911970.16</v>
      </c>
    </row>
    <row r="5544" spans="1:4">
      <c r="A5544" s="4">
        <v>41284.423611111109</v>
      </c>
      <c r="B5544">
        <v>17.21</v>
      </c>
      <c r="C5544">
        <v>2153845</v>
      </c>
      <c r="D5544">
        <v>36921815.759999998</v>
      </c>
    </row>
    <row r="5545" spans="1:4">
      <c r="A5545" s="4">
        <v>41284.430555555555</v>
      </c>
      <c r="B5545">
        <v>17.27</v>
      </c>
      <c r="C5545">
        <v>2256754</v>
      </c>
      <c r="D5545">
        <v>38934824.899999999</v>
      </c>
    </row>
    <row r="5546" spans="1:4">
      <c r="A5546" s="4">
        <v>41284.4375</v>
      </c>
      <c r="B5546">
        <v>17.309999999999999</v>
      </c>
      <c r="C5546">
        <v>2507666</v>
      </c>
      <c r="D5546">
        <v>43332101.009999998</v>
      </c>
    </row>
    <row r="5547" spans="1:4">
      <c r="A5547" s="4">
        <v>41284.444444444445</v>
      </c>
      <c r="B5547">
        <v>17.2</v>
      </c>
      <c r="C5547">
        <v>2134748</v>
      </c>
      <c r="D5547">
        <v>36845366.369999997</v>
      </c>
    </row>
    <row r="5548" spans="1:4">
      <c r="A5548" s="4">
        <v>41284.451388888891</v>
      </c>
      <c r="B5548">
        <v>17.239999999999998</v>
      </c>
      <c r="C5548">
        <v>843833</v>
      </c>
      <c r="D5548">
        <v>14542956.15</v>
      </c>
    </row>
    <row r="5549" spans="1:4">
      <c r="A5549" s="4">
        <v>41284.458333333336</v>
      </c>
      <c r="B5549">
        <v>17.22</v>
      </c>
      <c r="C5549">
        <v>639243</v>
      </c>
      <c r="D5549">
        <v>11013277.75</v>
      </c>
    </row>
    <row r="5550" spans="1:4">
      <c r="A5550" s="4">
        <v>41284.465277777781</v>
      </c>
      <c r="B5550">
        <v>17.149999999999999</v>
      </c>
      <c r="C5550">
        <v>578169</v>
      </c>
      <c r="D5550">
        <v>9948962.7899999991</v>
      </c>
    </row>
    <row r="5551" spans="1:4">
      <c r="A5551" s="4">
        <v>41284.472222222219</v>
      </c>
      <c r="B5551">
        <v>17.09</v>
      </c>
      <c r="C5551">
        <v>569978</v>
      </c>
      <c r="D5551">
        <v>9762360.8200000003</v>
      </c>
    </row>
    <row r="5552" spans="1:4">
      <c r="A5552" s="4">
        <v>41284.479166666664</v>
      </c>
      <c r="B5552">
        <v>17.13</v>
      </c>
      <c r="C5552">
        <v>714885</v>
      </c>
      <c r="D5552">
        <v>12241512.789999999</v>
      </c>
    </row>
    <row r="5553" spans="1:4">
      <c r="A5553" s="4">
        <v>41284.548611111109</v>
      </c>
      <c r="B5553">
        <v>17.11</v>
      </c>
      <c r="C5553">
        <v>560528</v>
      </c>
      <c r="D5553">
        <v>9586968.9299999997</v>
      </c>
    </row>
    <row r="5554" spans="1:4">
      <c r="A5554" s="4">
        <v>41284.555555555555</v>
      </c>
      <c r="B5554">
        <v>17.03</v>
      </c>
      <c r="C5554">
        <v>685602</v>
      </c>
      <c r="D5554">
        <v>11673482.029999999</v>
      </c>
    </row>
    <row r="5555" spans="1:4">
      <c r="A5555" s="4">
        <v>41284.5625</v>
      </c>
      <c r="B5555">
        <v>16.98</v>
      </c>
      <c r="C5555">
        <v>1245192</v>
      </c>
      <c r="D5555">
        <v>21127057.379999999</v>
      </c>
    </row>
    <row r="5556" spans="1:4">
      <c r="A5556" s="4">
        <v>41284.569444444445</v>
      </c>
      <c r="B5556">
        <v>16.87</v>
      </c>
      <c r="C5556">
        <v>1095983</v>
      </c>
      <c r="D5556">
        <v>18530833.949999999</v>
      </c>
    </row>
    <row r="5557" spans="1:4">
      <c r="A5557" s="4">
        <v>41284.576388888891</v>
      </c>
      <c r="B5557">
        <v>16.89</v>
      </c>
      <c r="C5557">
        <v>494725</v>
      </c>
      <c r="D5557">
        <v>8348172.5800000001</v>
      </c>
    </row>
    <row r="5558" spans="1:4">
      <c r="A5558" s="4">
        <v>41284.583333333336</v>
      </c>
      <c r="B5558">
        <v>16.78</v>
      </c>
      <c r="C5558">
        <v>1477507</v>
      </c>
      <c r="D5558">
        <v>24823956.800000001</v>
      </c>
    </row>
    <row r="5559" spans="1:4">
      <c r="A5559" s="4">
        <v>41284.590277777781</v>
      </c>
      <c r="B5559">
        <v>16.73</v>
      </c>
      <c r="C5559">
        <v>1482805</v>
      </c>
      <c r="D5559">
        <v>24811532.129999999</v>
      </c>
    </row>
    <row r="5560" spans="1:4">
      <c r="A5560" s="4">
        <v>41284.597222222219</v>
      </c>
      <c r="B5560">
        <v>16.75</v>
      </c>
      <c r="C5560">
        <v>892872</v>
      </c>
      <c r="D5560">
        <v>14961154.369999999</v>
      </c>
    </row>
    <row r="5561" spans="1:4">
      <c r="A5561" s="4">
        <v>41284.604166666664</v>
      </c>
      <c r="B5561">
        <v>16.46</v>
      </c>
      <c r="C5561">
        <v>3994936</v>
      </c>
      <c r="D5561">
        <v>66321937.340000004</v>
      </c>
    </row>
    <row r="5562" spans="1:4">
      <c r="A5562" s="4">
        <v>41284.611111111109</v>
      </c>
      <c r="B5562">
        <v>16.600000000000001</v>
      </c>
      <c r="C5562">
        <v>2259584</v>
      </c>
      <c r="D5562">
        <v>37298067.030000001</v>
      </c>
    </row>
    <row r="5563" spans="1:4">
      <c r="A5563" s="4">
        <v>41284.618055555555</v>
      </c>
      <c r="B5563">
        <v>16.59</v>
      </c>
      <c r="C5563">
        <v>2399942</v>
      </c>
      <c r="D5563">
        <v>39806409.850000001</v>
      </c>
    </row>
    <row r="5564" spans="1:4">
      <c r="A5564" s="4">
        <v>41284.625</v>
      </c>
      <c r="B5564">
        <v>16.649999999999999</v>
      </c>
      <c r="C5564">
        <v>1722130</v>
      </c>
      <c r="D5564">
        <v>28615940.719999999</v>
      </c>
    </row>
    <row r="5565" spans="1:4">
      <c r="A5565" s="4">
        <v>41285.402777777781</v>
      </c>
      <c r="B5565">
        <v>16.61</v>
      </c>
      <c r="C5565">
        <v>1383741</v>
      </c>
      <c r="D5565">
        <v>23030858.489999998</v>
      </c>
    </row>
    <row r="5566" spans="1:4">
      <c r="A5566" s="4">
        <v>41285.409722222219</v>
      </c>
      <c r="B5566">
        <v>16.75</v>
      </c>
      <c r="C5566">
        <v>2039394</v>
      </c>
      <c r="D5566">
        <v>33847473.950000003</v>
      </c>
    </row>
    <row r="5567" spans="1:4">
      <c r="A5567" s="4">
        <v>41285.416666666664</v>
      </c>
      <c r="B5567">
        <v>16.739999999999998</v>
      </c>
      <c r="C5567">
        <v>1188107</v>
      </c>
      <c r="D5567">
        <v>19861228.789999999</v>
      </c>
    </row>
    <row r="5568" spans="1:4">
      <c r="A5568" s="4">
        <v>41285.423611111109</v>
      </c>
      <c r="B5568">
        <v>16.8</v>
      </c>
      <c r="C5568">
        <v>1416781</v>
      </c>
      <c r="D5568">
        <v>23748337.239999998</v>
      </c>
    </row>
    <row r="5569" spans="1:4">
      <c r="A5569" s="4">
        <v>41285.430555555555</v>
      </c>
      <c r="B5569">
        <v>16.79</v>
      </c>
      <c r="C5569">
        <v>1256234</v>
      </c>
      <c r="D5569">
        <v>21118095.620000001</v>
      </c>
    </row>
    <row r="5570" spans="1:4">
      <c r="A5570" s="4">
        <v>41285.4375</v>
      </c>
      <c r="B5570">
        <v>16.7</v>
      </c>
      <c r="C5570">
        <v>700991</v>
      </c>
      <c r="D5570">
        <v>11750329.529999999</v>
      </c>
    </row>
    <row r="5571" spans="1:4">
      <c r="A5571" s="4">
        <v>41285.444444444445</v>
      </c>
      <c r="B5571">
        <v>16.7</v>
      </c>
      <c r="C5571">
        <v>1316841</v>
      </c>
      <c r="D5571">
        <v>21952306.969999999</v>
      </c>
    </row>
    <row r="5572" spans="1:4">
      <c r="A5572" s="4">
        <v>41285.451388888891</v>
      </c>
      <c r="B5572">
        <v>16.79</v>
      </c>
      <c r="C5572">
        <v>702092</v>
      </c>
      <c r="D5572">
        <v>11752189.57</v>
      </c>
    </row>
    <row r="5573" spans="1:4">
      <c r="A5573" s="4">
        <v>41285.458333333336</v>
      </c>
      <c r="B5573">
        <v>16.73</v>
      </c>
      <c r="C5573">
        <v>524943</v>
      </c>
      <c r="D5573">
        <v>8797603.9100000001</v>
      </c>
    </row>
    <row r="5574" spans="1:4">
      <c r="A5574" s="4">
        <v>41285.465277777781</v>
      </c>
      <c r="B5574">
        <v>16.72</v>
      </c>
      <c r="C5574">
        <v>415145</v>
      </c>
      <c r="D5574">
        <v>6943364.0999999996</v>
      </c>
    </row>
    <row r="5575" spans="1:4">
      <c r="A5575" s="4">
        <v>41285.472222222219</v>
      </c>
      <c r="B5575">
        <v>16.649999999999999</v>
      </c>
      <c r="C5575">
        <v>729392</v>
      </c>
      <c r="D5575">
        <v>12171166.300000001</v>
      </c>
    </row>
    <row r="5576" spans="1:4">
      <c r="A5576" s="4">
        <v>41285.479166666664</v>
      </c>
      <c r="B5576">
        <v>16.739999999999998</v>
      </c>
      <c r="C5576">
        <v>759709</v>
      </c>
      <c r="D5576">
        <v>12674950.82</v>
      </c>
    </row>
    <row r="5577" spans="1:4">
      <c r="A5577" s="4">
        <v>41285.548611111109</v>
      </c>
      <c r="B5577">
        <v>16.7</v>
      </c>
      <c r="C5577">
        <v>526580</v>
      </c>
      <c r="D5577">
        <v>8810489.7699999996</v>
      </c>
    </row>
    <row r="5578" spans="1:4">
      <c r="A5578" s="4">
        <v>41285.555555555555</v>
      </c>
      <c r="B5578">
        <v>16.72</v>
      </c>
      <c r="C5578">
        <v>348679</v>
      </c>
      <c r="D5578">
        <v>5834158.5099999998</v>
      </c>
    </row>
    <row r="5579" spans="1:4">
      <c r="A5579" s="4">
        <v>41285.5625</v>
      </c>
      <c r="B5579">
        <v>16.75</v>
      </c>
      <c r="C5579">
        <v>800512</v>
      </c>
      <c r="D5579">
        <v>13391424.74</v>
      </c>
    </row>
    <row r="5580" spans="1:4">
      <c r="A5580" s="4">
        <v>41285.569444444445</v>
      </c>
      <c r="B5580">
        <v>16.809999999999999</v>
      </c>
      <c r="C5580">
        <v>1030013</v>
      </c>
      <c r="D5580">
        <v>17292233.420000002</v>
      </c>
    </row>
    <row r="5581" spans="1:4">
      <c r="A5581" s="4">
        <v>41285.576388888891</v>
      </c>
      <c r="B5581">
        <v>16.8</v>
      </c>
      <c r="C5581">
        <v>1863317</v>
      </c>
      <c r="D5581">
        <v>31281145.32</v>
      </c>
    </row>
    <row r="5582" spans="1:4">
      <c r="A5582" s="4">
        <v>41285.583333333336</v>
      </c>
      <c r="B5582">
        <v>16.7</v>
      </c>
      <c r="C5582">
        <v>1050834</v>
      </c>
      <c r="D5582">
        <v>17569720.489999998</v>
      </c>
    </row>
    <row r="5583" spans="1:4">
      <c r="A5583" s="4">
        <v>41285.590277777781</v>
      </c>
      <c r="B5583">
        <v>16.760000000000002</v>
      </c>
      <c r="C5583">
        <v>1903323</v>
      </c>
      <c r="D5583">
        <v>31890509.77</v>
      </c>
    </row>
    <row r="5584" spans="1:4">
      <c r="A5584" s="4">
        <v>41285.597222222219</v>
      </c>
      <c r="B5584">
        <v>16.75</v>
      </c>
      <c r="C5584">
        <v>1234723</v>
      </c>
      <c r="D5584">
        <v>20680822.539999999</v>
      </c>
    </row>
    <row r="5585" spans="1:4">
      <c r="A5585" s="4">
        <v>41285.604166666664</v>
      </c>
      <c r="B5585">
        <v>16.62</v>
      </c>
      <c r="C5585">
        <v>1510042</v>
      </c>
      <c r="D5585">
        <v>25201010.48</v>
      </c>
    </row>
    <row r="5586" spans="1:4">
      <c r="A5586" s="4">
        <v>41285.611111111109</v>
      </c>
      <c r="B5586">
        <v>16.64</v>
      </c>
      <c r="C5586">
        <v>1068763</v>
      </c>
      <c r="D5586">
        <v>17780426.469999999</v>
      </c>
    </row>
    <row r="5587" spans="1:4">
      <c r="A5587" s="4">
        <v>41285.618055555555</v>
      </c>
      <c r="B5587">
        <v>16.649999999999999</v>
      </c>
      <c r="C5587">
        <v>1925052</v>
      </c>
      <c r="D5587">
        <v>31956324.109999999</v>
      </c>
    </row>
    <row r="5588" spans="1:4">
      <c r="A5588" s="4">
        <v>41285.625</v>
      </c>
      <c r="B5588">
        <v>16.7</v>
      </c>
      <c r="C5588">
        <v>1648528</v>
      </c>
      <c r="D5588">
        <v>27562254.690000001</v>
      </c>
    </row>
    <row r="5589" spans="1:4">
      <c r="A5589" s="4">
        <v>41288.402777777781</v>
      </c>
      <c r="B5589">
        <v>16.75</v>
      </c>
      <c r="C5589">
        <v>1252900</v>
      </c>
      <c r="D5589">
        <v>20894504.449999999</v>
      </c>
    </row>
    <row r="5590" spans="1:4">
      <c r="A5590" s="4">
        <v>41288.409722222219</v>
      </c>
      <c r="B5590">
        <v>16.600000000000001</v>
      </c>
      <c r="C5590">
        <v>915348</v>
      </c>
      <c r="D5590">
        <v>15227234.060000001</v>
      </c>
    </row>
    <row r="5591" spans="1:4">
      <c r="A5591" s="4">
        <v>41288.416666666664</v>
      </c>
      <c r="B5591">
        <v>16.59</v>
      </c>
      <c r="C5591">
        <v>1108074</v>
      </c>
      <c r="D5591">
        <v>18411662.59</v>
      </c>
    </row>
    <row r="5592" spans="1:4">
      <c r="A5592" s="4">
        <v>41288.423611111109</v>
      </c>
      <c r="B5592">
        <v>16.57</v>
      </c>
      <c r="C5592">
        <v>1277878</v>
      </c>
      <c r="D5592">
        <v>21199483.16</v>
      </c>
    </row>
    <row r="5593" spans="1:4">
      <c r="A5593" s="4">
        <v>41288.430555555555</v>
      </c>
      <c r="B5593">
        <v>16.68</v>
      </c>
      <c r="C5593">
        <v>1108121</v>
      </c>
      <c r="D5593">
        <v>18394336.510000002</v>
      </c>
    </row>
    <row r="5594" spans="1:4">
      <c r="A5594" s="4">
        <v>41288.4375</v>
      </c>
      <c r="B5594">
        <v>16.649999999999999</v>
      </c>
      <c r="C5594">
        <v>554712</v>
      </c>
      <c r="D5594">
        <v>9243440</v>
      </c>
    </row>
    <row r="5595" spans="1:4">
      <c r="A5595" s="4">
        <v>41288.444444444445</v>
      </c>
      <c r="B5595">
        <v>16.66</v>
      </c>
      <c r="C5595">
        <v>767771</v>
      </c>
      <c r="D5595">
        <v>12797052.83</v>
      </c>
    </row>
    <row r="5596" spans="1:4">
      <c r="A5596" s="4">
        <v>41288.451388888891</v>
      </c>
      <c r="B5596">
        <v>16.84</v>
      </c>
      <c r="C5596">
        <v>1945712</v>
      </c>
      <c r="D5596">
        <v>32635814.149999999</v>
      </c>
    </row>
    <row r="5597" spans="1:4">
      <c r="A5597" s="4">
        <v>41288.458333333336</v>
      </c>
      <c r="B5597">
        <v>16.98</v>
      </c>
      <c r="C5597">
        <v>1764576</v>
      </c>
      <c r="D5597">
        <v>29861345.68</v>
      </c>
    </row>
    <row r="5598" spans="1:4">
      <c r="A5598" s="4">
        <v>41288.465277777781</v>
      </c>
      <c r="B5598">
        <v>17.13</v>
      </c>
      <c r="C5598">
        <v>2886465</v>
      </c>
      <c r="D5598">
        <v>49175464.030000001</v>
      </c>
    </row>
    <row r="5599" spans="1:4">
      <c r="A5599" s="4">
        <v>41288.472222222219</v>
      </c>
      <c r="B5599">
        <v>17.079999999999998</v>
      </c>
      <c r="C5599">
        <v>3016941</v>
      </c>
      <c r="D5599">
        <v>51575913.439999998</v>
      </c>
    </row>
    <row r="5600" spans="1:4">
      <c r="A5600" s="4">
        <v>41288.479166666664</v>
      </c>
      <c r="B5600">
        <v>17.21</v>
      </c>
      <c r="C5600">
        <v>1180866</v>
      </c>
      <c r="D5600">
        <v>20245250.969999999</v>
      </c>
    </row>
    <row r="5601" spans="1:4">
      <c r="A5601" s="4">
        <v>41288.548611111109</v>
      </c>
      <c r="B5601">
        <v>17.41</v>
      </c>
      <c r="C5601">
        <v>4670751</v>
      </c>
      <c r="D5601">
        <v>81239947.030000001</v>
      </c>
    </row>
    <row r="5602" spans="1:4">
      <c r="A5602" s="4">
        <v>41288.555555555555</v>
      </c>
      <c r="B5602">
        <v>17.48</v>
      </c>
      <c r="C5602">
        <v>2793875</v>
      </c>
      <c r="D5602">
        <v>48832971.850000001</v>
      </c>
    </row>
    <row r="5603" spans="1:4">
      <c r="A5603" s="4">
        <v>41288.5625</v>
      </c>
      <c r="B5603">
        <v>17.420000000000002</v>
      </c>
      <c r="C5603">
        <v>1406336</v>
      </c>
      <c r="D5603">
        <v>24489059.16</v>
      </c>
    </row>
    <row r="5604" spans="1:4">
      <c r="A5604" s="4">
        <v>41288.569444444445</v>
      </c>
      <c r="B5604">
        <v>17.45</v>
      </c>
      <c r="C5604">
        <v>1304783</v>
      </c>
      <c r="D5604">
        <v>22768625.719999999</v>
      </c>
    </row>
    <row r="5605" spans="1:4">
      <c r="A5605" s="4">
        <v>41288.576388888891</v>
      </c>
      <c r="B5605">
        <v>17.5</v>
      </c>
      <c r="C5605">
        <v>1326798</v>
      </c>
      <c r="D5605">
        <v>23186582.949999999</v>
      </c>
    </row>
    <row r="5606" spans="1:4">
      <c r="A5606" s="4">
        <v>41288.583333333336</v>
      </c>
      <c r="B5606">
        <v>17.399999999999999</v>
      </c>
      <c r="C5606">
        <v>835633</v>
      </c>
      <c r="D5606">
        <v>14563720.560000001</v>
      </c>
    </row>
    <row r="5607" spans="1:4">
      <c r="A5607" s="4">
        <v>41288.590277777781</v>
      </c>
      <c r="B5607">
        <v>17.510000000000002</v>
      </c>
      <c r="C5607">
        <v>947286</v>
      </c>
      <c r="D5607">
        <v>16536688.93</v>
      </c>
    </row>
    <row r="5608" spans="1:4">
      <c r="A5608" s="4">
        <v>41288.597222222219</v>
      </c>
      <c r="B5608">
        <v>17.53</v>
      </c>
      <c r="C5608">
        <v>908389</v>
      </c>
      <c r="D5608">
        <v>15904243.49</v>
      </c>
    </row>
    <row r="5609" spans="1:4">
      <c r="A5609" s="4">
        <v>41288.604166666664</v>
      </c>
      <c r="B5609">
        <v>17.510000000000002</v>
      </c>
      <c r="C5609">
        <v>1132277</v>
      </c>
      <c r="D5609">
        <v>19799341.550000001</v>
      </c>
    </row>
    <row r="5610" spans="1:4">
      <c r="A5610" s="4">
        <v>41288.611111111109</v>
      </c>
      <c r="B5610">
        <v>17.59</v>
      </c>
      <c r="C5610">
        <v>1957352</v>
      </c>
      <c r="D5610">
        <v>34425208.07</v>
      </c>
    </row>
    <row r="5611" spans="1:4">
      <c r="A5611" s="4">
        <v>41288.618055555555</v>
      </c>
      <c r="B5611">
        <v>17.57</v>
      </c>
      <c r="C5611">
        <v>633186</v>
      </c>
      <c r="D5611">
        <v>11118738.869999999</v>
      </c>
    </row>
    <row r="5612" spans="1:4">
      <c r="A5612" s="4">
        <v>41288.625</v>
      </c>
      <c r="B5612">
        <v>17.41</v>
      </c>
      <c r="C5612">
        <v>1125986</v>
      </c>
      <c r="D5612">
        <v>19665434.170000002</v>
      </c>
    </row>
    <row r="5613" spans="1:4">
      <c r="A5613" s="4">
        <v>41289.402777777781</v>
      </c>
      <c r="B5613">
        <v>17.55</v>
      </c>
      <c r="C5613">
        <v>1250667</v>
      </c>
      <c r="D5613">
        <v>21816843.239999998</v>
      </c>
    </row>
    <row r="5614" spans="1:4">
      <c r="A5614" s="4">
        <v>41289.409722222219</v>
      </c>
      <c r="B5614">
        <v>17.57</v>
      </c>
      <c r="C5614">
        <v>1770190</v>
      </c>
      <c r="D5614">
        <v>31085322.920000002</v>
      </c>
    </row>
    <row r="5615" spans="1:4">
      <c r="A5615" s="4">
        <v>41289.416666666664</v>
      </c>
      <c r="B5615">
        <v>17.48</v>
      </c>
      <c r="C5615">
        <v>2292882</v>
      </c>
      <c r="D5615">
        <v>40326316.130000003</v>
      </c>
    </row>
    <row r="5616" spans="1:4">
      <c r="A5616" s="4">
        <v>41289.423611111109</v>
      </c>
      <c r="B5616">
        <v>17.350000000000001</v>
      </c>
      <c r="C5616">
        <v>1638673</v>
      </c>
      <c r="D5616">
        <v>28525718.239999998</v>
      </c>
    </row>
    <row r="5617" spans="1:4">
      <c r="A5617" s="4">
        <v>41289.430555555555</v>
      </c>
      <c r="B5617">
        <v>17.38</v>
      </c>
      <c r="C5617">
        <v>1121562</v>
      </c>
      <c r="D5617">
        <v>19499091.98</v>
      </c>
    </row>
    <row r="5618" spans="1:4">
      <c r="A5618" s="4">
        <v>41289.4375</v>
      </c>
      <c r="B5618">
        <v>17.45</v>
      </c>
      <c r="C5618">
        <v>871128</v>
      </c>
      <c r="D5618">
        <v>15153412.75</v>
      </c>
    </row>
    <row r="5619" spans="1:4">
      <c r="A5619" s="4">
        <v>41289.444444444445</v>
      </c>
      <c r="B5619">
        <v>17.309999999999999</v>
      </c>
      <c r="C5619">
        <v>1758995</v>
      </c>
      <c r="D5619">
        <v>30544028.859999999</v>
      </c>
    </row>
    <row r="5620" spans="1:4">
      <c r="A5620" s="4">
        <v>41289.451388888891</v>
      </c>
      <c r="B5620">
        <v>17.3</v>
      </c>
      <c r="C5620">
        <v>853590</v>
      </c>
      <c r="D5620">
        <v>14750798.68</v>
      </c>
    </row>
    <row r="5621" spans="1:4">
      <c r="A5621" s="4">
        <v>41289.458333333336</v>
      </c>
      <c r="B5621">
        <v>17.28</v>
      </c>
      <c r="C5621">
        <v>691792</v>
      </c>
      <c r="D5621">
        <v>11956877.310000001</v>
      </c>
    </row>
    <row r="5622" spans="1:4">
      <c r="A5622" s="4">
        <v>41289.465277777781</v>
      </c>
      <c r="B5622">
        <v>17.3</v>
      </c>
      <c r="C5622">
        <v>697386</v>
      </c>
      <c r="D5622">
        <v>12054627.960000001</v>
      </c>
    </row>
    <row r="5623" spans="1:4">
      <c r="A5623" s="4">
        <v>41289.472222222219</v>
      </c>
      <c r="B5623">
        <v>17.29</v>
      </c>
      <c r="C5623">
        <v>675795</v>
      </c>
      <c r="D5623">
        <v>11674178.67</v>
      </c>
    </row>
    <row r="5624" spans="1:4">
      <c r="A5624" s="4">
        <v>41289.479166666664</v>
      </c>
      <c r="B5624">
        <v>17.309999999999999</v>
      </c>
      <c r="C5624">
        <v>328162</v>
      </c>
      <c r="D5624">
        <v>5680874.9100000001</v>
      </c>
    </row>
    <row r="5625" spans="1:4">
      <c r="A5625" s="4">
        <v>41289.548611111109</v>
      </c>
      <c r="B5625">
        <v>17.25</v>
      </c>
      <c r="C5625">
        <v>518290</v>
      </c>
      <c r="D5625">
        <v>8948236.25</v>
      </c>
    </row>
    <row r="5626" spans="1:4">
      <c r="A5626" s="4">
        <v>41289.555555555555</v>
      </c>
      <c r="B5626">
        <v>17.25</v>
      </c>
      <c r="C5626">
        <v>348656</v>
      </c>
      <c r="D5626">
        <v>6014929.6200000001</v>
      </c>
    </row>
    <row r="5627" spans="1:4">
      <c r="A5627" s="4">
        <v>41289.5625</v>
      </c>
      <c r="B5627">
        <v>17.37</v>
      </c>
      <c r="C5627">
        <v>387228</v>
      </c>
      <c r="D5627">
        <v>6702759.0899999999</v>
      </c>
    </row>
    <row r="5628" spans="1:4">
      <c r="A5628" s="4">
        <v>41289.569444444445</v>
      </c>
      <c r="B5628">
        <v>17.350000000000001</v>
      </c>
      <c r="C5628">
        <v>569958</v>
      </c>
      <c r="D5628">
        <v>9892981.1300000008</v>
      </c>
    </row>
    <row r="5629" spans="1:4">
      <c r="A5629" s="4">
        <v>41289.576388888891</v>
      </c>
      <c r="B5629">
        <v>17.309999999999999</v>
      </c>
      <c r="C5629">
        <v>745222</v>
      </c>
      <c r="D5629">
        <v>12884199.52</v>
      </c>
    </row>
    <row r="5630" spans="1:4">
      <c r="A5630" s="4">
        <v>41289.583333333336</v>
      </c>
      <c r="B5630">
        <v>17.3</v>
      </c>
      <c r="C5630">
        <v>714214</v>
      </c>
      <c r="D5630">
        <v>12346989.619999999</v>
      </c>
    </row>
    <row r="5631" spans="1:4">
      <c r="A5631" s="4">
        <v>41289.590277777781</v>
      </c>
      <c r="B5631">
        <v>17.29</v>
      </c>
      <c r="C5631">
        <v>581197</v>
      </c>
      <c r="D5631">
        <v>10053470.68</v>
      </c>
    </row>
    <row r="5632" spans="1:4">
      <c r="A5632" s="4">
        <v>41289.597222222219</v>
      </c>
      <c r="B5632">
        <v>17.34</v>
      </c>
      <c r="C5632">
        <v>838491</v>
      </c>
      <c r="D5632">
        <v>14520481.720000001</v>
      </c>
    </row>
    <row r="5633" spans="1:4">
      <c r="A5633" s="4">
        <v>41289.604166666664</v>
      </c>
      <c r="B5633">
        <v>17.3</v>
      </c>
      <c r="C5633">
        <v>413292</v>
      </c>
      <c r="D5633">
        <v>7163238.6100000003</v>
      </c>
    </row>
    <row r="5634" spans="1:4">
      <c r="A5634" s="4">
        <v>41289.611111111109</v>
      </c>
      <c r="B5634">
        <v>17.3</v>
      </c>
      <c r="C5634">
        <v>463478</v>
      </c>
      <c r="D5634">
        <v>8023185.7599999998</v>
      </c>
    </row>
    <row r="5635" spans="1:4">
      <c r="A5635" s="4">
        <v>41289.618055555555</v>
      </c>
      <c r="B5635">
        <v>17.27</v>
      </c>
      <c r="C5635">
        <v>1194482</v>
      </c>
      <c r="D5635">
        <v>20660087.359999999</v>
      </c>
    </row>
    <row r="5636" spans="1:4">
      <c r="A5636" s="4">
        <v>41289.625</v>
      </c>
      <c r="B5636">
        <v>17.309999999999999</v>
      </c>
      <c r="C5636">
        <v>621570</v>
      </c>
      <c r="D5636">
        <v>10736744.02</v>
      </c>
    </row>
    <row r="5637" spans="1:4">
      <c r="A5637" s="4">
        <v>41290.402777777781</v>
      </c>
      <c r="B5637">
        <v>17.36</v>
      </c>
      <c r="C5637">
        <v>718770</v>
      </c>
      <c r="D5637">
        <v>12484774.369999999</v>
      </c>
    </row>
    <row r="5638" spans="1:4">
      <c r="A5638" s="4">
        <v>41290.409722222219</v>
      </c>
      <c r="B5638">
        <v>17.25</v>
      </c>
      <c r="C5638">
        <v>1095804</v>
      </c>
      <c r="D5638">
        <v>18942166.350000001</v>
      </c>
    </row>
    <row r="5639" spans="1:4">
      <c r="A5639" s="4">
        <v>41290.416666666664</v>
      </c>
      <c r="B5639">
        <v>17.100000000000001</v>
      </c>
      <c r="C5639">
        <v>2079655</v>
      </c>
      <c r="D5639">
        <v>35710142.539999999</v>
      </c>
    </row>
    <row r="5640" spans="1:4">
      <c r="A5640" s="4">
        <v>41290.423611111109</v>
      </c>
      <c r="B5640">
        <v>16.98</v>
      </c>
      <c r="C5640">
        <v>1987808</v>
      </c>
      <c r="D5640">
        <v>33886071.670000002</v>
      </c>
    </row>
    <row r="5641" spans="1:4">
      <c r="A5641" s="4">
        <v>41290.430555555555</v>
      </c>
      <c r="B5641">
        <v>17.02</v>
      </c>
      <c r="C5641">
        <v>1093476</v>
      </c>
      <c r="D5641">
        <v>18581778.969999999</v>
      </c>
    </row>
    <row r="5642" spans="1:4">
      <c r="A5642" s="4">
        <v>41290.4375</v>
      </c>
      <c r="B5642">
        <v>16.88</v>
      </c>
      <c r="C5642">
        <v>2171625</v>
      </c>
      <c r="D5642">
        <v>36786074.060000002</v>
      </c>
    </row>
    <row r="5643" spans="1:4">
      <c r="A5643" s="4">
        <v>41290.444444444445</v>
      </c>
      <c r="B5643">
        <v>16.760000000000002</v>
      </c>
      <c r="C5643">
        <v>3272845</v>
      </c>
      <c r="D5643">
        <v>55087217.590000004</v>
      </c>
    </row>
    <row r="5644" spans="1:4">
      <c r="A5644" s="4">
        <v>41290.451388888891</v>
      </c>
      <c r="B5644">
        <v>16.8</v>
      </c>
      <c r="C5644">
        <v>2994971</v>
      </c>
      <c r="D5644">
        <v>50301094.219999999</v>
      </c>
    </row>
    <row r="5645" spans="1:4">
      <c r="A5645" s="4">
        <v>41290.458333333336</v>
      </c>
      <c r="B5645">
        <v>16.670000000000002</v>
      </c>
      <c r="C5645">
        <v>3393741</v>
      </c>
      <c r="D5645">
        <v>56657752.880000003</v>
      </c>
    </row>
    <row r="5646" spans="1:4">
      <c r="A5646" s="4">
        <v>41290.465277777781</v>
      </c>
      <c r="B5646">
        <v>16.649999999999999</v>
      </c>
      <c r="C5646">
        <v>1625267</v>
      </c>
      <c r="D5646">
        <v>27105720.09</v>
      </c>
    </row>
    <row r="5647" spans="1:4">
      <c r="A5647" s="4">
        <v>41290.472222222219</v>
      </c>
      <c r="B5647">
        <v>16.73</v>
      </c>
      <c r="C5647">
        <v>1348401</v>
      </c>
      <c r="D5647">
        <v>22517522.870000001</v>
      </c>
    </row>
    <row r="5648" spans="1:4">
      <c r="A5648" s="4">
        <v>41290.479166666664</v>
      </c>
      <c r="B5648">
        <v>16.690000000000001</v>
      </c>
      <c r="C5648">
        <v>1111300</v>
      </c>
      <c r="D5648">
        <v>18568839.170000002</v>
      </c>
    </row>
    <row r="5649" spans="1:4">
      <c r="A5649" s="4">
        <v>41290.548611111109</v>
      </c>
      <c r="B5649">
        <v>16.62</v>
      </c>
      <c r="C5649">
        <v>1897410</v>
      </c>
      <c r="D5649">
        <v>31584045.579999998</v>
      </c>
    </row>
    <row r="5650" spans="1:4">
      <c r="A5650" s="4">
        <v>41290.555555555555</v>
      </c>
      <c r="B5650">
        <v>16.61</v>
      </c>
      <c r="C5650">
        <v>2634156</v>
      </c>
      <c r="D5650">
        <v>43754509.140000001</v>
      </c>
    </row>
    <row r="5651" spans="1:4">
      <c r="A5651" s="4">
        <v>41290.5625</v>
      </c>
      <c r="B5651">
        <v>16.45</v>
      </c>
      <c r="C5651">
        <v>2838351</v>
      </c>
      <c r="D5651">
        <v>47045751.630000003</v>
      </c>
    </row>
    <row r="5652" spans="1:4">
      <c r="A5652" s="4">
        <v>41290.569444444445</v>
      </c>
      <c r="B5652">
        <v>16.510000000000002</v>
      </c>
      <c r="C5652">
        <v>1813444</v>
      </c>
      <c r="D5652">
        <v>29936721.850000001</v>
      </c>
    </row>
    <row r="5653" spans="1:4">
      <c r="A5653" s="4">
        <v>41290.576388888891</v>
      </c>
      <c r="B5653">
        <v>16.7</v>
      </c>
      <c r="C5653">
        <v>1427422</v>
      </c>
      <c r="D5653">
        <v>23741563.109999999</v>
      </c>
    </row>
    <row r="5654" spans="1:4">
      <c r="A5654" s="4">
        <v>41290.583333333336</v>
      </c>
      <c r="B5654">
        <v>16.61</v>
      </c>
      <c r="C5654">
        <v>1077725</v>
      </c>
      <c r="D5654">
        <v>17921206.379999999</v>
      </c>
    </row>
    <row r="5655" spans="1:4">
      <c r="A5655" s="4">
        <v>41290.590277777781</v>
      </c>
      <c r="B5655">
        <v>16.78</v>
      </c>
      <c r="C5655">
        <v>1575278</v>
      </c>
      <c r="D5655">
        <v>26264137.559999999</v>
      </c>
    </row>
    <row r="5656" spans="1:4">
      <c r="A5656" s="4">
        <v>41290.597222222219</v>
      </c>
      <c r="B5656">
        <v>16.649999999999999</v>
      </c>
      <c r="C5656">
        <v>1273504</v>
      </c>
      <c r="D5656">
        <v>21321199.010000002</v>
      </c>
    </row>
    <row r="5657" spans="1:4">
      <c r="A5657" s="4">
        <v>41290.604166666664</v>
      </c>
      <c r="B5657">
        <v>16.670000000000002</v>
      </c>
      <c r="C5657">
        <v>1008055</v>
      </c>
      <c r="D5657">
        <v>16800756.57</v>
      </c>
    </row>
    <row r="5658" spans="1:4">
      <c r="A5658" s="4">
        <v>41290.611111111109</v>
      </c>
      <c r="B5658">
        <v>16.670000000000002</v>
      </c>
      <c r="C5658">
        <v>2309687</v>
      </c>
      <c r="D5658">
        <v>38416565.229999997</v>
      </c>
    </row>
    <row r="5659" spans="1:4">
      <c r="A5659" s="4">
        <v>41290.618055555555</v>
      </c>
      <c r="B5659">
        <v>16.600000000000001</v>
      </c>
      <c r="C5659">
        <v>1870391</v>
      </c>
      <c r="D5659">
        <v>31049695.640000001</v>
      </c>
    </row>
    <row r="5660" spans="1:4">
      <c r="A5660" s="4">
        <v>41290.625</v>
      </c>
      <c r="B5660">
        <v>16.68</v>
      </c>
      <c r="C5660">
        <v>1313588</v>
      </c>
      <c r="D5660">
        <v>21859202.559999999</v>
      </c>
    </row>
    <row r="5661" spans="1:4">
      <c r="A5661" s="4">
        <v>41291.402777777781</v>
      </c>
      <c r="B5661">
        <v>16.55</v>
      </c>
      <c r="C5661">
        <v>2577673</v>
      </c>
      <c r="D5661">
        <v>42831370.759999998</v>
      </c>
    </row>
    <row r="5662" spans="1:4">
      <c r="A5662" s="4">
        <v>41291.409722222219</v>
      </c>
      <c r="B5662">
        <v>16.600000000000001</v>
      </c>
      <c r="C5662">
        <v>1498967</v>
      </c>
      <c r="D5662">
        <v>24850277.75</v>
      </c>
    </row>
    <row r="5663" spans="1:4">
      <c r="A5663" s="4">
        <v>41291.416666666664</v>
      </c>
      <c r="B5663">
        <v>16.649999999999999</v>
      </c>
      <c r="C5663">
        <v>867540</v>
      </c>
      <c r="D5663">
        <v>14419450.210000001</v>
      </c>
    </row>
    <row r="5664" spans="1:4">
      <c r="A5664" s="4">
        <v>41291.423611111109</v>
      </c>
      <c r="B5664">
        <v>16.61</v>
      </c>
      <c r="C5664">
        <v>1166439</v>
      </c>
      <c r="D5664">
        <v>19386931.34</v>
      </c>
    </row>
    <row r="5665" spans="1:4">
      <c r="A5665" s="4">
        <v>41291.430555555555</v>
      </c>
      <c r="B5665">
        <v>16.489999999999998</v>
      </c>
      <c r="C5665">
        <v>2204010</v>
      </c>
      <c r="D5665">
        <v>36416788.229999997</v>
      </c>
    </row>
    <row r="5666" spans="1:4">
      <c r="A5666" s="4">
        <v>41291.4375</v>
      </c>
      <c r="B5666">
        <v>16.48</v>
      </c>
      <c r="C5666">
        <v>1615712</v>
      </c>
      <c r="D5666">
        <v>26640018.469999999</v>
      </c>
    </row>
    <row r="5667" spans="1:4">
      <c r="A5667" s="4">
        <v>41291.444444444445</v>
      </c>
      <c r="B5667">
        <v>16.440000000000001</v>
      </c>
      <c r="C5667">
        <v>1651298</v>
      </c>
      <c r="D5667">
        <v>27163399.440000001</v>
      </c>
    </row>
    <row r="5668" spans="1:4">
      <c r="A5668" s="4">
        <v>41291.451388888891</v>
      </c>
      <c r="B5668">
        <v>16.5</v>
      </c>
      <c r="C5668">
        <v>1334316</v>
      </c>
      <c r="D5668">
        <v>21926360.530000001</v>
      </c>
    </row>
    <row r="5669" spans="1:4">
      <c r="A5669" s="4">
        <v>41291.458333333336</v>
      </c>
      <c r="B5669">
        <v>16.48</v>
      </c>
      <c r="C5669">
        <v>392178</v>
      </c>
      <c r="D5669">
        <v>6458716.1600000001</v>
      </c>
    </row>
    <row r="5670" spans="1:4">
      <c r="A5670" s="4">
        <v>41291.465277777781</v>
      </c>
      <c r="B5670">
        <v>16.45</v>
      </c>
      <c r="C5670">
        <v>466137</v>
      </c>
      <c r="D5670">
        <v>7678166.6500000004</v>
      </c>
    </row>
    <row r="5671" spans="1:4">
      <c r="A5671" s="4">
        <v>41291.472222222219</v>
      </c>
      <c r="B5671">
        <v>16.43</v>
      </c>
      <c r="C5671">
        <v>450725</v>
      </c>
      <c r="D5671">
        <v>7412790.9299999997</v>
      </c>
    </row>
    <row r="5672" spans="1:4">
      <c r="A5672" s="4">
        <v>41291.479166666664</v>
      </c>
      <c r="B5672">
        <v>16.420000000000002</v>
      </c>
      <c r="C5672">
        <v>1867434</v>
      </c>
      <c r="D5672">
        <v>30617124.190000001</v>
      </c>
    </row>
    <row r="5673" spans="1:4">
      <c r="A5673" s="4">
        <v>41291.548611111109</v>
      </c>
      <c r="B5673">
        <v>16.350000000000001</v>
      </c>
      <c r="C5673">
        <v>1463319</v>
      </c>
      <c r="D5673">
        <v>23943182.5</v>
      </c>
    </row>
    <row r="5674" spans="1:4">
      <c r="A5674" s="4">
        <v>41291.555555555555</v>
      </c>
      <c r="B5674">
        <v>16.309999999999999</v>
      </c>
      <c r="C5674">
        <v>1052952</v>
      </c>
      <c r="D5674">
        <v>17174626.739999998</v>
      </c>
    </row>
    <row r="5675" spans="1:4">
      <c r="A5675" s="4">
        <v>41291.5625</v>
      </c>
      <c r="B5675">
        <v>16.22</v>
      </c>
      <c r="C5675">
        <v>2044968</v>
      </c>
      <c r="D5675">
        <v>33222001.789999999</v>
      </c>
    </row>
    <row r="5676" spans="1:4">
      <c r="A5676" s="4">
        <v>41291.569444444445</v>
      </c>
      <c r="B5676">
        <v>16.34</v>
      </c>
      <c r="C5676">
        <v>963005</v>
      </c>
      <c r="D5676">
        <v>15695901.09</v>
      </c>
    </row>
    <row r="5677" spans="1:4">
      <c r="A5677" s="4">
        <v>41291.576388888891</v>
      </c>
      <c r="B5677">
        <v>16.350000000000001</v>
      </c>
      <c r="C5677">
        <v>755658</v>
      </c>
      <c r="D5677">
        <v>12354711.810000001</v>
      </c>
    </row>
    <row r="5678" spans="1:4">
      <c r="A5678" s="4">
        <v>41291.583333333336</v>
      </c>
      <c r="B5678">
        <v>16.32</v>
      </c>
      <c r="C5678">
        <v>701326</v>
      </c>
      <c r="D5678">
        <v>11446681.09</v>
      </c>
    </row>
    <row r="5679" spans="1:4">
      <c r="A5679" s="4">
        <v>41291.590277777781</v>
      </c>
      <c r="B5679">
        <v>16.37</v>
      </c>
      <c r="C5679">
        <v>800440</v>
      </c>
      <c r="D5679">
        <v>13087160.9</v>
      </c>
    </row>
    <row r="5680" spans="1:4">
      <c r="A5680" s="4">
        <v>41291.597222222219</v>
      </c>
      <c r="B5680">
        <v>16.37</v>
      </c>
      <c r="C5680">
        <v>648306</v>
      </c>
      <c r="D5680">
        <v>10617304.060000001</v>
      </c>
    </row>
    <row r="5681" spans="1:4">
      <c r="A5681" s="4">
        <v>41291.604166666664</v>
      </c>
      <c r="B5681">
        <v>16.21</v>
      </c>
      <c r="C5681">
        <v>2214593</v>
      </c>
      <c r="D5681">
        <v>36029797.109999999</v>
      </c>
    </row>
    <row r="5682" spans="1:4">
      <c r="A5682" s="4">
        <v>41291.611111111109</v>
      </c>
      <c r="B5682">
        <v>16.25</v>
      </c>
      <c r="C5682">
        <v>2202241</v>
      </c>
      <c r="D5682">
        <v>35719526.359999999</v>
      </c>
    </row>
    <row r="5683" spans="1:4">
      <c r="A5683" s="4">
        <v>41291.618055555555</v>
      </c>
      <c r="B5683">
        <v>16.25</v>
      </c>
      <c r="C5683">
        <v>1115640</v>
      </c>
      <c r="D5683">
        <v>18121618.25</v>
      </c>
    </row>
    <row r="5684" spans="1:4">
      <c r="A5684" s="4">
        <v>41291.625</v>
      </c>
      <c r="B5684">
        <v>16.329999999999998</v>
      </c>
      <c r="C5684">
        <v>952501</v>
      </c>
      <c r="D5684">
        <v>15552878.67</v>
      </c>
    </row>
    <row r="5685" spans="1:4">
      <c r="A5685" s="4">
        <v>41292.402777777781</v>
      </c>
      <c r="B5685">
        <v>16.55</v>
      </c>
      <c r="C5685">
        <v>2178231</v>
      </c>
      <c r="D5685">
        <v>36048230.810000002</v>
      </c>
    </row>
    <row r="5686" spans="1:4">
      <c r="A5686" s="4">
        <v>41292.409722222219</v>
      </c>
      <c r="B5686">
        <v>16.75</v>
      </c>
      <c r="C5686">
        <v>2293616</v>
      </c>
      <c r="D5686">
        <v>38309644.689999998</v>
      </c>
    </row>
    <row r="5687" spans="1:4">
      <c r="A5687" s="4">
        <v>41292.416666666664</v>
      </c>
      <c r="B5687">
        <v>16.600000000000001</v>
      </c>
      <c r="C5687">
        <v>1882469</v>
      </c>
      <c r="D5687">
        <v>31430591.27</v>
      </c>
    </row>
    <row r="5688" spans="1:4">
      <c r="A5688" s="4">
        <v>41292.423611111109</v>
      </c>
      <c r="B5688">
        <v>16.64</v>
      </c>
      <c r="C5688">
        <v>1436175</v>
      </c>
      <c r="D5688">
        <v>23921703.449999999</v>
      </c>
    </row>
    <row r="5689" spans="1:4">
      <c r="A5689" s="4">
        <v>41292.430555555555</v>
      </c>
      <c r="B5689">
        <v>16.690000000000001</v>
      </c>
      <c r="C5689">
        <v>1304599</v>
      </c>
      <c r="D5689">
        <v>21769938.809999999</v>
      </c>
    </row>
    <row r="5690" spans="1:4">
      <c r="A5690" s="4">
        <v>41292.4375</v>
      </c>
      <c r="B5690">
        <v>16.64</v>
      </c>
      <c r="C5690">
        <v>764000</v>
      </c>
      <c r="D5690">
        <v>12728562.630000001</v>
      </c>
    </row>
    <row r="5691" spans="1:4">
      <c r="A5691" s="4">
        <v>41292.444444444445</v>
      </c>
      <c r="B5691">
        <v>16.66</v>
      </c>
      <c r="C5691">
        <v>915008</v>
      </c>
      <c r="D5691">
        <v>15230580.42</v>
      </c>
    </row>
    <row r="5692" spans="1:4">
      <c r="A5692" s="4">
        <v>41292.451388888891</v>
      </c>
      <c r="B5692">
        <v>16.72</v>
      </c>
      <c r="C5692">
        <v>979747</v>
      </c>
      <c r="D5692">
        <v>16374489.710000001</v>
      </c>
    </row>
    <row r="5693" spans="1:4">
      <c r="A5693" s="4">
        <v>41292.458333333336</v>
      </c>
      <c r="B5693">
        <v>16.71</v>
      </c>
      <c r="C5693">
        <v>776699</v>
      </c>
      <c r="D5693">
        <v>12977156.779999999</v>
      </c>
    </row>
    <row r="5694" spans="1:4">
      <c r="A5694" s="4">
        <v>41292.465277777781</v>
      </c>
      <c r="B5694">
        <v>16.82</v>
      </c>
      <c r="C5694">
        <v>2489724</v>
      </c>
      <c r="D5694">
        <v>41823237.759999998</v>
      </c>
    </row>
    <row r="5695" spans="1:4">
      <c r="A5695" s="4">
        <v>41292.472222222219</v>
      </c>
      <c r="B5695">
        <v>16.809999999999999</v>
      </c>
      <c r="C5695">
        <v>1839503</v>
      </c>
      <c r="D5695">
        <v>31003760.370000001</v>
      </c>
    </row>
    <row r="5696" spans="1:4">
      <c r="A5696" s="4">
        <v>41292.479166666664</v>
      </c>
      <c r="B5696">
        <v>16.850000000000001</v>
      </c>
      <c r="C5696">
        <v>1036708</v>
      </c>
      <c r="D5696">
        <v>17489018.82</v>
      </c>
    </row>
    <row r="5697" spans="1:4">
      <c r="A5697" s="4">
        <v>41292.548611111109</v>
      </c>
      <c r="B5697">
        <v>16.96</v>
      </c>
      <c r="C5697">
        <v>1251028</v>
      </c>
      <c r="D5697">
        <v>21187911.079999998</v>
      </c>
    </row>
    <row r="5698" spans="1:4">
      <c r="A5698" s="4">
        <v>41292.555555555555</v>
      </c>
      <c r="B5698">
        <v>17.05</v>
      </c>
      <c r="C5698">
        <v>2728635</v>
      </c>
      <c r="D5698">
        <v>46377686.82</v>
      </c>
    </row>
    <row r="5699" spans="1:4">
      <c r="A5699" s="4">
        <v>41292.5625</v>
      </c>
      <c r="B5699">
        <v>17.11</v>
      </c>
      <c r="C5699">
        <v>3145437</v>
      </c>
      <c r="D5699">
        <v>54187368.93</v>
      </c>
    </row>
    <row r="5700" spans="1:4">
      <c r="A5700" s="4">
        <v>41292.569444444445</v>
      </c>
      <c r="B5700">
        <v>17.2</v>
      </c>
      <c r="C5700">
        <v>1331091</v>
      </c>
      <c r="D5700">
        <v>22873750.649999999</v>
      </c>
    </row>
    <row r="5701" spans="1:4">
      <c r="A5701" s="4">
        <v>41292.576388888891</v>
      </c>
      <c r="B5701">
        <v>17.25</v>
      </c>
      <c r="C5701">
        <v>1836902</v>
      </c>
      <c r="D5701">
        <v>31661301.109999999</v>
      </c>
    </row>
    <row r="5702" spans="1:4">
      <c r="A5702" s="4">
        <v>41292.583333333336</v>
      </c>
      <c r="B5702">
        <v>17.29</v>
      </c>
      <c r="C5702">
        <v>2001658</v>
      </c>
      <c r="D5702">
        <v>34552053.549999997</v>
      </c>
    </row>
    <row r="5703" spans="1:4">
      <c r="A5703" s="4">
        <v>41292.590277777781</v>
      </c>
      <c r="B5703">
        <v>17.21</v>
      </c>
      <c r="C5703">
        <v>1224376</v>
      </c>
      <c r="D5703">
        <v>21015991.030000001</v>
      </c>
    </row>
    <row r="5704" spans="1:4">
      <c r="A5704" s="4">
        <v>41292.597222222219</v>
      </c>
      <c r="B5704">
        <v>17.11</v>
      </c>
      <c r="C5704">
        <v>462721</v>
      </c>
      <c r="D5704">
        <v>7928003.5099999998</v>
      </c>
    </row>
    <row r="5705" spans="1:4">
      <c r="A5705" s="4">
        <v>41292.604166666664</v>
      </c>
      <c r="B5705">
        <v>17.14</v>
      </c>
      <c r="C5705">
        <v>794569</v>
      </c>
      <c r="D5705">
        <v>13585577.68</v>
      </c>
    </row>
    <row r="5706" spans="1:4">
      <c r="A5706" s="4">
        <v>41292.611111111109</v>
      </c>
      <c r="B5706">
        <v>17.09</v>
      </c>
      <c r="C5706">
        <v>566491</v>
      </c>
      <c r="D5706">
        <v>9705952.6400000006</v>
      </c>
    </row>
    <row r="5707" spans="1:4">
      <c r="A5707" s="4">
        <v>41292.618055555555</v>
      </c>
      <c r="B5707">
        <v>17.190000000000001</v>
      </c>
      <c r="C5707">
        <v>1079083</v>
      </c>
      <c r="D5707">
        <v>18489086.579999998</v>
      </c>
    </row>
    <row r="5708" spans="1:4">
      <c r="A5708" s="4">
        <v>41292.625</v>
      </c>
      <c r="B5708">
        <v>17.09</v>
      </c>
      <c r="C5708">
        <v>1293570</v>
      </c>
      <c r="D5708">
        <v>22206170.289999999</v>
      </c>
    </row>
    <row r="5709" spans="1:4">
      <c r="A5709" s="4">
        <v>41295.402777777781</v>
      </c>
      <c r="B5709">
        <v>16.73</v>
      </c>
      <c r="C5709">
        <v>2235709</v>
      </c>
      <c r="D5709">
        <v>37745255.920000002</v>
      </c>
    </row>
    <row r="5710" spans="1:4">
      <c r="A5710" s="4">
        <v>41295.409722222219</v>
      </c>
      <c r="B5710">
        <v>16.850000000000001</v>
      </c>
      <c r="C5710">
        <v>2099914</v>
      </c>
      <c r="D5710">
        <v>35145179.07</v>
      </c>
    </row>
    <row r="5711" spans="1:4">
      <c r="A5711" s="4">
        <v>41295.416666666664</v>
      </c>
      <c r="B5711">
        <v>16.95</v>
      </c>
      <c r="C5711">
        <v>1358530</v>
      </c>
      <c r="D5711">
        <v>22952801.039999999</v>
      </c>
    </row>
    <row r="5712" spans="1:4">
      <c r="A5712" s="4">
        <v>41295.423611111109</v>
      </c>
      <c r="B5712">
        <v>16.920000000000002</v>
      </c>
      <c r="C5712">
        <v>1231933</v>
      </c>
      <c r="D5712">
        <v>20913773.57</v>
      </c>
    </row>
    <row r="5713" spans="1:4">
      <c r="A5713" s="4">
        <v>41295.430555555555</v>
      </c>
      <c r="B5713">
        <v>17</v>
      </c>
      <c r="C5713">
        <v>1799928</v>
      </c>
      <c r="D5713">
        <v>30516627.34</v>
      </c>
    </row>
    <row r="5714" spans="1:4">
      <c r="A5714" s="4">
        <v>41295.4375</v>
      </c>
      <c r="B5714">
        <v>16.84</v>
      </c>
      <c r="C5714">
        <v>988105</v>
      </c>
      <c r="D5714">
        <v>16698508.050000001</v>
      </c>
    </row>
    <row r="5715" spans="1:4">
      <c r="A5715" s="4">
        <v>41295.444444444445</v>
      </c>
      <c r="B5715">
        <v>16.77</v>
      </c>
      <c r="C5715">
        <v>1522248</v>
      </c>
      <c r="D5715">
        <v>25579144.41</v>
      </c>
    </row>
    <row r="5716" spans="1:4">
      <c r="A5716" s="4">
        <v>41295.451388888891</v>
      </c>
      <c r="B5716">
        <v>17</v>
      </c>
      <c r="C5716">
        <v>2188154</v>
      </c>
      <c r="D5716">
        <v>36888344.859999999</v>
      </c>
    </row>
    <row r="5717" spans="1:4">
      <c r="A5717" s="4">
        <v>41295.458333333336</v>
      </c>
      <c r="B5717">
        <v>17.29</v>
      </c>
      <c r="C5717">
        <v>2793099</v>
      </c>
      <c r="D5717">
        <v>47731452.020000003</v>
      </c>
    </row>
    <row r="5718" spans="1:4">
      <c r="A5718" s="4">
        <v>41295.465277777781</v>
      </c>
      <c r="B5718">
        <v>17.2</v>
      </c>
      <c r="C5718">
        <v>1454556</v>
      </c>
      <c r="D5718">
        <v>25011565.710000001</v>
      </c>
    </row>
    <row r="5719" spans="1:4">
      <c r="A5719" s="4">
        <v>41295.472222222219</v>
      </c>
      <c r="B5719">
        <v>17.2</v>
      </c>
      <c r="C5719">
        <v>2060442</v>
      </c>
      <c r="D5719">
        <v>35479607.140000001</v>
      </c>
    </row>
    <row r="5720" spans="1:4">
      <c r="A5720" s="4">
        <v>41295.479166666664</v>
      </c>
      <c r="B5720">
        <v>17.170000000000002</v>
      </c>
      <c r="C5720">
        <v>902975</v>
      </c>
      <c r="D5720">
        <v>15453262.83</v>
      </c>
    </row>
    <row r="5721" spans="1:4">
      <c r="A5721" s="4">
        <v>41295.548611111109</v>
      </c>
      <c r="B5721">
        <v>17.149999999999999</v>
      </c>
      <c r="C5721">
        <v>338829</v>
      </c>
      <c r="D5721">
        <v>5810470.5</v>
      </c>
    </row>
    <row r="5722" spans="1:4">
      <c r="A5722" s="4">
        <v>41295.555555555555</v>
      </c>
      <c r="B5722">
        <v>17</v>
      </c>
      <c r="C5722">
        <v>1172655</v>
      </c>
      <c r="D5722">
        <v>19995121.739999998</v>
      </c>
    </row>
    <row r="5723" spans="1:4">
      <c r="A5723" s="4">
        <v>41295.5625</v>
      </c>
      <c r="B5723">
        <v>17</v>
      </c>
      <c r="C5723">
        <v>584621</v>
      </c>
      <c r="D5723">
        <v>9944594.5</v>
      </c>
    </row>
    <row r="5724" spans="1:4">
      <c r="A5724" s="4">
        <v>41295.569444444445</v>
      </c>
      <c r="B5724">
        <v>17</v>
      </c>
      <c r="C5724">
        <v>715430</v>
      </c>
      <c r="D5724">
        <v>12161932.460000001</v>
      </c>
    </row>
    <row r="5725" spans="1:4">
      <c r="A5725" s="4">
        <v>41295.576388888891</v>
      </c>
      <c r="B5725">
        <v>17</v>
      </c>
      <c r="C5725">
        <v>916893</v>
      </c>
      <c r="D5725">
        <v>15579978.6</v>
      </c>
    </row>
    <row r="5726" spans="1:4">
      <c r="A5726" s="4">
        <v>41295.583333333336</v>
      </c>
      <c r="B5726">
        <v>17</v>
      </c>
      <c r="C5726">
        <v>1726499</v>
      </c>
      <c r="D5726">
        <v>29488212.390000001</v>
      </c>
    </row>
    <row r="5727" spans="1:4">
      <c r="A5727" s="4">
        <v>41295.590277777781</v>
      </c>
      <c r="B5727">
        <v>17.079999999999998</v>
      </c>
      <c r="C5727">
        <v>1147802</v>
      </c>
      <c r="D5727">
        <v>19540225.199999999</v>
      </c>
    </row>
    <row r="5728" spans="1:4">
      <c r="A5728" s="4">
        <v>41295.597222222219</v>
      </c>
      <c r="B5728">
        <v>17.04</v>
      </c>
      <c r="C5728">
        <v>660876</v>
      </c>
      <c r="D5728">
        <v>11257083.35</v>
      </c>
    </row>
    <row r="5729" spans="1:4">
      <c r="A5729" s="4">
        <v>41295.604166666664</v>
      </c>
      <c r="B5729">
        <v>16.989999999999998</v>
      </c>
      <c r="C5729">
        <v>747214</v>
      </c>
      <c r="D5729">
        <v>12707252.07</v>
      </c>
    </row>
    <row r="5730" spans="1:4">
      <c r="A5730" s="4">
        <v>41295.611111111109</v>
      </c>
      <c r="B5730">
        <v>16.989999999999998</v>
      </c>
      <c r="C5730">
        <v>888427</v>
      </c>
      <c r="D5730">
        <v>15100623.359999999</v>
      </c>
    </row>
    <row r="5731" spans="1:4">
      <c r="A5731" s="4">
        <v>41295.618055555555</v>
      </c>
      <c r="B5731">
        <v>17</v>
      </c>
      <c r="C5731">
        <v>501799</v>
      </c>
      <c r="D5731">
        <v>8535198.1999999993</v>
      </c>
    </row>
    <row r="5732" spans="1:4">
      <c r="A5732" s="4">
        <v>41295.625</v>
      </c>
      <c r="B5732">
        <v>16.989999999999998</v>
      </c>
      <c r="C5732">
        <v>679383</v>
      </c>
      <c r="D5732">
        <v>11546798.76</v>
      </c>
    </row>
    <row r="5733" spans="1:4">
      <c r="A5733" s="4">
        <v>41296.402777777781</v>
      </c>
      <c r="B5733">
        <v>17</v>
      </c>
      <c r="C5733">
        <v>841565</v>
      </c>
      <c r="D5733">
        <v>14250188.369999999</v>
      </c>
    </row>
    <row r="5734" spans="1:4">
      <c r="A5734" s="4">
        <v>41296.409722222219</v>
      </c>
      <c r="B5734">
        <v>16.8</v>
      </c>
      <c r="C5734">
        <v>1391643</v>
      </c>
      <c r="D5734">
        <v>23461821.989999998</v>
      </c>
    </row>
    <row r="5735" spans="1:4">
      <c r="A5735" s="4">
        <v>41296.416666666664</v>
      </c>
      <c r="B5735">
        <v>16.8</v>
      </c>
      <c r="C5735">
        <v>598490</v>
      </c>
      <c r="D5735">
        <v>10054221.859999999</v>
      </c>
    </row>
    <row r="5736" spans="1:4">
      <c r="A5736" s="4">
        <v>41296.423611111109</v>
      </c>
      <c r="B5736">
        <v>16.78</v>
      </c>
      <c r="C5736">
        <v>779586</v>
      </c>
      <c r="D5736">
        <v>13064735.970000001</v>
      </c>
    </row>
    <row r="5737" spans="1:4">
      <c r="A5737" s="4">
        <v>41296.430555555555</v>
      </c>
      <c r="B5737">
        <v>16.75</v>
      </c>
      <c r="C5737">
        <v>945161</v>
      </c>
      <c r="D5737">
        <v>15838444.75</v>
      </c>
    </row>
    <row r="5738" spans="1:4">
      <c r="A5738" s="4">
        <v>41296.4375</v>
      </c>
      <c r="B5738">
        <v>16.8</v>
      </c>
      <c r="C5738">
        <v>883650</v>
      </c>
      <c r="D5738">
        <v>14842862.439999999</v>
      </c>
    </row>
    <row r="5739" spans="1:4">
      <c r="A5739" s="4">
        <v>41296.444444444445</v>
      </c>
      <c r="B5739">
        <v>16.829999999999998</v>
      </c>
      <c r="C5739">
        <v>1040362</v>
      </c>
      <c r="D5739">
        <v>17496801.699999999</v>
      </c>
    </row>
    <row r="5740" spans="1:4">
      <c r="A5740" s="4">
        <v>41296.451388888891</v>
      </c>
      <c r="B5740">
        <v>16.72</v>
      </c>
      <c r="C5740">
        <v>1665148</v>
      </c>
      <c r="D5740">
        <v>27907227.02</v>
      </c>
    </row>
    <row r="5741" spans="1:4">
      <c r="A5741" s="4">
        <v>41296.458333333336</v>
      </c>
      <c r="B5741">
        <v>16.75</v>
      </c>
      <c r="C5741">
        <v>1076287</v>
      </c>
      <c r="D5741">
        <v>17999235.609999999</v>
      </c>
    </row>
    <row r="5742" spans="1:4">
      <c r="A5742" s="4">
        <v>41296.465277777781</v>
      </c>
      <c r="B5742">
        <v>16.66</v>
      </c>
      <c r="C5742">
        <v>999863</v>
      </c>
      <c r="D5742">
        <v>16705112.84</v>
      </c>
    </row>
    <row r="5743" spans="1:4">
      <c r="A5743" s="4">
        <v>41296.472222222219</v>
      </c>
      <c r="B5743">
        <v>16.73</v>
      </c>
      <c r="C5743">
        <v>1176167</v>
      </c>
      <c r="D5743">
        <v>19637649.640000001</v>
      </c>
    </row>
    <row r="5744" spans="1:4">
      <c r="A5744" s="4">
        <v>41296.479166666664</v>
      </c>
      <c r="B5744">
        <v>16.7</v>
      </c>
      <c r="C5744">
        <v>1885143</v>
      </c>
      <c r="D5744">
        <v>31459200.300000001</v>
      </c>
    </row>
    <row r="5745" spans="1:4">
      <c r="A5745" s="4">
        <v>41296.548611111109</v>
      </c>
      <c r="B5745">
        <v>16.53</v>
      </c>
      <c r="C5745">
        <v>2428792</v>
      </c>
      <c r="D5745">
        <v>40314075.780000001</v>
      </c>
    </row>
    <row r="5746" spans="1:4">
      <c r="A5746" s="4">
        <v>41296.555555555555</v>
      </c>
      <c r="B5746">
        <v>16.48</v>
      </c>
      <c r="C5746">
        <v>3717317</v>
      </c>
      <c r="D5746">
        <v>61350788.020000003</v>
      </c>
    </row>
    <row r="5747" spans="1:4">
      <c r="A5747" s="4">
        <v>41296.5625</v>
      </c>
      <c r="B5747">
        <v>16.510000000000002</v>
      </c>
      <c r="C5747">
        <v>1075746</v>
      </c>
      <c r="D5747">
        <v>17748946.129999999</v>
      </c>
    </row>
    <row r="5748" spans="1:4">
      <c r="A5748" s="4">
        <v>41296.569444444445</v>
      </c>
      <c r="B5748">
        <v>16.61</v>
      </c>
      <c r="C5748">
        <v>1025435</v>
      </c>
      <c r="D5748">
        <v>16992544.66</v>
      </c>
    </row>
    <row r="5749" spans="1:4">
      <c r="A5749" s="4">
        <v>41296.576388888891</v>
      </c>
      <c r="B5749">
        <v>16.62</v>
      </c>
      <c r="C5749">
        <v>1331112</v>
      </c>
      <c r="D5749">
        <v>22073889.039999999</v>
      </c>
    </row>
    <row r="5750" spans="1:4">
      <c r="A5750" s="4">
        <v>41296.583333333336</v>
      </c>
      <c r="B5750">
        <v>16.5</v>
      </c>
      <c r="C5750">
        <v>1540242</v>
      </c>
      <c r="D5750">
        <v>25480135.359999999</v>
      </c>
    </row>
    <row r="5751" spans="1:4">
      <c r="A5751" s="4">
        <v>41296.590277777781</v>
      </c>
      <c r="B5751">
        <v>16.43</v>
      </c>
      <c r="C5751">
        <v>2318735</v>
      </c>
      <c r="D5751">
        <v>38163927.640000001</v>
      </c>
    </row>
    <row r="5752" spans="1:4">
      <c r="A5752" s="4">
        <v>41296.597222222219</v>
      </c>
      <c r="B5752">
        <v>16.5</v>
      </c>
      <c r="C5752">
        <v>1253203</v>
      </c>
      <c r="D5752">
        <v>20651050.77</v>
      </c>
    </row>
    <row r="5753" spans="1:4">
      <c r="A5753" s="4">
        <v>41296.604166666664</v>
      </c>
      <c r="B5753">
        <v>16.55</v>
      </c>
      <c r="C5753">
        <v>1673996</v>
      </c>
      <c r="D5753">
        <v>27604806.949999999</v>
      </c>
    </row>
    <row r="5754" spans="1:4">
      <c r="A5754" s="4">
        <v>41296.611111111109</v>
      </c>
      <c r="B5754">
        <v>16.579999999999998</v>
      </c>
      <c r="C5754">
        <v>915436</v>
      </c>
      <c r="D5754">
        <v>15174450.23</v>
      </c>
    </row>
    <row r="5755" spans="1:4">
      <c r="A5755" s="4">
        <v>41296.618055555555</v>
      </c>
      <c r="B5755">
        <v>16.63</v>
      </c>
      <c r="C5755">
        <v>853565</v>
      </c>
      <c r="D5755">
        <v>14172242.1</v>
      </c>
    </row>
    <row r="5756" spans="1:4">
      <c r="A5756" s="4">
        <v>41296.625</v>
      </c>
      <c r="B5756">
        <v>16.7</v>
      </c>
      <c r="C5756">
        <v>965320</v>
      </c>
      <c r="D5756">
        <v>16085363.57</v>
      </c>
    </row>
    <row r="5757" spans="1:4">
      <c r="A5757" s="4">
        <v>41297.402777777781</v>
      </c>
      <c r="B5757">
        <v>16.75</v>
      </c>
      <c r="C5757">
        <v>691914</v>
      </c>
      <c r="D5757">
        <v>11568799.300000001</v>
      </c>
    </row>
    <row r="5758" spans="1:4">
      <c r="A5758" s="4">
        <v>41297.409722222219</v>
      </c>
      <c r="B5758">
        <v>16.899999999999999</v>
      </c>
      <c r="C5758">
        <v>1735512</v>
      </c>
      <c r="D5758">
        <v>29290619.43</v>
      </c>
    </row>
    <row r="5759" spans="1:4">
      <c r="A5759" s="4">
        <v>41297.416666666664</v>
      </c>
      <c r="B5759">
        <v>16.89</v>
      </c>
      <c r="C5759">
        <v>1210152</v>
      </c>
      <c r="D5759">
        <v>20457433.280000001</v>
      </c>
    </row>
    <row r="5760" spans="1:4">
      <c r="A5760" s="4">
        <v>41297.423611111109</v>
      </c>
      <c r="B5760">
        <v>16.8</v>
      </c>
      <c r="C5760">
        <v>852392</v>
      </c>
      <c r="D5760">
        <v>14323720.810000001</v>
      </c>
    </row>
    <row r="5761" spans="1:4">
      <c r="A5761" s="4">
        <v>41297.430555555555</v>
      </c>
      <c r="B5761">
        <v>16.78</v>
      </c>
      <c r="C5761">
        <v>369706</v>
      </c>
      <c r="D5761">
        <v>6198042.5</v>
      </c>
    </row>
    <row r="5762" spans="1:4">
      <c r="A5762" s="4">
        <v>41297.4375</v>
      </c>
      <c r="B5762">
        <v>16.66</v>
      </c>
      <c r="C5762">
        <v>690997</v>
      </c>
      <c r="D5762">
        <v>11554186.359999999</v>
      </c>
    </row>
    <row r="5763" spans="1:4">
      <c r="A5763" s="4">
        <v>41297.444444444445</v>
      </c>
      <c r="B5763">
        <v>16.75</v>
      </c>
      <c r="C5763">
        <v>1029193</v>
      </c>
      <c r="D5763">
        <v>17203091.59</v>
      </c>
    </row>
    <row r="5764" spans="1:4">
      <c r="A5764" s="4">
        <v>41297.451388888891</v>
      </c>
      <c r="B5764">
        <v>16.66</v>
      </c>
      <c r="C5764">
        <v>576796</v>
      </c>
      <c r="D5764">
        <v>9633226.1799999997</v>
      </c>
    </row>
    <row r="5765" spans="1:4">
      <c r="A5765" s="4">
        <v>41297.458333333336</v>
      </c>
      <c r="B5765">
        <v>16.649999999999999</v>
      </c>
      <c r="C5765">
        <v>1189175</v>
      </c>
      <c r="D5765">
        <v>19759770.850000001</v>
      </c>
    </row>
    <row r="5766" spans="1:4">
      <c r="A5766" s="4">
        <v>41297.465277777781</v>
      </c>
      <c r="B5766">
        <v>16.57</v>
      </c>
      <c r="C5766">
        <v>658895</v>
      </c>
      <c r="D5766">
        <v>10939894.99</v>
      </c>
    </row>
    <row r="5767" spans="1:4">
      <c r="A5767" s="4">
        <v>41297.472222222219</v>
      </c>
      <c r="B5767">
        <v>16.48</v>
      </c>
      <c r="C5767">
        <v>998226</v>
      </c>
      <c r="D5767">
        <v>16485240.029999999</v>
      </c>
    </row>
    <row r="5768" spans="1:4">
      <c r="A5768" s="4">
        <v>41297.479166666664</v>
      </c>
      <c r="B5768">
        <v>16.48</v>
      </c>
      <c r="C5768">
        <v>599241</v>
      </c>
      <c r="D5768">
        <v>9890528.0199999996</v>
      </c>
    </row>
    <row r="5769" spans="1:4">
      <c r="A5769" s="4">
        <v>41297.548611111109</v>
      </c>
      <c r="B5769">
        <v>16.600000000000001</v>
      </c>
      <c r="C5769">
        <v>848404</v>
      </c>
      <c r="D5769">
        <v>14054996.220000001</v>
      </c>
    </row>
    <row r="5770" spans="1:4">
      <c r="A5770" s="4">
        <v>41297.555555555555</v>
      </c>
      <c r="B5770">
        <v>16.57</v>
      </c>
      <c r="C5770">
        <v>796411</v>
      </c>
      <c r="D5770">
        <v>13217772.83</v>
      </c>
    </row>
    <row r="5771" spans="1:4">
      <c r="A5771" s="4">
        <v>41297.5625</v>
      </c>
      <c r="B5771">
        <v>16.59</v>
      </c>
      <c r="C5771">
        <v>618360</v>
      </c>
      <c r="D5771">
        <v>10266812.02</v>
      </c>
    </row>
    <row r="5772" spans="1:4">
      <c r="A5772" s="4">
        <v>41297.569444444445</v>
      </c>
      <c r="B5772">
        <v>16.5</v>
      </c>
      <c r="C5772">
        <v>734930</v>
      </c>
      <c r="D5772">
        <v>12147138.02</v>
      </c>
    </row>
    <row r="5773" spans="1:4">
      <c r="A5773" s="4">
        <v>41297.576388888891</v>
      </c>
      <c r="B5773">
        <v>16.41</v>
      </c>
      <c r="C5773">
        <v>1613479</v>
      </c>
      <c r="D5773">
        <v>26525690.390000001</v>
      </c>
    </row>
    <row r="5774" spans="1:4">
      <c r="A5774" s="4">
        <v>41297.583333333336</v>
      </c>
      <c r="B5774">
        <v>16.440000000000001</v>
      </c>
      <c r="C5774">
        <v>1707001</v>
      </c>
      <c r="D5774">
        <v>27944162.289999999</v>
      </c>
    </row>
    <row r="5775" spans="1:4">
      <c r="A5775" s="4">
        <v>41297.590277777781</v>
      </c>
      <c r="B5775">
        <v>16.38</v>
      </c>
      <c r="C5775">
        <v>519408</v>
      </c>
      <c r="D5775">
        <v>8514407.1899999995</v>
      </c>
    </row>
    <row r="5776" spans="1:4">
      <c r="A5776" s="4">
        <v>41297.597222222219</v>
      </c>
      <c r="B5776">
        <v>16.399999999999999</v>
      </c>
      <c r="C5776">
        <v>831979</v>
      </c>
      <c r="D5776">
        <v>13650685.779999999</v>
      </c>
    </row>
    <row r="5777" spans="1:4">
      <c r="A5777" s="4">
        <v>41297.604166666664</v>
      </c>
      <c r="B5777">
        <v>16.5</v>
      </c>
      <c r="C5777">
        <v>949649</v>
      </c>
      <c r="D5777">
        <v>15630385.029999999</v>
      </c>
    </row>
    <row r="5778" spans="1:4">
      <c r="A5778" s="4">
        <v>41297.611111111109</v>
      </c>
      <c r="B5778">
        <v>16.46</v>
      </c>
      <c r="C5778">
        <v>724768</v>
      </c>
      <c r="D5778">
        <v>11909981.16</v>
      </c>
    </row>
    <row r="5779" spans="1:4">
      <c r="A5779" s="4">
        <v>41297.618055555555</v>
      </c>
      <c r="B5779">
        <v>16.600000000000001</v>
      </c>
      <c r="C5779">
        <v>889385</v>
      </c>
      <c r="D5779">
        <v>14743417.01</v>
      </c>
    </row>
    <row r="5780" spans="1:4">
      <c r="A5780" s="4">
        <v>41297.625</v>
      </c>
      <c r="B5780">
        <v>16.61</v>
      </c>
      <c r="C5780">
        <v>748813</v>
      </c>
      <c r="D5780">
        <v>12428174.48</v>
      </c>
    </row>
    <row r="5781" spans="1:4">
      <c r="A5781" s="4">
        <v>41298.402777777781</v>
      </c>
      <c r="B5781">
        <v>16.57</v>
      </c>
      <c r="C5781">
        <v>1075711</v>
      </c>
      <c r="D5781">
        <v>17830916.239999998</v>
      </c>
    </row>
    <row r="5782" spans="1:4">
      <c r="A5782" s="4">
        <v>41298.409722222219</v>
      </c>
      <c r="B5782">
        <v>16.61</v>
      </c>
      <c r="C5782">
        <v>1508523</v>
      </c>
      <c r="D5782">
        <v>25053113.890000001</v>
      </c>
    </row>
    <row r="5783" spans="1:4">
      <c r="A5783" s="4">
        <v>41298.416666666664</v>
      </c>
      <c r="B5783">
        <v>16.600000000000001</v>
      </c>
      <c r="C5783">
        <v>710664</v>
      </c>
      <c r="D5783">
        <v>11792869.16</v>
      </c>
    </row>
    <row r="5784" spans="1:4">
      <c r="A5784" s="4">
        <v>41298.423611111109</v>
      </c>
      <c r="B5784">
        <v>16.690000000000001</v>
      </c>
      <c r="C5784">
        <v>2774671</v>
      </c>
      <c r="D5784">
        <v>46229832.240000002</v>
      </c>
    </row>
    <row r="5785" spans="1:4">
      <c r="A5785" s="4">
        <v>41298.430555555555</v>
      </c>
      <c r="B5785">
        <v>16.75</v>
      </c>
      <c r="C5785">
        <v>1852035</v>
      </c>
      <c r="D5785">
        <v>30976677.239999998</v>
      </c>
    </row>
    <row r="5786" spans="1:4">
      <c r="A5786" s="4">
        <v>41298.4375</v>
      </c>
      <c r="B5786">
        <v>16.87</v>
      </c>
      <c r="C5786">
        <v>3280993</v>
      </c>
      <c r="D5786">
        <v>55188456.840000004</v>
      </c>
    </row>
    <row r="5787" spans="1:4">
      <c r="A5787" s="4">
        <v>41298.444444444445</v>
      </c>
      <c r="B5787">
        <v>17</v>
      </c>
      <c r="C5787">
        <v>3621738</v>
      </c>
      <c r="D5787">
        <v>61470353.57</v>
      </c>
    </row>
    <row r="5788" spans="1:4">
      <c r="A5788" s="4">
        <v>41298.451388888891</v>
      </c>
      <c r="B5788">
        <v>17.059999999999999</v>
      </c>
      <c r="C5788">
        <v>3027582</v>
      </c>
      <c r="D5788">
        <v>51578836.109999999</v>
      </c>
    </row>
    <row r="5789" spans="1:4">
      <c r="A5789" s="4">
        <v>41298.458333333336</v>
      </c>
      <c r="B5789">
        <v>17.05</v>
      </c>
      <c r="C5789">
        <v>2349415</v>
      </c>
      <c r="D5789">
        <v>40113118.090000004</v>
      </c>
    </row>
    <row r="5790" spans="1:4">
      <c r="A5790" s="4">
        <v>41298.465277777781</v>
      </c>
      <c r="B5790">
        <v>16.96</v>
      </c>
      <c r="C5790">
        <v>2536919</v>
      </c>
      <c r="D5790">
        <v>43080532.380000003</v>
      </c>
    </row>
    <row r="5791" spans="1:4">
      <c r="A5791" s="4">
        <v>41298.472222222219</v>
      </c>
      <c r="B5791">
        <v>16.850000000000001</v>
      </c>
      <c r="C5791">
        <v>2187142</v>
      </c>
      <c r="D5791">
        <v>36879888.719999999</v>
      </c>
    </row>
    <row r="5792" spans="1:4">
      <c r="A5792" s="4">
        <v>41298.479166666664</v>
      </c>
      <c r="B5792">
        <v>16.62</v>
      </c>
      <c r="C5792">
        <v>1341188</v>
      </c>
      <c r="D5792">
        <v>22493699.140000001</v>
      </c>
    </row>
    <row r="5793" spans="1:4">
      <c r="A5793" s="4">
        <v>41298.548611111109</v>
      </c>
      <c r="B5793">
        <v>16.62</v>
      </c>
      <c r="C5793">
        <v>1856721</v>
      </c>
      <c r="D5793">
        <v>30800096.760000002</v>
      </c>
    </row>
    <row r="5794" spans="1:4">
      <c r="A5794" s="4">
        <v>41298.555555555555</v>
      </c>
      <c r="B5794">
        <v>16.600000000000001</v>
      </c>
      <c r="C5794">
        <v>814974</v>
      </c>
      <c r="D5794">
        <v>13531042.710000001</v>
      </c>
    </row>
    <row r="5795" spans="1:4">
      <c r="A5795" s="4">
        <v>41298.5625</v>
      </c>
      <c r="B5795">
        <v>16.600000000000001</v>
      </c>
      <c r="C5795">
        <v>822555</v>
      </c>
      <c r="D5795">
        <v>13638869.52</v>
      </c>
    </row>
    <row r="5796" spans="1:4">
      <c r="A5796" s="4">
        <v>41298.569444444445</v>
      </c>
      <c r="B5796">
        <v>16.600000000000001</v>
      </c>
      <c r="C5796">
        <v>1139177</v>
      </c>
      <c r="D5796">
        <v>18913479.73</v>
      </c>
    </row>
    <row r="5797" spans="1:4">
      <c r="A5797" s="4">
        <v>41298.576388888891</v>
      </c>
      <c r="B5797">
        <v>16.579999999999998</v>
      </c>
      <c r="C5797">
        <v>1479289</v>
      </c>
      <c r="D5797">
        <v>24547219.739999998</v>
      </c>
    </row>
    <row r="5798" spans="1:4">
      <c r="A5798" s="4">
        <v>41298.583333333336</v>
      </c>
      <c r="B5798">
        <v>16.48</v>
      </c>
      <c r="C5798">
        <v>1255356</v>
      </c>
      <c r="D5798">
        <v>20736631.91</v>
      </c>
    </row>
    <row r="5799" spans="1:4">
      <c r="A5799" s="4">
        <v>41298.590277777781</v>
      </c>
      <c r="B5799">
        <v>16.39</v>
      </c>
      <c r="C5799">
        <v>1883600</v>
      </c>
      <c r="D5799">
        <v>30951589.16</v>
      </c>
    </row>
    <row r="5800" spans="1:4">
      <c r="A5800" s="4">
        <v>41298.597222222219</v>
      </c>
      <c r="B5800">
        <v>16.350000000000001</v>
      </c>
      <c r="C5800">
        <v>1280406</v>
      </c>
      <c r="D5800">
        <v>20992076.07</v>
      </c>
    </row>
    <row r="5801" spans="1:4">
      <c r="A5801" s="4">
        <v>41298.604166666664</v>
      </c>
      <c r="B5801">
        <v>16.190000000000001</v>
      </c>
      <c r="C5801">
        <v>2496626</v>
      </c>
      <c r="D5801">
        <v>40634503.880000003</v>
      </c>
    </row>
    <row r="5802" spans="1:4">
      <c r="A5802" s="4">
        <v>41298.611111111109</v>
      </c>
      <c r="B5802">
        <v>16.28</v>
      </c>
      <c r="C5802">
        <v>2881644</v>
      </c>
      <c r="D5802">
        <v>46467458.729999997</v>
      </c>
    </row>
    <row r="5803" spans="1:4">
      <c r="A5803" s="4">
        <v>41298.618055555555</v>
      </c>
      <c r="B5803">
        <v>16.239999999999998</v>
      </c>
      <c r="C5803">
        <v>1483847</v>
      </c>
      <c r="D5803">
        <v>24151603.710000001</v>
      </c>
    </row>
    <row r="5804" spans="1:4">
      <c r="A5804" s="4">
        <v>41298.625</v>
      </c>
      <c r="B5804">
        <v>16.16</v>
      </c>
      <c r="C5804">
        <v>1720022</v>
      </c>
      <c r="D5804">
        <v>27871243.100000001</v>
      </c>
    </row>
    <row r="5805" spans="1:4">
      <c r="A5805" s="4">
        <v>41299.402777777781</v>
      </c>
      <c r="B5805">
        <v>16.399999999999999</v>
      </c>
      <c r="C5805">
        <v>1721165</v>
      </c>
      <c r="D5805">
        <v>28205806.23</v>
      </c>
    </row>
    <row r="5806" spans="1:4">
      <c r="A5806" s="4">
        <v>41299.409722222219</v>
      </c>
      <c r="B5806">
        <v>16.66</v>
      </c>
      <c r="C5806">
        <v>2841182</v>
      </c>
      <c r="D5806">
        <v>47146841.289999999</v>
      </c>
    </row>
    <row r="5807" spans="1:4">
      <c r="A5807" s="4">
        <v>41299.416666666664</v>
      </c>
      <c r="B5807">
        <v>16.600000000000001</v>
      </c>
      <c r="C5807">
        <v>2195127</v>
      </c>
      <c r="D5807">
        <v>36518582.920000002</v>
      </c>
    </row>
    <row r="5808" spans="1:4">
      <c r="A5808" s="4">
        <v>41299.423611111109</v>
      </c>
      <c r="B5808">
        <v>16.63</v>
      </c>
      <c r="C5808">
        <v>2006280</v>
      </c>
      <c r="D5808">
        <v>33331742.170000002</v>
      </c>
    </row>
    <row r="5809" spans="1:4">
      <c r="A5809" s="4">
        <v>41299.430555555555</v>
      </c>
      <c r="B5809">
        <v>16.72</v>
      </c>
      <c r="C5809">
        <v>1681710</v>
      </c>
      <c r="D5809">
        <v>28099796.75</v>
      </c>
    </row>
    <row r="5810" spans="1:4">
      <c r="A5810" s="4">
        <v>41299.4375</v>
      </c>
      <c r="B5810">
        <v>16.809999999999999</v>
      </c>
      <c r="C5810">
        <v>2136600</v>
      </c>
      <c r="D5810">
        <v>35868173.829999998</v>
      </c>
    </row>
    <row r="5811" spans="1:4">
      <c r="A5811" s="4">
        <v>41299.444444444445</v>
      </c>
      <c r="B5811">
        <v>16.809999999999999</v>
      </c>
      <c r="C5811">
        <v>621075</v>
      </c>
      <c r="D5811">
        <v>10434442.35</v>
      </c>
    </row>
    <row r="5812" spans="1:4">
      <c r="A5812" s="4">
        <v>41299.451388888891</v>
      </c>
      <c r="B5812">
        <v>16.84</v>
      </c>
      <c r="C5812">
        <v>1772681</v>
      </c>
      <c r="D5812">
        <v>29864650.73</v>
      </c>
    </row>
    <row r="5813" spans="1:4">
      <c r="A5813" s="4">
        <v>41299.458333333336</v>
      </c>
      <c r="B5813">
        <v>16.79</v>
      </c>
      <c r="C5813">
        <v>835899</v>
      </c>
      <c r="D5813">
        <v>14046523.09</v>
      </c>
    </row>
    <row r="5814" spans="1:4">
      <c r="A5814" s="4">
        <v>41299.465277777781</v>
      </c>
      <c r="B5814">
        <v>16.8</v>
      </c>
      <c r="C5814">
        <v>968400</v>
      </c>
      <c r="D5814">
        <v>16252356.630000001</v>
      </c>
    </row>
    <row r="5815" spans="1:4">
      <c r="A5815" s="4">
        <v>41299.472222222219</v>
      </c>
      <c r="B5815">
        <v>16.809999999999999</v>
      </c>
      <c r="C5815">
        <v>914290</v>
      </c>
      <c r="D5815">
        <v>15373980.27</v>
      </c>
    </row>
    <row r="5816" spans="1:4">
      <c r="A5816" s="4">
        <v>41299.479166666664</v>
      </c>
      <c r="B5816">
        <v>16.739999999999998</v>
      </c>
      <c r="C5816">
        <v>843111</v>
      </c>
      <c r="D5816">
        <v>14154601.119999999</v>
      </c>
    </row>
    <row r="5817" spans="1:4">
      <c r="A5817" s="4">
        <v>41299.548611111109</v>
      </c>
      <c r="B5817">
        <v>16.77</v>
      </c>
      <c r="C5817">
        <v>666559</v>
      </c>
      <c r="D5817">
        <v>11154818.789999999</v>
      </c>
    </row>
    <row r="5818" spans="1:4">
      <c r="A5818" s="4">
        <v>41299.555555555555</v>
      </c>
      <c r="B5818">
        <v>16.809999999999999</v>
      </c>
      <c r="C5818">
        <v>729750</v>
      </c>
      <c r="D5818">
        <v>12246087.220000001</v>
      </c>
    </row>
    <row r="5819" spans="1:4">
      <c r="A5819" s="4">
        <v>41299.5625</v>
      </c>
      <c r="B5819">
        <v>16.809999999999999</v>
      </c>
      <c r="C5819">
        <v>799867</v>
      </c>
      <c r="D5819">
        <v>13453748.699999999</v>
      </c>
    </row>
    <row r="5820" spans="1:4">
      <c r="A5820" s="4">
        <v>41299.569444444445</v>
      </c>
      <c r="B5820">
        <v>16.760000000000002</v>
      </c>
      <c r="C5820">
        <v>1089308</v>
      </c>
      <c r="D5820">
        <v>18258386.09</v>
      </c>
    </row>
    <row r="5821" spans="1:4">
      <c r="A5821" s="4">
        <v>41299.576388888891</v>
      </c>
      <c r="B5821">
        <v>16.75</v>
      </c>
      <c r="C5821">
        <v>1047000</v>
      </c>
      <c r="D5821">
        <v>17548563</v>
      </c>
    </row>
    <row r="5822" spans="1:4">
      <c r="A5822" s="4">
        <v>41299.583333333336</v>
      </c>
      <c r="B5822">
        <v>16.7</v>
      </c>
      <c r="C5822">
        <v>745700</v>
      </c>
      <c r="D5822">
        <v>12459983.4</v>
      </c>
    </row>
    <row r="5823" spans="1:4">
      <c r="A5823" s="4">
        <v>41299.590277777781</v>
      </c>
      <c r="B5823">
        <v>16.63</v>
      </c>
      <c r="C5823">
        <v>1711900</v>
      </c>
      <c r="D5823">
        <v>28493168.780000001</v>
      </c>
    </row>
    <row r="5824" spans="1:4">
      <c r="A5824" s="4">
        <v>41299.597222222219</v>
      </c>
      <c r="B5824">
        <v>16.64</v>
      </c>
      <c r="C5824">
        <v>1579422</v>
      </c>
      <c r="D5824">
        <v>26236398.670000002</v>
      </c>
    </row>
    <row r="5825" spans="1:4">
      <c r="A5825" s="4">
        <v>41299.604166666664</v>
      </c>
      <c r="B5825">
        <v>16.579999999999998</v>
      </c>
      <c r="C5825">
        <v>1241391</v>
      </c>
      <c r="D5825">
        <v>20552160.48</v>
      </c>
    </row>
    <row r="5826" spans="1:4">
      <c r="A5826" s="4">
        <v>41299.611111111109</v>
      </c>
      <c r="B5826">
        <v>16.579999999999998</v>
      </c>
      <c r="C5826">
        <v>961950</v>
      </c>
      <c r="D5826">
        <v>15954163.9</v>
      </c>
    </row>
    <row r="5827" spans="1:4">
      <c r="A5827" s="4">
        <v>41299.618055555555</v>
      </c>
      <c r="B5827">
        <v>16.53</v>
      </c>
      <c r="C5827">
        <v>1534253</v>
      </c>
      <c r="D5827">
        <v>25315975.539999999</v>
      </c>
    </row>
    <row r="5828" spans="1:4">
      <c r="A5828" s="4">
        <v>41299.625</v>
      </c>
      <c r="B5828">
        <v>16.670000000000002</v>
      </c>
      <c r="C5828">
        <v>1189540</v>
      </c>
      <c r="D5828">
        <v>19755919.489999998</v>
      </c>
    </row>
    <row r="5829" spans="1:4">
      <c r="A5829" s="4">
        <v>41302.402777777781</v>
      </c>
      <c r="B5829">
        <v>16.8</v>
      </c>
      <c r="C5829">
        <v>1411953</v>
      </c>
      <c r="D5829">
        <v>23727024.370000001</v>
      </c>
    </row>
    <row r="5830" spans="1:4">
      <c r="A5830" s="4">
        <v>41302.409722222219</v>
      </c>
      <c r="B5830">
        <v>17.07</v>
      </c>
      <c r="C5830">
        <v>3122091</v>
      </c>
      <c r="D5830">
        <v>52960790.990000002</v>
      </c>
    </row>
    <row r="5831" spans="1:4">
      <c r="A5831" s="4">
        <v>41302.416666666664</v>
      </c>
      <c r="B5831">
        <v>17.170000000000002</v>
      </c>
      <c r="C5831">
        <v>2244047</v>
      </c>
      <c r="D5831">
        <v>38413683.810000002</v>
      </c>
    </row>
    <row r="5832" spans="1:4">
      <c r="A5832" s="4">
        <v>41302.423611111109</v>
      </c>
      <c r="B5832">
        <v>17.170000000000002</v>
      </c>
      <c r="C5832">
        <v>2388270</v>
      </c>
      <c r="D5832">
        <v>40989677.530000001</v>
      </c>
    </row>
    <row r="5833" spans="1:4">
      <c r="A5833" s="4">
        <v>41302.430555555555</v>
      </c>
      <c r="B5833">
        <v>17.23</v>
      </c>
      <c r="C5833">
        <v>2948147</v>
      </c>
      <c r="D5833">
        <v>50716815.119999997</v>
      </c>
    </row>
    <row r="5834" spans="1:4">
      <c r="A5834" s="4">
        <v>41302.4375</v>
      </c>
      <c r="B5834">
        <v>17.32</v>
      </c>
      <c r="C5834">
        <v>3807666</v>
      </c>
      <c r="D5834">
        <v>65850937.32</v>
      </c>
    </row>
    <row r="5835" spans="1:4">
      <c r="A5835" s="4">
        <v>41302.444444444445</v>
      </c>
      <c r="B5835">
        <v>17.350000000000001</v>
      </c>
      <c r="C5835">
        <v>1450698</v>
      </c>
      <c r="D5835">
        <v>25153185.260000002</v>
      </c>
    </row>
    <row r="5836" spans="1:4">
      <c r="A5836" s="4">
        <v>41302.451388888891</v>
      </c>
      <c r="B5836">
        <v>17.239999999999998</v>
      </c>
      <c r="C5836">
        <v>1223844</v>
      </c>
      <c r="D5836">
        <v>21185763.32</v>
      </c>
    </row>
    <row r="5837" spans="1:4">
      <c r="A5837" s="4">
        <v>41302.458333333336</v>
      </c>
      <c r="B5837">
        <v>17.21</v>
      </c>
      <c r="C5837">
        <v>504094</v>
      </c>
      <c r="D5837">
        <v>8677723.3300000001</v>
      </c>
    </row>
    <row r="5838" spans="1:4">
      <c r="A5838" s="4">
        <v>41302.465277777781</v>
      </c>
      <c r="B5838">
        <v>17.3</v>
      </c>
      <c r="C5838">
        <v>722195</v>
      </c>
      <c r="D5838">
        <v>12470377.75</v>
      </c>
    </row>
    <row r="5839" spans="1:4">
      <c r="A5839" s="4">
        <v>41302.472222222219</v>
      </c>
      <c r="B5839">
        <v>17.190000000000001</v>
      </c>
      <c r="C5839">
        <v>767535</v>
      </c>
      <c r="D5839">
        <v>13198833.869999999</v>
      </c>
    </row>
    <row r="5840" spans="1:4">
      <c r="A5840" s="4">
        <v>41302.479166666664</v>
      </c>
      <c r="B5840">
        <v>17.239999999999998</v>
      </c>
      <c r="C5840">
        <v>288473</v>
      </c>
      <c r="D5840">
        <v>4968384.95</v>
      </c>
    </row>
    <row r="5841" spans="1:4">
      <c r="A5841" s="4">
        <v>41302.548611111109</v>
      </c>
      <c r="B5841">
        <v>17.190000000000001</v>
      </c>
      <c r="C5841">
        <v>513978</v>
      </c>
      <c r="D5841">
        <v>8845772.0999999996</v>
      </c>
    </row>
    <row r="5842" spans="1:4">
      <c r="A5842" s="4">
        <v>41302.555555555555</v>
      </c>
      <c r="B5842">
        <v>17.22</v>
      </c>
      <c r="C5842">
        <v>654202</v>
      </c>
      <c r="D5842">
        <v>11228023.710000001</v>
      </c>
    </row>
    <row r="5843" spans="1:4">
      <c r="A5843" s="4">
        <v>41302.5625</v>
      </c>
      <c r="B5843">
        <v>17.29</v>
      </c>
      <c r="C5843">
        <v>933901</v>
      </c>
      <c r="D5843">
        <v>16134933.6</v>
      </c>
    </row>
    <row r="5844" spans="1:4">
      <c r="A5844" s="4">
        <v>41302.569444444445</v>
      </c>
      <c r="B5844">
        <v>17.25</v>
      </c>
      <c r="C5844">
        <v>932094</v>
      </c>
      <c r="D5844">
        <v>16060389.630000001</v>
      </c>
    </row>
    <row r="5845" spans="1:4">
      <c r="A5845" s="4">
        <v>41302.576388888891</v>
      </c>
      <c r="B5845">
        <v>17.27</v>
      </c>
      <c r="C5845">
        <v>760305</v>
      </c>
      <c r="D5845">
        <v>13135460.32</v>
      </c>
    </row>
    <row r="5846" spans="1:4">
      <c r="A5846" s="4">
        <v>41302.583333333336</v>
      </c>
      <c r="B5846">
        <v>17.27</v>
      </c>
      <c r="C5846">
        <v>604532</v>
      </c>
      <c r="D5846">
        <v>10444957.35</v>
      </c>
    </row>
    <row r="5847" spans="1:4">
      <c r="A5847" s="4">
        <v>41302.590277777781</v>
      </c>
      <c r="B5847">
        <v>17.22</v>
      </c>
      <c r="C5847">
        <v>682521</v>
      </c>
      <c r="D5847">
        <v>11785418.83</v>
      </c>
    </row>
    <row r="5848" spans="1:4">
      <c r="A5848" s="4">
        <v>41302.597222222219</v>
      </c>
      <c r="B5848">
        <v>17.29</v>
      </c>
      <c r="C5848">
        <v>618419</v>
      </c>
      <c r="D5848">
        <v>10672872.48</v>
      </c>
    </row>
    <row r="5849" spans="1:4">
      <c r="A5849" s="4">
        <v>41302.604166666664</v>
      </c>
      <c r="B5849">
        <v>17.28</v>
      </c>
      <c r="C5849">
        <v>1606073</v>
      </c>
      <c r="D5849">
        <v>27771334.77</v>
      </c>
    </row>
    <row r="5850" spans="1:4">
      <c r="A5850" s="4">
        <v>41302.611111111109</v>
      </c>
      <c r="B5850">
        <v>17.399999999999999</v>
      </c>
      <c r="C5850">
        <v>3799872</v>
      </c>
      <c r="D5850">
        <v>66112804.960000001</v>
      </c>
    </row>
    <row r="5851" spans="1:4">
      <c r="A5851" s="4">
        <v>41302.618055555555</v>
      </c>
      <c r="B5851">
        <v>17.5</v>
      </c>
      <c r="C5851">
        <v>2989830</v>
      </c>
      <c r="D5851">
        <v>52210784.090000004</v>
      </c>
    </row>
    <row r="5852" spans="1:4">
      <c r="A5852" s="4">
        <v>41302.625</v>
      </c>
      <c r="B5852">
        <v>17.53</v>
      </c>
      <c r="C5852">
        <v>2471144</v>
      </c>
      <c r="D5852">
        <v>43351782.240000002</v>
      </c>
    </row>
    <row r="5853" spans="1:4">
      <c r="A5853" s="4">
        <v>41303.402777777781</v>
      </c>
      <c r="B5853">
        <v>17.5</v>
      </c>
      <c r="C5853">
        <v>1329642</v>
      </c>
      <c r="D5853">
        <v>23316979.120000001</v>
      </c>
    </row>
    <row r="5854" spans="1:4">
      <c r="A5854" s="4">
        <v>41303.409722222219</v>
      </c>
      <c r="B5854">
        <v>17.2</v>
      </c>
      <c r="C5854">
        <v>2699581</v>
      </c>
      <c r="D5854">
        <v>46760951.68</v>
      </c>
    </row>
    <row r="5855" spans="1:4">
      <c r="A5855" s="4">
        <v>41303.416666666664</v>
      </c>
      <c r="B5855">
        <v>17.32</v>
      </c>
      <c r="C5855">
        <v>1381163</v>
      </c>
      <c r="D5855">
        <v>23824189.539999999</v>
      </c>
    </row>
    <row r="5856" spans="1:4">
      <c r="A5856" s="4">
        <v>41303.423611111109</v>
      </c>
      <c r="B5856">
        <v>17.22</v>
      </c>
      <c r="C5856">
        <v>2525451</v>
      </c>
      <c r="D5856">
        <v>43581602.640000001</v>
      </c>
    </row>
    <row r="5857" spans="1:4">
      <c r="A5857" s="4">
        <v>41303.430555555555</v>
      </c>
      <c r="B5857">
        <v>17.28</v>
      </c>
      <c r="C5857">
        <v>1205533</v>
      </c>
      <c r="D5857">
        <v>20809228.289999999</v>
      </c>
    </row>
    <row r="5858" spans="1:4">
      <c r="A5858" s="4">
        <v>41303.4375</v>
      </c>
      <c r="B5858">
        <v>17.239999999999998</v>
      </c>
      <c r="C5858">
        <v>1465125</v>
      </c>
      <c r="D5858">
        <v>25286428.170000002</v>
      </c>
    </row>
    <row r="5859" spans="1:4">
      <c r="A5859" s="4">
        <v>41303.444444444445</v>
      </c>
      <c r="B5859">
        <v>17.21</v>
      </c>
      <c r="C5859">
        <v>1754192</v>
      </c>
      <c r="D5859">
        <v>30187487.510000002</v>
      </c>
    </row>
    <row r="5860" spans="1:4">
      <c r="A5860" s="4">
        <v>41303.451388888891</v>
      </c>
      <c r="B5860">
        <v>17.2</v>
      </c>
      <c r="C5860">
        <v>1327643</v>
      </c>
      <c r="D5860">
        <v>22876738.43</v>
      </c>
    </row>
    <row r="5861" spans="1:4">
      <c r="A5861" s="4">
        <v>41303.458333333336</v>
      </c>
      <c r="B5861">
        <v>17.14</v>
      </c>
      <c r="C5861">
        <v>2245059</v>
      </c>
      <c r="D5861">
        <v>38539487.630000003</v>
      </c>
    </row>
    <row r="5862" spans="1:4">
      <c r="A5862" s="4">
        <v>41303.465277777781</v>
      </c>
      <c r="B5862">
        <v>17.12</v>
      </c>
      <c r="C5862">
        <v>2006078</v>
      </c>
      <c r="D5862">
        <v>34319280.25</v>
      </c>
    </row>
    <row r="5863" spans="1:4">
      <c r="A5863" s="4">
        <v>41303.472222222219</v>
      </c>
      <c r="B5863">
        <v>17.13</v>
      </c>
      <c r="C5863">
        <v>1633173</v>
      </c>
      <c r="D5863">
        <v>27940643.460000001</v>
      </c>
    </row>
    <row r="5864" spans="1:4">
      <c r="A5864" s="4">
        <v>41303.479166666664</v>
      </c>
      <c r="B5864">
        <v>17.13</v>
      </c>
      <c r="C5864">
        <v>863859</v>
      </c>
      <c r="D5864">
        <v>14795687.83</v>
      </c>
    </row>
    <row r="5865" spans="1:4">
      <c r="A5865" s="4">
        <v>41303.548611111109</v>
      </c>
      <c r="B5865">
        <v>17.239999999999998</v>
      </c>
      <c r="C5865">
        <v>657158</v>
      </c>
      <c r="D5865">
        <v>11317785.16</v>
      </c>
    </row>
    <row r="5866" spans="1:4">
      <c r="A5866" s="4">
        <v>41303.555555555555</v>
      </c>
      <c r="B5866">
        <v>17.3</v>
      </c>
      <c r="C5866">
        <v>1209848</v>
      </c>
      <c r="D5866">
        <v>20884496.23</v>
      </c>
    </row>
    <row r="5867" spans="1:4">
      <c r="A5867" s="4">
        <v>41303.5625</v>
      </c>
      <c r="B5867">
        <v>17.3</v>
      </c>
      <c r="C5867">
        <v>1649979</v>
      </c>
      <c r="D5867">
        <v>28653874.800000001</v>
      </c>
    </row>
    <row r="5868" spans="1:4">
      <c r="A5868" s="4">
        <v>41303.569444444445</v>
      </c>
      <c r="B5868">
        <v>17.399999999999999</v>
      </c>
      <c r="C5868">
        <v>1602330</v>
      </c>
      <c r="D5868">
        <v>27768093.43</v>
      </c>
    </row>
    <row r="5869" spans="1:4">
      <c r="A5869" s="4">
        <v>41303.576388888891</v>
      </c>
      <c r="B5869">
        <v>17.27</v>
      </c>
      <c r="C5869">
        <v>1322404</v>
      </c>
      <c r="D5869">
        <v>22920260.859999999</v>
      </c>
    </row>
    <row r="5870" spans="1:4">
      <c r="A5870" s="4">
        <v>41303.583333333336</v>
      </c>
      <c r="B5870">
        <v>17.329999999999998</v>
      </c>
      <c r="C5870">
        <v>652146</v>
      </c>
      <c r="D5870">
        <v>11325978.880000001</v>
      </c>
    </row>
    <row r="5871" spans="1:4">
      <c r="A5871" s="4">
        <v>41303.590277777781</v>
      </c>
      <c r="B5871">
        <v>17.350000000000001</v>
      </c>
      <c r="C5871">
        <v>744907</v>
      </c>
      <c r="D5871">
        <v>12896528.689999999</v>
      </c>
    </row>
    <row r="5872" spans="1:4">
      <c r="A5872" s="4">
        <v>41303.597222222219</v>
      </c>
      <c r="B5872">
        <v>17.47</v>
      </c>
      <c r="C5872">
        <v>1137963</v>
      </c>
      <c r="D5872">
        <v>19816040.02</v>
      </c>
    </row>
    <row r="5873" spans="1:4">
      <c r="A5873" s="4">
        <v>41303.604166666664</v>
      </c>
      <c r="B5873">
        <v>17.399999999999999</v>
      </c>
      <c r="C5873">
        <v>938518</v>
      </c>
      <c r="D5873">
        <v>16386002.619999999</v>
      </c>
    </row>
    <row r="5874" spans="1:4">
      <c r="A5874" s="4">
        <v>41303.611111111109</v>
      </c>
      <c r="B5874">
        <v>17.440000000000001</v>
      </c>
      <c r="C5874">
        <v>752771</v>
      </c>
      <c r="D5874">
        <v>13106332.16</v>
      </c>
    </row>
    <row r="5875" spans="1:4">
      <c r="A5875" s="4">
        <v>41303.618055555555</v>
      </c>
      <c r="B5875">
        <v>17.399999999999999</v>
      </c>
      <c r="C5875">
        <v>1801848</v>
      </c>
      <c r="D5875">
        <v>31435601.609999999</v>
      </c>
    </row>
    <row r="5876" spans="1:4">
      <c r="A5876" s="4">
        <v>41303.625</v>
      </c>
      <c r="B5876">
        <v>17.38</v>
      </c>
      <c r="C5876">
        <v>1329801</v>
      </c>
      <c r="D5876">
        <v>23111295.629999999</v>
      </c>
    </row>
    <row r="5877" spans="1:4">
      <c r="A5877" s="4">
        <v>41304.402777777781</v>
      </c>
      <c r="B5877">
        <v>17.37</v>
      </c>
      <c r="C5877">
        <v>1610922</v>
      </c>
      <c r="D5877">
        <v>27994991</v>
      </c>
    </row>
    <row r="5878" spans="1:4">
      <c r="A5878" s="4">
        <v>41304.409722222219</v>
      </c>
      <c r="B5878">
        <v>17.38</v>
      </c>
      <c r="C5878">
        <v>2912112</v>
      </c>
      <c r="D5878">
        <v>50622455.329999998</v>
      </c>
    </row>
    <row r="5879" spans="1:4">
      <c r="A5879" s="4">
        <v>41304.416666666664</v>
      </c>
      <c r="B5879">
        <v>17.29</v>
      </c>
      <c r="C5879">
        <v>2396203</v>
      </c>
      <c r="D5879">
        <v>41501101.850000001</v>
      </c>
    </row>
    <row r="5880" spans="1:4">
      <c r="A5880" s="4">
        <v>41304.423611111109</v>
      </c>
      <c r="B5880">
        <v>17.14</v>
      </c>
      <c r="C5880">
        <v>1615034</v>
      </c>
      <c r="D5880">
        <v>27846614.559999999</v>
      </c>
    </row>
    <row r="5881" spans="1:4">
      <c r="A5881" s="4">
        <v>41304.430555555555</v>
      </c>
      <c r="B5881">
        <v>17.149999999999999</v>
      </c>
      <c r="C5881">
        <v>1783449</v>
      </c>
      <c r="D5881">
        <v>30491177.77</v>
      </c>
    </row>
    <row r="5882" spans="1:4">
      <c r="A5882" s="4">
        <v>41304.4375</v>
      </c>
      <c r="B5882">
        <v>17.190000000000001</v>
      </c>
      <c r="C5882">
        <v>756853</v>
      </c>
      <c r="D5882">
        <v>12976056.439999999</v>
      </c>
    </row>
    <row r="5883" spans="1:4">
      <c r="A5883" s="4">
        <v>41304.444444444445</v>
      </c>
      <c r="B5883">
        <v>17.21</v>
      </c>
      <c r="C5883">
        <v>1359665</v>
      </c>
      <c r="D5883">
        <v>23376680.77</v>
      </c>
    </row>
    <row r="5884" spans="1:4">
      <c r="A5884" s="4">
        <v>41304.451388888891</v>
      </c>
      <c r="B5884">
        <v>17.21</v>
      </c>
      <c r="C5884">
        <v>700407</v>
      </c>
      <c r="D5884">
        <v>12046766.810000001</v>
      </c>
    </row>
    <row r="5885" spans="1:4">
      <c r="A5885" s="4">
        <v>41304.458333333336</v>
      </c>
      <c r="B5885">
        <v>17.23</v>
      </c>
      <c r="C5885">
        <v>2052438</v>
      </c>
      <c r="D5885">
        <v>35281080.030000001</v>
      </c>
    </row>
    <row r="5886" spans="1:4">
      <c r="A5886" s="4">
        <v>41304.465277777781</v>
      </c>
      <c r="B5886">
        <v>17.149999999999999</v>
      </c>
      <c r="C5886">
        <v>992573</v>
      </c>
      <c r="D5886">
        <v>17037228.989999998</v>
      </c>
    </row>
    <row r="5887" spans="1:4">
      <c r="A5887" s="4">
        <v>41304.472222222219</v>
      </c>
      <c r="B5887">
        <v>17.100000000000001</v>
      </c>
      <c r="C5887">
        <v>1203829</v>
      </c>
      <c r="D5887">
        <v>20621295.329999998</v>
      </c>
    </row>
    <row r="5888" spans="1:4">
      <c r="A5888" s="4">
        <v>41304.479166666664</v>
      </c>
      <c r="B5888">
        <v>17.18</v>
      </c>
      <c r="C5888">
        <v>560575</v>
      </c>
      <c r="D5888">
        <v>9597978.2599999998</v>
      </c>
    </row>
    <row r="5889" spans="1:4">
      <c r="A5889" s="4">
        <v>41304.548611111109</v>
      </c>
      <c r="B5889">
        <v>17.16</v>
      </c>
      <c r="C5889">
        <v>367647</v>
      </c>
      <c r="D5889">
        <v>6309042.7599999998</v>
      </c>
    </row>
    <row r="5890" spans="1:4">
      <c r="A5890" s="4">
        <v>41304.555555555555</v>
      </c>
      <c r="B5890">
        <v>17.18</v>
      </c>
      <c r="C5890">
        <v>488110</v>
      </c>
      <c r="D5890">
        <v>8391125.5299999993</v>
      </c>
    </row>
    <row r="5891" spans="1:4">
      <c r="A5891" s="4">
        <v>41304.5625</v>
      </c>
      <c r="B5891">
        <v>17.100000000000001</v>
      </c>
      <c r="C5891">
        <v>829379</v>
      </c>
      <c r="D5891">
        <v>14202623.68</v>
      </c>
    </row>
    <row r="5892" spans="1:4">
      <c r="A5892" s="4">
        <v>41304.569444444445</v>
      </c>
      <c r="B5892">
        <v>17.100000000000001</v>
      </c>
      <c r="C5892">
        <v>677394</v>
      </c>
      <c r="D5892">
        <v>11592893.83</v>
      </c>
    </row>
    <row r="5893" spans="1:4">
      <c r="A5893" s="4">
        <v>41304.576388888891</v>
      </c>
      <c r="B5893">
        <v>17.170000000000002</v>
      </c>
      <c r="C5893">
        <v>2531843</v>
      </c>
      <c r="D5893">
        <v>43220735.229999997</v>
      </c>
    </row>
    <row r="5894" spans="1:4">
      <c r="A5894" s="4">
        <v>41304.583333333336</v>
      </c>
      <c r="B5894">
        <v>17.059999999999999</v>
      </c>
      <c r="C5894">
        <v>773196</v>
      </c>
      <c r="D5894">
        <v>13220613.029999999</v>
      </c>
    </row>
    <row r="5895" spans="1:4">
      <c r="A5895" s="4">
        <v>41304.590277777781</v>
      </c>
      <c r="B5895">
        <v>17.100000000000001</v>
      </c>
      <c r="C5895">
        <v>1425141</v>
      </c>
      <c r="D5895">
        <v>24373321.149999999</v>
      </c>
    </row>
    <row r="5896" spans="1:4">
      <c r="A5896" s="4">
        <v>41304.597222222219</v>
      </c>
      <c r="B5896">
        <v>17.05</v>
      </c>
      <c r="C5896">
        <v>1743495</v>
      </c>
      <c r="D5896">
        <v>29685469.16</v>
      </c>
    </row>
    <row r="5897" spans="1:4">
      <c r="A5897" s="4">
        <v>41304.604166666664</v>
      </c>
      <c r="B5897">
        <v>17.059999999999999</v>
      </c>
      <c r="C5897">
        <v>924104</v>
      </c>
      <c r="D5897">
        <v>15743116.109999999</v>
      </c>
    </row>
    <row r="5898" spans="1:4">
      <c r="A5898" s="4">
        <v>41304.611111111109</v>
      </c>
      <c r="B5898">
        <v>17.04</v>
      </c>
      <c r="C5898">
        <v>1030103</v>
      </c>
      <c r="D5898">
        <v>17570877.949999999</v>
      </c>
    </row>
    <row r="5899" spans="1:4">
      <c r="A5899" s="4">
        <v>41304.618055555555</v>
      </c>
      <c r="B5899">
        <v>17.059999999999999</v>
      </c>
      <c r="C5899">
        <v>817292</v>
      </c>
      <c r="D5899">
        <v>13931270.630000001</v>
      </c>
    </row>
    <row r="5900" spans="1:4">
      <c r="A5900" s="4">
        <v>41304.625</v>
      </c>
      <c r="B5900">
        <v>17.149999999999999</v>
      </c>
      <c r="C5900">
        <v>1419633</v>
      </c>
      <c r="D5900">
        <v>24300228.420000002</v>
      </c>
    </row>
    <row r="5901" spans="1:4">
      <c r="A5901" s="4">
        <v>41305.402777777781</v>
      </c>
      <c r="B5901">
        <v>17.059999999999999</v>
      </c>
      <c r="C5901">
        <v>982366</v>
      </c>
      <c r="D5901">
        <v>16792647.25</v>
      </c>
    </row>
    <row r="5902" spans="1:4">
      <c r="A5902" s="4">
        <v>41305.409722222219</v>
      </c>
      <c r="B5902">
        <v>16.91</v>
      </c>
      <c r="C5902">
        <v>1478906</v>
      </c>
      <c r="D5902">
        <v>25147975.68</v>
      </c>
    </row>
    <row r="5903" spans="1:4">
      <c r="A5903" s="4">
        <v>41305.416666666664</v>
      </c>
      <c r="B5903">
        <v>16.91</v>
      </c>
      <c r="C5903">
        <v>1778140</v>
      </c>
      <c r="D5903">
        <v>30064906.940000001</v>
      </c>
    </row>
    <row r="5904" spans="1:4">
      <c r="A5904" s="4">
        <v>41305.423611111109</v>
      </c>
      <c r="B5904">
        <v>16.82</v>
      </c>
      <c r="C5904">
        <v>2809037</v>
      </c>
      <c r="D5904">
        <v>47257007.200000003</v>
      </c>
    </row>
    <row r="5905" spans="1:4">
      <c r="A5905" s="4">
        <v>41305.430555555555</v>
      </c>
      <c r="B5905">
        <v>16.850000000000001</v>
      </c>
      <c r="C5905">
        <v>1205739</v>
      </c>
      <c r="D5905">
        <v>20283062.879999999</v>
      </c>
    </row>
    <row r="5906" spans="1:4">
      <c r="A5906" s="4">
        <v>41305.4375</v>
      </c>
      <c r="B5906">
        <v>16.96</v>
      </c>
      <c r="C5906">
        <v>1038438</v>
      </c>
      <c r="D5906">
        <v>17559059.550000001</v>
      </c>
    </row>
    <row r="5907" spans="1:4">
      <c r="A5907" s="4">
        <v>41305.444444444445</v>
      </c>
      <c r="B5907">
        <v>17.05</v>
      </c>
      <c r="C5907">
        <v>1014080</v>
      </c>
      <c r="D5907">
        <v>17222219.850000001</v>
      </c>
    </row>
    <row r="5908" spans="1:4">
      <c r="A5908" s="4">
        <v>41305.451388888891</v>
      </c>
      <c r="B5908">
        <v>16.920000000000002</v>
      </c>
      <c r="C5908">
        <v>355839</v>
      </c>
      <c r="D5908">
        <v>6043451.3799999999</v>
      </c>
    </row>
    <row r="5909" spans="1:4">
      <c r="A5909" s="4">
        <v>41305.458333333336</v>
      </c>
      <c r="B5909">
        <v>17</v>
      </c>
      <c r="C5909">
        <v>360041</v>
      </c>
      <c r="D5909">
        <v>6111106.0599999996</v>
      </c>
    </row>
    <row r="5910" spans="1:4">
      <c r="A5910" s="4">
        <v>41305.465277777781</v>
      </c>
      <c r="B5910">
        <v>17.02</v>
      </c>
      <c r="C5910">
        <v>293865</v>
      </c>
      <c r="D5910">
        <v>5000505.45</v>
      </c>
    </row>
    <row r="5911" spans="1:4">
      <c r="A5911" s="4">
        <v>41305.472222222219</v>
      </c>
      <c r="B5911">
        <v>17.100000000000001</v>
      </c>
      <c r="C5911">
        <v>468213</v>
      </c>
      <c r="D5911">
        <v>7985807.3399999999</v>
      </c>
    </row>
    <row r="5912" spans="1:4">
      <c r="A5912" s="4">
        <v>41305.479166666664</v>
      </c>
      <c r="B5912">
        <v>17</v>
      </c>
      <c r="C5912">
        <v>275928</v>
      </c>
      <c r="D5912">
        <v>4700312.5999999996</v>
      </c>
    </row>
    <row r="5913" spans="1:4">
      <c r="A5913" s="4">
        <v>41305.548611111109</v>
      </c>
      <c r="B5913">
        <v>16.920000000000002</v>
      </c>
      <c r="C5913">
        <v>292623</v>
      </c>
      <c r="D5913">
        <v>4967339.79</v>
      </c>
    </row>
    <row r="5914" spans="1:4">
      <c r="A5914" s="4">
        <v>41305.555555555555</v>
      </c>
      <c r="B5914">
        <v>16.88</v>
      </c>
      <c r="C5914">
        <v>496800</v>
      </c>
      <c r="D5914">
        <v>8397422.0299999993</v>
      </c>
    </row>
    <row r="5915" spans="1:4">
      <c r="A5915" s="4">
        <v>41305.5625</v>
      </c>
      <c r="B5915">
        <v>16.84</v>
      </c>
      <c r="C5915">
        <v>505803</v>
      </c>
      <c r="D5915">
        <v>8532446.8100000005</v>
      </c>
    </row>
    <row r="5916" spans="1:4">
      <c r="A5916" s="4">
        <v>41305.569444444445</v>
      </c>
      <c r="B5916">
        <v>16.91</v>
      </c>
      <c r="C5916">
        <v>654141</v>
      </c>
      <c r="D5916">
        <v>11045724.07</v>
      </c>
    </row>
    <row r="5917" spans="1:4">
      <c r="A5917" s="4">
        <v>41305.576388888891</v>
      </c>
      <c r="B5917">
        <v>16.86</v>
      </c>
      <c r="C5917">
        <v>483531</v>
      </c>
      <c r="D5917">
        <v>8165789.6500000004</v>
      </c>
    </row>
    <row r="5918" spans="1:4">
      <c r="A5918" s="4">
        <v>41305.583333333336</v>
      </c>
      <c r="B5918">
        <v>16.88</v>
      </c>
      <c r="C5918">
        <v>466987</v>
      </c>
      <c r="D5918">
        <v>7879440.3899999997</v>
      </c>
    </row>
    <row r="5919" spans="1:4">
      <c r="A5919" s="4">
        <v>41305.590277777781</v>
      </c>
      <c r="B5919">
        <v>16.920000000000002</v>
      </c>
      <c r="C5919">
        <v>498526</v>
      </c>
      <c r="D5919">
        <v>8430851.5299999993</v>
      </c>
    </row>
    <row r="5920" spans="1:4">
      <c r="A5920" s="4">
        <v>41305.597222222219</v>
      </c>
      <c r="B5920">
        <v>16.899999999999999</v>
      </c>
      <c r="C5920">
        <v>475821</v>
      </c>
      <c r="D5920">
        <v>8046860.6799999997</v>
      </c>
    </row>
    <row r="5921" spans="1:4">
      <c r="A5921" s="4">
        <v>41305.604166666664</v>
      </c>
      <c r="B5921">
        <v>17</v>
      </c>
      <c r="C5921">
        <v>1100305</v>
      </c>
      <c r="D5921">
        <v>18588869.989999998</v>
      </c>
    </row>
    <row r="5922" spans="1:4">
      <c r="A5922" s="4">
        <v>41305.611111111109</v>
      </c>
      <c r="B5922">
        <v>16.91</v>
      </c>
      <c r="C5922">
        <v>624317</v>
      </c>
      <c r="D5922">
        <v>10562678.18</v>
      </c>
    </row>
    <row r="5923" spans="1:4">
      <c r="A5923" s="4">
        <v>41305.618055555555</v>
      </c>
      <c r="B5923">
        <v>16.88</v>
      </c>
      <c r="C5923">
        <v>1224913</v>
      </c>
      <c r="D5923">
        <v>20697531.890000001</v>
      </c>
    </row>
    <row r="5924" spans="1:4">
      <c r="A5924" s="4">
        <v>41305.625</v>
      </c>
      <c r="B5924">
        <v>16.88</v>
      </c>
      <c r="C5924">
        <v>948872</v>
      </c>
      <c r="D5924">
        <v>16035896.65</v>
      </c>
    </row>
    <row r="5925" spans="1:4">
      <c r="A5925" s="4">
        <v>41306.402777777781</v>
      </c>
      <c r="B5925">
        <v>16.63</v>
      </c>
      <c r="C5925">
        <v>1743247</v>
      </c>
      <c r="D5925">
        <v>29078892.09</v>
      </c>
    </row>
    <row r="5926" spans="1:4">
      <c r="A5926" s="4">
        <v>41306.409722222219</v>
      </c>
      <c r="B5926">
        <v>16.579999999999998</v>
      </c>
      <c r="C5926">
        <v>2907617</v>
      </c>
      <c r="D5926">
        <v>48164769.350000001</v>
      </c>
    </row>
    <row r="5927" spans="1:4">
      <c r="A5927" s="4">
        <v>41306.416666666664</v>
      </c>
      <c r="B5927">
        <v>16.61</v>
      </c>
      <c r="C5927">
        <v>2025048</v>
      </c>
      <c r="D5927">
        <v>33576483.369999997</v>
      </c>
    </row>
    <row r="5928" spans="1:4">
      <c r="A5928" s="4">
        <v>41306.423611111109</v>
      </c>
      <c r="B5928">
        <v>16.600000000000001</v>
      </c>
      <c r="C5928">
        <v>875740</v>
      </c>
      <c r="D5928">
        <v>14559554.23</v>
      </c>
    </row>
    <row r="5929" spans="1:4">
      <c r="A5929" s="4">
        <v>41306.430555555555</v>
      </c>
      <c r="B5929">
        <v>16.64</v>
      </c>
      <c r="C5929">
        <v>629335</v>
      </c>
      <c r="D5929">
        <v>10472661.470000001</v>
      </c>
    </row>
    <row r="5930" spans="1:4">
      <c r="A5930" s="4">
        <v>41306.4375</v>
      </c>
      <c r="B5930">
        <v>16.760000000000002</v>
      </c>
      <c r="C5930">
        <v>1330487</v>
      </c>
      <c r="D5930">
        <v>22275814.309999999</v>
      </c>
    </row>
    <row r="5931" spans="1:4">
      <c r="A5931" s="4">
        <v>41306.444444444445</v>
      </c>
      <c r="B5931">
        <v>16.55</v>
      </c>
      <c r="C5931">
        <v>3379610</v>
      </c>
      <c r="D5931">
        <v>55952942.25</v>
      </c>
    </row>
    <row r="5932" spans="1:4">
      <c r="A5932" s="4">
        <v>41306.451388888891</v>
      </c>
      <c r="B5932">
        <v>16.63</v>
      </c>
      <c r="C5932">
        <v>1226611</v>
      </c>
      <c r="D5932">
        <v>20294606.34</v>
      </c>
    </row>
    <row r="5933" spans="1:4">
      <c r="A5933" s="4">
        <v>41306.458333333336</v>
      </c>
      <c r="B5933">
        <v>16.649999999999999</v>
      </c>
      <c r="C5933">
        <v>222976</v>
      </c>
      <c r="D5933">
        <v>3709763.51</v>
      </c>
    </row>
    <row r="5934" spans="1:4">
      <c r="A5934" s="4">
        <v>41306.465277777781</v>
      </c>
      <c r="B5934">
        <v>16.600000000000001</v>
      </c>
      <c r="C5934">
        <v>755147</v>
      </c>
      <c r="D5934">
        <v>12551281.99</v>
      </c>
    </row>
    <row r="5935" spans="1:4">
      <c r="A5935" s="4">
        <v>41306.472222222219</v>
      </c>
      <c r="B5935">
        <v>16.59</v>
      </c>
      <c r="C5935">
        <v>1120328</v>
      </c>
      <c r="D5935">
        <v>18622200.100000001</v>
      </c>
    </row>
    <row r="5936" spans="1:4">
      <c r="A5936" s="4">
        <v>41306.479166666664</v>
      </c>
      <c r="B5936">
        <v>16.59</v>
      </c>
      <c r="C5936">
        <v>788503</v>
      </c>
      <c r="D5936">
        <v>13091988.210000001</v>
      </c>
    </row>
    <row r="5937" spans="1:4">
      <c r="A5937" s="4">
        <v>41306.548611111109</v>
      </c>
      <c r="B5937">
        <v>16.55</v>
      </c>
      <c r="C5937">
        <v>762129</v>
      </c>
      <c r="D5937">
        <v>12617149.76</v>
      </c>
    </row>
    <row r="5938" spans="1:4">
      <c r="A5938" s="4">
        <v>41306.555555555555</v>
      </c>
      <c r="B5938">
        <v>16.59</v>
      </c>
      <c r="C5938">
        <v>1328697</v>
      </c>
      <c r="D5938">
        <v>22020141.629999999</v>
      </c>
    </row>
    <row r="5939" spans="1:4">
      <c r="A5939" s="4">
        <v>41306.5625</v>
      </c>
      <c r="B5939">
        <v>16.649999999999999</v>
      </c>
      <c r="C5939">
        <v>1421851</v>
      </c>
      <c r="D5939">
        <v>23712401.300000001</v>
      </c>
    </row>
    <row r="5940" spans="1:4">
      <c r="A5940" s="4">
        <v>41306.569444444445</v>
      </c>
      <c r="B5940">
        <v>16.68</v>
      </c>
      <c r="C5940">
        <v>609300</v>
      </c>
      <c r="D5940">
        <v>10136630.199999999</v>
      </c>
    </row>
    <row r="5941" spans="1:4">
      <c r="A5941" s="4">
        <v>41306.576388888891</v>
      </c>
      <c r="B5941">
        <v>16.72</v>
      </c>
      <c r="C5941">
        <v>976478</v>
      </c>
      <c r="D5941">
        <v>16296769.949999999</v>
      </c>
    </row>
    <row r="5942" spans="1:4">
      <c r="A5942" s="4">
        <v>41306.583333333336</v>
      </c>
      <c r="B5942">
        <v>16.739999999999998</v>
      </c>
      <c r="C5942">
        <v>928401</v>
      </c>
      <c r="D5942">
        <v>15547998.85</v>
      </c>
    </row>
    <row r="5943" spans="1:4">
      <c r="A5943" s="4">
        <v>41306.590277777781</v>
      </c>
      <c r="B5943">
        <v>16.940000000000001</v>
      </c>
      <c r="C5943">
        <v>1606720</v>
      </c>
      <c r="D5943">
        <v>27071458.68</v>
      </c>
    </row>
    <row r="5944" spans="1:4">
      <c r="A5944" s="4">
        <v>41306.597222222219</v>
      </c>
      <c r="B5944">
        <v>16.920000000000002</v>
      </c>
      <c r="C5944">
        <v>602101</v>
      </c>
      <c r="D5944">
        <v>10184711.869999999</v>
      </c>
    </row>
    <row r="5945" spans="1:4">
      <c r="A5945" s="4">
        <v>41306.604166666664</v>
      </c>
      <c r="B5945">
        <v>16.899999999999999</v>
      </c>
      <c r="C5945">
        <v>801553</v>
      </c>
      <c r="D5945">
        <v>13565918.58</v>
      </c>
    </row>
    <row r="5946" spans="1:4">
      <c r="A5946" s="4">
        <v>41306.611111111109</v>
      </c>
      <c r="B5946">
        <v>16.96</v>
      </c>
      <c r="C5946">
        <v>1055488</v>
      </c>
      <c r="D5946">
        <v>17914050.210000001</v>
      </c>
    </row>
    <row r="5947" spans="1:4">
      <c r="A5947" s="4">
        <v>41306.618055555555</v>
      </c>
      <c r="B5947">
        <v>16.97</v>
      </c>
      <c r="C5947">
        <v>651774</v>
      </c>
      <c r="D5947">
        <v>11043621.529999999</v>
      </c>
    </row>
    <row r="5948" spans="1:4">
      <c r="A5948" s="4">
        <v>41306.625</v>
      </c>
      <c r="B5948">
        <v>16.91</v>
      </c>
      <c r="C5948">
        <v>1342403</v>
      </c>
      <c r="D5948">
        <v>22783689.609999999</v>
      </c>
    </row>
    <row r="5949" spans="1:4">
      <c r="A5949" s="4">
        <v>41309.402777777781</v>
      </c>
      <c r="B5949">
        <v>16.8</v>
      </c>
      <c r="C5949">
        <v>1803700</v>
      </c>
      <c r="D5949">
        <v>30655240.550000001</v>
      </c>
    </row>
    <row r="5950" spans="1:4">
      <c r="A5950" s="4">
        <v>41309.409722222219</v>
      </c>
      <c r="B5950">
        <v>16.600000000000001</v>
      </c>
      <c r="C5950">
        <v>3352106</v>
      </c>
      <c r="D5950">
        <v>55922884.259999998</v>
      </c>
    </row>
    <row r="5951" spans="1:4">
      <c r="A5951" s="4">
        <v>41309.416666666664</v>
      </c>
      <c r="B5951">
        <v>16.61</v>
      </c>
      <c r="C5951">
        <v>3266701</v>
      </c>
      <c r="D5951">
        <v>54395484.789999999</v>
      </c>
    </row>
    <row r="5952" spans="1:4">
      <c r="A5952" s="4">
        <v>41309.423611111109</v>
      </c>
      <c r="B5952">
        <v>16.55</v>
      </c>
      <c r="C5952">
        <v>4200853</v>
      </c>
      <c r="D5952">
        <v>69350874.709999993</v>
      </c>
    </row>
    <row r="5953" spans="1:4">
      <c r="A5953" s="4">
        <v>41309.430555555555</v>
      </c>
      <c r="B5953">
        <v>16.5</v>
      </c>
      <c r="C5953">
        <v>2652961</v>
      </c>
      <c r="D5953">
        <v>43772336.039999999</v>
      </c>
    </row>
    <row r="5954" spans="1:4">
      <c r="A5954" s="4">
        <v>41309.4375</v>
      </c>
      <c r="B5954">
        <v>16.600000000000001</v>
      </c>
      <c r="C5954">
        <v>2359587</v>
      </c>
      <c r="D5954">
        <v>38940629.299999997</v>
      </c>
    </row>
    <row r="5955" spans="1:4">
      <c r="A5955" s="4">
        <v>41309.444444444445</v>
      </c>
      <c r="B5955">
        <v>16.73</v>
      </c>
      <c r="C5955">
        <v>1671199</v>
      </c>
      <c r="D5955">
        <v>27728620.359999999</v>
      </c>
    </row>
    <row r="5956" spans="1:4">
      <c r="A5956" s="4">
        <v>41309.451388888891</v>
      </c>
      <c r="B5956">
        <v>16.690000000000001</v>
      </c>
      <c r="C5956">
        <v>1664122</v>
      </c>
      <c r="D5956">
        <v>27830911.5</v>
      </c>
    </row>
    <row r="5957" spans="1:4">
      <c r="A5957" s="4">
        <v>41309.458333333336</v>
      </c>
      <c r="B5957">
        <v>16.78</v>
      </c>
      <c r="C5957">
        <v>1418626</v>
      </c>
      <c r="D5957">
        <v>23678705.829999998</v>
      </c>
    </row>
    <row r="5958" spans="1:4">
      <c r="A5958" s="4">
        <v>41309.465277777781</v>
      </c>
      <c r="B5958">
        <v>16.89</v>
      </c>
      <c r="C5958">
        <v>1873628</v>
      </c>
      <c r="D5958">
        <v>31631827.280000001</v>
      </c>
    </row>
    <row r="5959" spans="1:4">
      <c r="A5959" s="4">
        <v>41309.472222222219</v>
      </c>
      <c r="B5959">
        <v>16.86</v>
      </c>
      <c r="C5959">
        <v>879228</v>
      </c>
      <c r="D5959">
        <v>14854087.970000001</v>
      </c>
    </row>
    <row r="5960" spans="1:4">
      <c r="A5960" s="4">
        <v>41309.479166666664</v>
      </c>
      <c r="B5960">
        <v>16.78</v>
      </c>
      <c r="C5960">
        <v>701353</v>
      </c>
      <c r="D5960">
        <v>11802694.449999999</v>
      </c>
    </row>
    <row r="5961" spans="1:4">
      <c r="A5961" s="4">
        <v>41309.548611111109</v>
      </c>
      <c r="B5961">
        <v>16.72</v>
      </c>
      <c r="C5961">
        <v>429182</v>
      </c>
      <c r="D5961">
        <v>7169711.4699999997</v>
      </c>
    </row>
    <row r="5962" spans="1:4">
      <c r="A5962" s="4">
        <v>41309.555555555555</v>
      </c>
      <c r="B5962">
        <v>16.8</v>
      </c>
      <c r="C5962">
        <v>431257</v>
      </c>
      <c r="D5962">
        <v>7227201.8300000001</v>
      </c>
    </row>
    <row r="5963" spans="1:4">
      <c r="A5963" s="4">
        <v>41309.5625</v>
      </c>
      <c r="B5963">
        <v>16.84</v>
      </c>
      <c r="C5963">
        <v>844080</v>
      </c>
      <c r="D5963">
        <v>14198978.029999999</v>
      </c>
    </row>
    <row r="5964" spans="1:4">
      <c r="A5964" s="4">
        <v>41309.569444444445</v>
      </c>
      <c r="B5964">
        <v>16.82</v>
      </c>
      <c r="C5964">
        <v>459910</v>
      </c>
      <c r="D5964">
        <v>7729338.9800000004</v>
      </c>
    </row>
    <row r="5965" spans="1:4">
      <c r="A5965" s="4">
        <v>41309.576388888891</v>
      </c>
      <c r="B5965">
        <v>16.97</v>
      </c>
      <c r="C5965">
        <v>1723780</v>
      </c>
      <c r="D5965">
        <v>29170215.460000001</v>
      </c>
    </row>
    <row r="5966" spans="1:4">
      <c r="A5966" s="4">
        <v>41309.583333333336</v>
      </c>
      <c r="B5966">
        <v>17</v>
      </c>
      <c r="C5966">
        <v>1694338</v>
      </c>
      <c r="D5966">
        <v>28876693.670000002</v>
      </c>
    </row>
    <row r="5967" spans="1:4">
      <c r="A5967" s="4">
        <v>41309.590277777781</v>
      </c>
      <c r="B5967">
        <v>16.98</v>
      </c>
      <c r="C5967">
        <v>730979</v>
      </c>
      <c r="D5967">
        <v>12421996.73</v>
      </c>
    </row>
    <row r="5968" spans="1:4">
      <c r="A5968" s="4">
        <v>41309.597222222219</v>
      </c>
      <c r="B5968">
        <v>16.91</v>
      </c>
      <c r="C5968">
        <v>574593</v>
      </c>
      <c r="D5968">
        <v>9725950.0700000003</v>
      </c>
    </row>
    <row r="5969" spans="1:4">
      <c r="A5969" s="4">
        <v>41309.604166666664</v>
      </c>
      <c r="B5969">
        <v>16.920000000000002</v>
      </c>
      <c r="C5969">
        <v>729466</v>
      </c>
      <c r="D5969">
        <v>12336475.93</v>
      </c>
    </row>
    <row r="5970" spans="1:4">
      <c r="A5970" s="4">
        <v>41309.611111111109</v>
      </c>
      <c r="B5970">
        <v>16.850000000000001</v>
      </c>
      <c r="C5970">
        <v>526958</v>
      </c>
      <c r="D5970">
        <v>8897591.2200000007</v>
      </c>
    </row>
    <row r="5971" spans="1:4">
      <c r="A5971" s="4">
        <v>41309.618055555555</v>
      </c>
      <c r="B5971">
        <v>16.8</v>
      </c>
      <c r="C5971">
        <v>860154</v>
      </c>
      <c r="D5971">
        <v>14476988.98</v>
      </c>
    </row>
    <row r="5972" spans="1:4">
      <c r="A5972" s="4">
        <v>41309.625</v>
      </c>
      <c r="B5972">
        <v>16.850000000000001</v>
      </c>
      <c r="C5972">
        <v>734557</v>
      </c>
      <c r="D5972">
        <v>12357196</v>
      </c>
    </row>
    <row r="5973" spans="1:4">
      <c r="A5973" s="4">
        <v>41310.402777777781</v>
      </c>
      <c r="B5973">
        <v>16.8</v>
      </c>
      <c r="C5973">
        <v>2218093</v>
      </c>
      <c r="D5973">
        <v>37024802.649999999</v>
      </c>
    </row>
    <row r="5974" spans="1:4">
      <c r="A5974" s="4">
        <v>41310.409722222219</v>
      </c>
      <c r="B5974">
        <v>16.71</v>
      </c>
      <c r="C5974">
        <v>975804</v>
      </c>
      <c r="D5974">
        <v>16299498.689999999</v>
      </c>
    </row>
    <row r="5975" spans="1:4">
      <c r="A5975" s="4">
        <v>41310.416666666664</v>
      </c>
      <c r="B5975">
        <v>16.71</v>
      </c>
      <c r="C5975">
        <v>964306</v>
      </c>
      <c r="D5975">
        <v>16155261.4</v>
      </c>
    </row>
    <row r="5976" spans="1:4">
      <c r="A5976" s="4">
        <v>41310.423611111109</v>
      </c>
      <c r="B5976">
        <v>16.71</v>
      </c>
      <c r="C5976">
        <v>1595260</v>
      </c>
      <c r="D5976">
        <v>26627913.609999999</v>
      </c>
    </row>
    <row r="5977" spans="1:4">
      <c r="A5977" s="4">
        <v>41310.430555555555</v>
      </c>
      <c r="B5977">
        <v>16.899999999999999</v>
      </c>
      <c r="C5977">
        <v>1246530</v>
      </c>
      <c r="D5977">
        <v>20986006.050000001</v>
      </c>
    </row>
    <row r="5978" spans="1:4">
      <c r="A5978" s="4">
        <v>41310.4375</v>
      </c>
      <c r="B5978">
        <v>16.8</v>
      </c>
      <c r="C5978">
        <v>923051</v>
      </c>
      <c r="D5978">
        <v>15556012.609999999</v>
      </c>
    </row>
    <row r="5979" spans="1:4">
      <c r="A5979" s="4">
        <v>41310.444444444445</v>
      </c>
      <c r="B5979">
        <v>16.88</v>
      </c>
      <c r="C5979">
        <v>1160606</v>
      </c>
      <c r="D5979">
        <v>19555190.93</v>
      </c>
    </row>
    <row r="5980" spans="1:4">
      <c r="A5980" s="4">
        <v>41310.451388888891</v>
      </c>
      <c r="B5980">
        <v>16.829999999999998</v>
      </c>
      <c r="C5980">
        <v>436024</v>
      </c>
      <c r="D5980">
        <v>7356602.3700000001</v>
      </c>
    </row>
    <row r="5981" spans="1:4">
      <c r="A5981" s="4">
        <v>41310.458333333336</v>
      </c>
      <c r="B5981">
        <v>16.850000000000001</v>
      </c>
      <c r="C5981">
        <v>1212703</v>
      </c>
      <c r="D5981">
        <v>20456815.34</v>
      </c>
    </row>
    <row r="5982" spans="1:4">
      <c r="A5982" s="4">
        <v>41310.465277777781</v>
      </c>
      <c r="B5982">
        <v>16.87</v>
      </c>
      <c r="C5982">
        <v>662108</v>
      </c>
      <c r="D5982">
        <v>11151445.539999999</v>
      </c>
    </row>
    <row r="5983" spans="1:4">
      <c r="A5983" s="4">
        <v>41310.472222222219</v>
      </c>
      <c r="B5983">
        <v>16.899999999999999</v>
      </c>
      <c r="C5983">
        <v>482189</v>
      </c>
      <c r="D5983">
        <v>8138050.6500000004</v>
      </c>
    </row>
    <row r="5984" spans="1:4">
      <c r="A5984" s="4">
        <v>41310.479166666664</v>
      </c>
      <c r="B5984">
        <v>16.93</v>
      </c>
      <c r="C5984">
        <v>861990</v>
      </c>
      <c r="D5984">
        <v>14563680.300000001</v>
      </c>
    </row>
    <row r="5985" spans="1:4">
      <c r="A5985" s="4">
        <v>41310.548611111109</v>
      </c>
      <c r="B5985">
        <v>17.05</v>
      </c>
      <c r="C5985">
        <v>1290137</v>
      </c>
      <c r="D5985">
        <v>21928495.68</v>
      </c>
    </row>
    <row r="5986" spans="1:4">
      <c r="A5986" s="4">
        <v>41310.555555555555</v>
      </c>
      <c r="B5986">
        <v>17.059999999999999</v>
      </c>
      <c r="C5986">
        <v>1350634</v>
      </c>
      <c r="D5986">
        <v>23067440.149999999</v>
      </c>
    </row>
    <row r="5987" spans="1:4">
      <c r="A5987" s="4">
        <v>41310.5625</v>
      </c>
      <c r="B5987">
        <v>17.079999999999998</v>
      </c>
      <c r="C5987">
        <v>1523008</v>
      </c>
      <c r="D5987">
        <v>25986566.93</v>
      </c>
    </row>
    <row r="5988" spans="1:4">
      <c r="A5988" s="4">
        <v>41310.569444444445</v>
      </c>
      <c r="B5988">
        <v>17.149999999999999</v>
      </c>
      <c r="C5988">
        <v>2084260</v>
      </c>
      <c r="D5988">
        <v>35701160.170000002</v>
      </c>
    </row>
    <row r="5989" spans="1:4">
      <c r="A5989" s="4">
        <v>41310.576388888891</v>
      </c>
      <c r="B5989">
        <v>17.36</v>
      </c>
      <c r="C5989">
        <v>4387306</v>
      </c>
      <c r="D5989">
        <v>75861599.390000001</v>
      </c>
    </row>
    <row r="5990" spans="1:4">
      <c r="A5990" s="4">
        <v>41310.583333333336</v>
      </c>
      <c r="B5990">
        <v>17.34</v>
      </c>
      <c r="C5990">
        <v>2416248</v>
      </c>
      <c r="D5990">
        <v>41812962.07</v>
      </c>
    </row>
    <row r="5991" spans="1:4">
      <c r="A5991" s="4">
        <v>41310.590277777781</v>
      </c>
      <c r="B5991">
        <v>17.38</v>
      </c>
      <c r="C5991">
        <v>1755185</v>
      </c>
      <c r="D5991">
        <v>30423601.129999999</v>
      </c>
    </row>
    <row r="5992" spans="1:4">
      <c r="A5992" s="4">
        <v>41310.597222222219</v>
      </c>
      <c r="B5992">
        <v>17.38</v>
      </c>
      <c r="C5992">
        <v>2055566</v>
      </c>
      <c r="D5992">
        <v>35756617.630000003</v>
      </c>
    </row>
    <row r="5993" spans="1:4">
      <c r="A5993" s="4">
        <v>41310.604166666664</v>
      </c>
      <c r="B5993">
        <v>17.55</v>
      </c>
      <c r="C5993">
        <v>4012374</v>
      </c>
      <c r="D5993">
        <v>70087344.709999993</v>
      </c>
    </row>
    <row r="5994" spans="1:4">
      <c r="A5994" s="4">
        <v>41310.611111111109</v>
      </c>
      <c r="B5994">
        <v>17.45</v>
      </c>
      <c r="C5994">
        <v>2332049</v>
      </c>
      <c r="D5994">
        <v>40848135.689999998</v>
      </c>
    </row>
    <row r="5995" spans="1:4">
      <c r="A5995" s="4">
        <v>41310.618055555555</v>
      </c>
      <c r="B5995">
        <v>17.46</v>
      </c>
      <c r="C5995">
        <v>2241441</v>
      </c>
      <c r="D5995">
        <v>39142769.869999997</v>
      </c>
    </row>
    <row r="5996" spans="1:4">
      <c r="A5996" s="4">
        <v>41310.625</v>
      </c>
      <c r="B5996">
        <v>17.45</v>
      </c>
      <c r="C5996">
        <v>2273039</v>
      </c>
      <c r="D5996">
        <v>39682093.659999996</v>
      </c>
    </row>
    <row r="5997" spans="1:4">
      <c r="A5997" s="4">
        <v>41311.402777777781</v>
      </c>
      <c r="B5997">
        <v>17.399999999999999</v>
      </c>
      <c r="C5997">
        <v>1652777</v>
      </c>
      <c r="D5997">
        <v>28740476.760000002</v>
      </c>
    </row>
    <row r="5998" spans="1:4">
      <c r="A5998" s="4">
        <v>41311.409722222219</v>
      </c>
      <c r="B5998">
        <v>17.510000000000002</v>
      </c>
      <c r="C5998">
        <v>1303315</v>
      </c>
      <c r="D5998">
        <v>22777101.68</v>
      </c>
    </row>
    <row r="5999" spans="1:4">
      <c r="A5999" s="4">
        <v>41311.416666666664</v>
      </c>
      <c r="B5999">
        <v>17.440000000000001</v>
      </c>
      <c r="C5999">
        <v>852333</v>
      </c>
      <c r="D5999">
        <v>14892377.4</v>
      </c>
    </row>
    <row r="6000" spans="1:4">
      <c r="A6000" s="4">
        <v>41311.423611111109</v>
      </c>
      <c r="B6000">
        <v>17.420000000000002</v>
      </c>
      <c r="C6000">
        <v>1278143</v>
      </c>
      <c r="D6000">
        <v>22226995.75</v>
      </c>
    </row>
    <row r="6001" spans="1:4">
      <c r="A6001" s="4">
        <v>41311.430555555555</v>
      </c>
      <c r="B6001">
        <v>17.38</v>
      </c>
      <c r="C6001">
        <v>706628</v>
      </c>
      <c r="D6001">
        <v>12296623.66</v>
      </c>
    </row>
    <row r="6002" spans="1:4">
      <c r="A6002" s="4">
        <v>41311.4375</v>
      </c>
      <c r="B6002">
        <v>17.29</v>
      </c>
      <c r="C6002">
        <v>1018242</v>
      </c>
      <c r="D6002">
        <v>17633930.66</v>
      </c>
    </row>
    <row r="6003" spans="1:4">
      <c r="A6003" s="4">
        <v>41311.444444444445</v>
      </c>
      <c r="B6003">
        <v>17.3</v>
      </c>
      <c r="C6003">
        <v>1504665</v>
      </c>
      <c r="D6003">
        <v>25987159.809999999</v>
      </c>
    </row>
    <row r="6004" spans="1:4">
      <c r="A6004" s="4">
        <v>41311.451388888891</v>
      </c>
      <c r="B6004">
        <v>17.27</v>
      </c>
      <c r="C6004">
        <v>943111</v>
      </c>
      <c r="D6004">
        <v>16291380.710000001</v>
      </c>
    </row>
    <row r="6005" spans="1:4">
      <c r="A6005" s="4">
        <v>41311.458333333336</v>
      </c>
      <c r="B6005">
        <v>17.25</v>
      </c>
      <c r="C6005">
        <v>1138406</v>
      </c>
      <c r="D6005">
        <v>19659165.010000002</v>
      </c>
    </row>
    <row r="6006" spans="1:4">
      <c r="A6006" s="4">
        <v>41311.465277777781</v>
      </c>
      <c r="B6006">
        <v>17.260000000000002</v>
      </c>
      <c r="C6006">
        <v>771094</v>
      </c>
      <c r="D6006">
        <v>13309232.449999999</v>
      </c>
    </row>
    <row r="6007" spans="1:4">
      <c r="A6007" s="4">
        <v>41311.472222222219</v>
      </c>
      <c r="B6007">
        <v>17.190000000000001</v>
      </c>
      <c r="C6007">
        <v>784104</v>
      </c>
      <c r="D6007">
        <v>13512747</v>
      </c>
    </row>
    <row r="6008" spans="1:4">
      <c r="A6008" s="4">
        <v>41311.479166666664</v>
      </c>
      <c r="B6008">
        <v>17.12</v>
      </c>
      <c r="C6008">
        <v>1192752</v>
      </c>
      <c r="D6008">
        <v>20471517.489999998</v>
      </c>
    </row>
    <row r="6009" spans="1:4">
      <c r="A6009" s="4">
        <v>41311.548611111109</v>
      </c>
      <c r="B6009">
        <v>17.149999999999999</v>
      </c>
      <c r="C6009">
        <v>704029</v>
      </c>
      <c r="D6009">
        <v>12059147.6</v>
      </c>
    </row>
    <row r="6010" spans="1:4">
      <c r="A6010" s="4">
        <v>41311.555555555555</v>
      </c>
      <c r="B6010">
        <v>17.14</v>
      </c>
      <c r="C6010">
        <v>428453</v>
      </c>
      <c r="D6010">
        <v>7351487.9500000002</v>
      </c>
    </row>
    <row r="6011" spans="1:4">
      <c r="A6011" s="4">
        <v>41311.5625</v>
      </c>
      <c r="B6011">
        <v>17.100000000000001</v>
      </c>
      <c r="C6011">
        <v>825288</v>
      </c>
      <c r="D6011">
        <v>14131221.99</v>
      </c>
    </row>
    <row r="6012" spans="1:4">
      <c r="A6012" s="4">
        <v>41311.569444444445</v>
      </c>
      <c r="B6012">
        <v>17.100000000000001</v>
      </c>
      <c r="C6012">
        <v>1012156</v>
      </c>
      <c r="D6012">
        <v>17286060.059999999</v>
      </c>
    </row>
    <row r="6013" spans="1:4">
      <c r="A6013" s="4">
        <v>41311.576388888891</v>
      </c>
      <c r="B6013">
        <v>17.09</v>
      </c>
      <c r="C6013">
        <v>460033</v>
      </c>
      <c r="D6013">
        <v>7856582.3899999997</v>
      </c>
    </row>
    <row r="6014" spans="1:4">
      <c r="A6014" s="4">
        <v>41311.583333333336</v>
      </c>
      <c r="B6014">
        <v>17.079999999999998</v>
      </c>
      <c r="C6014">
        <v>564380</v>
      </c>
      <c r="D6014">
        <v>9640771.6199999992</v>
      </c>
    </row>
    <row r="6015" spans="1:4">
      <c r="A6015" s="4">
        <v>41311.590277777781</v>
      </c>
      <c r="B6015">
        <v>17.09</v>
      </c>
      <c r="C6015">
        <v>1112386</v>
      </c>
      <c r="D6015">
        <v>19032160.57</v>
      </c>
    </row>
    <row r="6016" spans="1:4">
      <c r="A6016" s="4">
        <v>41311.597222222219</v>
      </c>
      <c r="B6016">
        <v>17.100000000000001</v>
      </c>
      <c r="C6016">
        <v>924922</v>
      </c>
      <c r="D6016">
        <v>15797144.710000001</v>
      </c>
    </row>
    <row r="6017" spans="1:4">
      <c r="A6017" s="4">
        <v>41311.604166666664</v>
      </c>
      <c r="B6017">
        <v>17.13</v>
      </c>
      <c r="C6017">
        <v>1445972</v>
      </c>
      <c r="D6017">
        <v>24731881.039999999</v>
      </c>
    </row>
    <row r="6018" spans="1:4">
      <c r="A6018" s="4">
        <v>41311.611111111109</v>
      </c>
      <c r="B6018">
        <v>17.07</v>
      </c>
      <c r="C6018">
        <v>1768878</v>
      </c>
      <c r="D6018">
        <v>30235859.02</v>
      </c>
    </row>
    <row r="6019" spans="1:4">
      <c r="A6019" s="4">
        <v>41311.618055555555</v>
      </c>
      <c r="B6019">
        <v>17.09</v>
      </c>
      <c r="C6019">
        <v>1925007</v>
      </c>
      <c r="D6019">
        <v>32845115.100000001</v>
      </c>
    </row>
    <row r="6020" spans="1:4">
      <c r="A6020" s="4">
        <v>41311.625</v>
      </c>
      <c r="B6020">
        <v>17.11</v>
      </c>
      <c r="C6020">
        <v>2081633</v>
      </c>
      <c r="D6020">
        <v>35597517.060000002</v>
      </c>
    </row>
    <row r="6021" spans="1:4">
      <c r="A6021" s="4">
        <v>41312.402777777781</v>
      </c>
      <c r="B6021">
        <v>17.09</v>
      </c>
      <c r="C6021">
        <v>818095</v>
      </c>
      <c r="D6021">
        <v>13992985.960000001</v>
      </c>
    </row>
    <row r="6022" spans="1:4">
      <c r="A6022" s="4">
        <v>41312.409722222219</v>
      </c>
      <c r="B6022">
        <v>17.16</v>
      </c>
      <c r="C6022">
        <v>906399</v>
      </c>
      <c r="D6022">
        <v>15528186.210000001</v>
      </c>
    </row>
    <row r="6023" spans="1:4">
      <c r="A6023" s="4">
        <v>41312.416666666664</v>
      </c>
      <c r="B6023">
        <v>17.100000000000001</v>
      </c>
      <c r="C6023">
        <v>1669271</v>
      </c>
      <c r="D6023">
        <v>28671615.52</v>
      </c>
    </row>
    <row r="6024" spans="1:4">
      <c r="A6024" s="4">
        <v>41312.423611111109</v>
      </c>
      <c r="B6024">
        <v>17.13</v>
      </c>
      <c r="C6024">
        <v>1136317</v>
      </c>
      <c r="D6024">
        <v>19461856.149999999</v>
      </c>
    </row>
    <row r="6025" spans="1:4">
      <c r="A6025" s="4">
        <v>41312.430555555555</v>
      </c>
      <c r="B6025">
        <v>17.149999999999999</v>
      </c>
      <c r="C6025">
        <v>590682</v>
      </c>
      <c r="D6025">
        <v>10127959.85</v>
      </c>
    </row>
    <row r="6026" spans="1:4">
      <c r="A6026" s="4">
        <v>41312.4375</v>
      </c>
      <c r="B6026">
        <v>17.18</v>
      </c>
      <c r="C6026">
        <v>537238</v>
      </c>
      <c r="D6026">
        <v>9217629.5899999999</v>
      </c>
    </row>
    <row r="6027" spans="1:4">
      <c r="A6027" s="4">
        <v>41312.444444444445</v>
      </c>
      <c r="B6027">
        <v>17.12</v>
      </c>
      <c r="C6027">
        <v>804970</v>
      </c>
      <c r="D6027">
        <v>13800227.300000001</v>
      </c>
    </row>
    <row r="6028" spans="1:4">
      <c r="A6028" s="4">
        <v>41312.451388888891</v>
      </c>
      <c r="B6028">
        <v>17.149999999999999</v>
      </c>
      <c r="C6028">
        <v>832828</v>
      </c>
      <c r="D6028">
        <v>14271400.189999999</v>
      </c>
    </row>
    <row r="6029" spans="1:4">
      <c r="A6029" s="4">
        <v>41312.458333333336</v>
      </c>
      <c r="B6029">
        <v>17.13</v>
      </c>
      <c r="C6029">
        <v>589631</v>
      </c>
      <c r="D6029">
        <v>10107526.390000001</v>
      </c>
    </row>
    <row r="6030" spans="1:4">
      <c r="A6030" s="4">
        <v>41312.465277777781</v>
      </c>
      <c r="B6030">
        <v>17.149999999999999</v>
      </c>
      <c r="C6030">
        <v>1213898</v>
      </c>
      <c r="D6030">
        <v>20788970.010000002</v>
      </c>
    </row>
    <row r="6031" spans="1:4">
      <c r="A6031" s="4">
        <v>41312.472222222219</v>
      </c>
      <c r="B6031">
        <v>17.100000000000001</v>
      </c>
      <c r="C6031">
        <v>959131</v>
      </c>
      <c r="D6031">
        <v>16419252.57</v>
      </c>
    </row>
    <row r="6032" spans="1:4">
      <c r="A6032" s="4">
        <v>41312.479166666664</v>
      </c>
      <c r="B6032">
        <v>17.100000000000001</v>
      </c>
      <c r="C6032">
        <v>1322397</v>
      </c>
      <c r="D6032">
        <v>22617561.25</v>
      </c>
    </row>
    <row r="6033" spans="1:4">
      <c r="A6033" s="4">
        <v>41312.548611111109</v>
      </c>
      <c r="B6033">
        <v>17.100000000000001</v>
      </c>
      <c r="C6033">
        <v>581363</v>
      </c>
      <c r="D6033">
        <v>9928392.8100000005</v>
      </c>
    </row>
    <row r="6034" spans="1:4">
      <c r="A6034" s="4">
        <v>41312.555555555555</v>
      </c>
      <c r="B6034">
        <v>17.100000000000001</v>
      </c>
      <c r="C6034">
        <v>531855</v>
      </c>
      <c r="D6034">
        <v>9096249.5</v>
      </c>
    </row>
    <row r="6035" spans="1:4">
      <c r="A6035" s="4">
        <v>41312.5625</v>
      </c>
      <c r="B6035">
        <v>17.11</v>
      </c>
      <c r="C6035">
        <v>656204</v>
      </c>
      <c r="D6035">
        <v>11221966.24</v>
      </c>
    </row>
    <row r="6036" spans="1:4">
      <c r="A6036" s="4">
        <v>41312.569444444445</v>
      </c>
      <c r="B6036">
        <v>17.11</v>
      </c>
      <c r="C6036">
        <v>491764</v>
      </c>
      <c r="D6036">
        <v>8407075.4900000002</v>
      </c>
    </row>
    <row r="6037" spans="1:4">
      <c r="A6037" s="4">
        <v>41312.576388888891</v>
      </c>
      <c r="B6037">
        <v>17.12</v>
      </c>
      <c r="C6037">
        <v>410008</v>
      </c>
      <c r="D6037">
        <v>7013266.5300000003</v>
      </c>
    </row>
    <row r="6038" spans="1:4">
      <c r="A6038" s="4">
        <v>41312.583333333336</v>
      </c>
      <c r="B6038">
        <v>17.12</v>
      </c>
      <c r="C6038">
        <v>369555</v>
      </c>
      <c r="D6038">
        <v>6326431.8200000003</v>
      </c>
    </row>
    <row r="6039" spans="1:4">
      <c r="A6039" s="4">
        <v>41312.590277777781</v>
      </c>
      <c r="B6039">
        <v>17.100000000000001</v>
      </c>
      <c r="C6039">
        <v>430462</v>
      </c>
      <c r="D6039">
        <v>7365741.7999999998</v>
      </c>
    </row>
    <row r="6040" spans="1:4">
      <c r="A6040" s="4">
        <v>41312.597222222219</v>
      </c>
      <c r="B6040">
        <v>17.12</v>
      </c>
      <c r="C6040">
        <v>437052</v>
      </c>
      <c r="D6040">
        <v>7483704.1500000004</v>
      </c>
    </row>
    <row r="6041" spans="1:4">
      <c r="A6041" s="4">
        <v>41312.604166666664</v>
      </c>
      <c r="B6041">
        <v>17.09</v>
      </c>
      <c r="C6041">
        <v>1540634</v>
      </c>
      <c r="D6041">
        <v>26365772.91</v>
      </c>
    </row>
    <row r="6042" spans="1:4">
      <c r="A6042" s="4">
        <v>41312.611111111109</v>
      </c>
      <c r="B6042">
        <v>17.11</v>
      </c>
      <c r="C6042">
        <v>904134</v>
      </c>
      <c r="D6042">
        <v>15472189.449999999</v>
      </c>
    </row>
    <row r="6043" spans="1:4">
      <c r="A6043" s="4">
        <v>41312.618055555555</v>
      </c>
      <c r="B6043">
        <v>17.12</v>
      </c>
      <c r="C6043">
        <v>769903</v>
      </c>
      <c r="D6043">
        <v>13176497.18</v>
      </c>
    </row>
    <row r="6044" spans="1:4">
      <c r="A6044" s="4">
        <v>41312.625</v>
      </c>
      <c r="B6044">
        <v>17.190000000000001</v>
      </c>
      <c r="C6044">
        <v>1905761</v>
      </c>
      <c r="D6044">
        <v>32704470.079999998</v>
      </c>
    </row>
    <row r="6045" spans="1:4">
      <c r="A6045" s="4">
        <v>41313.402777777781</v>
      </c>
      <c r="B6045">
        <v>17.68</v>
      </c>
      <c r="C6045">
        <v>7934645</v>
      </c>
      <c r="D6045">
        <v>139762138.44</v>
      </c>
    </row>
    <row r="6046" spans="1:4">
      <c r="A6046" s="4">
        <v>41313.409722222219</v>
      </c>
      <c r="B6046">
        <v>17.829999999999998</v>
      </c>
      <c r="C6046">
        <v>5750989</v>
      </c>
      <c r="D6046">
        <v>101969272.84</v>
      </c>
    </row>
    <row r="6047" spans="1:4">
      <c r="A6047" s="4">
        <v>41313.416666666664</v>
      </c>
      <c r="B6047">
        <v>17.97</v>
      </c>
      <c r="C6047">
        <v>6519671</v>
      </c>
      <c r="D6047">
        <v>116884938.48</v>
      </c>
    </row>
    <row r="6048" spans="1:4">
      <c r="A6048" s="4">
        <v>41313.423611111109</v>
      </c>
      <c r="B6048">
        <v>17.940000000000001</v>
      </c>
      <c r="C6048">
        <v>2674719</v>
      </c>
      <c r="D6048">
        <v>47918012.200000003</v>
      </c>
    </row>
    <row r="6049" spans="1:4">
      <c r="A6049" s="4">
        <v>41313.430555555555</v>
      </c>
      <c r="B6049">
        <v>17.95</v>
      </c>
      <c r="C6049">
        <v>2830964</v>
      </c>
      <c r="D6049">
        <v>50880744.310000002</v>
      </c>
    </row>
    <row r="6050" spans="1:4">
      <c r="A6050" s="4">
        <v>41313.4375</v>
      </c>
      <c r="B6050">
        <v>17.96</v>
      </c>
      <c r="C6050">
        <v>1479850</v>
      </c>
      <c r="D6050">
        <v>26561866.800000001</v>
      </c>
    </row>
    <row r="6051" spans="1:4">
      <c r="A6051" s="4">
        <v>41313.444444444445</v>
      </c>
      <c r="B6051">
        <v>17.98</v>
      </c>
      <c r="C6051">
        <v>1327661</v>
      </c>
      <c r="D6051">
        <v>23857249.120000001</v>
      </c>
    </row>
    <row r="6052" spans="1:4">
      <c r="A6052" s="4">
        <v>41313.451388888891</v>
      </c>
      <c r="B6052">
        <v>18.149999999999999</v>
      </c>
      <c r="C6052">
        <v>4740559</v>
      </c>
      <c r="D6052">
        <v>85786400.599999994</v>
      </c>
    </row>
    <row r="6053" spans="1:4">
      <c r="A6053" s="4">
        <v>41313.458333333336</v>
      </c>
      <c r="B6053">
        <v>18.11</v>
      </c>
      <c r="C6053">
        <v>1453625</v>
      </c>
      <c r="D6053">
        <v>26362773.289999999</v>
      </c>
    </row>
    <row r="6054" spans="1:4">
      <c r="A6054" s="4">
        <v>41313.465277777781</v>
      </c>
      <c r="B6054">
        <v>18.28</v>
      </c>
      <c r="C6054">
        <v>3818087</v>
      </c>
      <c r="D6054">
        <v>69662649.969999999</v>
      </c>
    </row>
    <row r="6055" spans="1:4">
      <c r="A6055" s="4">
        <v>41313.472222222219</v>
      </c>
      <c r="B6055">
        <v>18.3</v>
      </c>
      <c r="C6055">
        <v>2446491</v>
      </c>
      <c r="D6055">
        <v>44877209.640000001</v>
      </c>
    </row>
    <row r="6056" spans="1:4">
      <c r="A6056" s="4">
        <v>41313.479166666664</v>
      </c>
      <c r="B6056">
        <v>18.23</v>
      </c>
      <c r="C6056">
        <v>1163955</v>
      </c>
      <c r="D6056">
        <v>21252893.57</v>
      </c>
    </row>
    <row r="6057" spans="1:4">
      <c r="A6057" s="4">
        <v>41313.548611111109</v>
      </c>
      <c r="B6057">
        <v>18.350000000000001</v>
      </c>
      <c r="C6057">
        <v>3091885</v>
      </c>
      <c r="D6057">
        <v>56674408.909999996</v>
      </c>
    </row>
    <row r="6058" spans="1:4">
      <c r="A6058" s="4">
        <v>41313.555555555555</v>
      </c>
      <c r="B6058">
        <v>18.37</v>
      </c>
      <c r="C6058">
        <v>1821165</v>
      </c>
      <c r="D6058">
        <v>33515071.760000002</v>
      </c>
    </row>
    <row r="6059" spans="1:4">
      <c r="A6059" s="4">
        <v>41313.5625</v>
      </c>
      <c r="B6059">
        <v>18.45</v>
      </c>
      <c r="C6059">
        <v>1990179</v>
      </c>
      <c r="D6059">
        <v>36636085.5</v>
      </c>
    </row>
    <row r="6060" spans="1:4">
      <c r="A6060" s="4">
        <v>41313.569444444445</v>
      </c>
      <c r="B6060">
        <v>18.600000000000001</v>
      </c>
      <c r="C6060">
        <v>4178880</v>
      </c>
      <c r="D6060">
        <v>77333747.790000007</v>
      </c>
    </row>
    <row r="6061" spans="1:4">
      <c r="A6061" s="4">
        <v>41313.576388888891</v>
      </c>
      <c r="B6061">
        <v>18.600000000000001</v>
      </c>
      <c r="C6061">
        <v>1549833</v>
      </c>
      <c r="D6061">
        <v>28785472.98</v>
      </c>
    </row>
    <row r="6062" spans="1:4">
      <c r="A6062" s="4">
        <v>41313.583333333336</v>
      </c>
      <c r="B6062">
        <v>18.78</v>
      </c>
      <c r="C6062">
        <v>3960844</v>
      </c>
      <c r="D6062">
        <v>74162268.430000007</v>
      </c>
    </row>
    <row r="6063" spans="1:4">
      <c r="A6063" s="4">
        <v>41313.590277777781</v>
      </c>
      <c r="B6063">
        <v>18.75</v>
      </c>
      <c r="C6063">
        <v>1246788</v>
      </c>
      <c r="D6063">
        <v>23340997.48</v>
      </c>
    </row>
    <row r="6064" spans="1:4">
      <c r="A6064" s="4">
        <v>41313.597222222219</v>
      </c>
      <c r="B6064">
        <v>18.75</v>
      </c>
      <c r="C6064">
        <v>1004645</v>
      </c>
      <c r="D6064">
        <v>18809790.420000002</v>
      </c>
    </row>
    <row r="6065" spans="1:4">
      <c r="A6065" s="4">
        <v>41313.604166666664</v>
      </c>
      <c r="B6065">
        <v>18.66</v>
      </c>
      <c r="C6065">
        <v>760805</v>
      </c>
      <c r="D6065">
        <v>14222254.960000001</v>
      </c>
    </row>
    <row r="6066" spans="1:4">
      <c r="A6066" s="4">
        <v>41313.611111111109</v>
      </c>
      <c r="B6066">
        <v>18.45</v>
      </c>
      <c r="C6066">
        <v>941450</v>
      </c>
      <c r="D6066">
        <v>17476065.579999998</v>
      </c>
    </row>
    <row r="6067" spans="1:4">
      <c r="A6067" s="4">
        <v>41313.618055555555</v>
      </c>
      <c r="B6067">
        <v>18.5</v>
      </c>
      <c r="C6067">
        <v>1095545</v>
      </c>
      <c r="D6067">
        <v>20292291.98</v>
      </c>
    </row>
    <row r="6068" spans="1:4">
      <c r="A6068" s="4">
        <v>41313.625</v>
      </c>
      <c r="B6068">
        <v>18.46</v>
      </c>
      <c r="C6068">
        <v>2581261</v>
      </c>
      <c r="D6068">
        <v>47615091.439999998</v>
      </c>
    </row>
    <row r="6069" spans="1:4">
      <c r="A6069" s="4">
        <v>41323.402777777781</v>
      </c>
      <c r="B6069">
        <v>18.52</v>
      </c>
      <c r="C6069">
        <v>5569995</v>
      </c>
      <c r="D6069">
        <v>103393197.73999999</v>
      </c>
    </row>
    <row r="6070" spans="1:4">
      <c r="A6070" s="4">
        <v>41323.409722222219</v>
      </c>
      <c r="B6070">
        <v>18.37</v>
      </c>
      <c r="C6070">
        <v>4807046</v>
      </c>
      <c r="D6070">
        <v>89090102.75</v>
      </c>
    </row>
    <row r="6071" spans="1:4">
      <c r="A6071" s="4">
        <v>41323.416666666664</v>
      </c>
      <c r="B6071">
        <v>18.37</v>
      </c>
      <c r="C6071">
        <v>2378543</v>
      </c>
      <c r="D6071">
        <v>43540205.409999996</v>
      </c>
    </row>
    <row r="6072" spans="1:4">
      <c r="A6072" s="4">
        <v>41323.423611111109</v>
      </c>
      <c r="B6072">
        <v>18.55</v>
      </c>
      <c r="C6072">
        <v>2372775</v>
      </c>
      <c r="D6072">
        <v>43931772.18</v>
      </c>
    </row>
    <row r="6073" spans="1:4">
      <c r="A6073" s="4">
        <v>41323.430555555555</v>
      </c>
      <c r="B6073">
        <v>18.63</v>
      </c>
      <c r="C6073">
        <v>4436165</v>
      </c>
      <c r="D6073">
        <v>82777049.989999995</v>
      </c>
    </row>
    <row r="6074" spans="1:4">
      <c r="A6074" s="4">
        <v>41323.4375</v>
      </c>
      <c r="B6074">
        <v>18.7</v>
      </c>
      <c r="C6074">
        <v>2764656</v>
      </c>
      <c r="D6074">
        <v>51767748.969999999</v>
      </c>
    </row>
    <row r="6075" spans="1:4">
      <c r="A6075" s="4">
        <v>41323.444444444445</v>
      </c>
      <c r="B6075">
        <v>18.55</v>
      </c>
      <c r="C6075">
        <v>2085697</v>
      </c>
      <c r="D6075">
        <v>38878409.32</v>
      </c>
    </row>
    <row r="6076" spans="1:4">
      <c r="A6076" s="4">
        <v>41323.451388888891</v>
      </c>
      <c r="B6076">
        <v>18.45</v>
      </c>
      <c r="C6076">
        <v>1585410</v>
      </c>
      <c r="D6076">
        <v>29313951.41</v>
      </c>
    </row>
    <row r="6077" spans="1:4">
      <c r="A6077" s="4">
        <v>41323.458333333336</v>
      </c>
      <c r="B6077">
        <v>18.420000000000002</v>
      </c>
      <c r="C6077">
        <v>2817178</v>
      </c>
      <c r="D6077">
        <v>51797883.759999998</v>
      </c>
    </row>
    <row r="6078" spans="1:4">
      <c r="A6078" s="4">
        <v>41323.465277777781</v>
      </c>
      <c r="B6078">
        <v>18.55</v>
      </c>
      <c r="C6078">
        <v>896570</v>
      </c>
      <c r="D6078">
        <v>16576973.48</v>
      </c>
    </row>
    <row r="6079" spans="1:4">
      <c r="A6079" s="4">
        <v>41323.472222222219</v>
      </c>
      <c r="B6079">
        <v>18.57</v>
      </c>
      <c r="C6079">
        <v>849782</v>
      </c>
      <c r="D6079">
        <v>15742741.92</v>
      </c>
    </row>
    <row r="6080" spans="1:4">
      <c r="A6080" s="4">
        <v>41323.479166666664</v>
      </c>
      <c r="B6080">
        <v>18.62</v>
      </c>
      <c r="C6080">
        <v>765263</v>
      </c>
      <c r="D6080">
        <v>14209467.93</v>
      </c>
    </row>
    <row r="6081" spans="1:4">
      <c r="A6081" s="4">
        <v>41323.548611111109</v>
      </c>
      <c r="B6081">
        <v>18.5</v>
      </c>
      <c r="C6081">
        <v>1252628</v>
      </c>
      <c r="D6081">
        <v>23269264.300000001</v>
      </c>
    </row>
    <row r="6082" spans="1:4">
      <c r="A6082" s="4">
        <v>41323.555555555555</v>
      </c>
      <c r="B6082">
        <v>18.59</v>
      </c>
      <c r="C6082">
        <v>487618</v>
      </c>
      <c r="D6082">
        <v>9059092.1199999992</v>
      </c>
    </row>
    <row r="6083" spans="1:4">
      <c r="A6083" s="4">
        <v>41323.5625</v>
      </c>
      <c r="B6083">
        <v>18.66</v>
      </c>
      <c r="C6083">
        <v>846134</v>
      </c>
      <c r="D6083">
        <v>15785989.43</v>
      </c>
    </row>
    <row r="6084" spans="1:4">
      <c r="A6084" s="4">
        <v>41323.569444444445</v>
      </c>
      <c r="B6084">
        <v>18.72</v>
      </c>
      <c r="C6084">
        <v>2019258</v>
      </c>
      <c r="D6084">
        <v>37759627.259999998</v>
      </c>
    </row>
    <row r="6085" spans="1:4">
      <c r="A6085" s="4">
        <v>41323.576388888891</v>
      </c>
      <c r="B6085">
        <v>18.739999999999998</v>
      </c>
      <c r="C6085">
        <v>3071408</v>
      </c>
      <c r="D6085">
        <v>57642242.390000001</v>
      </c>
    </row>
    <row r="6086" spans="1:4">
      <c r="A6086" s="4">
        <v>41323.583333333336</v>
      </c>
      <c r="B6086">
        <v>18.72</v>
      </c>
      <c r="C6086">
        <v>812296</v>
      </c>
      <c r="D6086">
        <v>15180285.439999999</v>
      </c>
    </row>
    <row r="6087" spans="1:4">
      <c r="A6087" s="4">
        <v>41323.590277777781</v>
      </c>
      <c r="B6087">
        <v>18.8</v>
      </c>
      <c r="C6087">
        <v>1496752</v>
      </c>
      <c r="D6087">
        <v>28075585.800000001</v>
      </c>
    </row>
    <row r="6088" spans="1:4">
      <c r="A6088" s="4">
        <v>41323.597222222219</v>
      </c>
      <c r="B6088">
        <v>18.96</v>
      </c>
      <c r="C6088">
        <v>3003389</v>
      </c>
      <c r="D6088">
        <v>56674864.539999999</v>
      </c>
    </row>
    <row r="6089" spans="1:4">
      <c r="A6089" s="4">
        <v>41323.604166666664</v>
      </c>
      <c r="B6089">
        <v>18.899999999999999</v>
      </c>
      <c r="C6089">
        <v>1761120</v>
      </c>
      <c r="D6089">
        <v>33377816.600000001</v>
      </c>
    </row>
    <row r="6090" spans="1:4">
      <c r="A6090" s="4">
        <v>41323.611111111109</v>
      </c>
      <c r="B6090">
        <v>18.95</v>
      </c>
      <c r="C6090">
        <v>2510586</v>
      </c>
      <c r="D6090">
        <v>47603182.270000003</v>
      </c>
    </row>
    <row r="6091" spans="1:4">
      <c r="A6091" s="4">
        <v>41323.618055555555</v>
      </c>
      <c r="B6091">
        <v>18.809999999999999</v>
      </c>
      <c r="C6091">
        <v>1385802</v>
      </c>
      <c r="D6091">
        <v>26144411.59</v>
      </c>
    </row>
    <row r="6092" spans="1:4">
      <c r="A6092" s="4">
        <v>41323.625</v>
      </c>
      <c r="B6092">
        <v>18.7</v>
      </c>
      <c r="C6092">
        <v>2111148</v>
      </c>
      <c r="D6092">
        <v>39524260.479999997</v>
      </c>
    </row>
    <row r="6093" spans="1:4">
      <c r="A6093" s="4">
        <v>41324.402777777781</v>
      </c>
      <c r="B6093">
        <v>18.54</v>
      </c>
      <c r="C6093">
        <v>891830</v>
      </c>
      <c r="D6093">
        <v>16601115.689999999</v>
      </c>
    </row>
    <row r="6094" spans="1:4">
      <c r="A6094" s="4">
        <v>41324.409722222219</v>
      </c>
      <c r="B6094">
        <v>18.46</v>
      </c>
      <c r="C6094">
        <v>1555720</v>
      </c>
      <c r="D6094">
        <v>28726096.879999999</v>
      </c>
    </row>
    <row r="6095" spans="1:4">
      <c r="A6095" s="4">
        <v>41324.416666666664</v>
      </c>
      <c r="B6095">
        <v>18.34</v>
      </c>
      <c r="C6095">
        <v>2244623</v>
      </c>
      <c r="D6095">
        <v>41315904.490000002</v>
      </c>
    </row>
    <row r="6096" spans="1:4">
      <c r="A6096" s="4">
        <v>41324.423611111109</v>
      </c>
      <c r="B6096">
        <v>18.13</v>
      </c>
      <c r="C6096">
        <v>3614077</v>
      </c>
      <c r="D6096">
        <v>65755624</v>
      </c>
    </row>
    <row r="6097" spans="1:4">
      <c r="A6097" s="4">
        <v>41324.430555555555</v>
      </c>
      <c r="B6097">
        <v>18.100000000000001</v>
      </c>
      <c r="C6097">
        <v>3613472</v>
      </c>
      <c r="D6097">
        <v>65150833.770000003</v>
      </c>
    </row>
    <row r="6098" spans="1:4">
      <c r="A6098" s="4">
        <v>41324.4375</v>
      </c>
      <c r="B6098">
        <v>18.03</v>
      </c>
      <c r="C6098">
        <v>1261079</v>
      </c>
      <c r="D6098">
        <v>22740652.859999999</v>
      </c>
    </row>
    <row r="6099" spans="1:4">
      <c r="A6099" s="4">
        <v>41324.444444444445</v>
      </c>
      <c r="B6099">
        <v>17.95</v>
      </c>
      <c r="C6099">
        <v>1556976</v>
      </c>
      <c r="D6099">
        <v>27993970.739999998</v>
      </c>
    </row>
    <row r="6100" spans="1:4">
      <c r="A6100" s="4">
        <v>41324.451388888891</v>
      </c>
      <c r="B6100">
        <v>17.93</v>
      </c>
      <c r="C6100">
        <v>1767273</v>
      </c>
      <c r="D6100">
        <v>31658058.149999999</v>
      </c>
    </row>
    <row r="6101" spans="1:4">
      <c r="A6101" s="4">
        <v>41324.458333333336</v>
      </c>
      <c r="B6101">
        <v>17.96</v>
      </c>
      <c r="C6101">
        <v>1353916</v>
      </c>
      <c r="D6101">
        <v>24321781.07</v>
      </c>
    </row>
    <row r="6102" spans="1:4">
      <c r="A6102" s="4">
        <v>41324.465277777781</v>
      </c>
      <c r="B6102">
        <v>17.760000000000002</v>
      </c>
      <c r="C6102">
        <v>1994592</v>
      </c>
      <c r="D6102">
        <v>35597414.149999999</v>
      </c>
    </row>
    <row r="6103" spans="1:4">
      <c r="A6103" s="4">
        <v>41324.472222222219</v>
      </c>
      <c r="B6103">
        <v>17.78</v>
      </c>
      <c r="C6103">
        <v>1253485</v>
      </c>
      <c r="D6103">
        <v>22303077.579999998</v>
      </c>
    </row>
    <row r="6104" spans="1:4">
      <c r="A6104" s="4">
        <v>41324.479166666664</v>
      </c>
      <c r="B6104">
        <v>18</v>
      </c>
      <c r="C6104">
        <v>1104028</v>
      </c>
      <c r="D6104">
        <v>19726820</v>
      </c>
    </row>
    <row r="6105" spans="1:4">
      <c r="A6105" s="4">
        <v>41324.548611111109</v>
      </c>
      <c r="B6105">
        <v>17.899999999999999</v>
      </c>
      <c r="C6105">
        <v>1118359</v>
      </c>
      <c r="D6105">
        <v>20059926.800000001</v>
      </c>
    </row>
    <row r="6106" spans="1:4">
      <c r="A6106" s="4">
        <v>41324.555555555555</v>
      </c>
      <c r="B6106">
        <v>17.82</v>
      </c>
      <c r="C6106">
        <v>898540</v>
      </c>
      <c r="D6106">
        <v>16026407.1</v>
      </c>
    </row>
    <row r="6107" spans="1:4">
      <c r="A6107" s="4">
        <v>41324.5625</v>
      </c>
      <c r="B6107">
        <v>17.82</v>
      </c>
      <c r="C6107">
        <v>1414329</v>
      </c>
      <c r="D6107">
        <v>25178575.16</v>
      </c>
    </row>
    <row r="6108" spans="1:4">
      <c r="A6108" s="4">
        <v>41324.569444444445</v>
      </c>
      <c r="B6108">
        <v>17.899999999999999</v>
      </c>
      <c r="C6108">
        <v>1272821</v>
      </c>
      <c r="D6108">
        <v>22720810.16</v>
      </c>
    </row>
    <row r="6109" spans="1:4">
      <c r="A6109" s="4">
        <v>41324.576388888891</v>
      </c>
      <c r="B6109">
        <v>17.899999999999999</v>
      </c>
      <c r="C6109">
        <v>1154419</v>
      </c>
      <c r="D6109">
        <v>20701583.879999999</v>
      </c>
    </row>
    <row r="6110" spans="1:4">
      <c r="A6110" s="4">
        <v>41324.583333333336</v>
      </c>
      <c r="B6110">
        <v>17.87</v>
      </c>
      <c r="C6110">
        <v>1104113</v>
      </c>
      <c r="D6110">
        <v>19747572.859999999</v>
      </c>
    </row>
    <row r="6111" spans="1:4">
      <c r="A6111" s="4">
        <v>41324.590277777781</v>
      </c>
      <c r="B6111">
        <v>17.8</v>
      </c>
      <c r="C6111">
        <v>1264420</v>
      </c>
      <c r="D6111">
        <v>22548364.489999998</v>
      </c>
    </row>
    <row r="6112" spans="1:4">
      <c r="A6112" s="4">
        <v>41324.597222222219</v>
      </c>
      <c r="B6112">
        <v>17.78</v>
      </c>
      <c r="C6112">
        <v>1437583</v>
      </c>
      <c r="D6112">
        <v>25615003.699999999</v>
      </c>
    </row>
    <row r="6113" spans="1:4">
      <c r="A6113" s="4">
        <v>41324.604166666664</v>
      </c>
      <c r="B6113">
        <v>17.66</v>
      </c>
      <c r="C6113">
        <v>2502853</v>
      </c>
      <c r="D6113">
        <v>44380917.82</v>
      </c>
    </row>
    <row r="6114" spans="1:4">
      <c r="A6114" s="4">
        <v>41324.611111111109</v>
      </c>
      <c r="B6114">
        <v>17.63</v>
      </c>
      <c r="C6114">
        <v>1698836</v>
      </c>
      <c r="D6114">
        <v>30016342.210000001</v>
      </c>
    </row>
    <row r="6115" spans="1:4">
      <c r="A6115" s="4">
        <v>41324.618055555555</v>
      </c>
      <c r="B6115">
        <v>17.66</v>
      </c>
      <c r="C6115">
        <v>1936203</v>
      </c>
      <c r="D6115">
        <v>34184265.43</v>
      </c>
    </row>
    <row r="6116" spans="1:4">
      <c r="A6116" s="4">
        <v>41324.625</v>
      </c>
      <c r="B6116">
        <v>17.86</v>
      </c>
      <c r="C6116">
        <v>1274602</v>
      </c>
      <c r="D6116">
        <v>22736799.760000002</v>
      </c>
    </row>
    <row r="6117" spans="1:4">
      <c r="A6117" s="4">
        <v>41325.402777777781</v>
      </c>
      <c r="B6117">
        <v>17.91</v>
      </c>
      <c r="C6117">
        <v>1858105</v>
      </c>
      <c r="D6117">
        <v>33230465.690000001</v>
      </c>
    </row>
    <row r="6118" spans="1:4">
      <c r="A6118" s="4">
        <v>41325.409722222219</v>
      </c>
      <c r="B6118">
        <v>18.100000000000001</v>
      </c>
      <c r="C6118">
        <v>3129721</v>
      </c>
      <c r="D6118">
        <v>56374884.039999999</v>
      </c>
    </row>
    <row r="6119" spans="1:4">
      <c r="A6119" s="4">
        <v>41325.416666666664</v>
      </c>
      <c r="B6119">
        <v>18.059999999999999</v>
      </c>
      <c r="C6119">
        <v>1857500</v>
      </c>
      <c r="D6119">
        <v>33594221.07</v>
      </c>
    </row>
    <row r="6120" spans="1:4">
      <c r="A6120" s="4">
        <v>41325.423611111109</v>
      </c>
      <c r="B6120">
        <v>18</v>
      </c>
      <c r="C6120">
        <v>2697370</v>
      </c>
      <c r="D6120">
        <v>48572699.049999997</v>
      </c>
    </row>
    <row r="6121" spans="1:4">
      <c r="A6121" s="4">
        <v>41325.430555555555</v>
      </c>
      <c r="B6121">
        <v>18.05</v>
      </c>
      <c r="C6121">
        <v>1969922</v>
      </c>
      <c r="D6121">
        <v>35451444.170000002</v>
      </c>
    </row>
    <row r="6122" spans="1:4">
      <c r="A6122" s="4">
        <v>41325.4375</v>
      </c>
      <c r="B6122">
        <v>18.05</v>
      </c>
      <c r="C6122">
        <v>1967534</v>
      </c>
      <c r="D6122">
        <v>35517155.240000002</v>
      </c>
    </row>
    <row r="6123" spans="1:4">
      <c r="A6123" s="4">
        <v>41325.444444444445</v>
      </c>
      <c r="B6123">
        <v>18.059999999999999</v>
      </c>
      <c r="C6123">
        <v>1544633</v>
      </c>
      <c r="D6123">
        <v>27839838.73</v>
      </c>
    </row>
    <row r="6124" spans="1:4">
      <c r="A6124" s="4">
        <v>41325.451388888891</v>
      </c>
      <c r="B6124">
        <v>18.07</v>
      </c>
      <c r="C6124">
        <v>862476</v>
      </c>
      <c r="D6124">
        <v>15564763.529999999</v>
      </c>
    </row>
    <row r="6125" spans="1:4">
      <c r="A6125" s="4">
        <v>41325.458333333336</v>
      </c>
      <c r="B6125">
        <v>18.190000000000001</v>
      </c>
      <c r="C6125">
        <v>1820061</v>
      </c>
      <c r="D6125">
        <v>33027865.27</v>
      </c>
    </row>
    <row r="6126" spans="1:4">
      <c r="A6126" s="4">
        <v>41325.465277777781</v>
      </c>
      <c r="B6126">
        <v>18.28</v>
      </c>
      <c r="C6126">
        <v>1579014</v>
      </c>
      <c r="D6126">
        <v>28818051.059999999</v>
      </c>
    </row>
    <row r="6127" spans="1:4">
      <c r="A6127" s="4">
        <v>41325.472222222219</v>
      </c>
      <c r="B6127">
        <v>18.22</v>
      </c>
      <c r="C6127">
        <v>628140</v>
      </c>
      <c r="D6127">
        <v>11458466.189999999</v>
      </c>
    </row>
    <row r="6128" spans="1:4">
      <c r="A6128" s="4">
        <v>41325.479166666664</v>
      </c>
      <c r="B6128">
        <v>18.2</v>
      </c>
      <c r="C6128">
        <v>482992</v>
      </c>
      <c r="D6128">
        <v>8796164.4900000002</v>
      </c>
    </row>
    <row r="6129" spans="1:4">
      <c r="A6129" s="4">
        <v>41325.548611111109</v>
      </c>
      <c r="B6129">
        <v>18.21</v>
      </c>
      <c r="C6129">
        <v>504382</v>
      </c>
      <c r="D6129">
        <v>9171528.2599999998</v>
      </c>
    </row>
    <row r="6130" spans="1:4">
      <c r="A6130" s="4">
        <v>41325.555555555555</v>
      </c>
      <c r="B6130">
        <v>18.190000000000001</v>
      </c>
      <c r="C6130">
        <v>527403</v>
      </c>
      <c r="D6130">
        <v>9607739.9199999999</v>
      </c>
    </row>
    <row r="6131" spans="1:4">
      <c r="A6131" s="4">
        <v>41325.5625</v>
      </c>
      <c r="B6131">
        <v>18.079999999999998</v>
      </c>
      <c r="C6131">
        <v>1144563</v>
      </c>
      <c r="D6131">
        <v>20749356.870000001</v>
      </c>
    </row>
    <row r="6132" spans="1:4">
      <c r="A6132" s="4">
        <v>41325.569444444445</v>
      </c>
      <c r="B6132">
        <v>18.059999999999999</v>
      </c>
      <c r="C6132">
        <v>632339</v>
      </c>
      <c r="D6132">
        <v>11410795.640000001</v>
      </c>
    </row>
    <row r="6133" spans="1:4">
      <c r="A6133" s="4">
        <v>41325.576388888891</v>
      </c>
      <c r="B6133">
        <v>17.86</v>
      </c>
      <c r="C6133">
        <v>930074</v>
      </c>
      <c r="D6133">
        <v>16723007.92</v>
      </c>
    </row>
    <row r="6134" spans="1:4">
      <c r="A6134" s="4">
        <v>41325.583333333336</v>
      </c>
      <c r="B6134">
        <v>17.95</v>
      </c>
      <c r="C6134">
        <v>1228975</v>
      </c>
      <c r="D6134">
        <v>21957380.07</v>
      </c>
    </row>
    <row r="6135" spans="1:4">
      <c r="A6135" s="4">
        <v>41325.590277777781</v>
      </c>
      <c r="B6135">
        <v>17.82</v>
      </c>
      <c r="C6135">
        <v>2231189</v>
      </c>
      <c r="D6135">
        <v>39745181.030000001</v>
      </c>
    </row>
    <row r="6136" spans="1:4">
      <c r="A6136" s="4">
        <v>41325.597222222219</v>
      </c>
      <c r="B6136">
        <v>17.87</v>
      </c>
      <c r="C6136">
        <v>2895593</v>
      </c>
      <c r="D6136">
        <v>51776844.799999997</v>
      </c>
    </row>
    <row r="6137" spans="1:4">
      <c r="A6137" s="4">
        <v>41325.604166666664</v>
      </c>
      <c r="B6137">
        <v>17.899999999999999</v>
      </c>
      <c r="C6137">
        <v>1197273</v>
      </c>
      <c r="D6137">
        <v>21432285.370000001</v>
      </c>
    </row>
    <row r="6138" spans="1:4">
      <c r="A6138" s="4">
        <v>41325.611111111109</v>
      </c>
      <c r="B6138">
        <v>18.04</v>
      </c>
      <c r="C6138">
        <v>2589973</v>
      </c>
      <c r="D6138">
        <v>46528251.950000003</v>
      </c>
    </row>
    <row r="6139" spans="1:4">
      <c r="A6139" s="4">
        <v>41325.618055555555</v>
      </c>
      <c r="B6139">
        <v>18.04</v>
      </c>
      <c r="C6139">
        <v>1089305</v>
      </c>
      <c r="D6139">
        <v>19680550.66</v>
      </c>
    </row>
    <row r="6140" spans="1:4">
      <c r="A6140" s="4">
        <v>41325.625</v>
      </c>
      <c r="B6140">
        <v>18.05</v>
      </c>
      <c r="C6140">
        <v>2045331</v>
      </c>
      <c r="D6140">
        <v>36833582.369999997</v>
      </c>
    </row>
    <row r="6141" spans="1:4">
      <c r="A6141" s="4">
        <v>41326.402777777781</v>
      </c>
      <c r="B6141">
        <v>17.600000000000001</v>
      </c>
      <c r="C6141">
        <v>2742120</v>
      </c>
      <c r="D6141">
        <v>48140615.700000003</v>
      </c>
    </row>
    <row r="6142" spans="1:4">
      <c r="A6142" s="4">
        <v>41326.409722222219</v>
      </c>
      <c r="B6142">
        <v>17.5</v>
      </c>
      <c r="C6142">
        <v>1898373</v>
      </c>
      <c r="D6142">
        <v>33260750.989999998</v>
      </c>
    </row>
    <row r="6143" spans="1:4">
      <c r="A6143" s="4">
        <v>41326.416666666664</v>
      </c>
      <c r="B6143">
        <v>17.489999999999998</v>
      </c>
      <c r="C6143">
        <v>1638883</v>
      </c>
      <c r="D6143">
        <v>28698406.850000001</v>
      </c>
    </row>
    <row r="6144" spans="1:4">
      <c r="A6144" s="4">
        <v>41326.423611111109</v>
      </c>
      <c r="B6144">
        <v>17.29</v>
      </c>
      <c r="C6144">
        <v>2601486</v>
      </c>
      <c r="D6144">
        <v>45162676.170000002</v>
      </c>
    </row>
    <row r="6145" spans="1:4">
      <c r="A6145" s="4">
        <v>41326.430555555555</v>
      </c>
      <c r="B6145">
        <v>17.3</v>
      </c>
      <c r="C6145">
        <v>2271848</v>
      </c>
      <c r="D6145">
        <v>39231766.579999998</v>
      </c>
    </row>
    <row r="6146" spans="1:4">
      <c r="A6146" s="4">
        <v>41326.4375</v>
      </c>
      <c r="B6146">
        <v>17.38</v>
      </c>
      <c r="C6146">
        <v>1746281</v>
      </c>
      <c r="D6146">
        <v>30255300.579999998</v>
      </c>
    </row>
    <row r="6147" spans="1:4">
      <c r="A6147" s="4">
        <v>41326.444444444445</v>
      </c>
      <c r="B6147">
        <v>17.36</v>
      </c>
      <c r="C6147">
        <v>1341663</v>
      </c>
      <c r="D6147">
        <v>23257705.539999999</v>
      </c>
    </row>
    <row r="6148" spans="1:4">
      <c r="A6148" s="4">
        <v>41326.451388888891</v>
      </c>
      <c r="B6148">
        <v>17.37</v>
      </c>
      <c r="C6148">
        <v>1229313</v>
      </c>
      <c r="D6148">
        <v>21353344.710000001</v>
      </c>
    </row>
    <row r="6149" spans="1:4">
      <c r="A6149" s="4">
        <v>41326.458333333336</v>
      </c>
      <c r="B6149">
        <v>17.260000000000002</v>
      </c>
      <c r="C6149">
        <v>2911444</v>
      </c>
      <c r="D6149">
        <v>50244751.969999999</v>
      </c>
    </row>
    <row r="6150" spans="1:4">
      <c r="A6150" s="4">
        <v>41326.465277777781</v>
      </c>
      <c r="B6150">
        <v>17.239999999999998</v>
      </c>
      <c r="C6150">
        <v>2856058</v>
      </c>
      <c r="D6150">
        <v>49017381.299999997</v>
      </c>
    </row>
    <row r="6151" spans="1:4">
      <c r="A6151" s="4">
        <v>41326.472222222219</v>
      </c>
      <c r="B6151">
        <v>16.97</v>
      </c>
      <c r="C6151">
        <v>2903397</v>
      </c>
      <c r="D6151">
        <v>49475316.82</v>
      </c>
    </row>
    <row r="6152" spans="1:4">
      <c r="A6152" s="4">
        <v>41326.479166666664</v>
      </c>
      <c r="B6152">
        <v>16.89</v>
      </c>
      <c r="C6152">
        <v>2040680</v>
      </c>
      <c r="D6152">
        <v>34566241.740000002</v>
      </c>
    </row>
    <row r="6153" spans="1:4">
      <c r="A6153" s="4">
        <v>41326.548611111109</v>
      </c>
      <c r="B6153">
        <v>17.010000000000002</v>
      </c>
      <c r="C6153">
        <v>1893851</v>
      </c>
      <c r="D6153">
        <v>32043404.579999998</v>
      </c>
    </row>
    <row r="6154" spans="1:4">
      <c r="A6154" s="4">
        <v>41326.555555555555</v>
      </c>
      <c r="B6154">
        <v>17.059999999999999</v>
      </c>
      <c r="C6154">
        <v>2159594</v>
      </c>
      <c r="D6154">
        <v>36797448.670000002</v>
      </c>
    </row>
    <row r="6155" spans="1:4">
      <c r="A6155" s="4">
        <v>41326.5625</v>
      </c>
      <c r="B6155">
        <v>17.09</v>
      </c>
      <c r="C6155">
        <v>1166632</v>
      </c>
      <c r="D6155">
        <v>19891696.710000001</v>
      </c>
    </row>
    <row r="6156" spans="1:4">
      <c r="A6156" s="4">
        <v>41326.569444444445</v>
      </c>
      <c r="B6156">
        <v>16.96</v>
      </c>
      <c r="C6156">
        <v>1710332</v>
      </c>
      <c r="D6156">
        <v>29074879.719999999</v>
      </c>
    </row>
    <row r="6157" spans="1:4">
      <c r="A6157" s="4">
        <v>41326.576388888891</v>
      </c>
      <c r="B6157">
        <v>16.91</v>
      </c>
      <c r="C6157">
        <v>1863189</v>
      </c>
      <c r="D6157">
        <v>31534602.25</v>
      </c>
    </row>
    <row r="6158" spans="1:4">
      <c r="A6158" s="4">
        <v>41326.583333333336</v>
      </c>
      <c r="B6158">
        <v>16.989999999999998</v>
      </c>
      <c r="C6158">
        <v>1701956</v>
      </c>
      <c r="D6158">
        <v>28877794.390000001</v>
      </c>
    </row>
    <row r="6159" spans="1:4">
      <c r="A6159" s="4">
        <v>41326.590277777781</v>
      </c>
      <c r="B6159">
        <v>17</v>
      </c>
      <c r="C6159">
        <v>1585540</v>
      </c>
      <c r="D6159">
        <v>26895136.539999999</v>
      </c>
    </row>
    <row r="6160" spans="1:4">
      <c r="A6160" s="4">
        <v>41326.597222222219</v>
      </c>
      <c r="B6160">
        <v>17.16</v>
      </c>
      <c r="C6160">
        <v>2099089</v>
      </c>
      <c r="D6160">
        <v>35950670.369999997</v>
      </c>
    </row>
    <row r="6161" spans="1:4">
      <c r="A6161" s="4">
        <v>41326.604166666664</v>
      </c>
      <c r="B6161">
        <v>17.13</v>
      </c>
      <c r="C6161">
        <v>1304302</v>
      </c>
      <c r="D6161">
        <v>22383458.57</v>
      </c>
    </row>
    <row r="6162" spans="1:4">
      <c r="A6162" s="4">
        <v>41326.611111111109</v>
      </c>
      <c r="B6162">
        <v>17.16</v>
      </c>
      <c r="C6162">
        <v>1531427</v>
      </c>
      <c r="D6162">
        <v>26268409.25</v>
      </c>
    </row>
    <row r="6163" spans="1:4">
      <c r="A6163" s="4">
        <v>41326.618055555555</v>
      </c>
      <c r="B6163">
        <v>17.190000000000001</v>
      </c>
      <c r="C6163">
        <v>1876451</v>
      </c>
      <c r="D6163">
        <v>32232953.030000001</v>
      </c>
    </row>
    <row r="6164" spans="1:4">
      <c r="A6164" s="4">
        <v>41326.625</v>
      </c>
      <c r="B6164">
        <v>17.14</v>
      </c>
      <c r="C6164">
        <v>1674430</v>
      </c>
      <c r="D6164">
        <v>28748314.52</v>
      </c>
    </row>
    <row r="6165" spans="1:4">
      <c r="A6165" s="4">
        <v>41327.402777777781</v>
      </c>
      <c r="B6165">
        <v>16.88</v>
      </c>
      <c r="C6165">
        <v>1116700</v>
      </c>
      <c r="D6165">
        <v>19022684.219999999</v>
      </c>
    </row>
    <row r="6166" spans="1:4">
      <c r="A6166" s="4">
        <v>41327.409722222219</v>
      </c>
      <c r="B6166">
        <v>16.91</v>
      </c>
      <c r="C6166">
        <v>1516779</v>
      </c>
      <c r="D6166">
        <v>25590950.609999999</v>
      </c>
    </row>
    <row r="6167" spans="1:4">
      <c r="A6167" s="4">
        <v>41327.416666666664</v>
      </c>
      <c r="B6167">
        <v>16.84</v>
      </c>
      <c r="C6167">
        <v>1432675</v>
      </c>
      <c r="D6167">
        <v>24264531.260000002</v>
      </c>
    </row>
    <row r="6168" spans="1:4">
      <c r="A6168" s="4">
        <v>41327.423611111109</v>
      </c>
      <c r="B6168">
        <v>16.93</v>
      </c>
      <c r="C6168">
        <v>1046751</v>
      </c>
      <c r="D6168">
        <v>17681544.41</v>
      </c>
    </row>
    <row r="6169" spans="1:4">
      <c r="A6169" s="4">
        <v>41327.430555555555</v>
      </c>
      <c r="B6169">
        <v>16.95</v>
      </c>
      <c r="C6169">
        <v>792863</v>
      </c>
      <c r="D6169">
        <v>13456074.02</v>
      </c>
    </row>
    <row r="6170" spans="1:4">
      <c r="A6170" s="4">
        <v>41327.4375</v>
      </c>
      <c r="B6170">
        <v>16.97</v>
      </c>
      <c r="C6170">
        <v>1074153</v>
      </c>
      <c r="D6170">
        <v>18188050.23</v>
      </c>
    </row>
    <row r="6171" spans="1:4">
      <c r="A6171" s="4">
        <v>41327.444444444445</v>
      </c>
      <c r="B6171">
        <v>16.899999999999999</v>
      </c>
      <c r="C6171">
        <v>752214</v>
      </c>
      <c r="D6171">
        <v>12737876.609999999</v>
      </c>
    </row>
    <row r="6172" spans="1:4">
      <c r="A6172" s="4">
        <v>41327.451388888891</v>
      </c>
      <c r="B6172">
        <v>16.91</v>
      </c>
      <c r="C6172">
        <v>756980</v>
      </c>
      <c r="D6172">
        <v>12790566.6</v>
      </c>
    </row>
    <row r="6173" spans="1:4">
      <c r="A6173" s="4">
        <v>41327.458333333336</v>
      </c>
      <c r="B6173">
        <v>16.91</v>
      </c>
      <c r="C6173">
        <v>467637</v>
      </c>
      <c r="D6173">
        <v>7903523.5599999996</v>
      </c>
    </row>
    <row r="6174" spans="1:4">
      <c r="A6174" s="4">
        <v>41327.465277777781</v>
      </c>
      <c r="B6174">
        <v>16.95</v>
      </c>
      <c r="C6174">
        <v>868367</v>
      </c>
      <c r="D6174">
        <v>14718018.050000001</v>
      </c>
    </row>
    <row r="6175" spans="1:4">
      <c r="A6175" s="4">
        <v>41327.472222222219</v>
      </c>
      <c r="B6175">
        <v>16.87</v>
      </c>
      <c r="C6175">
        <v>746345</v>
      </c>
      <c r="D6175">
        <v>12609200.65</v>
      </c>
    </row>
    <row r="6176" spans="1:4">
      <c r="A6176" s="4">
        <v>41327.479166666664</v>
      </c>
      <c r="B6176">
        <v>16.760000000000002</v>
      </c>
      <c r="C6176">
        <v>2318159</v>
      </c>
      <c r="D6176">
        <v>38906363.25</v>
      </c>
    </row>
    <row r="6177" spans="1:4">
      <c r="A6177" s="4">
        <v>41327.548611111109</v>
      </c>
      <c r="B6177">
        <v>16.73</v>
      </c>
      <c r="C6177">
        <v>1802602</v>
      </c>
      <c r="D6177">
        <v>30139815.300000001</v>
      </c>
    </row>
    <row r="6178" spans="1:4">
      <c r="A6178" s="4">
        <v>41327.555555555555</v>
      </c>
      <c r="B6178">
        <v>16.64</v>
      </c>
      <c r="C6178">
        <v>2455758</v>
      </c>
      <c r="D6178">
        <v>40943763.329999998</v>
      </c>
    </row>
    <row r="6179" spans="1:4">
      <c r="A6179" s="4">
        <v>41327.5625</v>
      </c>
      <c r="B6179">
        <v>16.649999999999999</v>
      </c>
      <c r="C6179">
        <v>1897852</v>
      </c>
      <c r="D6179">
        <v>31605385.010000002</v>
      </c>
    </row>
    <row r="6180" spans="1:4">
      <c r="A6180" s="4">
        <v>41327.569444444445</v>
      </c>
      <c r="B6180">
        <v>16.760000000000002</v>
      </c>
      <c r="C6180">
        <v>1343179</v>
      </c>
      <c r="D6180">
        <v>22494999.789999999</v>
      </c>
    </row>
    <row r="6181" spans="1:4">
      <c r="A6181" s="4">
        <v>41327.576388888891</v>
      </c>
      <c r="B6181">
        <v>16.670000000000002</v>
      </c>
      <c r="C6181">
        <v>1565902</v>
      </c>
      <c r="D6181">
        <v>26109619.079999998</v>
      </c>
    </row>
    <row r="6182" spans="1:4">
      <c r="A6182" s="4">
        <v>41327.583333333336</v>
      </c>
      <c r="B6182">
        <v>16.63</v>
      </c>
      <c r="C6182">
        <v>1595688</v>
      </c>
      <c r="D6182">
        <v>26575907.949999999</v>
      </c>
    </row>
    <row r="6183" spans="1:4">
      <c r="A6183" s="4">
        <v>41327.590277777781</v>
      </c>
      <c r="B6183">
        <v>16.54</v>
      </c>
      <c r="C6183">
        <v>2446124</v>
      </c>
      <c r="D6183">
        <v>40542965.82</v>
      </c>
    </row>
    <row r="6184" spans="1:4">
      <c r="A6184" s="4">
        <v>41327.597222222219</v>
      </c>
      <c r="B6184">
        <v>16.52</v>
      </c>
      <c r="C6184">
        <v>2542860</v>
      </c>
      <c r="D6184">
        <v>41986940.640000001</v>
      </c>
    </row>
    <row r="6185" spans="1:4">
      <c r="A6185" s="4">
        <v>41327.604166666664</v>
      </c>
      <c r="B6185">
        <v>16.52</v>
      </c>
      <c r="C6185">
        <v>2301221</v>
      </c>
      <c r="D6185">
        <v>37972419.310000002</v>
      </c>
    </row>
    <row r="6186" spans="1:4">
      <c r="A6186" s="4">
        <v>41327.611111111109</v>
      </c>
      <c r="B6186">
        <v>16.63</v>
      </c>
      <c r="C6186">
        <v>1149075</v>
      </c>
      <c r="D6186">
        <v>19072254.129999999</v>
      </c>
    </row>
    <row r="6187" spans="1:4">
      <c r="A6187" s="4">
        <v>41327.618055555555</v>
      </c>
      <c r="B6187">
        <v>16.47</v>
      </c>
      <c r="C6187">
        <v>1487999</v>
      </c>
      <c r="D6187">
        <v>24612312.859999999</v>
      </c>
    </row>
    <row r="6188" spans="1:4">
      <c r="A6188" s="4">
        <v>41327.625</v>
      </c>
      <c r="B6188">
        <v>16.59</v>
      </c>
      <c r="C6188">
        <v>1664423</v>
      </c>
      <c r="D6188">
        <v>27493060.890000001</v>
      </c>
    </row>
    <row r="6189" spans="1:4">
      <c r="A6189" s="4">
        <v>41330.402777777781</v>
      </c>
      <c r="B6189">
        <v>16.850000000000001</v>
      </c>
      <c r="C6189">
        <v>1239414</v>
      </c>
      <c r="D6189">
        <v>20700550.039999999</v>
      </c>
    </row>
    <row r="6190" spans="1:4">
      <c r="A6190" s="4">
        <v>41330.409722222219</v>
      </c>
      <c r="B6190">
        <v>16.77</v>
      </c>
      <c r="C6190">
        <v>1372795</v>
      </c>
      <c r="D6190">
        <v>23053123.98</v>
      </c>
    </row>
    <row r="6191" spans="1:4">
      <c r="A6191" s="4">
        <v>41330.416666666664</v>
      </c>
      <c r="B6191">
        <v>16.64</v>
      </c>
      <c r="C6191">
        <v>983604</v>
      </c>
      <c r="D6191">
        <v>16393393.800000001</v>
      </c>
    </row>
    <row r="6192" spans="1:4">
      <c r="A6192" s="4">
        <v>41330.423611111109</v>
      </c>
      <c r="B6192">
        <v>16.61</v>
      </c>
      <c r="C6192">
        <v>1336122</v>
      </c>
      <c r="D6192">
        <v>22238356.920000002</v>
      </c>
    </row>
    <row r="6193" spans="1:4">
      <c r="A6193" s="4">
        <v>41330.430555555555</v>
      </c>
      <c r="B6193">
        <v>16.64</v>
      </c>
      <c r="C6193">
        <v>673062</v>
      </c>
      <c r="D6193">
        <v>11206517.42</v>
      </c>
    </row>
    <row r="6194" spans="1:4">
      <c r="A6194" s="4">
        <v>41330.4375</v>
      </c>
      <c r="B6194">
        <v>16.62</v>
      </c>
      <c r="C6194">
        <v>1138980</v>
      </c>
      <c r="D6194">
        <v>18939679.260000002</v>
      </c>
    </row>
    <row r="6195" spans="1:4">
      <c r="A6195" s="4">
        <v>41330.444444444445</v>
      </c>
      <c r="B6195">
        <v>16.72</v>
      </c>
      <c r="C6195">
        <v>614434</v>
      </c>
      <c r="D6195">
        <v>10224469.35</v>
      </c>
    </row>
    <row r="6196" spans="1:4">
      <c r="A6196" s="4">
        <v>41330.451388888891</v>
      </c>
      <c r="B6196">
        <v>16.73</v>
      </c>
      <c r="C6196">
        <v>680627</v>
      </c>
      <c r="D6196">
        <v>11392600.6</v>
      </c>
    </row>
    <row r="6197" spans="1:4">
      <c r="A6197" s="4">
        <v>41330.458333333336</v>
      </c>
      <c r="B6197">
        <v>16.64</v>
      </c>
      <c r="C6197">
        <v>578958</v>
      </c>
      <c r="D6197">
        <v>9656094.25</v>
      </c>
    </row>
    <row r="6198" spans="1:4">
      <c r="A6198" s="4">
        <v>41330.465277777781</v>
      </c>
      <c r="B6198">
        <v>16.600000000000001</v>
      </c>
      <c r="C6198">
        <v>745063</v>
      </c>
      <c r="D6198">
        <v>12372819.189999999</v>
      </c>
    </row>
    <row r="6199" spans="1:4">
      <c r="A6199" s="4">
        <v>41330.472222222219</v>
      </c>
      <c r="B6199">
        <v>16.600000000000001</v>
      </c>
      <c r="C6199">
        <v>632343</v>
      </c>
      <c r="D6199">
        <v>10487015.25</v>
      </c>
    </row>
    <row r="6200" spans="1:4">
      <c r="A6200" s="4">
        <v>41330.479166666664</v>
      </c>
      <c r="B6200">
        <v>16.64</v>
      </c>
      <c r="C6200">
        <v>529025</v>
      </c>
      <c r="D6200">
        <v>8788395.1699999999</v>
      </c>
    </row>
    <row r="6201" spans="1:4">
      <c r="A6201" s="4">
        <v>41330.548611111109</v>
      </c>
      <c r="B6201">
        <v>16.57</v>
      </c>
      <c r="C6201">
        <v>541346</v>
      </c>
      <c r="D6201">
        <v>8982165.8100000005</v>
      </c>
    </row>
    <row r="6202" spans="1:4">
      <c r="A6202" s="4">
        <v>41330.555555555555</v>
      </c>
      <c r="B6202">
        <v>16.63</v>
      </c>
      <c r="C6202">
        <v>292760</v>
      </c>
      <c r="D6202">
        <v>4861840.8600000003</v>
      </c>
    </row>
    <row r="6203" spans="1:4">
      <c r="A6203" s="4">
        <v>41330.5625</v>
      </c>
      <c r="B6203">
        <v>16.63</v>
      </c>
      <c r="C6203">
        <v>392918</v>
      </c>
      <c r="D6203">
        <v>6530221.3899999997</v>
      </c>
    </row>
    <row r="6204" spans="1:4">
      <c r="A6204" s="4">
        <v>41330.569444444445</v>
      </c>
      <c r="B6204">
        <v>16.61</v>
      </c>
      <c r="C6204">
        <v>542406</v>
      </c>
      <c r="D6204">
        <v>9020891.6999999993</v>
      </c>
    </row>
    <row r="6205" spans="1:4">
      <c r="A6205" s="4">
        <v>41330.576388888891</v>
      </c>
      <c r="B6205">
        <v>16.61</v>
      </c>
      <c r="C6205">
        <v>612509</v>
      </c>
      <c r="D6205">
        <v>10188690.09</v>
      </c>
    </row>
    <row r="6206" spans="1:4">
      <c r="A6206" s="4">
        <v>41330.583333333336</v>
      </c>
      <c r="B6206">
        <v>16.63</v>
      </c>
      <c r="C6206">
        <v>503517</v>
      </c>
      <c r="D6206">
        <v>8379056.5199999996</v>
      </c>
    </row>
    <row r="6207" spans="1:4">
      <c r="A6207" s="4">
        <v>41330.590277777781</v>
      </c>
      <c r="B6207">
        <v>16.73</v>
      </c>
      <c r="C6207">
        <v>475786</v>
      </c>
      <c r="D6207">
        <v>7949029.3799999999</v>
      </c>
    </row>
    <row r="6208" spans="1:4">
      <c r="A6208" s="4">
        <v>41330.597222222219</v>
      </c>
      <c r="B6208">
        <v>16.7</v>
      </c>
      <c r="C6208">
        <v>472515</v>
      </c>
      <c r="D6208">
        <v>7889563.5199999996</v>
      </c>
    </row>
    <row r="6209" spans="1:4">
      <c r="A6209" s="4">
        <v>41330.604166666664</v>
      </c>
      <c r="B6209">
        <v>16.73</v>
      </c>
      <c r="C6209">
        <v>670858</v>
      </c>
      <c r="D6209">
        <v>11213348.84</v>
      </c>
    </row>
    <row r="6210" spans="1:4">
      <c r="A6210" s="4">
        <v>41330.611111111109</v>
      </c>
      <c r="B6210">
        <v>16.62</v>
      </c>
      <c r="C6210">
        <v>902586</v>
      </c>
      <c r="D6210">
        <v>15059375.710000001</v>
      </c>
    </row>
    <row r="6211" spans="1:4">
      <c r="A6211" s="4">
        <v>41330.618055555555</v>
      </c>
      <c r="B6211">
        <v>16.600000000000001</v>
      </c>
      <c r="C6211">
        <v>766507</v>
      </c>
      <c r="D6211">
        <v>12735505.5</v>
      </c>
    </row>
    <row r="6212" spans="1:4">
      <c r="A6212" s="4">
        <v>41330.625</v>
      </c>
      <c r="B6212">
        <v>16.649999999999999</v>
      </c>
      <c r="C6212">
        <v>621123</v>
      </c>
      <c r="D6212">
        <v>10320208.359999999</v>
      </c>
    </row>
    <row r="6213" spans="1:4">
      <c r="A6213" s="4">
        <v>41331.402777777781</v>
      </c>
      <c r="B6213">
        <v>16.46</v>
      </c>
      <c r="C6213">
        <v>1177960</v>
      </c>
      <c r="D6213">
        <v>19454609.359999999</v>
      </c>
    </row>
    <row r="6214" spans="1:4">
      <c r="A6214" s="4">
        <v>41331.409722222219</v>
      </c>
      <c r="B6214">
        <v>16.45</v>
      </c>
      <c r="C6214">
        <v>2378811</v>
      </c>
      <c r="D6214">
        <v>38958137.729999997</v>
      </c>
    </row>
    <row r="6215" spans="1:4">
      <c r="A6215" s="4">
        <v>41331.416666666664</v>
      </c>
      <c r="B6215">
        <v>16.5</v>
      </c>
      <c r="C6215">
        <v>1079525</v>
      </c>
      <c r="D6215">
        <v>17802431.02</v>
      </c>
    </row>
    <row r="6216" spans="1:4">
      <c r="A6216" s="4">
        <v>41331.423611111109</v>
      </c>
      <c r="B6216">
        <v>16.66</v>
      </c>
      <c r="C6216">
        <v>670015</v>
      </c>
      <c r="D6216">
        <v>11108762.73</v>
      </c>
    </row>
    <row r="6217" spans="1:4">
      <c r="A6217" s="4">
        <v>41331.430555555555</v>
      </c>
      <c r="B6217">
        <v>16.72</v>
      </c>
      <c r="C6217">
        <v>1330411</v>
      </c>
      <c r="D6217">
        <v>22240813.350000001</v>
      </c>
    </row>
    <row r="6218" spans="1:4">
      <c r="A6218" s="4">
        <v>41331.4375</v>
      </c>
      <c r="B6218">
        <v>16.89</v>
      </c>
      <c r="C6218">
        <v>1997573</v>
      </c>
      <c r="D6218">
        <v>33554815.609999999</v>
      </c>
    </row>
    <row r="6219" spans="1:4">
      <c r="A6219" s="4">
        <v>41331.444444444445</v>
      </c>
      <c r="B6219">
        <v>16.73</v>
      </c>
      <c r="C6219">
        <v>1520407</v>
      </c>
      <c r="D6219">
        <v>25573640.280000001</v>
      </c>
    </row>
    <row r="6220" spans="1:4">
      <c r="A6220" s="4">
        <v>41331.451388888891</v>
      </c>
      <c r="B6220">
        <v>16.760000000000002</v>
      </c>
      <c r="C6220">
        <v>819305</v>
      </c>
      <c r="D6220">
        <v>13702895.77</v>
      </c>
    </row>
    <row r="6221" spans="1:4">
      <c r="A6221" s="4">
        <v>41331.458333333336</v>
      </c>
      <c r="B6221">
        <v>16.88</v>
      </c>
      <c r="C6221">
        <v>727263</v>
      </c>
      <c r="D6221">
        <v>12244084.98</v>
      </c>
    </row>
    <row r="6222" spans="1:4">
      <c r="A6222" s="4">
        <v>41331.465277777781</v>
      </c>
      <c r="B6222">
        <v>16.84</v>
      </c>
      <c r="C6222">
        <v>891119</v>
      </c>
      <c r="D6222">
        <v>14995551.789999999</v>
      </c>
    </row>
    <row r="6223" spans="1:4">
      <c r="A6223" s="4">
        <v>41331.472222222219</v>
      </c>
      <c r="B6223">
        <v>16.850000000000001</v>
      </c>
      <c r="C6223">
        <v>554358</v>
      </c>
      <c r="D6223">
        <v>9347321.6400000006</v>
      </c>
    </row>
    <row r="6224" spans="1:4">
      <c r="A6224" s="4">
        <v>41331.479166666664</v>
      </c>
      <c r="B6224">
        <v>16.82</v>
      </c>
      <c r="C6224">
        <v>596260</v>
      </c>
      <c r="D6224">
        <v>10020670.039999999</v>
      </c>
    </row>
    <row r="6225" spans="1:4">
      <c r="A6225" s="4">
        <v>41331.548611111109</v>
      </c>
      <c r="B6225">
        <v>16.760000000000002</v>
      </c>
      <c r="C6225">
        <v>704416</v>
      </c>
      <c r="D6225">
        <v>11820570.01</v>
      </c>
    </row>
    <row r="6226" spans="1:4">
      <c r="A6226" s="4">
        <v>41331.555555555555</v>
      </c>
      <c r="B6226">
        <v>16.760000000000002</v>
      </c>
      <c r="C6226">
        <v>657461</v>
      </c>
      <c r="D6226">
        <v>11008097.189999999</v>
      </c>
    </row>
    <row r="6227" spans="1:4">
      <c r="A6227" s="4">
        <v>41331.5625</v>
      </c>
      <c r="B6227">
        <v>16.68</v>
      </c>
      <c r="C6227">
        <v>758694</v>
      </c>
      <c r="D6227">
        <v>12703976.539999999</v>
      </c>
    </row>
    <row r="6228" spans="1:4">
      <c r="A6228" s="4">
        <v>41331.569444444445</v>
      </c>
      <c r="B6228">
        <v>16.55</v>
      </c>
      <c r="C6228">
        <v>1037440</v>
      </c>
      <c r="D6228">
        <v>17242526.91</v>
      </c>
    </row>
    <row r="6229" spans="1:4">
      <c r="A6229" s="4">
        <v>41331.576388888891</v>
      </c>
      <c r="B6229">
        <v>16.5</v>
      </c>
      <c r="C6229">
        <v>2807915</v>
      </c>
      <c r="D6229">
        <v>46374398.109999999</v>
      </c>
    </row>
    <row r="6230" spans="1:4">
      <c r="A6230" s="4">
        <v>41331.583333333336</v>
      </c>
      <c r="B6230">
        <v>16.54</v>
      </c>
      <c r="C6230">
        <v>1022769</v>
      </c>
      <c r="D6230">
        <v>16903374.219999999</v>
      </c>
    </row>
    <row r="6231" spans="1:4">
      <c r="A6231" s="4">
        <v>41331.590277777781</v>
      </c>
      <c r="B6231">
        <v>16.48</v>
      </c>
      <c r="C6231">
        <v>1546600</v>
      </c>
      <c r="D6231">
        <v>25460250.940000001</v>
      </c>
    </row>
    <row r="6232" spans="1:4">
      <c r="A6232" s="4">
        <v>41331.597222222219</v>
      </c>
      <c r="B6232">
        <v>16.45</v>
      </c>
      <c r="C6232">
        <v>1279044</v>
      </c>
      <c r="D6232">
        <v>21058080.84</v>
      </c>
    </row>
    <row r="6233" spans="1:4">
      <c r="A6233" s="4">
        <v>41331.604166666664</v>
      </c>
      <c r="B6233">
        <v>16.47</v>
      </c>
      <c r="C6233">
        <v>615063</v>
      </c>
      <c r="D6233">
        <v>10131369.109999999</v>
      </c>
    </row>
    <row r="6234" spans="1:4">
      <c r="A6234" s="4">
        <v>41331.611111111109</v>
      </c>
      <c r="B6234">
        <v>16.329999999999998</v>
      </c>
      <c r="C6234">
        <v>1696462</v>
      </c>
      <c r="D6234">
        <v>27769167.359999999</v>
      </c>
    </row>
    <row r="6235" spans="1:4">
      <c r="A6235" s="4">
        <v>41331.618055555555</v>
      </c>
      <c r="B6235">
        <v>16.28</v>
      </c>
      <c r="C6235">
        <v>1643686</v>
      </c>
      <c r="D6235">
        <v>26784816.260000002</v>
      </c>
    </row>
    <row r="6236" spans="1:4">
      <c r="A6236" s="4">
        <v>41331.625</v>
      </c>
      <c r="B6236">
        <v>16.29</v>
      </c>
      <c r="C6236">
        <v>2132903</v>
      </c>
      <c r="D6236">
        <v>34658466.090000004</v>
      </c>
    </row>
    <row r="6237" spans="1:4">
      <c r="A6237" s="4">
        <v>41332.402777777781</v>
      </c>
      <c r="B6237">
        <v>16.39</v>
      </c>
      <c r="C6237">
        <v>1104125</v>
      </c>
      <c r="D6237">
        <v>18100990.539999999</v>
      </c>
    </row>
    <row r="6238" spans="1:4">
      <c r="A6238" s="4">
        <v>41332.409722222219</v>
      </c>
      <c r="B6238">
        <v>16.5</v>
      </c>
      <c r="C6238">
        <v>1668087</v>
      </c>
      <c r="D6238">
        <v>27384762.210000001</v>
      </c>
    </row>
    <row r="6239" spans="1:4">
      <c r="A6239" s="4">
        <v>41332.416666666664</v>
      </c>
      <c r="B6239">
        <v>16.5</v>
      </c>
      <c r="C6239">
        <v>1260400</v>
      </c>
      <c r="D6239">
        <v>20783175.219999999</v>
      </c>
    </row>
    <row r="6240" spans="1:4">
      <c r="A6240" s="4">
        <v>41332.423611111109</v>
      </c>
      <c r="B6240">
        <v>16.41</v>
      </c>
      <c r="C6240">
        <v>1390711</v>
      </c>
      <c r="D6240">
        <v>22875258.82</v>
      </c>
    </row>
    <row r="6241" spans="1:4">
      <c r="A6241" s="4">
        <v>41332.430555555555</v>
      </c>
      <c r="B6241">
        <v>16.37</v>
      </c>
      <c r="C6241">
        <v>1334850</v>
      </c>
      <c r="D6241">
        <v>21873006.280000001</v>
      </c>
    </row>
    <row r="6242" spans="1:4">
      <c r="A6242" s="4">
        <v>41332.4375</v>
      </c>
      <c r="B6242">
        <v>16.440000000000001</v>
      </c>
      <c r="C6242">
        <v>1678238</v>
      </c>
      <c r="D6242">
        <v>27523579.620000001</v>
      </c>
    </row>
    <row r="6243" spans="1:4">
      <c r="A6243" s="4">
        <v>41332.444444444445</v>
      </c>
      <c r="B6243">
        <v>16.38</v>
      </c>
      <c r="C6243">
        <v>1617867</v>
      </c>
      <c r="D6243">
        <v>26561302.329999998</v>
      </c>
    </row>
    <row r="6244" spans="1:4">
      <c r="A6244" s="4">
        <v>41332.451388888891</v>
      </c>
      <c r="B6244">
        <v>16.47</v>
      </c>
      <c r="C6244">
        <v>1126663</v>
      </c>
      <c r="D6244">
        <v>18527989.32</v>
      </c>
    </row>
    <row r="6245" spans="1:4">
      <c r="A6245" s="4">
        <v>41332.458333333336</v>
      </c>
      <c r="B6245">
        <v>16.48</v>
      </c>
      <c r="C6245">
        <v>1621548</v>
      </c>
      <c r="D6245">
        <v>26787502.16</v>
      </c>
    </row>
    <row r="6246" spans="1:4">
      <c r="A6246" s="4">
        <v>41332.465277777781</v>
      </c>
      <c r="B6246">
        <v>16.5</v>
      </c>
      <c r="C6246">
        <v>858754</v>
      </c>
      <c r="D6246">
        <v>14161454.25</v>
      </c>
    </row>
    <row r="6247" spans="1:4">
      <c r="A6247" s="4">
        <v>41332.472222222219</v>
      </c>
      <c r="B6247">
        <v>16.5</v>
      </c>
      <c r="C6247">
        <v>1275035</v>
      </c>
      <c r="D6247">
        <v>21025121.690000001</v>
      </c>
    </row>
    <row r="6248" spans="1:4">
      <c r="A6248" s="4">
        <v>41332.479166666664</v>
      </c>
      <c r="B6248">
        <v>16.45</v>
      </c>
      <c r="C6248">
        <v>715169</v>
      </c>
      <c r="D6248">
        <v>11774785.300000001</v>
      </c>
    </row>
    <row r="6249" spans="1:4">
      <c r="A6249" s="4">
        <v>41332.548611111109</v>
      </c>
      <c r="B6249">
        <v>16.440000000000001</v>
      </c>
      <c r="C6249">
        <v>812516</v>
      </c>
      <c r="D6249">
        <v>13369951.18</v>
      </c>
    </row>
    <row r="6250" spans="1:4">
      <c r="A6250" s="4">
        <v>41332.555555555555</v>
      </c>
      <c r="B6250">
        <v>16.399999999999999</v>
      </c>
      <c r="C6250">
        <v>1120208</v>
      </c>
      <c r="D6250">
        <v>18394894.07</v>
      </c>
    </row>
    <row r="6251" spans="1:4">
      <c r="A6251" s="4">
        <v>41332.5625</v>
      </c>
      <c r="B6251">
        <v>16.420000000000002</v>
      </c>
      <c r="C6251">
        <v>692777</v>
      </c>
      <c r="D6251">
        <v>11376161.300000001</v>
      </c>
    </row>
    <row r="6252" spans="1:4">
      <c r="A6252" s="4">
        <v>41332.569444444445</v>
      </c>
      <c r="B6252">
        <v>16.45</v>
      </c>
      <c r="C6252">
        <v>669715</v>
      </c>
      <c r="D6252">
        <v>11014726.07</v>
      </c>
    </row>
    <row r="6253" spans="1:4">
      <c r="A6253" s="4">
        <v>41332.576388888891</v>
      </c>
      <c r="B6253">
        <v>16.399999999999999</v>
      </c>
      <c r="C6253">
        <v>643728</v>
      </c>
      <c r="D6253">
        <v>10562622.65</v>
      </c>
    </row>
    <row r="6254" spans="1:4">
      <c r="A6254" s="4">
        <v>41332.583333333336</v>
      </c>
      <c r="B6254">
        <v>16.36</v>
      </c>
      <c r="C6254">
        <v>558634</v>
      </c>
      <c r="D6254">
        <v>9155326.2300000004</v>
      </c>
    </row>
    <row r="6255" spans="1:4">
      <c r="A6255" s="4">
        <v>41332.590277777781</v>
      </c>
      <c r="B6255">
        <v>16.5</v>
      </c>
      <c r="C6255">
        <v>1307026</v>
      </c>
      <c r="D6255">
        <v>21450358.629999999</v>
      </c>
    </row>
    <row r="6256" spans="1:4">
      <c r="A6256" s="4">
        <v>41332.597222222219</v>
      </c>
      <c r="B6256">
        <v>16.43</v>
      </c>
      <c r="C6256">
        <v>946659</v>
      </c>
      <c r="D6256">
        <v>15595060.810000001</v>
      </c>
    </row>
    <row r="6257" spans="1:4">
      <c r="A6257" s="4">
        <v>41332.604166666664</v>
      </c>
      <c r="B6257">
        <v>16.440000000000001</v>
      </c>
      <c r="C6257">
        <v>952307</v>
      </c>
      <c r="D6257">
        <v>15665726.16</v>
      </c>
    </row>
    <row r="6258" spans="1:4">
      <c r="A6258" s="4">
        <v>41332.611111111109</v>
      </c>
      <c r="B6258">
        <v>16.41</v>
      </c>
      <c r="C6258">
        <v>663982</v>
      </c>
      <c r="D6258">
        <v>10892808.18</v>
      </c>
    </row>
    <row r="6259" spans="1:4">
      <c r="A6259" s="4">
        <v>41332.618055555555</v>
      </c>
      <c r="B6259">
        <v>16.32</v>
      </c>
      <c r="C6259">
        <v>2111000</v>
      </c>
      <c r="D6259">
        <v>34480072.75</v>
      </c>
    </row>
    <row r="6260" spans="1:4">
      <c r="A6260" s="4">
        <v>41332.625</v>
      </c>
      <c r="B6260">
        <v>16.39</v>
      </c>
      <c r="C6260">
        <v>1532208</v>
      </c>
      <c r="D6260">
        <v>25116290.859999999</v>
      </c>
    </row>
    <row r="6261" spans="1:4">
      <c r="A6261" s="4">
        <v>41333.402777777781</v>
      </c>
      <c r="B6261">
        <v>16.48</v>
      </c>
      <c r="C6261">
        <v>793191</v>
      </c>
      <c r="D6261">
        <v>13152317.52</v>
      </c>
    </row>
    <row r="6262" spans="1:4">
      <c r="A6262" s="4">
        <v>41333.409722222219</v>
      </c>
      <c r="B6262">
        <v>16.440000000000001</v>
      </c>
      <c r="C6262">
        <v>608351</v>
      </c>
      <c r="D6262">
        <v>10020610.91</v>
      </c>
    </row>
    <row r="6263" spans="1:4">
      <c r="A6263" s="4">
        <v>41333.416666666664</v>
      </c>
      <c r="B6263">
        <v>16.399999999999999</v>
      </c>
      <c r="C6263">
        <v>382275</v>
      </c>
      <c r="D6263">
        <v>6279807.5599999996</v>
      </c>
    </row>
    <row r="6264" spans="1:4">
      <c r="A6264" s="4">
        <v>41333.423611111109</v>
      </c>
      <c r="B6264">
        <v>16.46</v>
      </c>
      <c r="C6264">
        <v>578361</v>
      </c>
      <c r="D6264">
        <v>9504268.6999999993</v>
      </c>
    </row>
    <row r="6265" spans="1:4">
      <c r="A6265" s="4">
        <v>41333.430555555555</v>
      </c>
      <c r="B6265">
        <v>16.45</v>
      </c>
      <c r="C6265">
        <v>450028</v>
      </c>
      <c r="D6265">
        <v>7395102.4199999999</v>
      </c>
    </row>
    <row r="6266" spans="1:4">
      <c r="A6266" s="4">
        <v>41333.4375</v>
      </c>
      <c r="B6266">
        <v>16.399999999999999</v>
      </c>
      <c r="C6266">
        <v>562181</v>
      </c>
      <c r="D6266">
        <v>9238470.5399999991</v>
      </c>
    </row>
    <row r="6267" spans="1:4">
      <c r="A6267" s="4">
        <v>41333.444444444445</v>
      </c>
      <c r="B6267">
        <v>16.45</v>
      </c>
      <c r="C6267">
        <v>646130</v>
      </c>
      <c r="D6267">
        <v>10617298.27</v>
      </c>
    </row>
    <row r="6268" spans="1:4">
      <c r="A6268" s="4">
        <v>41333.451388888891</v>
      </c>
      <c r="B6268">
        <v>16.440000000000001</v>
      </c>
      <c r="C6268">
        <v>1845139</v>
      </c>
      <c r="D6268">
        <v>30340578.600000001</v>
      </c>
    </row>
    <row r="6269" spans="1:4">
      <c r="A6269" s="4">
        <v>41333.458333333336</v>
      </c>
      <c r="B6269">
        <v>16.47</v>
      </c>
      <c r="C6269">
        <v>1569885</v>
      </c>
      <c r="D6269">
        <v>25833953.93</v>
      </c>
    </row>
    <row r="6270" spans="1:4">
      <c r="A6270" s="4">
        <v>41333.465277777781</v>
      </c>
      <c r="B6270">
        <v>16.43</v>
      </c>
      <c r="C6270">
        <v>667024</v>
      </c>
      <c r="D6270">
        <v>10970544.210000001</v>
      </c>
    </row>
    <row r="6271" spans="1:4">
      <c r="A6271" s="4">
        <v>41333.472222222219</v>
      </c>
      <c r="B6271">
        <v>16.43</v>
      </c>
      <c r="C6271">
        <v>903122</v>
      </c>
      <c r="D6271">
        <v>14823661.16</v>
      </c>
    </row>
    <row r="6272" spans="1:4">
      <c r="A6272" s="4">
        <v>41333.479166666664</v>
      </c>
      <c r="B6272">
        <v>16.489999999999998</v>
      </c>
      <c r="C6272">
        <v>322499</v>
      </c>
      <c r="D6272">
        <v>5311025.5199999996</v>
      </c>
    </row>
    <row r="6273" spans="1:4">
      <c r="A6273" s="4">
        <v>41333.548611111109</v>
      </c>
      <c r="B6273">
        <v>16.72</v>
      </c>
      <c r="C6273">
        <v>1671226</v>
      </c>
      <c r="D6273">
        <v>27774006.690000001</v>
      </c>
    </row>
    <row r="6274" spans="1:4">
      <c r="A6274" s="4">
        <v>41333.555555555555</v>
      </c>
      <c r="B6274">
        <v>16.7</v>
      </c>
      <c r="C6274">
        <v>1807753</v>
      </c>
      <c r="D6274">
        <v>30161152.48</v>
      </c>
    </row>
    <row r="6275" spans="1:4">
      <c r="A6275" s="4">
        <v>41333.5625</v>
      </c>
      <c r="B6275">
        <v>16.82</v>
      </c>
      <c r="C6275">
        <v>2938096</v>
      </c>
      <c r="D6275">
        <v>49346228.670000002</v>
      </c>
    </row>
    <row r="6276" spans="1:4">
      <c r="A6276" s="4">
        <v>41333.569444444445</v>
      </c>
      <c r="B6276">
        <v>16.87</v>
      </c>
      <c r="C6276">
        <v>2042382</v>
      </c>
      <c r="D6276">
        <v>34403608.079999998</v>
      </c>
    </row>
    <row r="6277" spans="1:4">
      <c r="A6277" s="4">
        <v>41333.576388888891</v>
      </c>
      <c r="B6277">
        <v>16.88</v>
      </c>
      <c r="C6277">
        <v>1588642</v>
      </c>
      <c r="D6277">
        <v>26800702.149999999</v>
      </c>
    </row>
    <row r="6278" spans="1:4">
      <c r="A6278" s="4">
        <v>41333.583333333336</v>
      </c>
      <c r="B6278">
        <v>16.87</v>
      </c>
      <c r="C6278">
        <v>577153</v>
      </c>
      <c r="D6278">
        <v>9734988.7699999996</v>
      </c>
    </row>
    <row r="6279" spans="1:4">
      <c r="A6279" s="4">
        <v>41333.590277777781</v>
      </c>
      <c r="B6279">
        <v>16.899999999999999</v>
      </c>
      <c r="C6279">
        <v>1827463</v>
      </c>
      <c r="D6279">
        <v>30883643.129999999</v>
      </c>
    </row>
    <row r="6280" spans="1:4">
      <c r="A6280" s="4">
        <v>41333.597222222219</v>
      </c>
      <c r="B6280">
        <v>16.8</v>
      </c>
      <c r="C6280">
        <v>1492928</v>
      </c>
      <c r="D6280">
        <v>25149874.010000002</v>
      </c>
    </row>
    <row r="6281" spans="1:4">
      <c r="A6281" s="4">
        <v>41333.604166666664</v>
      </c>
      <c r="B6281">
        <v>16.850000000000001</v>
      </c>
      <c r="C6281">
        <v>863435</v>
      </c>
      <c r="D6281">
        <v>14516770.35</v>
      </c>
    </row>
    <row r="6282" spans="1:4">
      <c r="A6282" s="4">
        <v>41333.611111111109</v>
      </c>
      <c r="B6282">
        <v>16.78</v>
      </c>
      <c r="C6282">
        <v>875347</v>
      </c>
      <c r="D6282">
        <v>14713672.609999999</v>
      </c>
    </row>
    <row r="6283" spans="1:4">
      <c r="A6283" s="4">
        <v>41333.618055555555</v>
      </c>
      <c r="B6283">
        <v>16.75</v>
      </c>
      <c r="C6283">
        <v>2157538</v>
      </c>
      <c r="D6283">
        <v>36164190.270000003</v>
      </c>
    </row>
    <row r="6284" spans="1:4">
      <c r="A6284" s="4">
        <v>41333.625</v>
      </c>
      <c r="B6284">
        <v>16.84</v>
      </c>
      <c r="C6284">
        <v>1218155</v>
      </c>
      <c r="D6284">
        <v>20480335.219999999</v>
      </c>
    </row>
    <row r="6285" spans="1:4">
      <c r="A6285" s="4">
        <v>41334.402777777781</v>
      </c>
      <c r="B6285">
        <v>16.75</v>
      </c>
      <c r="C6285">
        <v>1597944</v>
      </c>
      <c r="D6285">
        <v>26788777.899999999</v>
      </c>
    </row>
    <row r="6286" spans="1:4">
      <c r="A6286" s="4">
        <v>41334.409722222219</v>
      </c>
      <c r="B6286">
        <v>16.7</v>
      </c>
      <c r="C6286">
        <v>1124322</v>
      </c>
      <c r="D6286">
        <v>18784073.390000001</v>
      </c>
    </row>
    <row r="6287" spans="1:4">
      <c r="A6287" s="4">
        <v>41334.416666666664</v>
      </c>
      <c r="B6287">
        <v>16.77</v>
      </c>
      <c r="C6287">
        <v>1669045</v>
      </c>
      <c r="D6287">
        <v>27957897.68</v>
      </c>
    </row>
    <row r="6288" spans="1:4">
      <c r="A6288" s="4">
        <v>41334.423611111109</v>
      </c>
      <c r="B6288">
        <v>16.84</v>
      </c>
      <c r="C6288">
        <v>849948</v>
      </c>
      <c r="D6288">
        <v>14309729.630000001</v>
      </c>
    </row>
    <row r="6289" spans="1:4">
      <c r="A6289" s="4">
        <v>41334.430555555555</v>
      </c>
      <c r="B6289">
        <v>16.88</v>
      </c>
      <c r="C6289">
        <v>710595</v>
      </c>
      <c r="D6289">
        <v>12005510.08</v>
      </c>
    </row>
    <row r="6290" spans="1:4">
      <c r="A6290" s="4">
        <v>41334.4375</v>
      </c>
      <c r="B6290">
        <v>16.84</v>
      </c>
      <c r="C6290">
        <v>688121</v>
      </c>
      <c r="D6290">
        <v>11604093.300000001</v>
      </c>
    </row>
    <row r="6291" spans="1:4">
      <c r="A6291" s="4">
        <v>41334.444444444445</v>
      </c>
      <c r="B6291">
        <v>16.850000000000001</v>
      </c>
      <c r="C6291">
        <v>850991</v>
      </c>
      <c r="D6291">
        <v>14309297.210000001</v>
      </c>
    </row>
    <row r="6292" spans="1:4">
      <c r="A6292" s="4">
        <v>41334.451388888891</v>
      </c>
      <c r="B6292">
        <v>16.75</v>
      </c>
      <c r="C6292">
        <v>912958</v>
      </c>
      <c r="D6292">
        <v>15332528.890000001</v>
      </c>
    </row>
    <row r="6293" spans="1:4">
      <c r="A6293" s="4">
        <v>41334.458333333336</v>
      </c>
      <c r="B6293">
        <v>16.670000000000002</v>
      </c>
      <c r="C6293">
        <v>1318155</v>
      </c>
      <c r="D6293">
        <v>21998151.719999999</v>
      </c>
    </row>
    <row r="6294" spans="1:4">
      <c r="A6294" s="4">
        <v>41334.465277777781</v>
      </c>
      <c r="B6294">
        <v>16.66</v>
      </c>
      <c r="C6294">
        <v>1165022</v>
      </c>
      <c r="D6294">
        <v>19419675.129999999</v>
      </c>
    </row>
    <row r="6295" spans="1:4">
      <c r="A6295" s="4">
        <v>41334.472222222219</v>
      </c>
      <c r="B6295">
        <v>16.579999999999998</v>
      </c>
      <c r="C6295">
        <v>1854413</v>
      </c>
      <c r="D6295">
        <v>30814774.09</v>
      </c>
    </row>
    <row r="6296" spans="1:4">
      <c r="A6296" s="4">
        <v>41334.479166666664</v>
      </c>
      <c r="B6296">
        <v>16.559999999999999</v>
      </c>
      <c r="C6296">
        <v>1310528</v>
      </c>
      <c r="D6296">
        <v>21675609.75</v>
      </c>
    </row>
    <row r="6297" spans="1:4">
      <c r="A6297" s="4">
        <v>41334.548611111109</v>
      </c>
      <c r="B6297">
        <v>16.54</v>
      </c>
      <c r="C6297">
        <v>1011804</v>
      </c>
      <c r="D6297">
        <v>16763427.279999999</v>
      </c>
    </row>
    <row r="6298" spans="1:4">
      <c r="A6298" s="4">
        <v>41334.555555555555</v>
      </c>
      <c r="B6298">
        <v>16.350000000000001</v>
      </c>
      <c r="C6298">
        <v>3081214</v>
      </c>
      <c r="D6298">
        <v>50538974.979999997</v>
      </c>
    </row>
    <row r="6299" spans="1:4">
      <c r="A6299" s="4">
        <v>41334.5625</v>
      </c>
      <c r="B6299">
        <v>16.350000000000001</v>
      </c>
      <c r="C6299">
        <v>3527036</v>
      </c>
      <c r="D6299">
        <v>57562454.149999999</v>
      </c>
    </row>
    <row r="6300" spans="1:4">
      <c r="A6300" s="4">
        <v>41334.569444444445</v>
      </c>
      <c r="B6300">
        <v>16.29</v>
      </c>
      <c r="C6300">
        <v>3665471</v>
      </c>
      <c r="D6300">
        <v>59750719.960000001</v>
      </c>
    </row>
    <row r="6301" spans="1:4">
      <c r="A6301" s="4">
        <v>41334.576388888891</v>
      </c>
      <c r="B6301">
        <v>16.34</v>
      </c>
      <c r="C6301">
        <v>2540421</v>
      </c>
      <c r="D6301">
        <v>41426895.520000003</v>
      </c>
    </row>
    <row r="6302" spans="1:4">
      <c r="A6302" s="4">
        <v>41334.583333333336</v>
      </c>
      <c r="B6302">
        <v>16.29</v>
      </c>
      <c r="C6302">
        <v>2562385</v>
      </c>
      <c r="D6302">
        <v>41731357.979999997</v>
      </c>
    </row>
    <row r="6303" spans="1:4">
      <c r="A6303" s="4">
        <v>41334.590277777781</v>
      </c>
      <c r="B6303">
        <v>16.25</v>
      </c>
      <c r="C6303">
        <v>3826022</v>
      </c>
      <c r="D6303">
        <v>62124498.119999997</v>
      </c>
    </row>
    <row r="6304" spans="1:4">
      <c r="A6304" s="4">
        <v>41334.597222222219</v>
      </c>
      <c r="B6304">
        <v>16.329999999999998</v>
      </c>
      <c r="C6304">
        <v>1904000</v>
      </c>
      <c r="D6304">
        <v>30997415.440000001</v>
      </c>
    </row>
    <row r="6305" spans="1:4">
      <c r="A6305" s="4">
        <v>41334.604166666664</v>
      </c>
      <c r="B6305">
        <v>16.25</v>
      </c>
      <c r="C6305">
        <v>2015727</v>
      </c>
      <c r="D6305">
        <v>32873959.68</v>
      </c>
    </row>
    <row r="6306" spans="1:4">
      <c r="A6306" s="4">
        <v>41334.611111111109</v>
      </c>
      <c r="B6306">
        <v>16.34</v>
      </c>
      <c r="C6306">
        <v>3999862</v>
      </c>
      <c r="D6306">
        <v>65079428.270000003</v>
      </c>
    </row>
    <row r="6307" spans="1:4">
      <c r="A6307" s="4">
        <v>41334.618055555555</v>
      </c>
      <c r="B6307">
        <v>16.39</v>
      </c>
      <c r="C6307">
        <v>2384201</v>
      </c>
      <c r="D6307">
        <v>38972079.68</v>
      </c>
    </row>
    <row r="6308" spans="1:4">
      <c r="A6308" s="4">
        <v>41334.625</v>
      </c>
      <c r="B6308">
        <v>16.48</v>
      </c>
      <c r="C6308">
        <v>1838036</v>
      </c>
      <c r="D6308">
        <v>30191418.920000002</v>
      </c>
    </row>
    <row r="6309" spans="1:4">
      <c r="A6309" s="4">
        <v>41337.402777777781</v>
      </c>
      <c r="B6309">
        <v>16</v>
      </c>
      <c r="C6309">
        <v>5458328</v>
      </c>
      <c r="D6309">
        <v>87862990.930000007</v>
      </c>
    </row>
    <row r="6310" spans="1:4">
      <c r="A6310" s="4">
        <v>41337.409722222219</v>
      </c>
      <c r="B6310">
        <v>16</v>
      </c>
      <c r="C6310">
        <v>3754920</v>
      </c>
      <c r="D6310">
        <v>59944733.950000003</v>
      </c>
    </row>
    <row r="6311" spans="1:4">
      <c r="A6311" s="4">
        <v>41337.416666666664</v>
      </c>
      <c r="B6311">
        <v>16</v>
      </c>
      <c r="C6311">
        <v>4009122</v>
      </c>
      <c r="D6311">
        <v>64064556.579999998</v>
      </c>
    </row>
    <row r="6312" spans="1:4">
      <c r="A6312" s="4">
        <v>41337.423611111109</v>
      </c>
      <c r="B6312">
        <v>15.93</v>
      </c>
      <c r="C6312">
        <v>1735546</v>
      </c>
      <c r="D6312">
        <v>27698689.989999998</v>
      </c>
    </row>
    <row r="6313" spans="1:4">
      <c r="A6313" s="4">
        <v>41337.430555555555</v>
      </c>
      <c r="B6313">
        <v>15.79</v>
      </c>
      <c r="C6313">
        <v>2892250</v>
      </c>
      <c r="D6313">
        <v>45741975.560000002</v>
      </c>
    </row>
    <row r="6314" spans="1:4">
      <c r="A6314" s="4">
        <v>41337.4375</v>
      </c>
      <c r="B6314">
        <v>15.5</v>
      </c>
      <c r="C6314">
        <v>3345329</v>
      </c>
      <c r="D6314">
        <v>52345428.43</v>
      </c>
    </row>
    <row r="6315" spans="1:4">
      <c r="A6315" s="4">
        <v>41337.444444444445</v>
      </c>
      <c r="B6315">
        <v>15.79</v>
      </c>
      <c r="C6315">
        <v>3567324</v>
      </c>
      <c r="D6315">
        <v>55433829.25</v>
      </c>
    </row>
    <row r="6316" spans="1:4">
      <c r="A6316" s="4">
        <v>41337.451388888891</v>
      </c>
      <c r="B6316">
        <v>15.67</v>
      </c>
      <c r="C6316">
        <v>1289655</v>
      </c>
      <c r="D6316">
        <v>20269127.920000002</v>
      </c>
    </row>
    <row r="6317" spans="1:4">
      <c r="A6317" s="4">
        <v>41337.458333333336</v>
      </c>
      <c r="B6317">
        <v>15.61</v>
      </c>
      <c r="C6317">
        <v>1063984</v>
      </c>
      <c r="D6317">
        <v>16648079.470000001</v>
      </c>
    </row>
    <row r="6318" spans="1:4">
      <c r="A6318" s="4">
        <v>41337.465277777781</v>
      </c>
      <c r="B6318">
        <v>15.66</v>
      </c>
      <c r="C6318">
        <v>1023471</v>
      </c>
      <c r="D6318">
        <v>16011867.390000001</v>
      </c>
    </row>
    <row r="6319" spans="1:4">
      <c r="A6319" s="4">
        <v>41337.472222222219</v>
      </c>
      <c r="B6319">
        <v>15.64</v>
      </c>
      <c r="C6319">
        <v>664093</v>
      </c>
      <c r="D6319">
        <v>10388724.560000001</v>
      </c>
    </row>
    <row r="6320" spans="1:4">
      <c r="A6320" s="4">
        <v>41337.479166666664</v>
      </c>
      <c r="B6320">
        <v>15.62</v>
      </c>
      <c r="C6320">
        <v>956445</v>
      </c>
      <c r="D6320">
        <v>14964613.68</v>
      </c>
    </row>
    <row r="6321" spans="1:4">
      <c r="A6321" s="4">
        <v>41337.548611111109</v>
      </c>
      <c r="B6321">
        <v>15.68</v>
      </c>
      <c r="C6321">
        <v>853962</v>
      </c>
      <c r="D6321">
        <v>13337339.380000001</v>
      </c>
    </row>
    <row r="6322" spans="1:4">
      <c r="A6322" s="4">
        <v>41337.555555555555</v>
      </c>
      <c r="B6322">
        <v>15.69</v>
      </c>
      <c r="C6322">
        <v>865099</v>
      </c>
      <c r="D6322">
        <v>13589661.01</v>
      </c>
    </row>
    <row r="6323" spans="1:4">
      <c r="A6323" s="4">
        <v>41337.5625</v>
      </c>
      <c r="B6323">
        <v>15.69</v>
      </c>
      <c r="C6323">
        <v>757986</v>
      </c>
      <c r="D6323">
        <v>11891158.17</v>
      </c>
    </row>
    <row r="6324" spans="1:4">
      <c r="A6324" s="4">
        <v>41337.569444444445</v>
      </c>
      <c r="B6324">
        <v>15.67</v>
      </c>
      <c r="C6324">
        <v>608682</v>
      </c>
      <c r="D6324">
        <v>9560049.0999999996</v>
      </c>
    </row>
    <row r="6325" spans="1:4">
      <c r="A6325" s="4">
        <v>41337.576388888891</v>
      </c>
      <c r="B6325">
        <v>15.57</v>
      </c>
      <c r="C6325">
        <v>1334679</v>
      </c>
      <c r="D6325">
        <v>20789593.600000001</v>
      </c>
    </row>
    <row r="6326" spans="1:4">
      <c r="A6326" s="4">
        <v>41337.583333333336</v>
      </c>
      <c r="B6326">
        <v>15.41</v>
      </c>
      <c r="C6326">
        <v>2531278</v>
      </c>
      <c r="D6326">
        <v>39223327.990000002</v>
      </c>
    </row>
    <row r="6327" spans="1:4">
      <c r="A6327" s="4">
        <v>41337.590277777781</v>
      </c>
      <c r="B6327">
        <v>15.42</v>
      </c>
      <c r="C6327">
        <v>3313901</v>
      </c>
      <c r="D6327">
        <v>50961332.07</v>
      </c>
    </row>
    <row r="6328" spans="1:4">
      <c r="A6328" s="4">
        <v>41337.597222222219</v>
      </c>
      <c r="B6328">
        <v>15.38</v>
      </c>
      <c r="C6328">
        <v>1457997</v>
      </c>
      <c r="D6328">
        <v>22438815.449999999</v>
      </c>
    </row>
    <row r="6329" spans="1:4">
      <c r="A6329" s="4">
        <v>41337.604166666664</v>
      </c>
      <c r="B6329">
        <v>15.41</v>
      </c>
      <c r="C6329">
        <v>1846607</v>
      </c>
      <c r="D6329">
        <v>28346893.440000001</v>
      </c>
    </row>
    <row r="6330" spans="1:4">
      <c r="A6330" s="4">
        <v>41337.611111111109</v>
      </c>
      <c r="B6330">
        <v>15.39</v>
      </c>
      <c r="C6330">
        <v>1050760</v>
      </c>
      <c r="D6330">
        <v>16173554.449999999</v>
      </c>
    </row>
    <row r="6331" spans="1:4">
      <c r="A6331" s="4">
        <v>41337.618055555555</v>
      </c>
      <c r="B6331">
        <v>15.43</v>
      </c>
      <c r="C6331">
        <v>2133868</v>
      </c>
      <c r="D6331">
        <v>32819168.030000001</v>
      </c>
    </row>
    <row r="6332" spans="1:4">
      <c r="A6332" s="4">
        <v>41337.625</v>
      </c>
      <c r="B6332">
        <v>15.51</v>
      </c>
      <c r="C6332">
        <v>1488841</v>
      </c>
      <c r="D6332">
        <v>23054105.73</v>
      </c>
    </row>
    <row r="6333" spans="1:4">
      <c r="A6333" s="4">
        <v>41338.402777777781</v>
      </c>
      <c r="B6333">
        <v>15.57</v>
      </c>
      <c r="C6333">
        <v>2144212</v>
      </c>
      <c r="D6333">
        <v>33469210.510000002</v>
      </c>
    </row>
    <row r="6334" spans="1:4">
      <c r="A6334" s="4">
        <v>41338.409722222219</v>
      </c>
      <c r="B6334">
        <v>15.53</v>
      </c>
      <c r="C6334">
        <v>1685645</v>
      </c>
      <c r="D6334">
        <v>26145985.710000001</v>
      </c>
    </row>
    <row r="6335" spans="1:4">
      <c r="A6335" s="4">
        <v>41338.416666666664</v>
      </c>
      <c r="B6335">
        <v>15.59</v>
      </c>
      <c r="C6335">
        <v>1464870</v>
      </c>
      <c r="D6335">
        <v>22894499.050000001</v>
      </c>
    </row>
    <row r="6336" spans="1:4">
      <c r="A6336" s="4">
        <v>41338.423611111109</v>
      </c>
      <c r="B6336">
        <v>15.57</v>
      </c>
      <c r="C6336">
        <v>972400</v>
      </c>
      <c r="D6336">
        <v>15163628.140000001</v>
      </c>
    </row>
    <row r="6337" spans="1:4">
      <c r="A6337" s="4">
        <v>41338.430555555555</v>
      </c>
      <c r="B6337">
        <v>15.67</v>
      </c>
      <c r="C6337">
        <v>946907</v>
      </c>
      <c r="D6337">
        <v>14812576.960000001</v>
      </c>
    </row>
    <row r="6338" spans="1:4">
      <c r="A6338" s="4">
        <v>41338.4375</v>
      </c>
      <c r="B6338">
        <v>15.72</v>
      </c>
      <c r="C6338">
        <v>954730</v>
      </c>
      <c r="D6338">
        <v>15012273.32</v>
      </c>
    </row>
    <row r="6339" spans="1:4">
      <c r="A6339" s="4">
        <v>41338.444444444445</v>
      </c>
      <c r="B6339">
        <v>15.62</v>
      </c>
      <c r="C6339">
        <v>812063</v>
      </c>
      <c r="D6339">
        <v>12741658.02</v>
      </c>
    </row>
    <row r="6340" spans="1:4">
      <c r="A6340" s="4">
        <v>41338.451388888891</v>
      </c>
      <c r="B6340">
        <v>15.65</v>
      </c>
      <c r="C6340">
        <v>616262</v>
      </c>
      <c r="D6340">
        <v>9610756.5700000003</v>
      </c>
    </row>
    <row r="6341" spans="1:4">
      <c r="A6341" s="4">
        <v>41338.458333333336</v>
      </c>
      <c r="B6341">
        <v>15.68</v>
      </c>
      <c r="C6341">
        <v>1499969</v>
      </c>
      <c r="D6341">
        <v>23589322.210000001</v>
      </c>
    </row>
    <row r="6342" spans="1:4">
      <c r="A6342" s="4">
        <v>41338.465277777781</v>
      </c>
      <c r="B6342">
        <v>15.74</v>
      </c>
      <c r="C6342">
        <v>586211</v>
      </c>
      <c r="D6342">
        <v>9209194.0299999993</v>
      </c>
    </row>
    <row r="6343" spans="1:4">
      <c r="A6343" s="4">
        <v>41338.472222222219</v>
      </c>
      <c r="B6343">
        <v>15.79</v>
      </c>
      <c r="C6343">
        <v>1119559</v>
      </c>
      <c r="D6343">
        <v>17661930.27</v>
      </c>
    </row>
    <row r="6344" spans="1:4">
      <c r="A6344" s="4">
        <v>41338.479166666664</v>
      </c>
      <c r="B6344">
        <v>15.77</v>
      </c>
      <c r="C6344">
        <v>605900</v>
      </c>
      <c r="D6344">
        <v>9579291.9299999997</v>
      </c>
    </row>
    <row r="6345" spans="1:4">
      <c r="A6345" s="4">
        <v>41338.548611111109</v>
      </c>
      <c r="B6345">
        <v>15.71</v>
      </c>
      <c r="C6345">
        <v>701151</v>
      </c>
      <c r="D6345">
        <v>11034293.949999999</v>
      </c>
    </row>
    <row r="6346" spans="1:4">
      <c r="A6346" s="4">
        <v>41338.555555555555</v>
      </c>
      <c r="B6346">
        <v>15.73</v>
      </c>
      <c r="C6346">
        <v>378413</v>
      </c>
      <c r="D6346">
        <v>5944041.1500000004</v>
      </c>
    </row>
    <row r="6347" spans="1:4">
      <c r="A6347" s="4">
        <v>41338.5625</v>
      </c>
      <c r="B6347">
        <v>15.69</v>
      </c>
      <c r="C6347">
        <v>566691</v>
      </c>
      <c r="D6347">
        <v>8903363.8699999992</v>
      </c>
    </row>
    <row r="6348" spans="1:4">
      <c r="A6348" s="4">
        <v>41338.569444444445</v>
      </c>
      <c r="B6348">
        <v>15.66</v>
      </c>
      <c r="C6348">
        <v>493178</v>
      </c>
      <c r="D6348">
        <v>7733511.9400000004</v>
      </c>
    </row>
    <row r="6349" spans="1:4">
      <c r="A6349" s="4">
        <v>41338.576388888891</v>
      </c>
      <c r="B6349">
        <v>15.71</v>
      </c>
      <c r="C6349">
        <v>343177</v>
      </c>
      <c r="D6349">
        <v>5381910.54</v>
      </c>
    </row>
    <row r="6350" spans="1:4">
      <c r="A6350" s="4">
        <v>41338.583333333336</v>
      </c>
      <c r="B6350">
        <v>15.68</v>
      </c>
      <c r="C6350">
        <v>766674</v>
      </c>
      <c r="D6350">
        <v>12041809.529999999</v>
      </c>
    </row>
    <row r="6351" spans="1:4">
      <c r="A6351" s="4">
        <v>41338.590277777781</v>
      </c>
      <c r="B6351">
        <v>15.69</v>
      </c>
      <c r="C6351">
        <v>1036850</v>
      </c>
      <c r="D6351">
        <v>16272893.77</v>
      </c>
    </row>
    <row r="6352" spans="1:4">
      <c r="A6352" s="4">
        <v>41338.597222222219</v>
      </c>
      <c r="B6352">
        <v>15.79</v>
      </c>
      <c r="C6352">
        <v>851732</v>
      </c>
      <c r="D6352">
        <v>13400299.6</v>
      </c>
    </row>
    <row r="6353" spans="1:4">
      <c r="A6353" s="4">
        <v>41338.604166666664</v>
      </c>
      <c r="B6353">
        <v>15.81</v>
      </c>
      <c r="C6353">
        <v>1327981</v>
      </c>
      <c r="D6353">
        <v>20985848.5</v>
      </c>
    </row>
    <row r="6354" spans="1:4">
      <c r="A6354" s="4">
        <v>41338.611111111109</v>
      </c>
      <c r="B6354">
        <v>15.8</v>
      </c>
      <c r="C6354">
        <v>1599200</v>
      </c>
      <c r="D6354">
        <v>25315449.739999998</v>
      </c>
    </row>
    <row r="6355" spans="1:4">
      <c r="A6355" s="4">
        <v>41338.618055555555</v>
      </c>
      <c r="B6355">
        <v>15.81</v>
      </c>
      <c r="C6355">
        <v>1033579</v>
      </c>
      <c r="D6355">
        <v>16354864.119999999</v>
      </c>
    </row>
    <row r="6356" spans="1:4">
      <c r="A6356" s="4">
        <v>41338.625</v>
      </c>
      <c r="B6356">
        <v>15.81</v>
      </c>
      <c r="C6356">
        <v>1694146</v>
      </c>
      <c r="D6356">
        <v>26780169.030000001</v>
      </c>
    </row>
    <row r="6357" spans="1:4">
      <c r="A6357" s="4">
        <v>41339.402777777781</v>
      </c>
      <c r="B6357">
        <v>15.81</v>
      </c>
      <c r="C6357">
        <v>1393066</v>
      </c>
      <c r="D6357">
        <v>22093574.550000001</v>
      </c>
    </row>
    <row r="6358" spans="1:4">
      <c r="A6358" s="4">
        <v>41339.409722222219</v>
      </c>
      <c r="B6358">
        <v>15.7</v>
      </c>
      <c r="C6358">
        <v>1092842</v>
      </c>
      <c r="D6358">
        <v>17251499.100000001</v>
      </c>
    </row>
    <row r="6359" spans="1:4">
      <c r="A6359" s="4">
        <v>41339.416666666664</v>
      </c>
      <c r="B6359">
        <v>15.79</v>
      </c>
      <c r="C6359">
        <v>1283441</v>
      </c>
      <c r="D6359">
        <v>20184181.940000001</v>
      </c>
    </row>
    <row r="6360" spans="1:4">
      <c r="A6360" s="4">
        <v>41339.423611111109</v>
      </c>
      <c r="B6360">
        <v>15.83</v>
      </c>
      <c r="C6360">
        <v>1116321</v>
      </c>
      <c r="D6360">
        <v>17623803.870000001</v>
      </c>
    </row>
    <row r="6361" spans="1:4">
      <c r="A6361" s="4">
        <v>41339.430555555555</v>
      </c>
      <c r="B6361">
        <v>15.81</v>
      </c>
      <c r="C6361">
        <v>2010127</v>
      </c>
      <c r="D6361">
        <v>31776974.170000002</v>
      </c>
    </row>
    <row r="6362" spans="1:4">
      <c r="A6362" s="4">
        <v>41339.4375</v>
      </c>
      <c r="B6362">
        <v>16</v>
      </c>
      <c r="C6362">
        <v>1278549</v>
      </c>
      <c r="D6362">
        <v>20391512.02</v>
      </c>
    </row>
    <row r="6363" spans="1:4">
      <c r="A6363" s="4">
        <v>41339.444444444445</v>
      </c>
      <c r="B6363">
        <v>15.96</v>
      </c>
      <c r="C6363">
        <v>1416589</v>
      </c>
      <c r="D6363">
        <v>22666550.800000001</v>
      </c>
    </row>
    <row r="6364" spans="1:4">
      <c r="A6364" s="4">
        <v>41339.451388888891</v>
      </c>
      <c r="B6364">
        <v>15.96</v>
      </c>
      <c r="C6364">
        <v>1672167</v>
      </c>
      <c r="D6364">
        <v>26736973.989999998</v>
      </c>
    </row>
    <row r="6365" spans="1:4">
      <c r="A6365" s="4">
        <v>41339.458333333336</v>
      </c>
      <c r="B6365">
        <v>15.98</v>
      </c>
      <c r="C6365">
        <v>830929</v>
      </c>
      <c r="D6365">
        <v>13272219.65</v>
      </c>
    </row>
    <row r="6366" spans="1:4">
      <c r="A6366" s="4">
        <v>41339.465277777781</v>
      </c>
      <c r="B6366">
        <v>16.059999999999999</v>
      </c>
      <c r="C6366">
        <v>1495656</v>
      </c>
      <c r="D6366">
        <v>23970608.34</v>
      </c>
    </row>
    <row r="6367" spans="1:4">
      <c r="A6367" s="4">
        <v>41339.472222222219</v>
      </c>
      <c r="B6367">
        <v>15.98</v>
      </c>
      <c r="C6367">
        <v>1127715</v>
      </c>
      <c r="D6367">
        <v>18051352.449999999</v>
      </c>
    </row>
    <row r="6368" spans="1:4">
      <c r="A6368" s="4">
        <v>41339.479166666664</v>
      </c>
      <c r="B6368">
        <v>15.88</v>
      </c>
      <c r="C6368">
        <v>1070542</v>
      </c>
      <c r="D6368">
        <v>17047741.18</v>
      </c>
    </row>
    <row r="6369" spans="1:4">
      <c r="A6369" s="4">
        <v>41339.548611111109</v>
      </c>
      <c r="B6369">
        <v>15.9</v>
      </c>
      <c r="C6369">
        <v>974404</v>
      </c>
      <c r="D6369">
        <v>15476422.77</v>
      </c>
    </row>
    <row r="6370" spans="1:4">
      <c r="A6370" s="4">
        <v>41339.555555555555</v>
      </c>
      <c r="B6370">
        <v>15.98</v>
      </c>
      <c r="C6370">
        <v>796654</v>
      </c>
      <c r="D6370">
        <v>12697235.310000001</v>
      </c>
    </row>
    <row r="6371" spans="1:4">
      <c r="A6371" s="4">
        <v>41339.5625</v>
      </c>
      <c r="B6371">
        <v>16.04</v>
      </c>
      <c r="C6371">
        <v>1189635</v>
      </c>
      <c r="D6371">
        <v>19044760.890000001</v>
      </c>
    </row>
    <row r="6372" spans="1:4">
      <c r="A6372" s="4">
        <v>41339.569444444445</v>
      </c>
      <c r="B6372">
        <v>16.059999999999999</v>
      </c>
      <c r="C6372">
        <v>681748</v>
      </c>
      <c r="D6372">
        <v>10936776.4</v>
      </c>
    </row>
    <row r="6373" spans="1:4">
      <c r="A6373" s="4">
        <v>41339.576388888891</v>
      </c>
      <c r="B6373">
        <v>16.04</v>
      </c>
      <c r="C6373">
        <v>1131927</v>
      </c>
      <c r="D6373">
        <v>18187032.57</v>
      </c>
    </row>
    <row r="6374" spans="1:4">
      <c r="A6374" s="4">
        <v>41339.583333333336</v>
      </c>
      <c r="B6374">
        <v>16.04</v>
      </c>
      <c r="C6374">
        <v>1611444</v>
      </c>
      <c r="D6374">
        <v>25903198.879999999</v>
      </c>
    </row>
    <row r="6375" spans="1:4">
      <c r="A6375" s="4">
        <v>41339.590277777781</v>
      </c>
      <c r="B6375">
        <v>16.09</v>
      </c>
      <c r="C6375">
        <v>1089640</v>
      </c>
      <c r="D6375">
        <v>17496457.18</v>
      </c>
    </row>
    <row r="6376" spans="1:4">
      <c r="A6376" s="4">
        <v>41339.597222222219</v>
      </c>
      <c r="B6376">
        <v>15.99</v>
      </c>
      <c r="C6376">
        <v>929201</v>
      </c>
      <c r="D6376">
        <v>14888172.65</v>
      </c>
    </row>
    <row r="6377" spans="1:4">
      <c r="A6377" s="4">
        <v>41339.604166666664</v>
      </c>
      <c r="B6377">
        <v>16.04</v>
      </c>
      <c r="C6377">
        <v>530385</v>
      </c>
      <c r="D6377">
        <v>8505278.9700000007</v>
      </c>
    </row>
    <row r="6378" spans="1:4">
      <c r="A6378" s="4">
        <v>41339.611111111109</v>
      </c>
      <c r="B6378">
        <v>16.05</v>
      </c>
      <c r="C6378">
        <v>411395</v>
      </c>
      <c r="D6378">
        <v>6604031.2999999998</v>
      </c>
    </row>
    <row r="6379" spans="1:4">
      <c r="A6379" s="4">
        <v>41339.618055555555</v>
      </c>
      <c r="B6379">
        <v>16.05</v>
      </c>
      <c r="C6379">
        <v>1000561</v>
      </c>
      <c r="D6379">
        <v>16035174.66</v>
      </c>
    </row>
    <row r="6380" spans="1:4">
      <c r="A6380" s="4">
        <v>41339.625</v>
      </c>
      <c r="B6380">
        <v>16.07</v>
      </c>
      <c r="C6380">
        <v>1156747</v>
      </c>
      <c r="D6380">
        <v>18586207.25</v>
      </c>
    </row>
    <row r="6381" spans="1:4">
      <c r="A6381" s="4">
        <v>41340.402777777781</v>
      </c>
      <c r="B6381">
        <v>16.14</v>
      </c>
      <c r="C6381">
        <v>1863488</v>
      </c>
      <c r="D6381">
        <v>29934536.309999999</v>
      </c>
    </row>
    <row r="6382" spans="1:4">
      <c r="A6382" s="4">
        <v>41340.409722222219</v>
      </c>
      <c r="B6382">
        <v>16.28</v>
      </c>
      <c r="C6382">
        <v>2497305</v>
      </c>
      <c r="D6382">
        <v>40424759.039999999</v>
      </c>
    </row>
    <row r="6383" spans="1:4">
      <c r="A6383" s="4">
        <v>41340.416666666664</v>
      </c>
      <c r="B6383">
        <v>16.3</v>
      </c>
      <c r="C6383">
        <v>2509422</v>
      </c>
      <c r="D6383">
        <v>40892489.159999996</v>
      </c>
    </row>
    <row r="6384" spans="1:4">
      <c r="A6384" s="4">
        <v>41340.423611111109</v>
      </c>
      <c r="B6384">
        <v>16.25</v>
      </c>
      <c r="C6384">
        <v>1443609</v>
      </c>
      <c r="D6384">
        <v>23477067.449999999</v>
      </c>
    </row>
    <row r="6385" spans="1:4">
      <c r="A6385" s="4">
        <v>41340.430555555555</v>
      </c>
      <c r="B6385">
        <v>16.170000000000002</v>
      </c>
      <c r="C6385">
        <v>929921</v>
      </c>
      <c r="D6385">
        <v>15055822.59</v>
      </c>
    </row>
    <row r="6386" spans="1:4">
      <c r="A6386" s="4">
        <v>41340.4375</v>
      </c>
      <c r="B6386">
        <v>16.12</v>
      </c>
      <c r="C6386">
        <v>1187890</v>
      </c>
      <c r="D6386">
        <v>19160892.579999998</v>
      </c>
    </row>
    <row r="6387" spans="1:4">
      <c r="A6387" s="4">
        <v>41340.444444444445</v>
      </c>
      <c r="B6387">
        <v>16.02</v>
      </c>
      <c r="C6387">
        <v>1388735</v>
      </c>
      <c r="D6387">
        <v>22310317.989999998</v>
      </c>
    </row>
    <row r="6388" spans="1:4">
      <c r="A6388" s="4">
        <v>41340.451388888891</v>
      </c>
      <c r="B6388">
        <v>16.09</v>
      </c>
      <c r="C6388">
        <v>1154090</v>
      </c>
      <c r="D6388">
        <v>18530557.260000002</v>
      </c>
    </row>
    <row r="6389" spans="1:4">
      <c r="A6389" s="4">
        <v>41340.458333333336</v>
      </c>
      <c r="B6389">
        <v>16.100000000000001</v>
      </c>
      <c r="C6389">
        <v>903151</v>
      </c>
      <c r="D6389">
        <v>14538667.59</v>
      </c>
    </row>
    <row r="6390" spans="1:4">
      <c r="A6390" s="4">
        <v>41340.465277777781</v>
      </c>
      <c r="B6390">
        <v>16.05</v>
      </c>
      <c r="C6390">
        <v>1111244</v>
      </c>
      <c r="D6390">
        <v>17876631.300000001</v>
      </c>
    </row>
    <row r="6391" spans="1:4">
      <c r="A6391" s="4">
        <v>41340.472222222219</v>
      </c>
      <c r="B6391">
        <v>16.05</v>
      </c>
      <c r="C6391">
        <v>922471</v>
      </c>
      <c r="D6391">
        <v>14792437.1</v>
      </c>
    </row>
    <row r="6392" spans="1:4">
      <c r="A6392" s="4">
        <v>41340.479166666664</v>
      </c>
      <c r="B6392">
        <v>16.079999999999998</v>
      </c>
      <c r="C6392">
        <v>803683</v>
      </c>
      <c r="D6392">
        <v>12907663.800000001</v>
      </c>
    </row>
    <row r="6393" spans="1:4">
      <c r="A6393" s="4">
        <v>41340.548611111109</v>
      </c>
      <c r="B6393">
        <v>16.03</v>
      </c>
      <c r="C6393">
        <v>1026410</v>
      </c>
      <c r="D6393">
        <v>16484788.76</v>
      </c>
    </row>
    <row r="6394" spans="1:4">
      <c r="A6394" s="4">
        <v>41340.555555555555</v>
      </c>
      <c r="B6394">
        <v>16</v>
      </c>
      <c r="C6394">
        <v>913576</v>
      </c>
      <c r="D6394">
        <v>14620660.220000001</v>
      </c>
    </row>
    <row r="6395" spans="1:4">
      <c r="A6395" s="4">
        <v>41340.5625</v>
      </c>
      <c r="B6395">
        <v>15.97</v>
      </c>
      <c r="C6395">
        <v>586319</v>
      </c>
      <c r="D6395">
        <v>9356100.0999999996</v>
      </c>
    </row>
    <row r="6396" spans="1:4">
      <c r="A6396" s="4">
        <v>41340.569444444445</v>
      </c>
      <c r="B6396">
        <v>15.89</v>
      </c>
      <c r="C6396">
        <v>744739</v>
      </c>
      <c r="D6396">
        <v>11862856.869999999</v>
      </c>
    </row>
    <row r="6397" spans="1:4">
      <c r="A6397" s="4">
        <v>41340.576388888891</v>
      </c>
      <c r="B6397">
        <v>15.83</v>
      </c>
      <c r="C6397">
        <v>1049080</v>
      </c>
      <c r="D6397">
        <v>16620962.800000001</v>
      </c>
    </row>
    <row r="6398" spans="1:4">
      <c r="A6398" s="4">
        <v>41340.583333333336</v>
      </c>
      <c r="B6398">
        <v>15.76</v>
      </c>
      <c r="C6398">
        <v>1728620</v>
      </c>
      <c r="D6398">
        <v>27213814.420000002</v>
      </c>
    </row>
    <row r="6399" spans="1:4">
      <c r="A6399" s="4">
        <v>41340.590277777781</v>
      </c>
      <c r="B6399">
        <v>15.88</v>
      </c>
      <c r="C6399">
        <v>1192664</v>
      </c>
      <c r="D6399">
        <v>18890152.079999998</v>
      </c>
    </row>
    <row r="6400" spans="1:4">
      <c r="A6400" s="4">
        <v>41340.597222222219</v>
      </c>
      <c r="B6400">
        <v>15.84</v>
      </c>
      <c r="C6400">
        <v>833120</v>
      </c>
      <c r="D6400">
        <v>13201933.869999999</v>
      </c>
    </row>
    <row r="6401" spans="1:4">
      <c r="A6401" s="4">
        <v>41340.604166666664</v>
      </c>
      <c r="B6401">
        <v>15.92</v>
      </c>
      <c r="C6401">
        <v>405028</v>
      </c>
      <c r="D6401">
        <v>6432109.2800000003</v>
      </c>
    </row>
    <row r="6402" spans="1:4">
      <c r="A6402" s="4">
        <v>41340.611111111109</v>
      </c>
      <c r="B6402">
        <v>15.81</v>
      </c>
      <c r="C6402">
        <v>703035</v>
      </c>
      <c r="D6402">
        <v>11156144.5</v>
      </c>
    </row>
    <row r="6403" spans="1:4">
      <c r="A6403" s="4">
        <v>41340.618055555555</v>
      </c>
      <c r="B6403">
        <v>15.83</v>
      </c>
      <c r="C6403">
        <v>909808</v>
      </c>
      <c r="D6403">
        <v>14342667.66</v>
      </c>
    </row>
    <row r="6404" spans="1:4">
      <c r="A6404" s="4">
        <v>41340.625</v>
      </c>
      <c r="B6404">
        <v>15.83</v>
      </c>
      <c r="C6404">
        <v>504953</v>
      </c>
      <c r="D6404">
        <v>7988813.7000000002</v>
      </c>
    </row>
    <row r="6405" spans="1:4">
      <c r="A6405" s="4">
        <v>41341.402777777781</v>
      </c>
      <c r="B6405">
        <v>16.12</v>
      </c>
      <c r="C6405">
        <v>2439800</v>
      </c>
      <c r="D6405">
        <v>39117926.189999998</v>
      </c>
    </row>
    <row r="6406" spans="1:4">
      <c r="A6406" s="4">
        <v>41341.409722222219</v>
      </c>
      <c r="B6406">
        <v>16.27</v>
      </c>
      <c r="C6406">
        <v>3645492</v>
      </c>
      <c r="D6406">
        <v>59104250.869999997</v>
      </c>
    </row>
    <row r="6407" spans="1:4">
      <c r="A6407" s="4">
        <v>41341.416666666664</v>
      </c>
      <c r="B6407">
        <v>16.2</v>
      </c>
      <c r="C6407">
        <v>3191029</v>
      </c>
      <c r="D6407">
        <v>51881118.030000001</v>
      </c>
    </row>
    <row r="6408" spans="1:4">
      <c r="A6408" s="4">
        <v>41341.423611111109</v>
      </c>
      <c r="B6408">
        <v>16.190000000000001</v>
      </c>
      <c r="C6408">
        <v>1342263</v>
      </c>
      <c r="D6408">
        <v>21704573.91</v>
      </c>
    </row>
    <row r="6409" spans="1:4">
      <c r="A6409" s="4">
        <v>41341.430555555555</v>
      </c>
      <c r="B6409">
        <v>16.27</v>
      </c>
      <c r="C6409">
        <v>1685122</v>
      </c>
      <c r="D6409">
        <v>27327693.190000001</v>
      </c>
    </row>
    <row r="6410" spans="1:4">
      <c r="A6410" s="4">
        <v>41341.4375</v>
      </c>
      <c r="B6410">
        <v>16.21</v>
      </c>
      <c r="C6410">
        <v>1232200</v>
      </c>
      <c r="D6410">
        <v>20034905.59</v>
      </c>
    </row>
    <row r="6411" spans="1:4">
      <c r="A6411" s="4">
        <v>41341.444444444445</v>
      </c>
      <c r="B6411">
        <v>16.18</v>
      </c>
      <c r="C6411">
        <v>810844</v>
      </c>
      <c r="D6411">
        <v>13126397.380000001</v>
      </c>
    </row>
    <row r="6412" spans="1:4">
      <c r="A6412" s="4">
        <v>41341.451388888891</v>
      </c>
      <c r="B6412">
        <v>16.2</v>
      </c>
      <c r="C6412">
        <v>926956</v>
      </c>
      <c r="D6412">
        <v>15014141.640000001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2" enableFormatConditionsCalculation="0"/>
  <dimension ref="A1:F6236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100.SH</v>
      </c>
      <c r="B1" s="2" t="str">
        <f ca="1">[1]!WSS(#REF!,"sec_name","showcodes=n","cols=1;rows=1")</f>
        <v>同方股份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9.4700000000000006</v>
      </c>
      <c r="C4" s="5">
        <v>2845705</v>
      </c>
      <c r="D4" s="5">
        <v>27073174.84</v>
      </c>
      <c r="E4" s="6"/>
      <c r="F4" s="6"/>
    </row>
    <row r="5" spans="1:6">
      <c r="A5" s="3">
        <v>40938.409722222219</v>
      </c>
      <c r="B5" s="5">
        <v>9.57</v>
      </c>
      <c r="C5" s="5">
        <v>1382048</v>
      </c>
      <c r="D5" s="5">
        <v>13158845.619999999</v>
      </c>
    </row>
    <row r="6" spans="1:6">
      <c r="A6" s="3">
        <v>40938.416666666664</v>
      </c>
      <c r="B6" s="5">
        <v>9.74</v>
      </c>
      <c r="C6" s="5">
        <v>2564887</v>
      </c>
      <c r="D6" s="5">
        <v>24823688.32</v>
      </c>
    </row>
    <row r="7" spans="1:6">
      <c r="A7" s="3">
        <v>40938.423611111109</v>
      </c>
      <c r="B7" s="5">
        <v>9.85</v>
      </c>
      <c r="C7" s="5">
        <v>5684330</v>
      </c>
      <c r="D7" s="5">
        <v>55897649.079999998</v>
      </c>
    </row>
    <row r="8" spans="1:6">
      <c r="A8" s="3">
        <v>40938.430555555555</v>
      </c>
      <c r="B8" s="5">
        <v>9.8000000000000007</v>
      </c>
      <c r="C8" s="5">
        <v>4574803</v>
      </c>
      <c r="D8" s="5">
        <v>45215264.420000002</v>
      </c>
    </row>
    <row r="9" spans="1:6">
      <c r="A9" s="3">
        <v>40938.4375</v>
      </c>
      <c r="B9" s="5">
        <v>9.81</v>
      </c>
      <c r="C9" s="5">
        <v>2184868</v>
      </c>
      <c r="D9" s="5">
        <v>21428179.199999999</v>
      </c>
    </row>
    <row r="10" spans="1:6">
      <c r="A10" s="3">
        <v>40938.444444444445</v>
      </c>
      <c r="B10" s="5">
        <v>9.81</v>
      </c>
      <c r="C10" s="5">
        <v>1592483</v>
      </c>
      <c r="D10" s="5">
        <v>15606583.1</v>
      </c>
    </row>
    <row r="11" spans="1:6">
      <c r="A11" s="3">
        <v>40938.451388888891</v>
      </c>
      <c r="B11" s="5">
        <v>9.85</v>
      </c>
      <c r="C11" s="5">
        <v>1616967</v>
      </c>
      <c r="D11" s="5">
        <v>15852721.710000001</v>
      </c>
    </row>
    <row r="12" spans="1:6">
      <c r="A12" s="3">
        <v>40938.458333333336</v>
      </c>
      <c r="B12" s="5">
        <v>9.86</v>
      </c>
      <c r="C12" s="5">
        <v>1563718</v>
      </c>
      <c r="D12" s="5">
        <v>15427189.470000001</v>
      </c>
    </row>
    <row r="13" spans="1:6">
      <c r="A13" s="3">
        <v>40938.465277777781</v>
      </c>
      <c r="B13" s="5">
        <v>10</v>
      </c>
      <c r="C13" s="5">
        <v>3697993</v>
      </c>
      <c r="D13" s="5">
        <v>36731977.119999997</v>
      </c>
    </row>
    <row r="14" spans="1:6">
      <c r="A14" s="3">
        <v>40938.472222222219</v>
      </c>
      <c r="B14" s="5">
        <v>10.220000000000001</v>
      </c>
      <c r="C14" s="5">
        <v>9000260</v>
      </c>
      <c r="D14" s="5">
        <v>91563433.640000001</v>
      </c>
    </row>
    <row r="15" spans="1:6">
      <c r="A15" s="3">
        <v>40938.479166666664</v>
      </c>
      <c r="B15" s="5">
        <v>10.19</v>
      </c>
      <c r="C15" s="5">
        <v>4870554</v>
      </c>
      <c r="D15" s="5">
        <v>49998016.909999996</v>
      </c>
    </row>
    <row r="16" spans="1:6">
      <c r="A16" s="3">
        <v>40938.548611111109</v>
      </c>
      <c r="B16" s="5">
        <v>10.130000000000001</v>
      </c>
      <c r="C16" s="5">
        <v>1150500</v>
      </c>
      <c r="D16" s="5">
        <v>11676963.9</v>
      </c>
    </row>
    <row r="17" spans="1:4">
      <c r="A17" s="3">
        <v>40938.555555555555</v>
      </c>
      <c r="B17" s="5">
        <v>10.1</v>
      </c>
      <c r="C17" s="5">
        <v>1473056</v>
      </c>
      <c r="D17" s="5">
        <v>14834977.279999999</v>
      </c>
    </row>
    <row r="18" spans="1:4">
      <c r="A18" s="3">
        <v>40938.5625</v>
      </c>
      <c r="B18" s="5">
        <v>10.1</v>
      </c>
      <c r="C18" s="5">
        <v>892981</v>
      </c>
      <c r="D18" s="5">
        <v>9003696.0199999996</v>
      </c>
    </row>
    <row r="19" spans="1:4">
      <c r="A19" s="3">
        <v>40938.569444444445</v>
      </c>
      <c r="B19" s="5">
        <v>10.130000000000001</v>
      </c>
      <c r="C19" s="5">
        <v>1019515</v>
      </c>
      <c r="D19" s="5">
        <v>10316682.67</v>
      </c>
    </row>
    <row r="20" spans="1:4">
      <c r="A20" s="3">
        <v>40938.576388888891</v>
      </c>
      <c r="B20" s="5">
        <v>10.07</v>
      </c>
      <c r="C20" s="5">
        <v>1363930</v>
      </c>
      <c r="D20" s="5">
        <v>13776331</v>
      </c>
    </row>
    <row r="21" spans="1:4">
      <c r="A21" s="3">
        <v>40938.583333333336</v>
      </c>
      <c r="B21" s="5">
        <v>10.01</v>
      </c>
      <c r="C21" s="5">
        <v>2285482</v>
      </c>
      <c r="D21" s="5">
        <v>22876401.600000001</v>
      </c>
    </row>
    <row r="22" spans="1:4">
      <c r="A22" s="3">
        <v>40938.590277777781</v>
      </c>
      <c r="B22" s="5">
        <v>9.9600000000000009</v>
      </c>
      <c r="C22" s="5">
        <v>1604838</v>
      </c>
      <c r="D22" s="5">
        <v>15970037.52</v>
      </c>
    </row>
    <row r="23" spans="1:4">
      <c r="A23" s="3">
        <v>40938.597222222219</v>
      </c>
      <c r="B23" s="5">
        <v>9.9600000000000009</v>
      </c>
      <c r="C23" s="5">
        <v>975776</v>
      </c>
      <c r="D23" s="5">
        <v>9750819.6300000008</v>
      </c>
    </row>
    <row r="24" spans="1:4">
      <c r="A24" s="3">
        <v>40938.604166666664</v>
      </c>
      <c r="B24" s="5">
        <v>9.98</v>
      </c>
      <c r="C24" s="5">
        <v>1307460</v>
      </c>
      <c r="D24" s="5">
        <v>13011094.5</v>
      </c>
    </row>
    <row r="25" spans="1:4">
      <c r="A25" s="3">
        <v>40938.611111111109</v>
      </c>
      <c r="B25" s="5">
        <v>10.01</v>
      </c>
      <c r="C25" s="5">
        <v>1714607</v>
      </c>
      <c r="D25" s="5">
        <v>17178018.739999998</v>
      </c>
    </row>
    <row r="26" spans="1:4">
      <c r="A26" s="3">
        <v>40938.618055555555</v>
      </c>
      <c r="B26" s="5">
        <v>9.91</v>
      </c>
      <c r="C26" s="5">
        <v>2113479</v>
      </c>
      <c r="D26" s="5">
        <v>20995589.190000001</v>
      </c>
    </row>
    <row r="27" spans="1:4">
      <c r="A27" s="3">
        <v>40938.625</v>
      </c>
      <c r="B27" s="5">
        <v>9.93</v>
      </c>
      <c r="C27" s="5">
        <v>3089762</v>
      </c>
      <c r="D27" s="5">
        <v>30652700.719999999</v>
      </c>
    </row>
    <row r="28" spans="1:4">
      <c r="A28" s="3">
        <v>40939.402777777781</v>
      </c>
      <c r="B28" s="5">
        <v>9.9600000000000009</v>
      </c>
      <c r="C28" s="5">
        <v>1738498</v>
      </c>
      <c r="D28" s="5">
        <v>17230928.34</v>
      </c>
    </row>
    <row r="29" spans="1:4">
      <c r="A29" s="3">
        <v>40939.409722222219</v>
      </c>
      <c r="B29" s="5">
        <v>9.9600000000000009</v>
      </c>
      <c r="C29" s="5">
        <v>2594430</v>
      </c>
      <c r="D29" s="5">
        <v>25896351.18</v>
      </c>
    </row>
    <row r="30" spans="1:4">
      <c r="A30" s="3">
        <v>40939.416666666664</v>
      </c>
      <c r="B30" s="5">
        <v>9.85</v>
      </c>
      <c r="C30" s="5">
        <v>1928481</v>
      </c>
      <c r="D30" s="5">
        <v>19081340.370000001</v>
      </c>
    </row>
    <row r="31" spans="1:4">
      <c r="A31" s="3">
        <v>40939.423611111109</v>
      </c>
      <c r="B31" s="5">
        <v>9.91</v>
      </c>
      <c r="C31" s="5">
        <v>1502163</v>
      </c>
      <c r="D31" s="5">
        <v>14838329.49</v>
      </c>
    </row>
    <row r="32" spans="1:4">
      <c r="A32" s="3">
        <v>40939.430555555555</v>
      </c>
      <c r="B32" s="5">
        <v>9.92</v>
      </c>
      <c r="C32" s="5">
        <v>1194859</v>
      </c>
      <c r="D32" s="5">
        <v>11819573.949999999</v>
      </c>
    </row>
    <row r="33" spans="1:4">
      <c r="A33" s="3">
        <v>40939.4375</v>
      </c>
      <c r="B33" s="5">
        <v>10.039999999999999</v>
      </c>
      <c r="C33" s="5">
        <v>2065694</v>
      </c>
      <c r="D33" s="5">
        <v>20652627.16</v>
      </c>
    </row>
    <row r="34" spans="1:4">
      <c r="A34" s="3">
        <v>40939.444444444445</v>
      </c>
      <c r="B34" s="5">
        <v>10.08</v>
      </c>
      <c r="C34" s="5">
        <v>4846114</v>
      </c>
      <c r="D34" s="5">
        <v>49163480.590000004</v>
      </c>
    </row>
    <row r="35" spans="1:4">
      <c r="A35" s="3">
        <v>40939.451388888891</v>
      </c>
      <c r="B35" s="5">
        <v>10.09</v>
      </c>
      <c r="C35" s="5">
        <v>1636747</v>
      </c>
      <c r="D35" s="5">
        <v>16508208.75</v>
      </c>
    </row>
    <row r="36" spans="1:4">
      <c r="A36" s="3">
        <v>40939.458333333336</v>
      </c>
      <c r="B36" s="5">
        <v>10.130000000000001</v>
      </c>
      <c r="C36" s="5">
        <v>1258047</v>
      </c>
      <c r="D36" s="5">
        <v>12698912.470000001</v>
      </c>
    </row>
    <row r="37" spans="1:4">
      <c r="A37" s="3">
        <v>40939.465277777781</v>
      </c>
      <c r="B37" s="5">
        <v>10.199999999999999</v>
      </c>
      <c r="C37" s="5">
        <v>5616448</v>
      </c>
      <c r="D37" s="5">
        <v>57263509.609999999</v>
      </c>
    </row>
    <row r="38" spans="1:4">
      <c r="A38" s="3">
        <v>40939.472222222219</v>
      </c>
      <c r="B38" s="5">
        <v>10.15</v>
      </c>
      <c r="C38" s="5">
        <v>3468782</v>
      </c>
      <c r="D38" s="5">
        <v>35368859.039999999</v>
      </c>
    </row>
    <row r="39" spans="1:4">
      <c r="A39" s="3">
        <v>40939.479166666664</v>
      </c>
      <c r="B39" s="5">
        <v>10.09</v>
      </c>
      <c r="C39" s="5">
        <v>2231841</v>
      </c>
      <c r="D39" s="5">
        <v>22624349.289999999</v>
      </c>
    </row>
    <row r="40" spans="1:4">
      <c r="A40" s="3">
        <v>40939.548611111109</v>
      </c>
      <c r="B40" s="5">
        <v>10.050000000000001</v>
      </c>
      <c r="C40" s="5">
        <v>1239393</v>
      </c>
      <c r="D40" s="5">
        <v>12469231.939999999</v>
      </c>
    </row>
    <row r="41" spans="1:4">
      <c r="A41" s="3">
        <v>40939.555555555555</v>
      </c>
      <c r="B41" s="5">
        <v>10</v>
      </c>
      <c r="C41" s="5">
        <v>1258541</v>
      </c>
      <c r="D41" s="5">
        <v>12611546.92</v>
      </c>
    </row>
    <row r="42" spans="1:4">
      <c r="A42" s="3">
        <v>40939.5625</v>
      </c>
      <c r="B42" s="5">
        <v>10</v>
      </c>
      <c r="C42" s="5">
        <v>1603110</v>
      </c>
      <c r="D42" s="5">
        <v>16043513.119999999</v>
      </c>
    </row>
    <row r="43" spans="1:4">
      <c r="A43" s="3">
        <v>40939.569444444445</v>
      </c>
      <c r="B43" s="5">
        <v>10.01</v>
      </c>
      <c r="C43" s="5">
        <v>1133407</v>
      </c>
      <c r="D43" s="5">
        <v>11359894.92</v>
      </c>
    </row>
    <row r="44" spans="1:4">
      <c r="A44" s="3">
        <v>40939.576388888891</v>
      </c>
      <c r="B44" s="5">
        <v>9.98</v>
      </c>
      <c r="C44" s="5">
        <v>997704</v>
      </c>
      <c r="D44" s="5">
        <v>9971442.9000000004</v>
      </c>
    </row>
    <row r="45" spans="1:4">
      <c r="A45" s="3">
        <v>40939.583333333336</v>
      </c>
      <c r="B45" s="5">
        <v>10</v>
      </c>
      <c r="C45" s="5">
        <v>1222639</v>
      </c>
      <c r="D45" s="5">
        <v>12202449.460000001</v>
      </c>
    </row>
    <row r="46" spans="1:4">
      <c r="A46" s="3">
        <v>40939.590277777781</v>
      </c>
      <c r="B46" s="5">
        <v>10.029999999999999</v>
      </c>
      <c r="C46" s="5">
        <v>1012490</v>
      </c>
      <c r="D46" s="5">
        <v>10171917.300000001</v>
      </c>
    </row>
    <row r="47" spans="1:4">
      <c r="A47" s="3">
        <v>40939.597222222219</v>
      </c>
      <c r="B47" s="5">
        <v>10.02</v>
      </c>
      <c r="C47" s="5">
        <v>733260</v>
      </c>
      <c r="D47" s="5">
        <v>7334723</v>
      </c>
    </row>
    <row r="48" spans="1:4">
      <c r="A48" s="3">
        <v>40939.604166666664</v>
      </c>
      <c r="B48" s="5">
        <v>10.07</v>
      </c>
      <c r="C48" s="5">
        <v>1556564</v>
      </c>
      <c r="D48" s="5">
        <v>15642262.189999999</v>
      </c>
    </row>
    <row r="49" spans="1:4">
      <c r="A49" s="3">
        <v>40939.611111111109</v>
      </c>
      <c r="B49" s="5">
        <v>10.02</v>
      </c>
      <c r="C49" s="5">
        <v>1227328</v>
      </c>
      <c r="D49" s="5">
        <v>12339987.67</v>
      </c>
    </row>
    <row r="50" spans="1:4">
      <c r="A50" s="3">
        <v>40939.618055555555</v>
      </c>
      <c r="B50" s="5">
        <v>9.99</v>
      </c>
      <c r="C50" s="5">
        <v>1892583</v>
      </c>
      <c r="D50" s="5">
        <v>18925679.170000002</v>
      </c>
    </row>
    <row r="51" spans="1:4">
      <c r="A51" s="3">
        <v>40939.625</v>
      </c>
      <c r="B51" s="5">
        <v>10.029999999999999</v>
      </c>
      <c r="C51" s="5">
        <v>5083589</v>
      </c>
      <c r="D51" s="5">
        <v>50880384.630000003</v>
      </c>
    </row>
    <row r="52" spans="1:4">
      <c r="A52" s="3">
        <v>40940.402777777781</v>
      </c>
      <c r="B52" s="5">
        <v>10.11</v>
      </c>
      <c r="C52" s="5">
        <v>1486646</v>
      </c>
      <c r="D52" s="5">
        <v>14896594.92</v>
      </c>
    </row>
    <row r="53" spans="1:4">
      <c r="A53" s="3">
        <v>40940.409722222219</v>
      </c>
      <c r="B53" s="5">
        <v>10.09</v>
      </c>
      <c r="C53" s="5">
        <v>1556123</v>
      </c>
      <c r="D53" s="5">
        <v>15685971.1</v>
      </c>
    </row>
    <row r="54" spans="1:4">
      <c r="A54" s="3">
        <v>40940.416666666664</v>
      </c>
      <c r="B54" s="5">
        <v>10.1</v>
      </c>
      <c r="C54" s="5">
        <v>1890610</v>
      </c>
      <c r="D54" s="5">
        <v>19079684.199999999</v>
      </c>
    </row>
    <row r="55" spans="1:4">
      <c r="A55" s="3">
        <v>40940.423611111109</v>
      </c>
      <c r="B55" s="5">
        <v>10.18</v>
      </c>
      <c r="C55" s="5">
        <v>4580352</v>
      </c>
      <c r="D55" s="5">
        <v>46597306</v>
      </c>
    </row>
    <row r="56" spans="1:4">
      <c r="A56" s="3">
        <v>40940.430555555555</v>
      </c>
      <c r="B56" s="5">
        <v>10.199999999999999</v>
      </c>
      <c r="C56" s="5">
        <v>3276721</v>
      </c>
      <c r="D56" s="5">
        <v>33405594.75</v>
      </c>
    </row>
    <row r="57" spans="1:4">
      <c r="A57" s="3">
        <v>40940.4375</v>
      </c>
      <c r="B57" s="5">
        <v>10.3</v>
      </c>
      <c r="C57" s="5">
        <v>9372230</v>
      </c>
      <c r="D57" s="5">
        <v>96361877.75</v>
      </c>
    </row>
    <row r="58" spans="1:4">
      <c r="A58" s="3">
        <v>40940.444444444445</v>
      </c>
      <c r="B58" s="5">
        <v>10.25</v>
      </c>
      <c r="C58" s="5">
        <v>3732149</v>
      </c>
      <c r="D58" s="5">
        <v>38394581.380000003</v>
      </c>
    </row>
    <row r="59" spans="1:4">
      <c r="A59" s="3">
        <v>40940.451388888891</v>
      </c>
      <c r="B59" s="5">
        <v>10.25</v>
      </c>
      <c r="C59" s="5">
        <v>2796921</v>
      </c>
      <c r="D59" s="5">
        <v>28663565.760000002</v>
      </c>
    </row>
    <row r="60" spans="1:4">
      <c r="A60" s="3">
        <v>40940.458333333336</v>
      </c>
      <c r="B60" s="5">
        <v>10.23</v>
      </c>
      <c r="C60" s="5">
        <v>1673074</v>
      </c>
      <c r="D60" s="5">
        <v>17141336.329999998</v>
      </c>
    </row>
    <row r="61" spans="1:4">
      <c r="A61" s="3">
        <v>40940.465277777781</v>
      </c>
      <c r="B61" s="5">
        <v>10.27</v>
      </c>
      <c r="C61" s="5">
        <v>1711117</v>
      </c>
      <c r="D61" s="5">
        <v>17516431.760000002</v>
      </c>
    </row>
    <row r="62" spans="1:4">
      <c r="A62" s="3">
        <v>40940.472222222219</v>
      </c>
      <c r="B62" s="5">
        <v>10.19</v>
      </c>
      <c r="C62" s="5">
        <v>2465859</v>
      </c>
      <c r="D62" s="5">
        <v>25267008.93</v>
      </c>
    </row>
    <row r="63" spans="1:4">
      <c r="A63" s="3">
        <v>40940.479166666664</v>
      </c>
      <c r="B63" s="5">
        <v>10.25</v>
      </c>
      <c r="C63" s="5">
        <v>1989167</v>
      </c>
      <c r="D63" s="5">
        <v>20304898.969999999</v>
      </c>
    </row>
    <row r="64" spans="1:4">
      <c r="A64" s="3">
        <v>40940.548611111109</v>
      </c>
      <c r="B64" s="5">
        <v>10.28</v>
      </c>
      <c r="C64" s="5">
        <v>2541622</v>
      </c>
      <c r="D64" s="5">
        <v>26089106.870000001</v>
      </c>
    </row>
    <row r="65" spans="1:4">
      <c r="A65" s="3">
        <v>40940.555555555555</v>
      </c>
      <c r="B65" s="5">
        <v>10.38</v>
      </c>
      <c r="C65" s="5">
        <v>8696816</v>
      </c>
      <c r="D65" s="5">
        <v>89916740.260000005</v>
      </c>
    </row>
    <row r="66" spans="1:4">
      <c r="A66" s="3">
        <v>40940.5625</v>
      </c>
      <c r="B66" s="5">
        <v>10.35</v>
      </c>
      <c r="C66" s="5">
        <v>7216259</v>
      </c>
      <c r="D66" s="5">
        <v>74964128.379999995</v>
      </c>
    </row>
    <row r="67" spans="1:4">
      <c r="A67" s="3">
        <v>40940.569444444445</v>
      </c>
      <c r="B67" s="5">
        <v>10.3</v>
      </c>
      <c r="C67" s="5">
        <v>2834776</v>
      </c>
      <c r="D67" s="5">
        <v>29317934.449999999</v>
      </c>
    </row>
    <row r="68" spans="1:4">
      <c r="A68" s="3">
        <v>40940.576388888891</v>
      </c>
      <c r="B68" s="5">
        <v>10.34</v>
      </c>
      <c r="C68" s="5">
        <v>1804105</v>
      </c>
      <c r="D68" s="5">
        <v>18689879.989999998</v>
      </c>
    </row>
    <row r="69" spans="1:4">
      <c r="A69" s="3">
        <v>40940.583333333336</v>
      </c>
      <c r="B69" s="5">
        <v>10.38</v>
      </c>
      <c r="C69" s="5">
        <v>1836269</v>
      </c>
      <c r="D69" s="5">
        <v>19027873.460000001</v>
      </c>
    </row>
    <row r="70" spans="1:4">
      <c r="A70" s="3">
        <v>40940.590277777781</v>
      </c>
      <c r="B70" s="5">
        <v>10.38</v>
      </c>
      <c r="C70" s="5">
        <v>6021610</v>
      </c>
      <c r="D70" s="5">
        <v>62706307.149999999</v>
      </c>
    </row>
    <row r="71" spans="1:4">
      <c r="A71" s="3">
        <v>40940.597222222219</v>
      </c>
      <c r="B71" s="5">
        <v>10.34</v>
      </c>
      <c r="C71" s="5">
        <v>1784650</v>
      </c>
      <c r="D71" s="5">
        <v>18440701.98</v>
      </c>
    </row>
    <row r="72" spans="1:4">
      <c r="A72" s="3">
        <v>40940.604166666664</v>
      </c>
      <c r="B72" s="5">
        <v>10.24</v>
      </c>
      <c r="C72" s="5">
        <v>2837484</v>
      </c>
      <c r="D72" s="5">
        <v>29090482.75</v>
      </c>
    </row>
    <row r="73" spans="1:4">
      <c r="A73" s="3">
        <v>40940.611111111109</v>
      </c>
      <c r="B73" s="5">
        <v>10.19</v>
      </c>
      <c r="C73" s="5">
        <v>3731908</v>
      </c>
      <c r="D73" s="5">
        <v>38125122.740000002</v>
      </c>
    </row>
    <row r="74" spans="1:4">
      <c r="A74" s="3">
        <v>40940.618055555555</v>
      </c>
      <c r="B74" s="5">
        <v>10.23</v>
      </c>
      <c r="C74" s="5">
        <v>4285303</v>
      </c>
      <c r="D74" s="5">
        <v>43762130.189999998</v>
      </c>
    </row>
    <row r="75" spans="1:4">
      <c r="A75" s="3">
        <v>40940.625</v>
      </c>
      <c r="B75" s="5">
        <v>10.220000000000001</v>
      </c>
      <c r="C75" s="5">
        <v>4816277</v>
      </c>
      <c r="D75" s="5">
        <v>49158062.479999997</v>
      </c>
    </row>
    <row r="76" spans="1:4">
      <c r="A76" s="3">
        <v>40941.402777777781</v>
      </c>
      <c r="B76" s="5">
        <v>10.16</v>
      </c>
      <c r="C76" s="5">
        <v>3225300</v>
      </c>
      <c r="D76" s="5">
        <v>32894738.239999998</v>
      </c>
    </row>
    <row r="77" spans="1:4">
      <c r="A77" s="3">
        <v>40941.409722222219</v>
      </c>
      <c r="B77" s="5">
        <v>10.17</v>
      </c>
      <c r="C77" s="5">
        <v>2168909</v>
      </c>
      <c r="D77" s="5">
        <v>22043417.850000001</v>
      </c>
    </row>
    <row r="78" spans="1:4">
      <c r="A78" s="3">
        <v>40941.416666666664</v>
      </c>
      <c r="B78" s="5">
        <v>10.119999999999999</v>
      </c>
      <c r="C78" s="5">
        <v>3502670</v>
      </c>
      <c r="D78" s="5">
        <v>35472289.020000003</v>
      </c>
    </row>
    <row r="79" spans="1:4">
      <c r="A79" s="3">
        <v>40941.423611111109</v>
      </c>
      <c r="B79" s="5">
        <v>10.130000000000001</v>
      </c>
      <c r="C79" s="5">
        <v>1201160</v>
      </c>
      <c r="D79" s="5">
        <v>12186690.1</v>
      </c>
    </row>
    <row r="80" spans="1:4">
      <c r="A80" s="3">
        <v>40941.430555555555</v>
      </c>
      <c r="B80" s="5">
        <v>10.18</v>
      </c>
      <c r="C80" s="5">
        <v>1385630</v>
      </c>
      <c r="D80" s="5">
        <v>14031016.300000001</v>
      </c>
    </row>
    <row r="81" spans="1:4">
      <c r="A81" s="3">
        <v>40941.4375</v>
      </c>
      <c r="B81" s="5">
        <v>10.18</v>
      </c>
      <c r="C81" s="5">
        <v>1986306</v>
      </c>
      <c r="D81" s="5">
        <v>20230958.239999998</v>
      </c>
    </row>
    <row r="82" spans="1:4">
      <c r="A82" s="3">
        <v>40941.444444444445</v>
      </c>
      <c r="B82" s="5">
        <v>10.16</v>
      </c>
      <c r="C82" s="5">
        <v>1026649</v>
      </c>
      <c r="D82" s="5">
        <v>10427455.130000001</v>
      </c>
    </row>
    <row r="83" spans="1:4">
      <c r="A83" s="3">
        <v>40941.451388888891</v>
      </c>
      <c r="B83" s="5">
        <v>10.050000000000001</v>
      </c>
      <c r="C83" s="5">
        <v>2247400</v>
      </c>
      <c r="D83" s="5">
        <v>22726028.190000001</v>
      </c>
    </row>
    <row r="84" spans="1:4">
      <c r="A84" s="3">
        <v>40941.458333333336</v>
      </c>
      <c r="B84" s="5">
        <v>10.01</v>
      </c>
      <c r="C84" s="5">
        <v>6572074</v>
      </c>
      <c r="D84" s="5">
        <v>65840367.840000004</v>
      </c>
    </row>
    <row r="85" spans="1:4">
      <c r="A85" s="3">
        <v>40941.465277777781</v>
      </c>
      <c r="B85" s="5">
        <v>10</v>
      </c>
      <c r="C85" s="5">
        <v>3452244</v>
      </c>
      <c r="D85" s="5">
        <v>34511699.289999999</v>
      </c>
    </row>
    <row r="86" spans="1:4">
      <c r="A86" s="3">
        <v>40941.472222222219</v>
      </c>
      <c r="B86" s="5">
        <v>10.01</v>
      </c>
      <c r="C86" s="5">
        <v>1458722</v>
      </c>
      <c r="D86" s="5">
        <v>14604999.85</v>
      </c>
    </row>
    <row r="87" spans="1:4">
      <c r="A87" s="3">
        <v>40941.479166666664</v>
      </c>
      <c r="B87" s="5">
        <v>10.06</v>
      </c>
      <c r="C87" s="5">
        <v>853360</v>
      </c>
      <c r="D87" s="5">
        <v>8577201.5800000001</v>
      </c>
    </row>
    <row r="88" spans="1:4">
      <c r="A88" s="3">
        <v>40941.548611111109</v>
      </c>
      <c r="B88" s="5">
        <v>10.039999999999999</v>
      </c>
      <c r="C88" s="5">
        <v>538414</v>
      </c>
      <c r="D88" s="5">
        <v>5410307.1399999997</v>
      </c>
    </row>
    <row r="89" spans="1:4">
      <c r="A89" s="3">
        <v>40941.555555555555</v>
      </c>
      <c r="B89" s="5">
        <v>10.130000000000001</v>
      </c>
      <c r="C89" s="5">
        <v>1663344</v>
      </c>
      <c r="D89" s="5">
        <v>16859783.890000001</v>
      </c>
    </row>
    <row r="90" spans="1:4">
      <c r="A90" s="3">
        <v>40941.5625</v>
      </c>
      <c r="B90" s="5">
        <v>10.16</v>
      </c>
      <c r="C90" s="5">
        <v>1289428</v>
      </c>
      <c r="D90" s="5">
        <v>13100300.970000001</v>
      </c>
    </row>
    <row r="91" spans="1:4">
      <c r="A91" s="3">
        <v>40941.569444444445</v>
      </c>
      <c r="B91" s="5">
        <v>10.119999999999999</v>
      </c>
      <c r="C91" s="5">
        <v>677051</v>
      </c>
      <c r="D91" s="5">
        <v>6863537.7699999996</v>
      </c>
    </row>
    <row r="92" spans="1:4">
      <c r="A92" s="3">
        <v>40941.576388888891</v>
      </c>
      <c r="B92" s="5">
        <v>10.18</v>
      </c>
      <c r="C92" s="5">
        <v>1076179</v>
      </c>
      <c r="D92" s="5">
        <v>10928364.369999999</v>
      </c>
    </row>
    <row r="93" spans="1:4">
      <c r="A93" s="3">
        <v>40941.583333333336</v>
      </c>
      <c r="B93" s="5">
        <v>10.210000000000001</v>
      </c>
      <c r="C93" s="5">
        <v>2344085</v>
      </c>
      <c r="D93" s="5">
        <v>23841723.239999998</v>
      </c>
    </row>
    <row r="94" spans="1:4">
      <c r="A94" s="3">
        <v>40941.590277777781</v>
      </c>
      <c r="B94" s="5">
        <v>10.17</v>
      </c>
      <c r="C94" s="5">
        <v>2803161</v>
      </c>
      <c r="D94" s="5">
        <v>28579390.16</v>
      </c>
    </row>
    <row r="95" spans="1:4">
      <c r="A95" s="3">
        <v>40941.597222222219</v>
      </c>
      <c r="B95" s="5">
        <v>10.14</v>
      </c>
      <c r="C95" s="5">
        <v>1282462</v>
      </c>
      <c r="D95" s="5">
        <v>12999476.66</v>
      </c>
    </row>
    <row r="96" spans="1:4">
      <c r="A96" s="3">
        <v>40941.604166666664</v>
      </c>
      <c r="B96" s="5">
        <v>10.23</v>
      </c>
      <c r="C96" s="5">
        <v>2449792</v>
      </c>
      <c r="D96" s="5">
        <v>24990677.359999999</v>
      </c>
    </row>
    <row r="97" spans="1:4">
      <c r="A97" s="3">
        <v>40941.611111111109</v>
      </c>
      <c r="B97" s="5">
        <v>10.26</v>
      </c>
      <c r="C97" s="5">
        <v>3955305</v>
      </c>
      <c r="D97" s="5">
        <v>40476962.5</v>
      </c>
    </row>
    <row r="98" spans="1:4">
      <c r="A98" s="3">
        <v>40941.618055555555</v>
      </c>
      <c r="B98" s="5">
        <v>10.33</v>
      </c>
      <c r="C98" s="5">
        <v>5241600</v>
      </c>
      <c r="D98" s="5">
        <v>53844053.310000002</v>
      </c>
    </row>
    <row r="99" spans="1:4">
      <c r="A99" s="3">
        <v>40941.625</v>
      </c>
      <c r="B99" s="5">
        <v>10.3</v>
      </c>
      <c r="C99" s="5">
        <v>5424029</v>
      </c>
      <c r="D99" s="5">
        <v>55866077.149999999</v>
      </c>
    </row>
    <row r="100" spans="1:4">
      <c r="A100" s="3">
        <v>40942.402777777781</v>
      </c>
      <c r="B100" s="5">
        <v>10.19</v>
      </c>
      <c r="C100" s="5">
        <v>2563950</v>
      </c>
      <c r="D100" s="5">
        <v>26186012.260000002</v>
      </c>
    </row>
    <row r="101" spans="1:4">
      <c r="A101" s="3">
        <v>40942.409722222219</v>
      </c>
      <c r="B101" s="5">
        <v>10.199999999999999</v>
      </c>
      <c r="C101" s="5">
        <v>2269057</v>
      </c>
      <c r="D101" s="5">
        <v>23142339.760000002</v>
      </c>
    </row>
    <row r="102" spans="1:4">
      <c r="A102" s="3">
        <v>40942.416666666664</v>
      </c>
      <c r="B102" s="5">
        <v>10.18</v>
      </c>
      <c r="C102" s="5">
        <v>1479611</v>
      </c>
      <c r="D102" s="5">
        <v>15083989.449999999</v>
      </c>
    </row>
    <row r="103" spans="1:4">
      <c r="A103" s="3">
        <v>40942.423611111109</v>
      </c>
      <c r="B103" s="5">
        <v>10.26</v>
      </c>
      <c r="C103" s="5">
        <v>2013687</v>
      </c>
      <c r="D103" s="5">
        <v>20581531.84</v>
      </c>
    </row>
    <row r="104" spans="1:4">
      <c r="A104" s="3">
        <v>40942.430555555555</v>
      </c>
      <c r="B104" s="5">
        <v>10.210000000000001</v>
      </c>
      <c r="C104" s="5">
        <v>2231132</v>
      </c>
      <c r="D104" s="5">
        <v>22871336.739999998</v>
      </c>
    </row>
    <row r="105" spans="1:4">
      <c r="A105" s="3">
        <v>40942.4375</v>
      </c>
      <c r="B105" s="5">
        <v>10.199999999999999</v>
      </c>
      <c r="C105" s="5">
        <v>1857499</v>
      </c>
      <c r="D105" s="5">
        <v>18936222.34</v>
      </c>
    </row>
    <row r="106" spans="1:4">
      <c r="A106" s="3">
        <v>40942.444444444445</v>
      </c>
      <c r="B106" s="5">
        <v>10.09</v>
      </c>
      <c r="C106" s="5">
        <v>4833597</v>
      </c>
      <c r="D106" s="5">
        <v>48849018.719999999</v>
      </c>
    </row>
    <row r="107" spans="1:4">
      <c r="A107" s="3">
        <v>40942.451388888891</v>
      </c>
      <c r="B107" s="5">
        <v>10.06</v>
      </c>
      <c r="C107" s="5">
        <v>4929494</v>
      </c>
      <c r="D107" s="5">
        <v>49483557.770000003</v>
      </c>
    </row>
    <row r="108" spans="1:4">
      <c r="A108" s="3">
        <v>40942.458333333336</v>
      </c>
      <c r="B108" s="5">
        <v>10.07</v>
      </c>
      <c r="C108" s="5">
        <v>2467635</v>
      </c>
      <c r="D108" s="5">
        <v>24774397.949999999</v>
      </c>
    </row>
    <row r="109" spans="1:4">
      <c r="A109" s="3">
        <v>40942.465277777781</v>
      </c>
      <c r="B109" s="5">
        <v>10.07</v>
      </c>
      <c r="C109" s="5">
        <v>1306100</v>
      </c>
      <c r="D109" s="5">
        <v>13167244.699999999</v>
      </c>
    </row>
    <row r="110" spans="1:4">
      <c r="A110" s="3">
        <v>40942.472222222219</v>
      </c>
      <c r="B110" s="5">
        <v>10.130000000000001</v>
      </c>
      <c r="C110" s="5">
        <v>1515815</v>
      </c>
      <c r="D110" s="5">
        <v>15364991.050000001</v>
      </c>
    </row>
    <row r="111" spans="1:4">
      <c r="A111" s="3">
        <v>40942.479166666664</v>
      </c>
      <c r="B111" s="5">
        <v>10.16</v>
      </c>
      <c r="C111" s="5">
        <v>1233371</v>
      </c>
      <c r="D111" s="5">
        <v>12491990.279999999</v>
      </c>
    </row>
    <row r="112" spans="1:4">
      <c r="A112" s="3">
        <v>40942.548611111109</v>
      </c>
      <c r="B112" s="5">
        <v>10.130000000000001</v>
      </c>
      <c r="C112" s="5">
        <v>1038230</v>
      </c>
      <c r="D112" s="5">
        <v>10503649.859999999</v>
      </c>
    </row>
    <row r="113" spans="1:4">
      <c r="A113" s="3">
        <v>40942.555555555555</v>
      </c>
      <c r="B113" s="5">
        <v>10.199999999999999</v>
      </c>
      <c r="C113" s="5">
        <v>1526721</v>
      </c>
      <c r="D113" s="5">
        <v>15526482.060000001</v>
      </c>
    </row>
    <row r="114" spans="1:4">
      <c r="A114" s="3">
        <v>40942.5625</v>
      </c>
      <c r="B114" s="5">
        <v>10.220000000000001</v>
      </c>
      <c r="C114" s="5">
        <v>1416106</v>
      </c>
      <c r="D114" s="5">
        <v>14462446.119999999</v>
      </c>
    </row>
    <row r="115" spans="1:4">
      <c r="A115" s="3">
        <v>40942.569444444445</v>
      </c>
      <c r="B115" s="5">
        <v>10.23</v>
      </c>
      <c r="C115" s="5">
        <v>2171911</v>
      </c>
      <c r="D115" s="5">
        <v>22199054.690000001</v>
      </c>
    </row>
    <row r="116" spans="1:4">
      <c r="A116" s="3">
        <v>40942.576388888891</v>
      </c>
      <c r="B116" s="5">
        <v>10.220000000000001</v>
      </c>
      <c r="C116" s="5">
        <v>1711851</v>
      </c>
      <c r="D116" s="5">
        <v>17515300.030000001</v>
      </c>
    </row>
    <row r="117" spans="1:4">
      <c r="A117" s="3">
        <v>40942.583333333336</v>
      </c>
      <c r="B117" s="5">
        <v>10.220000000000001</v>
      </c>
      <c r="C117" s="5">
        <v>1467598</v>
      </c>
      <c r="D117" s="5">
        <v>14991090.42</v>
      </c>
    </row>
    <row r="118" spans="1:4">
      <c r="A118" s="3">
        <v>40942.590277777781</v>
      </c>
      <c r="B118" s="5">
        <v>10.220000000000001</v>
      </c>
      <c r="C118" s="5">
        <v>2193744</v>
      </c>
      <c r="D118" s="5">
        <v>22396496.440000001</v>
      </c>
    </row>
    <row r="119" spans="1:4">
      <c r="A119" s="3">
        <v>40942.597222222219</v>
      </c>
      <c r="B119" s="5">
        <v>10.45</v>
      </c>
      <c r="C119" s="5">
        <v>18429857</v>
      </c>
      <c r="D119" s="5">
        <v>192709697.87</v>
      </c>
    </row>
    <row r="120" spans="1:4">
      <c r="A120" s="3">
        <v>40942.604166666664</v>
      </c>
      <c r="B120" s="5">
        <v>10.5</v>
      </c>
      <c r="C120" s="5">
        <v>5313363</v>
      </c>
      <c r="D120" s="5">
        <v>55670722.869999997</v>
      </c>
    </row>
    <row r="121" spans="1:4">
      <c r="A121" s="3">
        <v>40942.611111111109</v>
      </c>
      <c r="B121" s="5">
        <v>10.43</v>
      </c>
      <c r="C121" s="5">
        <v>3833203</v>
      </c>
      <c r="D121" s="5">
        <v>40021219.340000004</v>
      </c>
    </row>
    <row r="122" spans="1:4">
      <c r="A122" s="3">
        <v>40942.618055555555</v>
      </c>
      <c r="B122" s="5">
        <v>10.37</v>
      </c>
      <c r="C122" s="5">
        <v>3200725</v>
      </c>
      <c r="D122" s="5">
        <v>33298452.039999999</v>
      </c>
    </row>
    <row r="123" spans="1:4">
      <c r="A123" s="3">
        <v>40942.625</v>
      </c>
      <c r="B123" s="5">
        <v>10.4</v>
      </c>
      <c r="C123" s="5">
        <v>4643964</v>
      </c>
      <c r="D123" s="5">
        <v>48220900.32</v>
      </c>
    </row>
    <row r="124" spans="1:4">
      <c r="A124" s="3">
        <v>40945.402777777781</v>
      </c>
      <c r="B124" s="5">
        <v>10.33</v>
      </c>
      <c r="C124" s="5">
        <v>3413197</v>
      </c>
      <c r="D124" s="5">
        <v>35339079.82</v>
      </c>
    </row>
    <row r="125" spans="1:4">
      <c r="A125" s="3">
        <v>40945.409722222219</v>
      </c>
      <c r="B125" s="5">
        <v>10.3</v>
      </c>
      <c r="C125" s="5">
        <v>3018225</v>
      </c>
      <c r="D125" s="5">
        <v>31201276.27</v>
      </c>
    </row>
    <row r="126" spans="1:4">
      <c r="A126" s="3">
        <v>40945.416666666664</v>
      </c>
      <c r="B126" s="5">
        <v>10.23</v>
      </c>
      <c r="C126" s="5">
        <v>4288859</v>
      </c>
      <c r="D126" s="5">
        <v>43978713.689999998</v>
      </c>
    </row>
    <row r="127" spans="1:4">
      <c r="A127" s="3">
        <v>40945.423611111109</v>
      </c>
      <c r="B127" s="5">
        <v>10.19</v>
      </c>
      <c r="C127" s="5">
        <v>3359854</v>
      </c>
      <c r="D127" s="5">
        <v>34354339.719999999</v>
      </c>
    </row>
    <row r="128" spans="1:4">
      <c r="A128" s="3">
        <v>40945.430555555555</v>
      </c>
      <c r="B128" s="5">
        <v>10.23</v>
      </c>
      <c r="C128" s="5">
        <v>2622940</v>
      </c>
      <c r="D128" s="5">
        <v>26716836.23</v>
      </c>
    </row>
    <row r="129" spans="1:4">
      <c r="A129" s="3">
        <v>40945.4375</v>
      </c>
      <c r="B129" s="5">
        <v>10.23</v>
      </c>
      <c r="C129" s="5">
        <v>1157231</v>
      </c>
      <c r="D129" s="5">
        <v>11818942.16</v>
      </c>
    </row>
    <row r="130" spans="1:4">
      <c r="A130" s="3">
        <v>40945.444444444445</v>
      </c>
      <c r="B130" s="5">
        <v>10.26</v>
      </c>
      <c r="C130" s="5">
        <v>1049369</v>
      </c>
      <c r="D130" s="5">
        <v>10748413.460000001</v>
      </c>
    </row>
    <row r="131" spans="1:4">
      <c r="A131" s="3">
        <v>40945.451388888891</v>
      </c>
      <c r="B131" s="5">
        <v>10.23</v>
      </c>
      <c r="C131" s="5">
        <v>1475708</v>
      </c>
      <c r="D131" s="5">
        <v>15130431.779999999</v>
      </c>
    </row>
    <row r="132" spans="1:4">
      <c r="A132" s="3">
        <v>40945.458333333336</v>
      </c>
      <c r="B132" s="5">
        <v>10.220000000000001</v>
      </c>
      <c r="C132" s="5">
        <v>658333</v>
      </c>
      <c r="D132" s="5">
        <v>6749041.6600000001</v>
      </c>
    </row>
    <row r="133" spans="1:4">
      <c r="A133" s="3">
        <v>40945.465277777781</v>
      </c>
      <c r="B133" s="5">
        <v>10.25</v>
      </c>
      <c r="C133" s="5">
        <v>1130203</v>
      </c>
      <c r="D133" s="5">
        <v>11553442.810000001</v>
      </c>
    </row>
    <row r="134" spans="1:4">
      <c r="A134" s="3">
        <v>40945.472222222219</v>
      </c>
      <c r="B134" s="5">
        <v>10.3</v>
      </c>
      <c r="C134" s="5">
        <v>1296707</v>
      </c>
      <c r="D134" s="5">
        <v>13359022.199999999</v>
      </c>
    </row>
    <row r="135" spans="1:4">
      <c r="A135" s="3">
        <v>40945.479166666664</v>
      </c>
      <c r="B135" s="5">
        <v>10.28</v>
      </c>
      <c r="C135" s="5">
        <v>1645964</v>
      </c>
      <c r="D135" s="5">
        <v>16972426.530000001</v>
      </c>
    </row>
    <row r="136" spans="1:4">
      <c r="A136" s="3">
        <v>40945.548611111109</v>
      </c>
      <c r="B136" s="5">
        <v>10.29</v>
      </c>
      <c r="C136" s="5">
        <v>853942</v>
      </c>
      <c r="D136" s="5">
        <v>8792118.7200000007</v>
      </c>
    </row>
    <row r="137" spans="1:4">
      <c r="A137" s="3">
        <v>40945.555555555555</v>
      </c>
      <c r="B137" s="5">
        <v>10.28</v>
      </c>
      <c r="C137" s="5">
        <v>1012412</v>
      </c>
      <c r="D137" s="5">
        <v>10423959.48</v>
      </c>
    </row>
    <row r="138" spans="1:4">
      <c r="A138" s="3">
        <v>40945.5625</v>
      </c>
      <c r="B138" s="5">
        <v>10.24</v>
      </c>
      <c r="C138" s="5">
        <v>1358128</v>
      </c>
      <c r="D138" s="5">
        <v>13890868.460000001</v>
      </c>
    </row>
    <row r="139" spans="1:4">
      <c r="A139" s="3">
        <v>40945.569444444445</v>
      </c>
      <c r="B139" s="5">
        <v>10.210000000000001</v>
      </c>
      <c r="C139" s="5">
        <v>993810</v>
      </c>
      <c r="D139" s="5">
        <v>10154066.6</v>
      </c>
    </row>
    <row r="140" spans="1:4">
      <c r="A140" s="3">
        <v>40945.576388888891</v>
      </c>
      <c r="B140" s="5">
        <v>10.23</v>
      </c>
      <c r="C140" s="5">
        <v>897215</v>
      </c>
      <c r="D140" s="5">
        <v>9177786.1899999995</v>
      </c>
    </row>
    <row r="141" spans="1:4">
      <c r="A141" s="3">
        <v>40945.583333333336</v>
      </c>
      <c r="B141" s="5">
        <v>10.27</v>
      </c>
      <c r="C141" s="5">
        <v>706790</v>
      </c>
      <c r="D141" s="5">
        <v>7257139.9000000004</v>
      </c>
    </row>
    <row r="142" spans="1:4">
      <c r="A142" s="3">
        <v>40945.590277777781</v>
      </c>
      <c r="B142" s="5">
        <v>10.199999999999999</v>
      </c>
      <c r="C142" s="5">
        <v>1215710</v>
      </c>
      <c r="D142" s="5">
        <v>12442675.02</v>
      </c>
    </row>
    <row r="143" spans="1:4">
      <c r="A143" s="3">
        <v>40945.597222222219</v>
      </c>
      <c r="B143" s="5">
        <v>10.210000000000001</v>
      </c>
      <c r="C143" s="5">
        <v>2445753</v>
      </c>
      <c r="D143" s="5">
        <v>24934368.039999999</v>
      </c>
    </row>
    <row r="144" spans="1:4">
      <c r="A144" s="3">
        <v>40945.604166666664</v>
      </c>
      <c r="B144" s="5">
        <v>10.16</v>
      </c>
      <c r="C144" s="5">
        <v>2916064</v>
      </c>
      <c r="D144" s="5">
        <v>29612958.969999999</v>
      </c>
    </row>
    <row r="145" spans="1:4">
      <c r="A145" s="3">
        <v>40945.611111111109</v>
      </c>
      <c r="B145" s="5">
        <v>10.210000000000001</v>
      </c>
      <c r="C145" s="5">
        <v>1705273</v>
      </c>
      <c r="D145" s="5">
        <v>17345058.100000001</v>
      </c>
    </row>
    <row r="146" spans="1:4">
      <c r="A146" s="3">
        <v>40945.618055555555</v>
      </c>
      <c r="B146" s="5">
        <v>10.220000000000001</v>
      </c>
      <c r="C146" s="5">
        <v>1667913</v>
      </c>
      <c r="D146" s="5">
        <v>17054513.84</v>
      </c>
    </row>
    <row r="147" spans="1:4">
      <c r="A147" s="3">
        <v>40945.625</v>
      </c>
      <c r="B147" s="5">
        <v>10.3</v>
      </c>
      <c r="C147" s="5">
        <v>6038909</v>
      </c>
      <c r="D147" s="5">
        <v>62077562.960000001</v>
      </c>
    </row>
    <row r="148" spans="1:4">
      <c r="A148" s="3">
        <v>40946.402777777781</v>
      </c>
      <c r="B148" s="5">
        <v>10.17</v>
      </c>
      <c r="C148" s="5">
        <v>2380499</v>
      </c>
      <c r="D148" s="5">
        <v>24234985.449999999</v>
      </c>
    </row>
    <row r="149" spans="1:4">
      <c r="A149" s="3">
        <v>40946.409722222219</v>
      </c>
      <c r="B149" s="5">
        <v>10.18</v>
      </c>
      <c r="C149" s="5">
        <v>1684998</v>
      </c>
      <c r="D149" s="5">
        <v>17147548.690000001</v>
      </c>
    </row>
    <row r="150" spans="1:4">
      <c r="A150" s="3">
        <v>40946.416666666664</v>
      </c>
      <c r="B150" s="5">
        <v>10.23</v>
      </c>
      <c r="C150" s="5">
        <v>2422622</v>
      </c>
      <c r="D150" s="5">
        <v>24749134.989999998</v>
      </c>
    </row>
    <row r="151" spans="1:4">
      <c r="A151" s="3">
        <v>40946.423611111109</v>
      </c>
      <c r="B151" s="5">
        <v>10.33</v>
      </c>
      <c r="C151" s="5">
        <v>4498516</v>
      </c>
      <c r="D151" s="5">
        <v>46324149.600000001</v>
      </c>
    </row>
    <row r="152" spans="1:4">
      <c r="A152" s="3">
        <v>40946.430555555555</v>
      </c>
      <c r="B152" s="5">
        <v>10.31</v>
      </c>
      <c r="C152" s="5">
        <v>3924394</v>
      </c>
      <c r="D152" s="5">
        <v>40552240.979999997</v>
      </c>
    </row>
    <row r="153" spans="1:4">
      <c r="A153" s="3">
        <v>40946.4375</v>
      </c>
      <c r="B153" s="5">
        <v>10.23</v>
      </c>
      <c r="C153" s="5">
        <v>2444346</v>
      </c>
      <c r="D153" s="5">
        <v>25128565.120000001</v>
      </c>
    </row>
    <row r="154" spans="1:4">
      <c r="A154" s="3">
        <v>40946.444444444445</v>
      </c>
      <c r="B154" s="5">
        <v>10.220000000000001</v>
      </c>
      <c r="C154" s="5">
        <v>1403720</v>
      </c>
      <c r="D154" s="5">
        <v>14369448.4</v>
      </c>
    </row>
    <row r="155" spans="1:4">
      <c r="A155" s="3">
        <v>40946.451388888891</v>
      </c>
      <c r="B155" s="5">
        <v>10.23</v>
      </c>
      <c r="C155" s="5">
        <v>1024789</v>
      </c>
      <c r="D155" s="5">
        <v>10483626.380000001</v>
      </c>
    </row>
    <row r="156" spans="1:4">
      <c r="A156" s="3">
        <v>40946.458333333336</v>
      </c>
      <c r="B156" s="5">
        <v>10.15</v>
      </c>
      <c r="C156" s="5">
        <v>2430818</v>
      </c>
      <c r="D156" s="5">
        <v>24735923.620000001</v>
      </c>
    </row>
    <row r="157" spans="1:4">
      <c r="A157" s="3">
        <v>40946.465277777781</v>
      </c>
      <c r="B157" s="5">
        <v>10.16</v>
      </c>
      <c r="C157" s="5">
        <v>1611760</v>
      </c>
      <c r="D157" s="5">
        <v>16360938.1</v>
      </c>
    </row>
    <row r="158" spans="1:4">
      <c r="A158" s="3">
        <v>40946.472222222219</v>
      </c>
      <c r="B158" s="5">
        <v>10.11</v>
      </c>
      <c r="C158" s="5">
        <v>2227244</v>
      </c>
      <c r="D158" s="5">
        <v>22569068.329999998</v>
      </c>
    </row>
    <row r="159" spans="1:4">
      <c r="A159" s="3">
        <v>40946.479166666664</v>
      </c>
      <c r="B159" s="5">
        <v>10.119999999999999</v>
      </c>
      <c r="C159" s="5">
        <v>2094785</v>
      </c>
      <c r="D159" s="5">
        <v>21191314.510000002</v>
      </c>
    </row>
    <row r="160" spans="1:4">
      <c r="A160" s="3">
        <v>40946.548611111109</v>
      </c>
      <c r="B160" s="5">
        <v>10.119999999999999</v>
      </c>
      <c r="C160" s="5">
        <v>1885189</v>
      </c>
      <c r="D160" s="5">
        <v>19051402.870000001</v>
      </c>
    </row>
    <row r="161" spans="1:4">
      <c r="A161" s="3">
        <v>40946.555555555555</v>
      </c>
      <c r="B161" s="5">
        <v>10.14</v>
      </c>
      <c r="C161" s="5">
        <v>564130</v>
      </c>
      <c r="D161" s="5">
        <v>5714166.4100000001</v>
      </c>
    </row>
    <row r="162" spans="1:4">
      <c r="A162" s="3">
        <v>40946.5625</v>
      </c>
      <c r="B162" s="5">
        <v>10.15</v>
      </c>
      <c r="C162" s="5">
        <v>620437</v>
      </c>
      <c r="D162" s="5">
        <v>6296956.5800000001</v>
      </c>
    </row>
    <row r="163" spans="1:4">
      <c r="A163" s="3">
        <v>40946.569444444445</v>
      </c>
      <c r="B163" s="5">
        <v>10.15</v>
      </c>
      <c r="C163" s="5">
        <v>571457</v>
      </c>
      <c r="D163" s="5">
        <v>5797332.8399999999</v>
      </c>
    </row>
    <row r="164" spans="1:4">
      <c r="A164" s="3">
        <v>40946.576388888891</v>
      </c>
      <c r="B164" s="5">
        <v>10.130000000000001</v>
      </c>
      <c r="C164" s="5">
        <v>840750</v>
      </c>
      <c r="D164" s="5">
        <v>8514634.5600000005</v>
      </c>
    </row>
    <row r="165" spans="1:4">
      <c r="A165" s="3">
        <v>40946.583333333336</v>
      </c>
      <c r="B165" s="5">
        <v>10.16</v>
      </c>
      <c r="C165" s="5">
        <v>762486</v>
      </c>
      <c r="D165" s="5">
        <v>7741493.4199999999</v>
      </c>
    </row>
    <row r="166" spans="1:4">
      <c r="A166" s="3">
        <v>40946.590277777781</v>
      </c>
      <c r="B166" s="5">
        <v>10.15</v>
      </c>
      <c r="C166" s="5">
        <v>856303</v>
      </c>
      <c r="D166" s="5">
        <v>8680648.4199999999</v>
      </c>
    </row>
    <row r="167" spans="1:4">
      <c r="A167" s="3">
        <v>40946.597222222219</v>
      </c>
      <c r="B167" s="5">
        <v>10.11</v>
      </c>
      <c r="C167" s="5">
        <v>2857183</v>
      </c>
      <c r="D167" s="5">
        <v>28832313.66</v>
      </c>
    </row>
    <row r="168" spans="1:4">
      <c r="A168" s="3">
        <v>40946.604166666664</v>
      </c>
      <c r="B168" s="5">
        <v>10.119999999999999</v>
      </c>
      <c r="C168" s="5">
        <v>1037070</v>
      </c>
      <c r="D168" s="5">
        <v>10491759.460000001</v>
      </c>
    </row>
    <row r="169" spans="1:4">
      <c r="A169" s="3">
        <v>40946.611111111109</v>
      </c>
      <c r="B169" s="5">
        <v>10.17</v>
      </c>
      <c r="C169" s="5">
        <v>1853652</v>
      </c>
      <c r="D169" s="5">
        <v>18837194.719999999</v>
      </c>
    </row>
    <row r="170" spans="1:4">
      <c r="A170" s="3">
        <v>40946.618055555555</v>
      </c>
      <c r="B170" s="5">
        <v>10.19</v>
      </c>
      <c r="C170" s="5">
        <v>4468798</v>
      </c>
      <c r="D170" s="5">
        <v>45690127.280000001</v>
      </c>
    </row>
    <row r="171" spans="1:4">
      <c r="A171" s="3">
        <v>40946.625</v>
      </c>
      <c r="B171" s="5">
        <v>10.16</v>
      </c>
      <c r="C171" s="5">
        <v>2783103</v>
      </c>
      <c r="D171" s="5">
        <v>28319467.399999999</v>
      </c>
    </row>
    <row r="172" spans="1:4">
      <c r="A172" s="3">
        <v>40947.402777777781</v>
      </c>
      <c r="B172" s="5">
        <v>10.130000000000001</v>
      </c>
      <c r="C172" s="5">
        <v>2623021</v>
      </c>
      <c r="D172" s="5">
        <v>26746153.890000001</v>
      </c>
    </row>
    <row r="173" spans="1:4">
      <c r="A173" s="3">
        <v>40947.409722222219</v>
      </c>
      <c r="B173" s="5">
        <v>10.210000000000001</v>
      </c>
      <c r="C173" s="5">
        <v>1941322</v>
      </c>
      <c r="D173" s="5">
        <v>19779874.760000002</v>
      </c>
    </row>
    <row r="174" spans="1:4">
      <c r="A174" s="3">
        <v>40947.416666666664</v>
      </c>
      <c r="B174" s="5">
        <v>10.26</v>
      </c>
      <c r="C174" s="5">
        <v>3391895</v>
      </c>
      <c r="D174" s="5">
        <v>34802187.090000004</v>
      </c>
    </row>
    <row r="175" spans="1:4">
      <c r="A175" s="3">
        <v>40947.423611111109</v>
      </c>
      <c r="B175" s="5">
        <v>10.34</v>
      </c>
      <c r="C175" s="5">
        <v>6927935</v>
      </c>
      <c r="D175" s="5">
        <v>71846645.810000002</v>
      </c>
    </row>
    <row r="176" spans="1:4">
      <c r="A176" s="3">
        <v>40947.430555555555</v>
      </c>
      <c r="B176" s="5">
        <v>10.26</v>
      </c>
      <c r="C176" s="5">
        <v>3123721</v>
      </c>
      <c r="D176" s="5">
        <v>32137667.460000001</v>
      </c>
    </row>
    <row r="177" spans="1:4">
      <c r="A177" s="3">
        <v>40947.4375</v>
      </c>
      <c r="B177" s="5">
        <v>10.16</v>
      </c>
      <c r="C177" s="5">
        <v>3097249</v>
      </c>
      <c r="D177" s="5">
        <v>31609525.579999998</v>
      </c>
    </row>
    <row r="178" spans="1:4">
      <c r="A178" s="3">
        <v>40947.444444444445</v>
      </c>
      <c r="B178" s="5">
        <v>10.15</v>
      </c>
      <c r="C178" s="5">
        <v>2001153</v>
      </c>
      <c r="D178" s="5">
        <v>20327760.390000001</v>
      </c>
    </row>
    <row r="179" spans="1:4">
      <c r="A179" s="3">
        <v>40947.451388888891</v>
      </c>
      <c r="B179" s="5">
        <v>10.15</v>
      </c>
      <c r="C179" s="5">
        <v>1403717</v>
      </c>
      <c r="D179" s="5">
        <v>14267428.460000001</v>
      </c>
    </row>
    <row r="180" spans="1:4">
      <c r="A180" s="3">
        <v>40947.458333333336</v>
      </c>
      <c r="B180" s="5">
        <v>10.15</v>
      </c>
      <c r="C180" s="5">
        <v>1371515</v>
      </c>
      <c r="D180" s="5">
        <v>13918125.189999999</v>
      </c>
    </row>
    <row r="181" spans="1:4">
      <c r="A181" s="3">
        <v>40947.465277777781</v>
      </c>
      <c r="B181" s="5">
        <v>10.15</v>
      </c>
      <c r="C181" s="5">
        <v>2871634</v>
      </c>
      <c r="D181" s="5">
        <v>29086178.41</v>
      </c>
    </row>
    <row r="182" spans="1:4">
      <c r="A182" s="3">
        <v>40947.472222222219</v>
      </c>
      <c r="B182" s="5">
        <v>10.14</v>
      </c>
      <c r="C182" s="5">
        <v>958539</v>
      </c>
      <c r="D182" s="5">
        <v>9715818.1500000004</v>
      </c>
    </row>
    <row r="183" spans="1:4">
      <c r="A183" s="3">
        <v>40947.479166666664</v>
      </c>
      <c r="B183" s="5">
        <v>10.16</v>
      </c>
      <c r="C183" s="5">
        <v>1107652</v>
      </c>
      <c r="D183" s="5">
        <v>11257127.220000001</v>
      </c>
    </row>
    <row r="184" spans="1:4">
      <c r="A184" s="3">
        <v>40947.548611111109</v>
      </c>
      <c r="B184" s="5">
        <v>10.119999999999999</v>
      </c>
      <c r="C184" s="5">
        <v>2051356</v>
      </c>
      <c r="D184" s="5">
        <v>20771147.260000002</v>
      </c>
    </row>
    <row r="185" spans="1:4">
      <c r="A185" s="3">
        <v>40947.555555555555</v>
      </c>
      <c r="B185" s="5">
        <v>10.15</v>
      </c>
      <c r="C185" s="5">
        <v>665590</v>
      </c>
      <c r="D185" s="5">
        <v>6741423.3600000003</v>
      </c>
    </row>
    <row r="186" spans="1:4">
      <c r="A186" s="3">
        <v>40947.5625</v>
      </c>
      <c r="B186" s="5">
        <v>10.14</v>
      </c>
      <c r="C186" s="5">
        <v>1571818</v>
      </c>
      <c r="D186" s="5">
        <v>15944185.300000001</v>
      </c>
    </row>
    <row r="187" spans="1:4">
      <c r="A187" s="3">
        <v>40947.569444444445</v>
      </c>
      <c r="B187" s="5">
        <v>10.24</v>
      </c>
      <c r="C187" s="5">
        <v>2300195</v>
      </c>
      <c r="D187" s="5">
        <v>23413842.02</v>
      </c>
    </row>
    <row r="188" spans="1:4">
      <c r="A188" s="3">
        <v>40947.576388888891</v>
      </c>
      <c r="B188" s="5">
        <v>10.26</v>
      </c>
      <c r="C188" s="5">
        <v>3487972</v>
      </c>
      <c r="D188" s="5">
        <v>35787129.289999999</v>
      </c>
    </row>
    <row r="189" spans="1:4">
      <c r="A189" s="3">
        <v>40947.583333333336</v>
      </c>
      <c r="B189" s="5">
        <v>10.35</v>
      </c>
      <c r="C189" s="5">
        <v>3315662</v>
      </c>
      <c r="D189" s="5">
        <v>34149500.219999999</v>
      </c>
    </row>
    <row r="190" spans="1:4">
      <c r="A190" s="3">
        <v>40947.590277777781</v>
      </c>
      <c r="B190" s="5">
        <v>10.45</v>
      </c>
      <c r="C190" s="5">
        <v>12135860</v>
      </c>
      <c r="D190" s="5">
        <v>126596675.03</v>
      </c>
    </row>
    <row r="191" spans="1:4">
      <c r="A191" s="3">
        <v>40947.597222222219</v>
      </c>
      <c r="B191" s="5">
        <v>10.47</v>
      </c>
      <c r="C191" s="5">
        <v>5002942</v>
      </c>
      <c r="D191" s="5">
        <v>52232419.590000004</v>
      </c>
    </row>
    <row r="192" spans="1:4">
      <c r="A192" s="3">
        <v>40947.604166666664</v>
      </c>
      <c r="B192" s="5">
        <v>10.45</v>
      </c>
      <c r="C192" s="5">
        <v>4721570</v>
      </c>
      <c r="D192" s="5">
        <v>49334975.689999998</v>
      </c>
    </row>
    <row r="193" spans="1:4">
      <c r="A193" s="3">
        <v>40947.611111111109</v>
      </c>
      <c r="B193" s="5">
        <v>10.52</v>
      </c>
      <c r="C193" s="5">
        <v>14742363</v>
      </c>
      <c r="D193" s="5">
        <v>155732161.74000001</v>
      </c>
    </row>
    <row r="194" spans="1:4">
      <c r="A194" s="3">
        <v>40947.618055555555</v>
      </c>
      <c r="B194" s="5">
        <v>10.52</v>
      </c>
      <c r="C194" s="5">
        <v>3207204</v>
      </c>
      <c r="D194" s="5">
        <v>33769178.200000003</v>
      </c>
    </row>
    <row r="195" spans="1:4">
      <c r="A195" s="3">
        <v>40947.625</v>
      </c>
      <c r="B195" s="5">
        <v>10.53</v>
      </c>
      <c r="C195" s="5">
        <v>4618411</v>
      </c>
      <c r="D195" s="5">
        <v>48564860.460000001</v>
      </c>
    </row>
    <row r="196" spans="1:4">
      <c r="A196" s="3">
        <v>40948.402777777781</v>
      </c>
      <c r="B196" s="5">
        <v>10.46</v>
      </c>
      <c r="C196" s="5">
        <v>4782859</v>
      </c>
      <c r="D196" s="5">
        <v>49937092</v>
      </c>
    </row>
    <row r="197" spans="1:4">
      <c r="A197" s="3">
        <v>40948.409722222219</v>
      </c>
      <c r="B197" s="5">
        <v>10.4</v>
      </c>
      <c r="C197" s="5">
        <v>3189369</v>
      </c>
      <c r="D197" s="5">
        <v>33221167.75</v>
      </c>
    </row>
    <row r="198" spans="1:4">
      <c r="A198" s="3">
        <v>40948.416666666664</v>
      </c>
      <c r="B198" s="5">
        <v>10.37</v>
      </c>
      <c r="C198" s="5">
        <v>4682778</v>
      </c>
      <c r="D198" s="5">
        <v>48598929.590000004</v>
      </c>
    </row>
    <row r="199" spans="1:4">
      <c r="A199" s="3">
        <v>40948.423611111109</v>
      </c>
      <c r="B199" s="5">
        <v>10.4</v>
      </c>
      <c r="C199" s="5">
        <v>3520336</v>
      </c>
      <c r="D199" s="5">
        <v>36605530.329999998</v>
      </c>
    </row>
    <row r="200" spans="1:4">
      <c r="A200" s="3">
        <v>40948.430555555555</v>
      </c>
      <c r="B200" s="5">
        <v>10.48</v>
      </c>
      <c r="C200" s="5">
        <v>3409554</v>
      </c>
      <c r="D200" s="5">
        <v>35774035.530000001</v>
      </c>
    </row>
    <row r="201" spans="1:4">
      <c r="A201" s="3">
        <v>40948.4375</v>
      </c>
      <c r="B201" s="5">
        <v>10.44</v>
      </c>
      <c r="C201" s="5">
        <v>2654407</v>
      </c>
      <c r="D201" s="5">
        <v>27857997.690000001</v>
      </c>
    </row>
    <row r="202" spans="1:4">
      <c r="A202" s="3">
        <v>40948.444444444445</v>
      </c>
      <c r="B202" s="5">
        <v>10.46</v>
      </c>
      <c r="C202" s="5">
        <v>1434397</v>
      </c>
      <c r="D202" s="5">
        <v>14988973.949999999</v>
      </c>
    </row>
    <row r="203" spans="1:4">
      <c r="A203" s="3">
        <v>40948.451388888891</v>
      </c>
      <c r="B203" s="5">
        <v>10.49</v>
      </c>
      <c r="C203" s="5">
        <v>1476363</v>
      </c>
      <c r="D203" s="5">
        <v>15461977.25</v>
      </c>
    </row>
    <row r="204" spans="1:4">
      <c r="A204" s="3">
        <v>40948.458333333336</v>
      </c>
      <c r="B204" s="5">
        <v>10.43</v>
      </c>
      <c r="C204" s="5">
        <v>2066079</v>
      </c>
      <c r="D204" s="5">
        <v>21599529.390000001</v>
      </c>
    </row>
    <row r="205" spans="1:4">
      <c r="A205" s="3">
        <v>40948.465277777781</v>
      </c>
      <c r="B205" s="5">
        <v>10.44</v>
      </c>
      <c r="C205" s="5">
        <v>2397245</v>
      </c>
      <c r="D205" s="5">
        <v>24960015.239999998</v>
      </c>
    </row>
    <row r="206" spans="1:4">
      <c r="A206" s="3">
        <v>40948.472222222219</v>
      </c>
      <c r="B206" s="5">
        <v>10.42</v>
      </c>
      <c r="C206" s="5">
        <v>1627700</v>
      </c>
      <c r="D206" s="5">
        <v>16998831.120000001</v>
      </c>
    </row>
    <row r="207" spans="1:4">
      <c r="A207" s="3">
        <v>40948.479166666664</v>
      </c>
      <c r="B207" s="5">
        <v>10.41</v>
      </c>
      <c r="C207" s="5">
        <v>1114800</v>
      </c>
      <c r="D207" s="5">
        <v>11616609.710000001</v>
      </c>
    </row>
    <row r="208" spans="1:4">
      <c r="A208" s="3">
        <v>40948.548611111109</v>
      </c>
      <c r="B208" s="5">
        <v>10.38</v>
      </c>
      <c r="C208" s="5">
        <v>1413125</v>
      </c>
      <c r="D208" s="5">
        <v>14696654.26</v>
      </c>
    </row>
    <row r="209" spans="1:4">
      <c r="A209" s="3">
        <v>40948.555555555555</v>
      </c>
      <c r="B209" s="5">
        <v>10.41</v>
      </c>
      <c r="C209" s="5">
        <v>859911</v>
      </c>
      <c r="D209" s="5">
        <v>8932300.9499999993</v>
      </c>
    </row>
    <row r="210" spans="1:4">
      <c r="A210" s="3">
        <v>40948.5625</v>
      </c>
      <c r="B210" s="5">
        <v>10.44</v>
      </c>
      <c r="C210" s="5">
        <v>1000200</v>
      </c>
      <c r="D210" s="5">
        <v>10419598</v>
      </c>
    </row>
    <row r="211" spans="1:4">
      <c r="A211" s="3">
        <v>40948.569444444445</v>
      </c>
      <c r="B211" s="5">
        <v>10.42</v>
      </c>
      <c r="C211" s="5">
        <v>1193829</v>
      </c>
      <c r="D211" s="5">
        <v>12452125.6</v>
      </c>
    </row>
    <row r="212" spans="1:4">
      <c r="A212" s="3">
        <v>40948.576388888891</v>
      </c>
      <c r="B212" s="5">
        <v>10.43</v>
      </c>
      <c r="C212" s="5">
        <v>689367</v>
      </c>
      <c r="D212" s="5">
        <v>7189148.1399999997</v>
      </c>
    </row>
    <row r="213" spans="1:4">
      <c r="A213" s="3">
        <v>40948.583333333336</v>
      </c>
      <c r="B213" s="5">
        <v>10.48</v>
      </c>
      <c r="C213" s="5">
        <v>2369687</v>
      </c>
      <c r="D213" s="5">
        <v>24862078.48</v>
      </c>
    </row>
    <row r="214" spans="1:4">
      <c r="A214" s="3">
        <v>40948.590277777781</v>
      </c>
      <c r="B214" s="5">
        <v>10.45</v>
      </c>
      <c r="C214" s="5">
        <v>1398158</v>
      </c>
      <c r="D214" s="5">
        <v>14621010.32</v>
      </c>
    </row>
    <row r="215" spans="1:4">
      <c r="A215" s="3">
        <v>40948.597222222219</v>
      </c>
      <c r="B215" s="5">
        <v>10.39</v>
      </c>
      <c r="C215" s="5">
        <v>2274015</v>
      </c>
      <c r="D215" s="5">
        <v>23682947.350000001</v>
      </c>
    </row>
    <row r="216" spans="1:4">
      <c r="A216" s="3">
        <v>40948.604166666664</v>
      </c>
      <c r="B216" s="5">
        <v>10.4</v>
      </c>
      <c r="C216" s="5">
        <v>1922075</v>
      </c>
      <c r="D216" s="5">
        <v>19977831.949999999</v>
      </c>
    </row>
    <row r="217" spans="1:4">
      <c r="A217" s="3">
        <v>40948.611111111109</v>
      </c>
      <c r="B217" s="5">
        <v>10.37</v>
      </c>
      <c r="C217" s="5">
        <v>2265036</v>
      </c>
      <c r="D217" s="5">
        <v>23499041.370000001</v>
      </c>
    </row>
    <row r="218" spans="1:4">
      <c r="A218" s="3">
        <v>40948.618055555555</v>
      </c>
      <c r="B218" s="5">
        <v>10.36</v>
      </c>
      <c r="C218" s="5">
        <v>3113679</v>
      </c>
      <c r="D218" s="5">
        <v>32222126.93</v>
      </c>
    </row>
    <row r="219" spans="1:4">
      <c r="A219" s="3">
        <v>40948.625</v>
      </c>
      <c r="B219" s="5">
        <v>10.35</v>
      </c>
      <c r="C219" s="5">
        <v>3678145</v>
      </c>
      <c r="D219" s="5">
        <v>38052955.600000001</v>
      </c>
    </row>
    <row r="220" spans="1:4">
      <c r="A220" s="3">
        <v>40949.402777777781</v>
      </c>
      <c r="B220" s="5">
        <v>10.35</v>
      </c>
      <c r="C220" s="5">
        <v>2139408</v>
      </c>
      <c r="D220" s="5">
        <v>22078776.739999998</v>
      </c>
    </row>
    <row r="221" spans="1:4">
      <c r="A221" s="3">
        <v>40949.409722222219</v>
      </c>
      <c r="B221" s="5">
        <v>10.38</v>
      </c>
      <c r="C221" s="5">
        <v>2400878</v>
      </c>
      <c r="D221" s="5">
        <v>24859219.16</v>
      </c>
    </row>
    <row r="222" spans="1:4">
      <c r="A222" s="3">
        <v>40949.416666666664</v>
      </c>
      <c r="B222" s="5">
        <v>10.33</v>
      </c>
      <c r="C222" s="5">
        <v>1328316</v>
      </c>
      <c r="D222" s="5">
        <v>13768320.92</v>
      </c>
    </row>
    <row r="223" spans="1:4">
      <c r="A223" s="3">
        <v>40949.423611111109</v>
      </c>
      <c r="B223" s="5">
        <v>10.3</v>
      </c>
      <c r="C223" s="5">
        <v>2113726</v>
      </c>
      <c r="D223" s="5">
        <v>21771832.870000001</v>
      </c>
    </row>
    <row r="224" spans="1:4">
      <c r="A224" s="3">
        <v>40949.430555555555</v>
      </c>
      <c r="B224" s="5">
        <v>10.29</v>
      </c>
      <c r="C224" s="5">
        <v>1473772</v>
      </c>
      <c r="D224" s="5">
        <v>15186684.32</v>
      </c>
    </row>
    <row r="225" spans="1:4">
      <c r="A225" s="3">
        <v>40949.4375</v>
      </c>
      <c r="B225" s="5">
        <v>10.34</v>
      </c>
      <c r="C225" s="5">
        <v>1449939</v>
      </c>
      <c r="D225" s="5">
        <v>14953522.84</v>
      </c>
    </row>
    <row r="226" spans="1:4">
      <c r="A226" s="3">
        <v>40949.444444444445</v>
      </c>
      <c r="B226" s="5">
        <v>10.34</v>
      </c>
      <c r="C226" s="5">
        <v>725857</v>
      </c>
      <c r="D226" s="5">
        <v>7486537.9199999999</v>
      </c>
    </row>
    <row r="227" spans="1:4">
      <c r="A227" s="3">
        <v>40949.451388888891</v>
      </c>
      <c r="B227" s="5">
        <v>10.36</v>
      </c>
      <c r="C227" s="5">
        <v>1141859</v>
      </c>
      <c r="D227" s="5">
        <v>11836469.220000001</v>
      </c>
    </row>
    <row r="228" spans="1:4">
      <c r="A228" s="3">
        <v>40949.458333333336</v>
      </c>
      <c r="B228" s="5">
        <v>10.44</v>
      </c>
      <c r="C228" s="5">
        <v>2091657</v>
      </c>
      <c r="D228" s="5">
        <v>21766576.050000001</v>
      </c>
    </row>
    <row r="229" spans="1:4">
      <c r="A229" s="3">
        <v>40949.465277777781</v>
      </c>
      <c r="B229" s="5">
        <v>10.37</v>
      </c>
      <c r="C229" s="5">
        <v>1106607</v>
      </c>
      <c r="D229" s="5">
        <v>11512768.699999999</v>
      </c>
    </row>
    <row r="230" spans="1:4">
      <c r="A230" s="3">
        <v>40949.472222222219</v>
      </c>
      <c r="B230" s="5">
        <v>10.31</v>
      </c>
      <c r="C230" s="5">
        <v>1422205</v>
      </c>
      <c r="D230" s="5">
        <v>14712194.380000001</v>
      </c>
    </row>
    <row r="231" spans="1:4">
      <c r="A231" s="3">
        <v>40949.479166666664</v>
      </c>
      <c r="B231" s="5">
        <v>10.34</v>
      </c>
      <c r="C231" s="5">
        <v>1083551</v>
      </c>
      <c r="D231" s="5">
        <v>11177709.42</v>
      </c>
    </row>
    <row r="232" spans="1:4">
      <c r="A232" s="3">
        <v>40949.548611111109</v>
      </c>
      <c r="B232" s="5">
        <v>10.3</v>
      </c>
      <c r="C232" s="5">
        <v>1281488</v>
      </c>
      <c r="D232" s="5">
        <v>13208379.619999999</v>
      </c>
    </row>
    <row r="233" spans="1:4">
      <c r="A233" s="3">
        <v>40949.555555555555</v>
      </c>
      <c r="B233" s="5">
        <v>10.3</v>
      </c>
      <c r="C233" s="5">
        <v>827021</v>
      </c>
      <c r="D233" s="5">
        <v>8524645.6600000001</v>
      </c>
    </row>
    <row r="234" spans="1:4">
      <c r="A234" s="3">
        <v>40949.5625</v>
      </c>
      <c r="B234" s="5">
        <v>10.3</v>
      </c>
      <c r="C234" s="5">
        <v>1435821</v>
      </c>
      <c r="D234" s="5">
        <v>14796050.199999999</v>
      </c>
    </row>
    <row r="235" spans="1:4">
      <c r="A235" s="3">
        <v>40949.569444444445</v>
      </c>
      <c r="B235" s="5">
        <v>10.24</v>
      </c>
      <c r="C235" s="5">
        <v>4767842</v>
      </c>
      <c r="D235" s="5">
        <v>48937533.939999998</v>
      </c>
    </row>
    <row r="236" spans="1:4">
      <c r="A236" s="3">
        <v>40949.576388888891</v>
      </c>
      <c r="B236" s="5">
        <v>10.15</v>
      </c>
      <c r="C236" s="5">
        <v>7261217</v>
      </c>
      <c r="D236" s="5">
        <v>73852504.579999998</v>
      </c>
    </row>
    <row r="237" spans="1:4">
      <c r="A237" s="3">
        <v>40949.583333333336</v>
      </c>
      <c r="B237" s="5">
        <v>10.17</v>
      </c>
      <c r="C237" s="5">
        <v>3398267</v>
      </c>
      <c r="D237" s="5">
        <v>34503620.009999998</v>
      </c>
    </row>
    <row r="238" spans="1:4">
      <c r="A238" s="3">
        <v>40949.590277777781</v>
      </c>
      <c r="B238" s="5">
        <v>10.14</v>
      </c>
      <c r="C238" s="5">
        <v>3469879</v>
      </c>
      <c r="D238" s="5">
        <v>35183134.259999998</v>
      </c>
    </row>
    <row r="239" spans="1:4">
      <c r="A239" s="3">
        <v>40949.597222222219</v>
      </c>
      <c r="B239" s="5">
        <v>10.14</v>
      </c>
      <c r="C239" s="5">
        <v>3977268</v>
      </c>
      <c r="D239" s="5">
        <v>40279197.520000003</v>
      </c>
    </row>
    <row r="240" spans="1:4">
      <c r="A240" s="3">
        <v>40949.604166666664</v>
      </c>
      <c r="B240" s="5">
        <v>10.16</v>
      </c>
      <c r="C240" s="5">
        <v>1647706</v>
      </c>
      <c r="D240" s="5">
        <v>16720851.84</v>
      </c>
    </row>
    <row r="241" spans="1:4">
      <c r="A241" s="3">
        <v>40949.611111111109</v>
      </c>
      <c r="B241" s="5">
        <v>10.15</v>
      </c>
      <c r="C241" s="5">
        <v>2050156</v>
      </c>
      <c r="D241" s="5">
        <v>20802545.48</v>
      </c>
    </row>
    <row r="242" spans="1:4">
      <c r="A242" s="3">
        <v>40949.618055555555</v>
      </c>
      <c r="B242" s="5">
        <v>10.15</v>
      </c>
      <c r="C242" s="5">
        <v>3061519</v>
      </c>
      <c r="D242" s="5">
        <v>31154630.129999999</v>
      </c>
    </row>
    <row r="243" spans="1:4">
      <c r="A243" s="3">
        <v>40949.625</v>
      </c>
      <c r="B243" s="5">
        <v>10.16</v>
      </c>
      <c r="C243" s="5">
        <v>3808349</v>
      </c>
      <c r="D243" s="5">
        <v>38723210.579999998</v>
      </c>
    </row>
    <row r="244" spans="1:4">
      <c r="A244" s="3">
        <v>40952.402777777781</v>
      </c>
      <c r="B244" s="5">
        <v>10.119999999999999</v>
      </c>
      <c r="C244" s="5">
        <v>3797676</v>
      </c>
      <c r="D244" s="5">
        <v>38220435.200000003</v>
      </c>
    </row>
    <row r="245" spans="1:4">
      <c r="A245" s="3">
        <v>40952.409722222219</v>
      </c>
      <c r="B245" s="5">
        <v>10.16</v>
      </c>
      <c r="C245" s="5">
        <v>1981437</v>
      </c>
      <c r="D245" s="5">
        <v>20124327.52</v>
      </c>
    </row>
    <row r="246" spans="1:4">
      <c r="A246" s="3">
        <v>40952.416666666664</v>
      </c>
      <c r="B246" s="5">
        <v>10.19</v>
      </c>
      <c r="C246" s="5">
        <v>2047249</v>
      </c>
      <c r="D246" s="5">
        <v>20873323.190000001</v>
      </c>
    </row>
    <row r="247" spans="1:4">
      <c r="A247" s="3">
        <v>40952.423611111109</v>
      </c>
      <c r="B247" s="5">
        <v>10.199999999999999</v>
      </c>
      <c r="C247" s="5">
        <v>1275644</v>
      </c>
      <c r="D247" s="5">
        <v>12975783.619999999</v>
      </c>
    </row>
    <row r="248" spans="1:4">
      <c r="A248" s="3">
        <v>40952.430555555555</v>
      </c>
      <c r="B248" s="5">
        <v>10.199999999999999</v>
      </c>
      <c r="C248" s="5">
        <v>1051054</v>
      </c>
      <c r="D248" s="5">
        <v>10720944.300000001</v>
      </c>
    </row>
    <row r="249" spans="1:4">
      <c r="A249" s="3">
        <v>40952.4375</v>
      </c>
      <c r="B249" s="5">
        <v>10.18</v>
      </c>
      <c r="C249" s="5">
        <v>837200</v>
      </c>
      <c r="D249" s="5">
        <v>8520368.9100000001</v>
      </c>
    </row>
    <row r="250" spans="1:4">
      <c r="A250" s="3">
        <v>40952.444444444445</v>
      </c>
      <c r="B250" s="5">
        <v>10.26</v>
      </c>
      <c r="C250" s="5">
        <v>2298817</v>
      </c>
      <c r="D250" s="5">
        <v>23550455.739999998</v>
      </c>
    </row>
    <row r="251" spans="1:4">
      <c r="A251" s="3">
        <v>40952.451388888891</v>
      </c>
      <c r="B251" s="5">
        <v>10.23</v>
      </c>
      <c r="C251" s="5">
        <v>1098272</v>
      </c>
      <c r="D251" s="5">
        <v>11241693.6</v>
      </c>
    </row>
    <row r="252" spans="1:4">
      <c r="A252" s="3">
        <v>40952.458333333336</v>
      </c>
      <c r="B252" s="5">
        <v>10.199999999999999</v>
      </c>
      <c r="C252" s="5">
        <v>801211</v>
      </c>
      <c r="D252" s="5">
        <v>8183854.04</v>
      </c>
    </row>
    <row r="253" spans="1:4">
      <c r="A253" s="3">
        <v>40952.465277777781</v>
      </c>
      <c r="B253" s="5">
        <v>10.210000000000001</v>
      </c>
      <c r="C253" s="5">
        <v>766891</v>
      </c>
      <c r="D253" s="5">
        <v>7813134.6799999997</v>
      </c>
    </row>
    <row r="254" spans="1:4">
      <c r="A254" s="3">
        <v>40952.472222222219</v>
      </c>
      <c r="B254" s="5">
        <v>10.23</v>
      </c>
      <c r="C254" s="5">
        <v>1209251</v>
      </c>
      <c r="D254" s="5">
        <v>12373277.42</v>
      </c>
    </row>
    <row r="255" spans="1:4">
      <c r="A255" s="3">
        <v>40952.479166666664</v>
      </c>
      <c r="B255" s="5">
        <v>10.27</v>
      </c>
      <c r="C255" s="5">
        <v>2653761</v>
      </c>
      <c r="D255" s="5">
        <v>27285180.899999999</v>
      </c>
    </row>
    <row r="256" spans="1:4">
      <c r="A256" s="3">
        <v>40952.548611111109</v>
      </c>
      <c r="B256" s="5">
        <v>10.31</v>
      </c>
      <c r="C256" s="5">
        <v>2636304</v>
      </c>
      <c r="D256" s="5">
        <v>27189668.23</v>
      </c>
    </row>
    <row r="257" spans="1:4">
      <c r="A257" s="3">
        <v>40952.555555555555</v>
      </c>
      <c r="B257" s="5">
        <v>10.32</v>
      </c>
      <c r="C257" s="5">
        <v>1821391</v>
      </c>
      <c r="D257" s="5">
        <v>18781064.5</v>
      </c>
    </row>
    <row r="258" spans="1:4">
      <c r="A258" s="3">
        <v>40952.5625</v>
      </c>
      <c r="B258" s="5">
        <v>10.4</v>
      </c>
      <c r="C258" s="5">
        <v>5386235</v>
      </c>
      <c r="D258" s="5">
        <v>55788444.829999998</v>
      </c>
    </row>
    <row r="259" spans="1:4">
      <c r="A259" s="3">
        <v>40952.569444444445</v>
      </c>
      <c r="B259" s="5">
        <v>10.37</v>
      </c>
      <c r="C259" s="5">
        <v>2302029</v>
      </c>
      <c r="D259" s="5">
        <v>23888861.879999999</v>
      </c>
    </row>
    <row r="260" spans="1:4">
      <c r="A260" s="3">
        <v>40952.576388888891</v>
      </c>
      <c r="B260" s="5">
        <v>10.38</v>
      </c>
      <c r="C260" s="5">
        <v>1216937</v>
      </c>
      <c r="D260" s="5">
        <v>12618400.27</v>
      </c>
    </row>
    <row r="261" spans="1:4">
      <c r="A261" s="3">
        <v>40952.583333333336</v>
      </c>
      <c r="B261" s="5">
        <v>10.31</v>
      </c>
      <c r="C261" s="5">
        <v>1412373</v>
      </c>
      <c r="D261" s="5">
        <v>14596713.51</v>
      </c>
    </row>
    <row r="262" spans="1:4">
      <c r="A262" s="3">
        <v>40952.590277777781</v>
      </c>
      <c r="B262" s="5">
        <v>10.29</v>
      </c>
      <c r="C262" s="5">
        <v>1372180</v>
      </c>
      <c r="D262" s="5">
        <v>14152388.800000001</v>
      </c>
    </row>
    <row r="263" spans="1:4">
      <c r="A263" s="3">
        <v>40952.597222222219</v>
      </c>
      <c r="B263" s="5">
        <v>10.29</v>
      </c>
      <c r="C263" s="5">
        <v>1150908</v>
      </c>
      <c r="D263" s="5">
        <v>11832319.960000001</v>
      </c>
    </row>
    <row r="264" spans="1:4">
      <c r="A264" s="3">
        <v>40952.604166666664</v>
      </c>
      <c r="B264" s="5">
        <v>10.32</v>
      </c>
      <c r="C264" s="5">
        <v>1724253</v>
      </c>
      <c r="D264" s="5">
        <v>17770278.620000001</v>
      </c>
    </row>
    <row r="265" spans="1:4">
      <c r="A265" s="3">
        <v>40952.611111111109</v>
      </c>
      <c r="B265" s="5">
        <v>10.48</v>
      </c>
      <c r="C265" s="5">
        <v>9342730</v>
      </c>
      <c r="D265" s="5">
        <v>97433745.349999994</v>
      </c>
    </row>
    <row r="266" spans="1:4">
      <c r="A266" s="3">
        <v>40952.618055555555</v>
      </c>
      <c r="B266" s="5">
        <v>10.6</v>
      </c>
      <c r="C266" s="5">
        <v>20567294</v>
      </c>
      <c r="D266" s="5">
        <v>217645908.77000001</v>
      </c>
    </row>
    <row r="267" spans="1:4">
      <c r="A267" s="3">
        <v>40952.625</v>
      </c>
      <c r="B267" s="5">
        <v>10.73</v>
      </c>
      <c r="C267" s="5">
        <v>17226485</v>
      </c>
      <c r="D267" s="5">
        <v>183843117.91</v>
      </c>
    </row>
    <row r="268" spans="1:4">
      <c r="A268" s="3">
        <v>40953.402777777781</v>
      </c>
      <c r="B268" s="5">
        <v>10.62</v>
      </c>
      <c r="C268" s="5">
        <v>6180862</v>
      </c>
      <c r="D268" s="5">
        <v>65909857.100000001</v>
      </c>
    </row>
    <row r="269" spans="1:4">
      <c r="A269" s="3">
        <v>40953.409722222219</v>
      </c>
      <c r="B269" s="5">
        <v>10.63</v>
      </c>
      <c r="C269" s="5">
        <v>5121494</v>
      </c>
      <c r="D269" s="5">
        <v>54232426.539999999</v>
      </c>
    </row>
    <row r="270" spans="1:4">
      <c r="A270" s="3">
        <v>40953.416666666664</v>
      </c>
      <c r="B270" s="5">
        <v>10.55</v>
      </c>
      <c r="C270" s="5">
        <v>4526814</v>
      </c>
      <c r="D270" s="5">
        <v>47834295.270000003</v>
      </c>
    </row>
    <row r="271" spans="1:4">
      <c r="A271" s="3">
        <v>40953.423611111109</v>
      </c>
      <c r="B271" s="5">
        <v>10.61</v>
      </c>
      <c r="C271" s="5">
        <v>5561908</v>
      </c>
      <c r="D271" s="5">
        <v>58612605.600000001</v>
      </c>
    </row>
    <row r="272" spans="1:4">
      <c r="A272" s="3">
        <v>40953.430555555555</v>
      </c>
      <c r="B272" s="5">
        <v>10.59</v>
      </c>
      <c r="C272" s="5">
        <v>2781604</v>
      </c>
      <c r="D272" s="5">
        <v>29461899.68</v>
      </c>
    </row>
    <row r="273" spans="1:4">
      <c r="A273" s="3">
        <v>40953.4375</v>
      </c>
      <c r="B273" s="5">
        <v>10.54</v>
      </c>
      <c r="C273" s="5">
        <v>1798352</v>
      </c>
      <c r="D273" s="5">
        <v>18949595.640000001</v>
      </c>
    </row>
    <row r="274" spans="1:4">
      <c r="A274" s="3">
        <v>40953.444444444445</v>
      </c>
      <c r="B274" s="5">
        <v>10.58</v>
      </c>
      <c r="C274" s="5">
        <v>2162209</v>
      </c>
      <c r="D274" s="5">
        <v>22857188.600000001</v>
      </c>
    </row>
    <row r="275" spans="1:4">
      <c r="A275" s="3">
        <v>40953.451388888891</v>
      </c>
      <c r="B275" s="5">
        <v>10.6</v>
      </c>
      <c r="C275" s="5">
        <v>1420760</v>
      </c>
      <c r="D275" s="5">
        <v>15051469.470000001</v>
      </c>
    </row>
    <row r="276" spans="1:4">
      <c r="A276" s="3">
        <v>40953.458333333336</v>
      </c>
      <c r="B276" s="5">
        <v>10.59</v>
      </c>
      <c r="C276" s="5">
        <v>1034901</v>
      </c>
      <c r="D276" s="5">
        <v>10940486.550000001</v>
      </c>
    </row>
    <row r="277" spans="1:4">
      <c r="A277" s="3">
        <v>40953.465277777781</v>
      </c>
      <c r="B277" s="5">
        <v>10.55</v>
      </c>
      <c r="C277" s="5">
        <v>1262372</v>
      </c>
      <c r="D277" s="5">
        <v>13331764.960000001</v>
      </c>
    </row>
    <row r="278" spans="1:4">
      <c r="A278" s="3">
        <v>40953.472222222219</v>
      </c>
      <c r="B278" s="5">
        <v>10.49</v>
      </c>
      <c r="C278" s="5">
        <v>4228975</v>
      </c>
      <c r="D278" s="5">
        <v>44405513.789999999</v>
      </c>
    </row>
    <row r="279" spans="1:4">
      <c r="A279" s="3">
        <v>40953.479166666664</v>
      </c>
      <c r="B279" s="5">
        <v>10.51</v>
      </c>
      <c r="C279" s="5">
        <v>1288309</v>
      </c>
      <c r="D279" s="5">
        <v>13521802.33</v>
      </c>
    </row>
    <row r="280" spans="1:4">
      <c r="A280" s="3">
        <v>40953.548611111109</v>
      </c>
      <c r="B280" s="5">
        <v>10.49</v>
      </c>
      <c r="C280" s="5">
        <v>920751</v>
      </c>
      <c r="D280" s="5">
        <v>9681194.3699999992</v>
      </c>
    </row>
    <row r="281" spans="1:4">
      <c r="A281" s="3">
        <v>40953.555555555555</v>
      </c>
      <c r="B281" s="5">
        <v>10.5</v>
      </c>
      <c r="C281" s="5">
        <v>1094041</v>
      </c>
      <c r="D281" s="5">
        <v>11475113.58</v>
      </c>
    </row>
    <row r="282" spans="1:4">
      <c r="A282" s="3">
        <v>40953.5625</v>
      </c>
      <c r="B282" s="5">
        <v>10.5</v>
      </c>
      <c r="C282" s="5">
        <v>820607</v>
      </c>
      <c r="D282" s="5">
        <v>8613924.7100000009</v>
      </c>
    </row>
    <row r="283" spans="1:4">
      <c r="A283" s="3">
        <v>40953.569444444445</v>
      </c>
      <c r="B283" s="5">
        <v>10.55</v>
      </c>
      <c r="C283" s="5">
        <v>1099145</v>
      </c>
      <c r="D283" s="5">
        <v>11571805.02</v>
      </c>
    </row>
    <row r="284" spans="1:4">
      <c r="A284" s="3">
        <v>40953.576388888891</v>
      </c>
      <c r="B284" s="5">
        <v>10.58</v>
      </c>
      <c r="C284" s="5">
        <v>1289549</v>
      </c>
      <c r="D284" s="5">
        <v>13652445.34</v>
      </c>
    </row>
    <row r="285" spans="1:4">
      <c r="A285" s="3">
        <v>40953.583333333336</v>
      </c>
      <c r="B285" s="5">
        <v>10.56</v>
      </c>
      <c r="C285" s="5">
        <v>514276</v>
      </c>
      <c r="D285" s="5">
        <v>5430505.2300000004</v>
      </c>
    </row>
    <row r="286" spans="1:4">
      <c r="A286" s="3">
        <v>40953.590277777781</v>
      </c>
      <c r="B286" s="5">
        <v>10.54</v>
      </c>
      <c r="C286" s="5">
        <v>853871</v>
      </c>
      <c r="D286" s="5">
        <v>8982832.4800000004</v>
      </c>
    </row>
    <row r="287" spans="1:4">
      <c r="A287" s="3">
        <v>40953.597222222219</v>
      </c>
      <c r="B287" s="5">
        <v>10.55</v>
      </c>
      <c r="C287" s="5">
        <v>907713</v>
      </c>
      <c r="D287" s="5">
        <v>9594813.5800000001</v>
      </c>
    </row>
    <row r="288" spans="1:4">
      <c r="A288" s="3">
        <v>40953.604166666664</v>
      </c>
      <c r="B288" s="5">
        <v>10.62</v>
      </c>
      <c r="C288" s="5">
        <v>3096381</v>
      </c>
      <c r="D288" s="5">
        <v>32930549.469999999</v>
      </c>
    </row>
    <row r="289" spans="1:4">
      <c r="A289" s="3">
        <v>40953.611111111109</v>
      </c>
      <c r="B289" s="5">
        <v>10.59</v>
      </c>
      <c r="C289" s="5">
        <v>1175223</v>
      </c>
      <c r="D289" s="5">
        <v>12430938</v>
      </c>
    </row>
    <row r="290" spans="1:4">
      <c r="A290" s="3">
        <v>40953.618055555555</v>
      </c>
      <c r="B290" s="5">
        <v>10.55</v>
      </c>
      <c r="C290" s="5">
        <v>1694760</v>
      </c>
      <c r="D290" s="5">
        <v>17919174.760000002</v>
      </c>
    </row>
    <row r="291" spans="1:4">
      <c r="A291" s="3">
        <v>40953.625</v>
      </c>
      <c r="B291" s="5">
        <v>10.54</v>
      </c>
      <c r="C291" s="5">
        <v>3195197</v>
      </c>
      <c r="D291" s="5">
        <v>33692732.07</v>
      </c>
    </row>
    <row r="292" spans="1:4">
      <c r="A292" s="3">
        <v>40954.402777777781</v>
      </c>
      <c r="B292" s="5">
        <v>10.6</v>
      </c>
      <c r="C292" s="5">
        <v>1997216</v>
      </c>
      <c r="D292" s="5">
        <v>21121455.309999999</v>
      </c>
    </row>
    <row r="293" spans="1:4">
      <c r="A293" s="3">
        <v>40954.409722222219</v>
      </c>
      <c r="B293" s="5">
        <v>10.58</v>
      </c>
      <c r="C293" s="5">
        <v>2246131</v>
      </c>
      <c r="D293" s="5">
        <v>23772011.030000001</v>
      </c>
    </row>
    <row r="294" spans="1:4">
      <c r="A294" s="3">
        <v>40954.416666666664</v>
      </c>
      <c r="B294" s="5">
        <v>10.75</v>
      </c>
      <c r="C294" s="5">
        <v>5967709</v>
      </c>
      <c r="D294" s="5">
        <v>63746276.140000001</v>
      </c>
    </row>
    <row r="295" spans="1:4">
      <c r="A295" s="3">
        <v>40954.423611111109</v>
      </c>
      <c r="B295" s="5">
        <v>10.7</v>
      </c>
      <c r="C295" s="5">
        <v>3827822</v>
      </c>
      <c r="D295" s="5">
        <v>40983899.659999996</v>
      </c>
    </row>
    <row r="296" spans="1:4">
      <c r="A296" s="3">
        <v>40954.430555555555</v>
      </c>
      <c r="B296" s="5">
        <v>10.69</v>
      </c>
      <c r="C296" s="5">
        <v>1700545</v>
      </c>
      <c r="D296" s="5">
        <v>18199729.079999998</v>
      </c>
    </row>
    <row r="297" spans="1:4">
      <c r="A297" s="3">
        <v>40954.4375</v>
      </c>
      <c r="B297" s="5">
        <v>10.7</v>
      </c>
      <c r="C297" s="5">
        <v>1764075</v>
      </c>
      <c r="D297" s="5">
        <v>18848993.640000001</v>
      </c>
    </row>
    <row r="298" spans="1:4">
      <c r="A298" s="3">
        <v>40954.444444444445</v>
      </c>
      <c r="B298" s="5">
        <v>10.66</v>
      </c>
      <c r="C298" s="5">
        <v>1185744</v>
      </c>
      <c r="D298" s="5">
        <v>12671427.970000001</v>
      </c>
    </row>
    <row r="299" spans="1:4">
      <c r="A299" s="3">
        <v>40954.451388888891</v>
      </c>
      <c r="B299" s="5">
        <v>10.64</v>
      </c>
      <c r="C299" s="5">
        <v>1979904</v>
      </c>
      <c r="D299" s="5">
        <v>21071782.309999999</v>
      </c>
    </row>
    <row r="300" spans="1:4">
      <c r="A300" s="3">
        <v>40954.458333333336</v>
      </c>
      <c r="B300" s="5">
        <v>10.63</v>
      </c>
      <c r="C300" s="5">
        <v>1540292</v>
      </c>
      <c r="D300" s="5">
        <v>16363084.48</v>
      </c>
    </row>
    <row r="301" spans="1:4">
      <c r="A301" s="3">
        <v>40954.465277777781</v>
      </c>
      <c r="B301" s="5">
        <v>10.65</v>
      </c>
      <c r="C301" s="5">
        <v>856240</v>
      </c>
      <c r="D301" s="5">
        <v>9109293.25</v>
      </c>
    </row>
    <row r="302" spans="1:4">
      <c r="A302" s="3">
        <v>40954.472222222219</v>
      </c>
      <c r="B302" s="5">
        <v>10.68</v>
      </c>
      <c r="C302" s="5">
        <v>1554129</v>
      </c>
      <c r="D302" s="5">
        <v>16618699.470000001</v>
      </c>
    </row>
    <row r="303" spans="1:4">
      <c r="A303" s="3">
        <v>40954.479166666664</v>
      </c>
      <c r="B303" s="5">
        <v>10.69</v>
      </c>
      <c r="C303" s="5">
        <v>1204056</v>
      </c>
      <c r="D303" s="5">
        <v>12872844.52</v>
      </c>
    </row>
    <row r="304" spans="1:4">
      <c r="A304" s="3">
        <v>40954.548611111109</v>
      </c>
      <c r="B304" s="5">
        <v>10.73</v>
      </c>
      <c r="C304" s="5">
        <v>2378765</v>
      </c>
      <c r="D304" s="5">
        <v>25517210.510000002</v>
      </c>
    </row>
    <row r="305" spans="1:4">
      <c r="A305" s="3">
        <v>40954.555555555555</v>
      </c>
      <c r="B305" s="5">
        <v>10.72</v>
      </c>
      <c r="C305" s="5">
        <v>2170363</v>
      </c>
      <c r="D305" s="5">
        <v>23240664.920000002</v>
      </c>
    </row>
    <row r="306" spans="1:4">
      <c r="A306" s="3">
        <v>40954.5625</v>
      </c>
      <c r="B306" s="5">
        <v>10.84</v>
      </c>
      <c r="C306" s="5">
        <v>8341470</v>
      </c>
      <c r="D306" s="5">
        <v>90173764.659999996</v>
      </c>
    </row>
    <row r="307" spans="1:4">
      <c r="A307" s="3">
        <v>40954.569444444445</v>
      </c>
      <c r="B307" s="5">
        <v>10.8</v>
      </c>
      <c r="C307" s="5">
        <v>4363464</v>
      </c>
      <c r="D307" s="5">
        <v>47157131.289999999</v>
      </c>
    </row>
    <row r="308" spans="1:4">
      <c r="A308" s="3">
        <v>40954.576388888891</v>
      </c>
      <c r="B308" s="5">
        <v>10.79</v>
      </c>
      <c r="C308" s="5">
        <v>1869228</v>
      </c>
      <c r="D308" s="5">
        <v>20198713.960000001</v>
      </c>
    </row>
    <row r="309" spans="1:4">
      <c r="A309" s="3">
        <v>40954.583333333336</v>
      </c>
      <c r="B309" s="5">
        <v>10.76</v>
      </c>
      <c r="C309" s="5">
        <v>1586704</v>
      </c>
      <c r="D309" s="5">
        <v>17059836.32</v>
      </c>
    </row>
    <row r="310" spans="1:4">
      <c r="A310" s="3">
        <v>40954.590277777781</v>
      </c>
      <c r="B310" s="5">
        <v>10.68</v>
      </c>
      <c r="C310" s="5">
        <v>1981144</v>
      </c>
      <c r="D310" s="5">
        <v>21243429.329999998</v>
      </c>
    </row>
    <row r="311" spans="1:4">
      <c r="A311" s="3">
        <v>40954.597222222219</v>
      </c>
      <c r="B311" s="5">
        <v>10.62</v>
      </c>
      <c r="C311" s="5">
        <v>3397412</v>
      </c>
      <c r="D311" s="5">
        <v>36155008.189999998</v>
      </c>
    </row>
    <row r="312" spans="1:4">
      <c r="A312" s="3">
        <v>40954.604166666664</v>
      </c>
      <c r="B312" s="5">
        <v>10.64</v>
      </c>
      <c r="C312" s="5">
        <v>5169679</v>
      </c>
      <c r="D312" s="5">
        <v>54838287.259999998</v>
      </c>
    </row>
    <row r="313" spans="1:4">
      <c r="A313" s="3">
        <v>40954.611111111109</v>
      </c>
      <c r="B313" s="5">
        <v>10.6</v>
      </c>
      <c r="C313" s="5">
        <v>2679718</v>
      </c>
      <c r="D313" s="5">
        <v>28444716.550000001</v>
      </c>
    </row>
    <row r="314" spans="1:4">
      <c r="A314" s="3">
        <v>40954.618055555555</v>
      </c>
      <c r="B314" s="5">
        <v>10.58</v>
      </c>
      <c r="C314" s="5">
        <v>4148286</v>
      </c>
      <c r="D314" s="5">
        <v>43898969.369999997</v>
      </c>
    </row>
    <row r="315" spans="1:4">
      <c r="A315" s="3">
        <v>40954.625</v>
      </c>
      <c r="B315" s="5">
        <v>10.58</v>
      </c>
      <c r="C315" s="5">
        <v>5536953</v>
      </c>
      <c r="D315" s="5">
        <v>58659601.950000003</v>
      </c>
    </row>
    <row r="316" spans="1:4">
      <c r="A316" s="3">
        <v>40955.402777777781</v>
      </c>
      <c r="B316" s="5">
        <v>10.6</v>
      </c>
      <c r="C316" s="5">
        <v>3140710</v>
      </c>
      <c r="D316" s="5">
        <v>33168670.309999999</v>
      </c>
    </row>
    <row r="317" spans="1:4">
      <c r="A317" s="3">
        <v>40955.409722222219</v>
      </c>
      <c r="B317" s="5">
        <v>10.61</v>
      </c>
      <c r="C317" s="5">
        <v>2201949</v>
      </c>
      <c r="D317" s="5">
        <v>23315207.289999999</v>
      </c>
    </row>
    <row r="318" spans="1:4">
      <c r="A318" s="3">
        <v>40955.416666666664</v>
      </c>
      <c r="B318" s="5">
        <v>10.53</v>
      </c>
      <c r="C318" s="5">
        <v>3491468</v>
      </c>
      <c r="D318" s="5">
        <v>36980277.630000003</v>
      </c>
    </row>
    <row r="319" spans="1:4">
      <c r="A319" s="3">
        <v>40955.423611111109</v>
      </c>
      <c r="B319" s="5">
        <v>10.5</v>
      </c>
      <c r="C319" s="5">
        <v>6416002</v>
      </c>
      <c r="D319" s="5">
        <v>67435662.530000001</v>
      </c>
    </row>
    <row r="320" spans="1:4">
      <c r="A320" s="3">
        <v>40955.430555555555</v>
      </c>
      <c r="B320" s="5">
        <v>10.44</v>
      </c>
      <c r="C320" s="5">
        <v>6214285</v>
      </c>
      <c r="D320" s="5">
        <v>64810125.649999999</v>
      </c>
    </row>
    <row r="321" spans="1:4">
      <c r="A321" s="3">
        <v>40955.4375</v>
      </c>
      <c r="B321" s="5">
        <v>10.43</v>
      </c>
      <c r="C321" s="5">
        <v>2196919</v>
      </c>
      <c r="D321" s="5">
        <v>22961948.879999999</v>
      </c>
    </row>
    <row r="322" spans="1:4">
      <c r="A322" s="3">
        <v>40955.444444444445</v>
      </c>
      <c r="B322" s="5">
        <v>10.44</v>
      </c>
      <c r="C322" s="5">
        <v>2071667</v>
      </c>
      <c r="D322" s="5">
        <v>21577701.969999999</v>
      </c>
    </row>
    <row r="323" spans="1:4">
      <c r="A323" s="3">
        <v>40955.451388888891</v>
      </c>
      <c r="B323" s="5">
        <v>10.56</v>
      </c>
      <c r="C323" s="5">
        <v>2408391</v>
      </c>
      <c r="D323" s="5">
        <v>25273705.079999998</v>
      </c>
    </row>
    <row r="324" spans="1:4">
      <c r="A324" s="3">
        <v>40955.458333333336</v>
      </c>
      <c r="B324" s="5">
        <v>10.55</v>
      </c>
      <c r="C324" s="5">
        <v>1322111</v>
      </c>
      <c r="D324" s="5">
        <v>13955166.01</v>
      </c>
    </row>
    <row r="325" spans="1:4">
      <c r="A325" s="3">
        <v>40955.465277777781</v>
      </c>
      <c r="B325" s="5">
        <v>10.55</v>
      </c>
      <c r="C325" s="5">
        <v>615811</v>
      </c>
      <c r="D325" s="5">
        <v>6488988.9299999997</v>
      </c>
    </row>
    <row r="326" spans="1:4">
      <c r="A326" s="3">
        <v>40955.472222222219</v>
      </c>
      <c r="B326" s="5">
        <v>10.52</v>
      </c>
      <c r="C326" s="5">
        <v>681450</v>
      </c>
      <c r="D326" s="5">
        <v>7183526</v>
      </c>
    </row>
    <row r="327" spans="1:4">
      <c r="A327" s="3">
        <v>40955.479166666664</v>
      </c>
      <c r="B327" s="5">
        <v>10.53</v>
      </c>
      <c r="C327" s="5">
        <v>1643652</v>
      </c>
      <c r="D327" s="5">
        <v>17381857.399999999</v>
      </c>
    </row>
    <row r="328" spans="1:4">
      <c r="A328" s="3">
        <v>40955.548611111109</v>
      </c>
      <c r="B328" s="5">
        <v>10.49</v>
      </c>
      <c r="C328" s="5">
        <v>1023279</v>
      </c>
      <c r="D328" s="5">
        <v>10740780.6</v>
      </c>
    </row>
    <row r="329" spans="1:4">
      <c r="A329" s="3">
        <v>40955.555555555555</v>
      </c>
      <c r="B329" s="5">
        <v>10.46</v>
      </c>
      <c r="C329" s="5">
        <v>1329088</v>
      </c>
      <c r="D329" s="5">
        <v>13899228.76</v>
      </c>
    </row>
    <row r="330" spans="1:4">
      <c r="A330" s="3">
        <v>40955.5625</v>
      </c>
      <c r="B330" s="5">
        <v>10.38</v>
      </c>
      <c r="C330" s="5">
        <v>2544928</v>
      </c>
      <c r="D330" s="5">
        <v>26490752.98</v>
      </c>
    </row>
    <row r="331" spans="1:4">
      <c r="A331" s="3">
        <v>40955.569444444445</v>
      </c>
      <c r="B331" s="5">
        <v>10.43</v>
      </c>
      <c r="C331" s="5">
        <v>2193565</v>
      </c>
      <c r="D331" s="5">
        <v>22804869.57</v>
      </c>
    </row>
    <row r="332" spans="1:4">
      <c r="A332" s="3">
        <v>40955.576388888891</v>
      </c>
      <c r="B332" s="5">
        <v>10.41</v>
      </c>
      <c r="C332" s="5">
        <v>1041655</v>
      </c>
      <c r="D332" s="5">
        <v>10847020.59</v>
      </c>
    </row>
    <row r="333" spans="1:4">
      <c r="A333" s="3">
        <v>40955.583333333336</v>
      </c>
      <c r="B333" s="5">
        <v>10.41</v>
      </c>
      <c r="C333" s="5">
        <v>1456913</v>
      </c>
      <c r="D333" s="5">
        <v>15137198.6</v>
      </c>
    </row>
    <row r="334" spans="1:4">
      <c r="A334" s="3">
        <v>40955.590277777781</v>
      </c>
      <c r="B334" s="5">
        <v>10.34</v>
      </c>
      <c r="C334" s="5">
        <v>3210002</v>
      </c>
      <c r="D334" s="5">
        <v>33217579.68</v>
      </c>
    </row>
    <row r="335" spans="1:4">
      <c r="A335" s="3">
        <v>40955.597222222219</v>
      </c>
      <c r="B335" s="5">
        <v>10.33</v>
      </c>
      <c r="C335" s="5">
        <v>1882891</v>
      </c>
      <c r="D335" s="5">
        <v>19428607.050000001</v>
      </c>
    </row>
    <row r="336" spans="1:4">
      <c r="A336" s="3">
        <v>40955.604166666664</v>
      </c>
      <c r="B336" s="5">
        <v>10.43</v>
      </c>
      <c r="C336" s="5">
        <v>2058633</v>
      </c>
      <c r="D336" s="5">
        <v>21379386.52</v>
      </c>
    </row>
    <row r="337" spans="1:4">
      <c r="A337" s="3">
        <v>40955.611111111109</v>
      </c>
      <c r="B337" s="5">
        <v>10.38</v>
      </c>
      <c r="C337" s="5">
        <v>1060876</v>
      </c>
      <c r="D337" s="5">
        <v>11024143.880000001</v>
      </c>
    </row>
    <row r="338" spans="1:4">
      <c r="A338" s="3">
        <v>40955.618055555555</v>
      </c>
      <c r="B338" s="5">
        <v>10.42</v>
      </c>
      <c r="C338" s="5">
        <v>1411156</v>
      </c>
      <c r="D338" s="5">
        <v>14697102.1</v>
      </c>
    </row>
    <row r="339" spans="1:4">
      <c r="A339" s="3">
        <v>40955.625</v>
      </c>
      <c r="B339" s="5">
        <v>10.4</v>
      </c>
      <c r="C339" s="5">
        <v>2610846</v>
      </c>
      <c r="D339" s="5">
        <v>27215006.559999999</v>
      </c>
    </row>
    <row r="340" spans="1:4">
      <c r="A340" s="3">
        <v>40956.402777777781</v>
      </c>
      <c r="B340" s="5">
        <v>10.46</v>
      </c>
      <c r="C340" s="5">
        <v>2427154</v>
      </c>
      <c r="D340" s="5">
        <v>25348612.640000001</v>
      </c>
    </row>
    <row r="341" spans="1:4">
      <c r="A341" s="3">
        <v>40956.409722222219</v>
      </c>
      <c r="B341" s="5">
        <v>10.47</v>
      </c>
      <c r="C341" s="5">
        <v>1977480</v>
      </c>
      <c r="D341" s="5">
        <v>20736599.079999998</v>
      </c>
    </row>
    <row r="342" spans="1:4">
      <c r="A342" s="3">
        <v>40956.416666666664</v>
      </c>
      <c r="B342" s="5">
        <v>10.48</v>
      </c>
      <c r="C342" s="5">
        <v>1707341</v>
      </c>
      <c r="D342" s="5">
        <v>17900270.289999999</v>
      </c>
    </row>
    <row r="343" spans="1:4">
      <c r="A343" s="3">
        <v>40956.423611111109</v>
      </c>
      <c r="B343" s="5">
        <v>10.5</v>
      </c>
      <c r="C343" s="5">
        <v>1918862</v>
      </c>
      <c r="D343" s="5">
        <v>20129315.75</v>
      </c>
    </row>
    <row r="344" spans="1:4">
      <c r="A344" s="3">
        <v>40956.430555555555</v>
      </c>
      <c r="B344" s="5">
        <v>10.54</v>
      </c>
      <c r="C344" s="5">
        <v>2138977</v>
      </c>
      <c r="D344" s="5">
        <v>22544716.600000001</v>
      </c>
    </row>
    <row r="345" spans="1:4">
      <c r="A345" s="3">
        <v>40956.4375</v>
      </c>
      <c r="B345" s="5">
        <v>10.51</v>
      </c>
      <c r="C345" s="5">
        <v>1359128</v>
      </c>
      <c r="D345" s="5">
        <v>14290961.960000001</v>
      </c>
    </row>
    <row r="346" spans="1:4">
      <c r="A346" s="3">
        <v>40956.444444444445</v>
      </c>
      <c r="B346" s="5">
        <v>10.42</v>
      </c>
      <c r="C346" s="5">
        <v>917264</v>
      </c>
      <c r="D346" s="5">
        <v>9602612.8800000008</v>
      </c>
    </row>
    <row r="347" spans="1:4">
      <c r="A347" s="3">
        <v>40956.451388888891</v>
      </c>
      <c r="B347" s="5">
        <v>10.41</v>
      </c>
      <c r="C347" s="5">
        <v>2122537</v>
      </c>
      <c r="D347" s="5">
        <v>22069191.370000001</v>
      </c>
    </row>
    <row r="348" spans="1:4">
      <c r="A348" s="3">
        <v>40956.458333333336</v>
      </c>
      <c r="B348" s="5">
        <v>10.4</v>
      </c>
      <c r="C348" s="5">
        <v>741779</v>
      </c>
      <c r="D348" s="5">
        <v>7715202.8300000001</v>
      </c>
    </row>
    <row r="349" spans="1:4">
      <c r="A349" s="3">
        <v>40956.465277777781</v>
      </c>
      <c r="B349" s="5">
        <v>10.38</v>
      </c>
      <c r="C349" s="5">
        <v>986953</v>
      </c>
      <c r="D349" s="5">
        <v>10255036.68</v>
      </c>
    </row>
    <row r="350" spans="1:4">
      <c r="A350" s="3">
        <v>40956.472222222219</v>
      </c>
      <c r="B350" s="5">
        <v>10.47</v>
      </c>
      <c r="C350" s="5">
        <v>1239895</v>
      </c>
      <c r="D350" s="5">
        <v>12911180.92</v>
      </c>
    </row>
    <row r="351" spans="1:4">
      <c r="A351" s="3">
        <v>40956.479166666664</v>
      </c>
      <c r="B351" s="5">
        <v>10.44</v>
      </c>
      <c r="C351" s="5">
        <v>371225</v>
      </c>
      <c r="D351" s="5">
        <v>3877345.47</v>
      </c>
    </row>
    <row r="352" spans="1:4">
      <c r="A352" s="3">
        <v>40956.548611111109</v>
      </c>
      <c r="B352" s="5">
        <v>10.4</v>
      </c>
      <c r="C352" s="5">
        <v>599024</v>
      </c>
      <c r="D352" s="5">
        <v>6240089.1900000004</v>
      </c>
    </row>
    <row r="353" spans="1:4">
      <c r="A353" s="3">
        <v>40956.555555555555</v>
      </c>
      <c r="B353" s="5">
        <v>10.41</v>
      </c>
      <c r="C353" s="5">
        <v>445320</v>
      </c>
      <c r="D353" s="5">
        <v>4636053.76</v>
      </c>
    </row>
    <row r="354" spans="1:4">
      <c r="A354" s="3">
        <v>40956.5625</v>
      </c>
      <c r="B354" s="5">
        <v>10.48</v>
      </c>
      <c r="C354" s="5">
        <v>897561</v>
      </c>
      <c r="D354" s="5">
        <v>9381222.5099999998</v>
      </c>
    </row>
    <row r="355" spans="1:4">
      <c r="A355" s="3">
        <v>40956.569444444445</v>
      </c>
      <c r="B355" s="5">
        <v>10.48</v>
      </c>
      <c r="C355" s="5">
        <v>1548195</v>
      </c>
      <c r="D355" s="5">
        <v>16272699.67</v>
      </c>
    </row>
    <row r="356" spans="1:4">
      <c r="A356" s="3">
        <v>40956.576388888891</v>
      </c>
      <c r="B356" s="5">
        <v>10.48</v>
      </c>
      <c r="C356" s="5">
        <v>542198</v>
      </c>
      <c r="D356" s="5">
        <v>5682648.3200000003</v>
      </c>
    </row>
    <row r="357" spans="1:4">
      <c r="A357" s="3">
        <v>40956.583333333336</v>
      </c>
      <c r="B357" s="5">
        <v>10.44</v>
      </c>
      <c r="C357" s="5">
        <v>483712</v>
      </c>
      <c r="D357" s="5">
        <v>5057613.57</v>
      </c>
    </row>
    <row r="358" spans="1:4">
      <c r="A358" s="3">
        <v>40956.590277777781</v>
      </c>
      <c r="B358" s="5">
        <v>10.43</v>
      </c>
      <c r="C358" s="5">
        <v>562515</v>
      </c>
      <c r="D358" s="5">
        <v>5863849.2000000002</v>
      </c>
    </row>
    <row r="359" spans="1:4">
      <c r="A359" s="3">
        <v>40956.597222222219</v>
      </c>
      <c r="B359" s="5">
        <v>10.46</v>
      </c>
      <c r="C359" s="5">
        <v>571923</v>
      </c>
      <c r="D359" s="5">
        <v>5973490.6900000004</v>
      </c>
    </row>
    <row r="360" spans="1:4">
      <c r="A360" s="3">
        <v>40956.604166666664</v>
      </c>
      <c r="B360" s="5">
        <v>10.5</v>
      </c>
      <c r="C360" s="5">
        <v>1497353</v>
      </c>
      <c r="D360" s="5">
        <v>15704532.800000001</v>
      </c>
    </row>
    <row r="361" spans="1:4">
      <c r="A361" s="3">
        <v>40956.611111111109</v>
      </c>
      <c r="B361" s="5">
        <v>10.43</v>
      </c>
      <c r="C361" s="5">
        <v>1103335</v>
      </c>
      <c r="D361" s="5">
        <v>11545288.27</v>
      </c>
    </row>
    <row r="362" spans="1:4">
      <c r="A362" s="3">
        <v>40956.618055555555</v>
      </c>
      <c r="B362" s="5">
        <v>10.41</v>
      </c>
      <c r="C362" s="5">
        <v>1389160</v>
      </c>
      <c r="D362" s="5">
        <v>14476833.5</v>
      </c>
    </row>
    <row r="363" spans="1:4">
      <c r="A363" s="3">
        <v>40956.625</v>
      </c>
      <c r="B363" s="5">
        <v>10.43</v>
      </c>
      <c r="C363" s="5">
        <v>2857302</v>
      </c>
      <c r="D363" s="5">
        <v>29785642.350000001</v>
      </c>
    </row>
    <row r="364" spans="1:4">
      <c r="A364" s="3">
        <v>40959.402777777781</v>
      </c>
      <c r="B364" s="5">
        <v>10.57</v>
      </c>
      <c r="C364" s="5">
        <v>5844023</v>
      </c>
      <c r="D364" s="5">
        <v>61860278.340000004</v>
      </c>
    </row>
    <row r="365" spans="1:4">
      <c r="A365" s="3">
        <v>40959.409722222219</v>
      </c>
      <c r="B365" s="5">
        <v>10.63</v>
      </c>
      <c r="C365" s="5">
        <v>4912152</v>
      </c>
      <c r="D365" s="5">
        <v>52205519.759999998</v>
      </c>
    </row>
    <row r="366" spans="1:4">
      <c r="A366" s="3">
        <v>40959.416666666664</v>
      </c>
      <c r="B366" s="5">
        <v>10.59</v>
      </c>
      <c r="C366" s="5">
        <v>2742009</v>
      </c>
      <c r="D366" s="5">
        <v>29145234.219999999</v>
      </c>
    </row>
    <row r="367" spans="1:4">
      <c r="A367" s="3">
        <v>40959.423611111109</v>
      </c>
      <c r="B367" s="5">
        <v>10.55</v>
      </c>
      <c r="C367" s="5">
        <v>1458893</v>
      </c>
      <c r="D367" s="5">
        <v>15427390.51</v>
      </c>
    </row>
    <row r="368" spans="1:4">
      <c r="A368" s="3">
        <v>40959.430555555555</v>
      </c>
      <c r="B368" s="5">
        <v>10.55</v>
      </c>
      <c r="C368" s="5">
        <v>1185450</v>
      </c>
      <c r="D368" s="5">
        <v>12512328</v>
      </c>
    </row>
    <row r="369" spans="1:4">
      <c r="A369" s="3">
        <v>40959.4375</v>
      </c>
      <c r="B369" s="5">
        <v>10.58</v>
      </c>
      <c r="C369" s="5">
        <v>922589</v>
      </c>
      <c r="D369" s="5">
        <v>9744990.2200000007</v>
      </c>
    </row>
    <row r="370" spans="1:4">
      <c r="A370" s="3">
        <v>40959.444444444445</v>
      </c>
      <c r="B370" s="5">
        <v>10.65</v>
      </c>
      <c r="C370" s="5">
        <v>2025415</v>
      </c>
      <c r="D370" s="5">
        <v>21524525.600000001</v>
      </c>
    </row>
    <row r="371" spans="1:4">
      <c r="A371" s="3">
        <v>40959.451388888891</v>
      </c>
      <c r="B371" s="5">
        <v>10.58</v>
      </c>
      <c r="C371" s="5">
        <v>1605021</v>
      </c>
      <c r="D371" s="5">
        <v>17068457.079999998</v>
      </c>
    </row>
    <row r="372" spans="1:4">
      <c r="A372" s="3">
        <v>40959.458333333336</v>
      </c>
      <c r="B372" s="5">
        <v>10.57</v>
      </c>
      <c r="C372" s="5">
        <v>660782</v>
      </c>
      <c r="D372" s="5">
        <v>6987600.2699999996</v>
      </c>
    </row>
    <row r="373" spans="1:4">
      <c r="A373" s="3">
        <v>40959.465277777781</v>
      </c>
      <c r="B373" s="5">
        <v>10.57</v>
      </c>
      <c r="C373" s="5">
        <v>767450</v>
      </c>
      <c r="D373" s="5">
        <v>8103630.9699999997</v>
      </c>
    </row>
    <row r="374" spans="1:4">
      <c r="A374" s="3">
        <v>40959.472222222219</v>
      </c>
      <c r="B374" s="5">
        <v>10.56</v>
      </c>
      <c r="C374" s="5">
        <v>973801</v>
      </c>
      <c r="D374" s="5">
        <v>10302011.199999999</v>
      </c>
    </row>
    <row r="375" spans="1:4">
      <c r="A375" s="3">
        <v>40959.479166666664</v>
      </c>
      <c r="B375" s="5">
        <v>10.55</v>
      </c>
      <c r="C375" s="5">
        <v>603961</v>
      </c>
      <c r="D375" s="5">
        <v>6376708.1200000001</v>
      </c>
    </row>
    <row r="376" spans="1:4">
      <c r="A376" s="3">
        <v>40959.548611111109</v>
      </c>
      <c r="B376" s="5">
        <v>10.55</v>
      </c>
      <c r="C376" s="5">
        <v>560537</v>
      </c>
      <c r="D376" s="5">
        <v>5912934.3300000001</v>
      </c>
    </row>
    <row r="377" spans="1:4">
      <c r="A377" s="3">
        <v>40959.555555555555</v>
      </c>
      <c r="B377" s="5">
        <v>10.53</v>
      </c>
      <c r="C377" s="5">
        <v>527404</v>
      </c>
      <c r="D377" s="5">
        <v>5559321</v>
      </c>
    </row>
    <row r="378" spans="1:4">
      <c r="A378" s="3">
        <v>40959.5625</v>
      </c>
      <c r="B378" s="5">
        <v>10.52</v>
      </c>
      <c r="C378" s="5">
        <v>894594</v>
      </c>
      <c r="D378" s="5">
        <v>9420188.8200000003</v>
      </c>
    </row>
    <row r="379" spans="1:4">
      <c r="A379" s="3">
        <v>40959.569444444445</v>
      </c>
      <c r="B379" s="5">
        <v>10.49</v>
      </c>
      <c r="C379" s="5">
        <v>1819099</v>
      </c>
      <c r="D379" s="5">
        <v>19085002.030000001</v>
      </c>
    </row>
    <row r="380" spans="1:4">
      <c r="A380" s="3">
        <v>40959.576388888891</v>
      </c>
      <c r="B380" s="5">
        <v>10.47</v>
      </c>
      <c r="C380" s="5">
        <v>803142</v>
      </c>
      <c r="D380" s="5">
        <v>8424625.1500000004</v>
      </c>
    </row>
    <row r="381" spans="1:4">
      <c r="A381" s="3">
        <v>40959.583333333336</v>
      </c>
      <c r="B381" s="5">
        <v>10.49</v>
      </c>
      <c r="C381" s="5">
        <v>1144715</v>
      </c>
      <c r="D381" s="5">
        <v>11976480.35</v>
      </c>
    </row>
    <row r="382" spans="1:4">
      <c r="A382" s="3">
        <v>40959.590277777781</v>
      </c>
      <c r="B382" s="5">
        <v>10.49</v>
      </c>
      <c r="C382" s="5">
        <v>613305</v>
      </c>
      <c r="D382" s="5">
        <v>6433268.8899999997</v>
      </c>
    </row>
    <row r="383" spans="1:4">
      <c r="A383" s="3">
        <v>40959.597222222219</v>
      </c>
      <c r="B383" s="5">
        <v>10.49</v>
      </c>
      <c r="C383" s="5">
        <v>1111667</v>
      </c>
      <c r="D383" s="5">
        <v>11642689.789999999</v>
      </c>
    </row>
    <row r="384" spans="1:4">
      <c r="A384" s="3">
        <v>40959.604166666664</v>
      </c>
      <c r="B384" s="5">
        <v>10.43</v>
      </c>
      <c r="C384" s="5">
        <v>2258482</v>
      </c>
      <c r="D384" s="5">
        <v>23545449.100000001</v>
      </c>
    </row>
    <row r="385" spans="1:4">
      <c r="A385" s="3">
        <v>40959.611111111109</v>
      </c>
      <c r="B385" s="5">
        <v>10.36</v>
      </c>
      <c r="C385" s="5">
        <v>2731161</v>
      </c>
      <c r="D385" s="5">
        <v>28371060.629999999</v>
      </c>
    </row>
    <row r="386" spans="1:4">
      <c r="A386" s="3">
        <v>40959.618055555555</v>
      </c>
      <c r="B386" s="5">
        <v>10.38</v>
      </c>
      <c r="C386" s="5">
        <v>1520803</v>
      </c>
      <c r="D386" s="5">
        <v>15787744.99</v>
      </c>
    </row>
    <row r="387" spans="1:4">
      <c r="A387" s="3">
        <v>40959.625</v>
      </c>
      <c r="B387" s="5">
        <v>10.38</v>
      </c>
      <c r="C387" s="5">
        <v>2910265</v>
      </c>
      <c r="D387" s="5">
        <v>30222942.170000002</v>
      </c>
    </row>
    <row r="388" spans="1:4">
      <c r="A388" s="3">
        <v>40960.402777777781</v>
      </c>
      <c r="B388" s="5">
        <v>10.36</v>
      </c>
      <c r="C388" s="5">
        <v>2344925</v>
      </c>
      <c r="D388" s="5">
        <v>24201392.370000001</v>
      </c>
    </row>
    <row r="389" spans="1:4">
      <c r="A389" s="3">
        <v>40960.409722222219</v>
      </c>
      <c r="B389" s="5">
        <v>10.34</v>
      </c>
      <c r="C389" s="5">
        <v>1157011</v>
      </c>
      <c r="D389" s="5">
        <v>11988185.26</v>
      </c>
    </row>
    <row r="390" spans="1:4">
      <c r="A390" s="3">
        <v>40960.416666666664</v>
      </c>
      <c r="B390" s="5">
        <v>10.4</v>
      </c>
      <c r="C390" s="5">
        <v>1090708</v>
      </c>
      <c r="D390" s="5">
        <v>11316447.57</v>
      </c>
    </row>
    <row r="391" spans="1:4">
      <c r="A391" s="3">
        <v>40960.423611111109</v>
      </c>
      <c r="B391" s="5">
        <v>10.4</v>
      </c>
      <c r="C391" s="5">
        <v>924331</v>
      </c>
      <c r="D391" s="5">
        <v>9616839.3100000005</v>
      </c>
    </row>
    <row r="392" spans="1:4">
      <c r="A392" s="3">
        <v>40960.430555555555</v>
      </c>
      <c r="B392" s="5">
        <v>10.37</v>
      </c>
      <c r="C392" s="5">
        <v>994330</v>
      </c>
      <c r="D392" s="5">
        <v>10329649.710000001</v>
      </c>
    </row>
    <row r="393" spans="1:4">
      <c r="A393" s="3">
        <v>40960.4375</v>
      </c>
      <c r="B393" s="5">
        <v>10.33</v>
      </c>
      <c r="C393" s="5">
        <v>1046200</v>
      </c>
      <c r="D393" s="5">
        <v>10818386.5</v>
      </c>
    </row>
    <row r="394" spans="1:4">
      <c r="A394" s="3">
        <v>40960.444444444445</v>
      </c>
      <c r="B394" s="5">
        <v>10.3</v>
      </c>
      <c r="C394" s="5">
        <v>1588584</v>
      </c>
      <c r="D394" s="5">
        <v>16374360.859999999</v>
      </c>
    </row>
    <row r="395" spans="1:4">
      <c r="A395" s="3">
        <v>40960.451388888891</v>
      </c>
      <c r="B395" s="5">
        <v>10.26</v>
      </c>
      <c r="C395" s="5">
        <v>2133552</v>
      </c>
      <c r="D395" s="5">
        <v>21941645.629999999</v>
      </c>
    </row>
    <row r="396" spans="1:4">
      <c r="A396" s="3">
        <v>40960.458333333336</v>
      </c>
      <c r="B396" s="5">
        <v>10.220000000000001</v>
      </c>
      <c r="C396" s="5">
        <v>2956355</v>
      </c>
      <c r="D396" s="5">
        <v>30284700.629999999</v>
      </c>
    </row>
    <row r="397" spans="1:4">
      <c r="A397" s="3">
        <v>40960.465277777781</v>
      </c>
      <c r="B397" s="5">
        <v>10.32</v>
      </c>
      <c r="C397" s="5">
        <v>1428291</v>
      </c>
      <c r="D397" s="5">
        <v>14662769.699999999</v>
      </c>
    </row>
    <row r="398" spans="1:4">
      <c r="A398" s="3">
        <v>40960.472222222219</v>
      </c>
      <c r="B398" s="5">
        <v>10.38</v>
      </c>
      <c r="C398" s="5">
        <v>1694899</v>
      </c>
      <c r="D398" s="5">
        <v>17545945.18</v>
      </c>
    </row>
    <row r="399" spans="1:4">
      <c r="A399" s="3">
        <v>40960.479166666664</v>
      </c>
      <c r="B399" s="5">
        <v>10.36</v>
      </c>
      <c r="C399" s="5">
        <v>916538</v>
      </c>
      <c r="D399" s="5">
        <v>9503128.7100000009</v>
      </c>
    </row>
    <row r="400" spans="1:4">
      <c r="A400" s="3">
        <v>40960.548611111109</v>
      </c>
      <c r="B400" s="5">
        <v>10.33</v>
      </c>
      <c r="C400" s="5">
        <v>397500</v>
      </c>
      <c r="D400" s="5">
        <v>4112332.46</v>
      </c>
    </row>
    <row r="401" spans="1:4">
      <c r="A401" s="3">
        <v>40960.555555555555</v>
      </c>
      <c r="B401" s="5">
        <v>10.44</v>
      </c>
      <c r="C401" s="5">
        <v>2406419</v>
      </c>
      <c r="D401" s="5">
        <v>25068627.539999999</v>
      </c>
    </row>
    <row r="402" spans="1:4">
      <c r="A402" s="3">
        <v>40960.5625</v>
      </c>
      <c r="B402" s="5">
        <v>10.52</v>
      </c>
      <c r="C402" s="5">
        <v>4231165</v>
      </c>
      <c r="D402" s="5">
        <v>44463126.560000002</v>
      </c>
    </row>
    <row r="403" spans="1:4">
      <c r="A403" s="3">
        <v>40960.569444444445</v>
      </c>
      <c r="B403" s="5">
        <v>10.54</v>
      </c>
      <c r="C403" s="5">
        <v>2895794</v>
      </c>
      <c r="D403" s="5">
        <v>30493519.73</v>
      </c>
    </row>
    <row r="404" spans="1:4">
      <c r="A404" s="3">
        <v>40960.576388888891</v>
      </c>
      <c r="B404" s="5">
        <v>10.58</v>
      </c>
      <c r="C404" s="5">
        <v>2953013</v>
      </c>
      <c r="D404" s="5">
        <v>31135612.23</v>
      </c>
    </row>
    <row r="405" spans="1:4">
      <c r="A405" s="3">
        <v>40960.583333333336</v>
      </c>
      <c r="B405" s="5">
        <v>10.58</v>
      </c>
      <c r="C405" s="5">
        <v>3345870</v>
      </c>
      <c r="D405" s="5">
        <v>35373696.100000001</v>
      </c>
    </row>
    <row r="406" spans="1:4">
      <c r="A406" s="3">
        <v>40960.590277777781</v>
      </c>
      <c r="B406" s="5">
        <v>10.71</v>
      </c>
      <c r="C406" s="5">
        <v>8067055</v>
      </c>
      <c r="D406" s="5">
        <v>85926279.430000007</v>
      </c>
    </row>
    <row r="407" spans="1:4">
      <c r="A407" s="3">
        <v>40960.597222222219</v>
      </c>
      <c r="B407" s="5">
        <v>10.67</v>
      </c>
      <c r="C407" s="5">
        <v>3724535</v>
      </c>
      <c r="D407" s="5">
        <v>39786499.390000001</v>
      </c>
    </row>
    <row r="408" spans="1:4">
      <c r="A408" s="3">
        <v>40960.604166666664</v>
      </c>
      <c r="B408" s="5">
        <v>10.61</v>
      </c>
      <c r="C408" s="5">
        <v>2391036</v>
      </c>
      <c r="D408" s="5">
        <v>25436205.699999999</v>
      </c>
    </row>
    <row r="409" spans="1:4">
      <c r="A409" s="3">
        <v>40960.611111111109</v>
      </c>
      <c r="B409" s="5">
        <v>10.59</v>
      </c>
      <c r="C409" s="5">
        <v>2376558</v>
      </c>
      <c r="D409" s="5">
        <v>25170079.870000001</v>
      </c>
    </row>
    <row r="410" spans="1:4">
      <c r="A410" s="3">
        <v>40960.618055555555</v>
      </c>
      <c r="B410" s="5">
        <v>10.66</v>
      </c>
      <c r="C410" s="5">
        <v>4037452</v>
      </c>
      <c r="D410" s="5">
        <v>42893044.920000002</v>
      </c>
    </row>
    <row r="411" spans="1:4">
      <c r="A411" s="3">
        <v>40960.625</v>
      </c>
      <c r="B411" s="5">
        <v>10.66</v>
      </c>
      <c r="C411" s="5">
        <v>6112941</v>
      </c>
      <c r="D411" s="5">
        <v>65097480.789999999</v>
      </c>
    </row>
    <row r="412" spans="1:4">
      <c r="A412" s="3">
        <v>40961.402777777781</v>
      </c>
      <c r="B412" s="5">
        <v>10.67</v>
      </c>
      <c r="C412" s="5">
        <v>3681608</v>
      </c>
      <c r="D412" s="5">
        <v>39388219.670000002</v>
      </c>
    </row>
    <row r="413" spans="1:4">
      <c r="A413" s="3">
        <v>40961.409722222219</v>
      </c>
      <c r="B413" s="5">
        <v>10.63</v>
      </c>
      <c r="C413" s="5">
        <v>1995829</v>
      </c>
      <c r="D413" s="5">
        <v>21203690.129999999</v>
      </c>
    </row>
    <row r="414" spans="1:4">
      <c r="A414" s="3">
        <v>40961.416666666664</v>
      </c>
      <c r="B414" s="5">
        <v>10.59</v>
      </c>
      <c r="C414" s="5">
        <v>2211510</v>
      </c>
      <c r="D414" s="5">
        <v>23497023.260000002</v>
      </c>
    </row>
    <row r="415" spans="1:4">
      <c r="A415" s="3">
        <v>40961.423611111109</v>
      </c>
      <c r="B415" s="5">
        <v>10.57</v>
      </c>
      <c r="C415" s="5">
        <v>1925001</v>
      </c>
      <c r="D415" s="5">
        <v>20362973.52</v>
      </c>
    </row>
    <row r="416" spans="1:4">
      <c r="A416" s="3">
        <v>40961.430555555555</v>
      </c>
      <c r="B416" s="5">
        <v>10.6</v>
      </c>
      <c r="C416" s="5">
        <v>1098409</v>
      </c>
      <c r="D416" s="5">
        <v>11620385.93</v>
      </c>
    </row>
    <row r="417" spans="1:4">
      <c r="A417" s="3">
        <v>40961.4375</v>
      </c>
      <c r="B417" s="5">
        <v>10.61</v>
      </c>
      <c r="C417" s="5">
        <v>1403803</v>
      </c>
      <c r="D417" s="5">
        <v>14937423.15</v>
      </c>
    </row>
    <row r="418" spans="1:4">
      <c r="A418" s="3">
        <v>40961.444444444445</v>
      </c>
      <c r="B418" s="5">
        <v>10.63</v>
      </c>
      <c r="C418" s="5">
        <v>799048</v>
      </c>
      <c r="D418" s="5">
        <v>8486234.3499999996</v>
      </c>
    </row>
    <row r="419" spans="1:4">
      <c r="A419" s="3">
        <v>40961.451388888891</v>
      </c>
      <c r="B419" s="5">
        <v>10.58</v>
      </c>
      <c r="C419" s="5">
        <v>1020798</v>
      </c>
      <c r="D419" s="5">
        <v>10816548.779999999</v>
      </c>
    </row>
    <row r="420" spans="1:4">
      <c r="A420" s="3">
        <v>40961.458333333336</v>
      </c>
      <c r="B420" s="5">
        <v>10.61</v>
      </c>
      <c r="C420" s="5">
        <v>820405</v>
      </c>
      <c r="D420" s="5">
        <v>8687674.6600000001</v>
      </c>
    </row>
    <row r="421" spans="1:4">
      <c r="A421" s="3">
        <v>40961.465277777781</v>
      </c>
      <c r="B421" s="5">
        <v>10.67</v>
      </c>
      <c r="C421" s="5">
        <v>1848221</v>
      </c>
      <c r="D421" s="5">
        <v>19707801.57</v>
      </c>
    </row>
    <row r="422" spans="1:4">
      <c r="A422" s="3">
        <v>40961.472222222219</v>
      </c>
      <c r="B422" s="5">
        <v>10.65</v>
      </c>
      <c r="C422" s="5">
        <v>1629300</v>
      </c>
      <c r="D422" s="5">
        <v>17381475.43</v>
      </c>
    </row>
    <row r="423" spans="1:4">
      <c r="A423" s="3">
        <v>40961.479166666664</v>
      </c>
      <c r="B423" s="5">
        <v>10.7</v>
      </c>
      <c r="C423" s="5">
        <v>1662525</v>
      </c>
      <c r="D423" s="5">
        <v>17760370.149999999</v>
      </c>
    </row>
    <row r="424" spans="1:4">
      <c r="A424" s="3">
        <v>40961.548611111109</v>
      </c>
      <c r="B424" s="5">
        <v>10.71</v>
      </c>
      <c r="C424" s="5">
        <v>1731651</v>
      </c>
      <c r="D424" s="5">
        <v>18551419.260000002</v>
      </c>
    </row>
    <row r="425" spans="1:4">
      <c r="A425" s="3">
        <v>40961.555555555555</v>
      </c>
      <c r="B425" s="5">
        <v>10.77</v>
      </c>
      <c r="C425" s="5">
        <v>3329487</v>
      </c>
      <c r="D425" s="5">
        <v>35716329.039999999</v>
      </c>
    </row>
    <row r="426" spans="1:4">
      <c r="A426" s="3">
        <v>40961.5625</v>
      </c>
      <c r="B426" s="5">
        <v>10.76</v>
      </c>
      <c r="C426" s="5">
        <v>6898395</v>
      </c>
      <c r="D426" s="5">
        <v>74489384.230000004</v>
      </c>
    </row>
    <row r="427" spans="1:4">
      <c r="A427" s="3">
        <v>40961.569444444445</v>
      </c>
      <c r="B427" s="5">
        <v>10.72</v>
      </c>
      <c r="C427" s="5">
        <v>2147658</v>
      </c>
      <c r="D427" s="5">
        <v>23080562.18</v>
      </c>
    </row>
    <row r="428" spans="1:4">
      <c r="A428" s="3">
        <v>40961.576388888891</v>
      </c>
      <c r="B428" s="5">
        <v>10.72</v>
      </c>
      <c r="C428" s="5">
        <v>1874356</v>
      </c>
      <c r="D428" s="5">
        <v>20102691.379999999</v>
      </c>
    </row>
    <row r="429" spans="1:4">
      <c r="A429" s="3">
        <v>40961.583333333336</v>
      </c>
      <c r="B429" s="5">
        <v>10.78</v>
      </c>
      <c r="C429" s="5">
        <v>1932719</v>
      </c>
      <c r="D429" s="5">
        <v>20778665.309999999</v>
      </c>
    </row>
    <row r="430" spans="1:4">
      <c r="A430" s="3">
        <v>40961.590277777781</v>
      </c>
      <c r="B430" s="5">
        <v>10.72</v>
      </c>
      <c r="C430" s="5">
        <v>1408338</v>
      </c>
      <c r="D430" s="5">
        <v>15124834.039999999</v>
      </c>
    </row>
    <row r="431" spans="1:4">
      <c r="A431" s="3">
        <v>40961.597222222219</v>
      </c>
      <c r="B431" s="5">
        <v>10.7</v>
      </c>
      <c r="C431" s="5">
        <v>1658631</v>
      </c>
      <c r="D431" s="5">
        <v>17790183.699999999</v>
      </c>
    </row>
    <row r="432" spans="1:4">
      <c r="A432" s="3">
        <v>40961.604166666664</v>
      </c>
      <c r="B432" s="5">
        <v>10.68</v>
      </c>
      <c r="C432" s="5">
        <v>2601312</v>
      </c>
      <c r="D432" s="5">
        <v>27782157.559999999</v>
      </c>
    </row>
    <row r="433" spans="1:4">
      <c r="A433" s="3">
        <v>40961.611111111109</v>
      </c>
      <c r="B433" s="5">
        <v>10.71</v>
      </c>
      <c r="C433" s="5">
        <v>2372126</v>
      </c>
      <c r="D433" s="5">
        <v>25310936.460000001</v>
      </c>
    </row>
    <row r="434" spans="1:4">
      <c r="A434" s="3">
        <v>40961.618055555555</v>
      </c>
      <c r="B434" s="5">
        <v>10.75</v>
      </c>
      <c r="C434" s="5">
        <v>3335145</v>
      </c>
      <c r="D434" s="5">
        <v>35754083.079999998</v>
      </c>
    </row>
    <row r="435" spans="1:4">
      <c r="A435" s="3">
        <v>40961.625</v>
      </c>
      <c r="B435" s="5">
        <v>10.76</v>
      </c>
      <c r="C435" s="5">
        <v>5764365</v>
      </c>
      <c r="D435" s="5">
        <v>62016916.329999998</v>
      </c>
    </row>
    <row r="436" spans="1:4">
      <c r="A436" s="3">
        <v>40962.402777777781</v>
      </c>
      <c r="B436" s="5">
        <v>10.79</v>
      </c>
      <c r="C436" s="5">
        <v>1973084</v>
      </c>
      <c r="D436" s="5">
        <v>21212850.629999999</v>
      </c>
    </row>
    <row r="437" spans="1:4">
      <c r="A437" s="3">
        <v>40962.409722222219</v>
      </c>
      <c r="B437" s="5">
        <v>10.98</v>
      </c>
      <c r="C437" s="5">
        <v>8707208</v>
      </c>
      <c r="D437" s="5">
        <v>95089601.799999997</v>
      </c>
    </row>
    <row r="438" spans="1:4">
      <c r="A438" s="3">
        <v>40962.416666666664</v>
      </c>
      <c r="B438" s="5">
        <v>11.03</v>
      </c>
      <c r="C438" s="5">
        <v>13011800</v>
      </c>
      <c r="D438" s="5">
        <v>143428610.78</v>
      </c>
    </row>
    <row r="439" spans="1:4">
      <c r="A439" s="3">
        <v>40962.423611111109</v>
      </c>
      <c r="B439" s="5">
        <v>11</v>
      </c>
      <c r="C439" s="5">
        <v>5294038</v>
      </c>
      <c r="D439" s="5">
        <v>58260077.060000002</v>
      </c>
    </row>
    <row r="440" spans="1:4">
      <c r="A440" s="3">
        <v>40962.430555555555</v>
      </c>
      <c r="B440" s="5">
        <v>10.92</v>
      </c>
      <c r="C440" s="5">
        <v>3804148</v>
      </c>
      <c r="D440" s="5">
        <v>41759441.799999997</v>
      </c>
    </row>
    <row r="441" spans="1:4">
      <c r="A441" s="3">
        <v>40962.4375</v>
      </c>
      <c r="B441" s="5">
        <v>10.9</v>
      </c>
      <c r="C441" s="5">
        <v>3637380</v>
      </c>
      <c r="D441" s="5">
        <v>39693061.189999998</v>
      </c>
    </row>
    <row r="442" spans="1:4">
      <c r="A442" s="3">
        <v>40962.444444444445</v>
      </c>
      <c r="B442" s="5">
        <v>10.91</v>
      </c>
      <c r="C442" s="5">
        <v>3120490</v>
      </c>
      <c r="D442" s="5">
        <v>33935112.740000002</v>
      </c>
    </row>
    <row r="443" spans="1:4">
      <c r="A443" s="3">
        <v>40962.451388888891</v>
      </c>
      <c r="B443" s="5">
        <v>10.87</v>
      </c>
      <c r="C443" s="5">
        <v>1981001</v>
      </c>
      <c r="D443" s="5">
        <v>21604168.57</v>
      </c>
    </row>
    <row r="444" spans="1:4">
      <c r="A444" s="3">
        <v>40962.458333333336</v>
      </c>
      <c r="B444" s="5">
        <v>10.88</v>
      </c>
      <c r="C444" s="5">
        <v>1270353</v>
      </c>
      <c r="D444" s="5">
        <v>13819026.91</v>
      </c>
    </row>
    <row r="445" spans="1:4">
      <c r="A445" s="3">
        <v>40962.465277777781</v>
      </c>
      <c r="B445" s="5">
        <v>10.85</v>
      </c>
      <c r="C445" s="5">
        <v>2107185</v>
      </c>
      <c r="D445" s="5">
        <v>22860020.93</v>
      </c>
    </row>
    <row r="446" spans="1:4">
      <c r="A446" s="3">
        <v>40962.472222222219</v>
      </c>
      <c r="B446" s="5">
        <v>10.79</v>
      </c>
      <c r="C446" s="5">
        <v>2343956</v>
      </c>
      <c r="D446" s="5">
        <v>25369306.129999999</v>
      </c>
    </row>
    <row r="447" spans="1:4">
      <c r="A447" s="3">
        <v>40962.479166666664</v>
      </c>
      <c r="B447" s="5">
        <v>10.75</v>
      </c>
      <c r="C447" s="5">
        <v>1986933</v>
      </c>
      <c r="D447" s="5">
        <v>21425025.48</v>
      </c>
    </row>
    <row r="448" spans="1:4">
      <c r="A448" s="3">
        <v>40962.548611111109</v>
      </c>
      <c r="B448" s="5">
        <v>10.73</v>
      </c>
      <c r="C448" s="5">
        <v>1339066</v>
      </c>
      <c r="D448" s="5">
        <v>14386189.98</v>
      </c>
    </row>
    <row r="449" spans="1:4">
      <c r="A449" s="3">
        <v>40962.555555555555</v>
      </c>
      <c r="B449" s="5">
        <v>10.75</v>
      </c>
      <c r="C449" s="5">
        <v>2187696</v>
      </c>
      <c r="D449" s="5">
        <v>23432110.52</v>
      </c>
    </row>
    <row r="450" spans="1:4">
      <c r="A450" s="3">
        <v>40962.5625</v>
      </c>
      <c r="B450" s="5">
        <v>10.76</v>
      </c>
      <c r="C450" s="5">
        <v>1151774</v>
      </c>
      <c r="D450" s="5">
        <v>12393088.789999999</v>
      </c>
    </row>
    <row r="451" spans="1:4">
      <c r="A451" s="3">
        <v>40962.569444444445</v>
      </c>
      <c r="B451" s="5">
        <v>10.77</v>
      </c>
      <c r="C451" s="5">
        <v>1229809</v>
      </c>
      <c r="D451" s="5">
        <v>13222474.15</v>
      </c>
    </row>
    <row r="452" spans="1:4">
      <c r="A452" s="3">
        <v>40962.576388888891</v>
      </c>
      <c r="B452" s="5">
        <v>10.78</v>
      </c>
      <c r="C452" s="5">
        <v>1582300</v>
      </c>
      <c r="D452" s="5">
        <v>17075009.039999999</v>
      </c>
    </row>
    <row r="453" spans="1:4">
      <c r="A453" s="3">
        <v>40962.583333333336</v>
      </c>
      <c r="B453" s="5">
        <v>10.75</v>
      </c>
      <c r="C453" s="5">
        <v>857887</v>
      </c>
      <c r="D453" s="5">
        <v>9222047.6899999995</v>
      </c>
    </row>
    <row r="454" spans="1:4">
      <c r="A454" s="3">
        <v>40962.590277777781</v>
      </c>
      <c r="B454" s="5">
        <v>10.76</v>
      </c>
      <c r="C454" s="5">
        <v>834919</v>
      </c>
      <c r="D454" s="5">
        <v>8981196.7899999991</v>
      </c>
    </row>
    <row r="455" spans="1:4">
      <c r="A455" s="3">
        <v>40962.597222222219</v>
      </c>
      <c r="B455" s="5">
        <v>10.78</v>
      </c>
      <c r="C455" s="5">
        <v>852993</v>
      </c>
      <c r="D455" s="5">
        <v>9200483.4299999997</v>
      </c>
    </row>
    <row r="456" spans="1:4">
      <c r="A456" s="3">
        <v>40962.604166666664</v>
      </c>
      <c r="B456" s="5">
        <v>10.84</v>
      </c>
      <c r="C456" s="5">
        <v>2330166</v>
      </c>
      <c r="D456" s="5">
        <v>25237124.859999999</v>
      </c>
    </row>
    <row r="457" spans="1:4">
      <c r="A457" s="3">
        <v>40962.611111111109</v>
      </c>
      <c r="B457" s="5">
        <v>10.79</v>
      </c>
      <c r="C457" s="5">
        <v>1224922</v>
      </c>
      <c r="D457" s="5">
        <v>13234345.59</v>
      </c>
    </row>
    <row r="458" spans="1:4">
      <c r="A458" s="3">
        <v>40962.618055555555</v>
      </c>
      <c r="B458" s="5">
        <v>10.75</v>
      </c>
      <c r="C458" s="5">
        <v>1756071</v>
      </c>
      <c r="D458" s="5">
        <v>18870477.649999999</v>
      </c>
    </row>
    <row r="459" spans="1:4">
      <c r="A459" s="3">
        <v>40962.625</v>
      </c>
      <c r="B459" s="5">
        <v>10.77</v>
      </c>
      <c r="C459" s="5">
        <v>2344344</v>
      </c>
      <c r="D459" s="5">
        <v>25218402.690000001</v>
      </c>
    </row>
    <row r="460" spans="1:4">
      <c r="A460" s="3">
        <v>40963.402777777781</v>
      </c>
      <c r="B460" s="5">
        <v>10.83</v>
      </c>
      <c r="C460" s="5">
        <v>2460762</v>
      </c>
      <c r="D460" s="5">
        <v>26579210.370000001</v>
      </c>
    </row>
    <row r="461" spans="1:4">
      <c r="A461" s="3">
        <v>40963.409722222219</v>
      </c>
      <c r="B461" s="5">
        <v>10.72</v>
      </c>
      <c r="C461" s="5">
        <v>1930821</v>
      </c>
      <c r="D461" s="5">
        <v>20812011</v>
      </c>
    </row>
    <row r="462" spans="1:4">
      <c r="A462" s="3">
        <v>40963.416666666664</v>
      </c>
      <c r="B462" s="5">
        <v>10.72</v>
      </c>
      <c r="C462" s="5">
        <v>2330275</v>
      </c>
      <c r="D462" s="5">
        <v>24934272.460000001</v>
      </c>
    </row>
    <row r="463" spans="1:4">
      <c r="A463" s="3">
        <v>40963.423611111109</v>
      </c>
      <c r="B463" s="5">
        <v>10.76</v>
      </c>
      <c r="C463" s="5">
        <v>1555372</v>
      </c>
      <c r="D463" s="5">
        <v>16691530.460000001</v>
      </c>
    </row>
    <row r="464" spans="1:4">
      <c r="A464" s="3">
        <v>40963.430555555555</v>
      </c>
      <c r="B464" s="5">
        <v>10.72</v>
      </c>
      <c r="C464" s="5">
        <v>1046372</v>
      </c>
      <c r="D464" s="5">
        <v>11232005.98</v>
      </c>
    </row>
    <row r="465" spans="1:4">
      <c r="A465" s="3">
        <v>40963.4375</v>
      </c>
      <c r="B465" s="5">
        <v>10.73</v>
      </c>
      <c r="C465" s="5">
        <v>1838701</v>
      </c>
      <c r="D465" s="5">
        <v>19701251.75</v>
      </c>
    </row>
    <row r="466" spans="1:4">
      <c r="A466" s="3">
        <v>40963.444444444445</v>
      </c>
      <c r="B466" s="5">
        <v>10.73</v>
      </c>
      <c r="C466" s="5">
        <v>1189870</v>
      </c>
      <c r="D466" s="5">
        <v>12788342.199999999</v>
      </c>
    </row>
    <row r="467" spans="1:4">
      <c r="A467" s="3">
        <v>40963.451388888891</v>
      </c>
      <c r="B467" s="5">
        <v>10.72</v>
      </c>
      <c r="C467" s="5">
        <v>975739</v>
      </c>
      <c r="D467" s="5">
        <v>10473551.460000001</v>
      </c>
    </row>
    <row r="468" spans="1:4">
      <c r="A468" s="3">
        <v>40963.458333333336</v>
      </c>
      <c r="B468" s="5">
        <v>10.67</v>
      </c>
      <c r="C468" s="5">
        <v>2546431</v>
      </c>
      <c r="D468" s="5">
        <v>27221798.789999999</v>
      </c>
    </row>
    <row r="469" spans="1:4">
      <c r="A469" s="3">
        <v>40963.465277777781</v>
      </c>
      <c r="B469" s="5">
        <v>10.66</v>
      </c>
      <c r="C469" s="5">
        <v>3567181</v>
      </c>
      <c r="D469" s="5">
        <v>37957578.689999998</v>
      </c>
    </row>
    <row r="470" spans="1:4">
      <c r="A470" s="3">
        <v>40963.472222222219</v>
      </c>
      <c r="B470" s="5">
        <v>10.68</v>
      </c>
      <c r="C470" s="5">
        <v>1269605</v>
      </c>
      <c r="D470" s="5">
        <v>13530541.470000001</v>
      </c>
    </row>
    <row r="471" spans="1:4">
      <c r="A471" s="3">
        <v>40963.479166666664</v>
      </c>
      <c r="B471" s="5">
        <v>10.69</v>
      </c>
      <c r="C471" s="5">
        <v>1493080</v>
      </c>
      <c r="D471" s="5">
        <v>15936109.1</v>
      </c>
    </row>
    <row r="472" spans="1:4">
      <c r="A472" s="3">
        <v>40963.548611111109</v>
      </c>
      <c r="B472" s="5">
        <v>10.7</v>
      </c>
      <c r="C472" s="5">
        <v>1645907</v>
      </c>
      <c r="D472" s="5">
        <v>17554019.350000001</v>
      </c>
    </row>
    <row r="473" spans="1:4">
      <c r="A473" s="3">
        <v>40963.555555555555</v>
      </c>
      <c r="B473" s="5">
        <v>10.76</v>
      </c>
      <c r="C473" s="5">
        <v>1629315</v>
      </c>
      <c r="D473" s="5">
        <v>17475874.170000002</v>
      </c>
    </row>
    <row r="474" spans="1:4">
      <c r="A474" s="3">
        <v>40963.5625</v>
      </c>
      <c r="B474" s="5">
        <v>10.77</v>
      </c>
      <c r="C474" s="5">
        <v>1185324</v>
      </c>
      <c r="D474" s="5">
        <v>12730998.73</v>
      </c>
    </row>
    <row r="475" spans="1:4">
      <c r="A475" s="3">
        <v>40963.569444444445</v>
      </c>
      <c r="B475" s="5">
        <v>10.74</v>
      </c>
      <c r="C475" s="5">
        <v>1804296</v>
      </c>
      <c r="D475" s="5">
        <v>19427962.379999999</v>
      </c>
    </row>
    <row r="476" spans="1:4">
      <c r="A476" s="3">
        <v>40963.576388888891</v>
      </c>
      <c r="B476" s="5">
        <v>10.72</v>
      </c>
      <c r="C476" s="5">
        <v>1362940</v>
      </c>
      <c r="D476" s="5">
        <v>14621926.41</v>
      </c>
    </row>
    <row r="477" spans="1:4">
      <c r="A477" s="3">
        <v>40963.583333333336</v>
      </c>
      <c r="B477" s="5">
        <v>10.71</v>
      </c>
      <c r="C477" s="5">
        <v>1632230</v>
      </c>
      <c r="D477" s="5">
        <v>17470050.739999998</v>
      </c>
    </row>
    <row r="478" spans="1:4">
      <c r="A478" s="3">
        <v>40963.590277777781</v>
      </c>
      <c r="B478" s="5">
        <v>10.72</v>
      </c>
      <c r="C478" s="5">
        <v>1179714</v>
      </c>
      <c r="D478" s="5">
        <v>12622425.300000001</v>
      </c>
    </row>
    <row r="479" spans="1:4">
      <c r="A479" s="3">
        <v>40963.597222222219</v>
      </c>
      <c r="B479" s="5">
        <v>10.93</v>
      </c>
      <c r="C479" s="5">
        <v>5818396</v>
      </c>
      <c r="D479" s="5">
        <v>63058847.32</v>
      </c>
    </row>
    <row r="480" spans="1:4">
      <c r="A480" s="3">
        <v>40963.604166666664</v>
      </c>
      <c r="B480" s="5">
        <v>10.89</v>
      </c>
      <c r="C480" s="5">
        <v>5586719</v>
      </c>
      <c r="D480" s="5">
        <v>60941792.119999997</v>
      </c>
    </row>
    <row r="481" spans="1:4">
      <c r="A481" s="3">
        <v>40963.611111111109</v>
      </c>
      <c r="B481" s="5">
        <v>10.87</v>
      </c>
      <c r="C481" s="5">
        <v>4324767</v>
      </c>
      <c r="D481" s="5">
        <v>47193253.380000003</v>
      </c>
    </row>
    <row r="482" spans="1:4">
      <c r="A482" s="3">
        <v>40963.618055555555</v>
      </c>
      <c r="B482" s="5">
        <v>10.85</v>
      </c>
      <c r="C482" s="5">
        <v>2703162</v>
      </c>
      <c r="D482" s="5">
        <v>29405507.219999999</v>
      </c>
    </row>
    <row r="483" spans="1:4">
      <c r="A483" s="3">
        <v>40963.625</v>
      </c>
      <c r="B483" s="5">
        <v>10.86</v>
      </c>
      <c r="C483" s="5">
        <v>5016121</v>
      </c>
      <c r="D483" s="5">
        <v>54557633.259999998</v>
      </c>
    </row>
    <row r="484" spans="1:4">
      <c r="A484" s="3">
        <v>40966.402777777781</v>
      </c>
      <c r="B484" s="5">
        <v>10.89</v>
      </c>
      <c r="C484" s="5">
        <v>3270833</v>
      </c>
      <c r="D484" s="5">
        <v>35625784.920000002</v>
      </c>
    </row>
    <row r="485" spans="1:4">
      <c r="A485" s="3">
        <v>40966.409722222219</v>
      </c>
      <c r="B485" s="5">
        <v>10.86</v>
      </c>
      <c r="C485" s="5">
        <v>2246637</v>
      </c>
      <c r="D485" s="5">
        <v>24435262.030000001</v>
      </c>
    </row>
    <row r="486" spans="1:4">
      <c r="A486" s="3">
        <v>40966.416666666664</v>
      </c>
      <c r="B486" s="5">
        <v>10.88</v>
      </c>
      <c r="C486" s="5">
        <v>1599405</v>
      </c>
      <c r="D486" s="5">
        <v>17410196.16</v>
      </c>
    </row>
    <row r="487" spans="1:4">
      <c r="A487" s="3">
        <v>40966.423611111109</v>
      </c>
      <c r="B487" s="5">
        <v>10.8</v>
      </c>
      <c r="C487" s="5">
        <v>1819795</v>
      </c>
      <c r="D487" s="5">
        <v>19718008.210000001</v>
      </c>
    </row>
    <row r="488" spans="1:4">
      <c r="A488" s="3">
        <v>40966.430555555555</v>
      </c>
      <c r="B488" s="5">
        <v>10.86</v>
      </c>
      <c r="C488" s="5">
        <v>1930252</v>
      </c>
      <c r="D488" s="5">
        <v>20882586.550000001</v>
      </c>
    </row>
    <row r="489" spans="1:4">
      <c r="A489" s="3">
        <v>40966.4375</v>
      </c>
      <c r="B489" s="5">
        <v>11</v>
      </c>
      <c r="C489" s="5">
        <v>7687514</v>
      </c>
      <c r="D489" s="5">
        <v>84371139.359999999</v>
      </c>
    </row>
    <row r="490" spans="1:4">
      <c r="A490" s="3">
        <v>40966.444444444445</v>
      </c>
      <c r="B490" s="5">
        <v>10.95</v>
      </c>
      <c r="C490" s="5">
        <v>2619616</v>
      </c>
      <c r="D490" s="5">
        <v>28719066.82</v>
      </c>
    </row>
    <row r="491" spans="1:4">
      <c r="A491" s="3">
        <v>40966.451388888891</v>
      </c>
      <c r="B491" s="5">
        <v>10.96</v>
      </c>
      <c r="C491" s="5">
        <v>2349767</v>
      </c>
      <c r="D491" s="5">
        <v>25704342.309999999</v>
      </c>
    </row>
    <row r="492" spans="1:4">
      <c r="A492" s="3">
        <v>40966.458333333336</v>
      </c>
      <c r="B492" s="5">
        <v>11.04</v>
      </c>
      <c r="C492" s="5">
        <v>7027444</v>
      </c>
      <c r="D492" s="5">
        <v>77591352.370000005</v>
      </c>
    </row>
    <row r="493" spans="1:4">
      <c r="A493" s="3">
        <v>40966.465277777781</v>
      </c>
      <c r="B493" s="5">
        <v>11.19</v>
      </c>
      <c r="C493" s="5">
        <v>10953123</v>
      </c>
      <c r="D493" s="5">
        <v>121710377.78</v>
      </c>
    </row>
    <row r="494" spans="1:4">
      <c r="A494" s="3">
        <v>40966.472222222219</v>
      </c>
      <c r="B494" s="5">
        <v>11.12</v>
      </c>
      <c r="C494" s="5">
        <v>4154309</v>
      </c>
      <c r="D494" s="5">
        <v>46353692.240000002</v>
      </c>
    </row>
    <row r="495" spans="1:4">
      <c r="A495" s="3">
        <v>40966.479166666664</v>
      </c>
      <c r="B495" s="5">
        <v>11.15</v>
      </c>
      <c r="C495" s="5">
        <v>2246929</v>
      </c>
      <c r="D495" s="5">
        <v>25055696.039999999</v>
      </c>
    </row>
    <row r="496" spans="1:4">
      <c r="A496" s="3">
        <v>40966.548611111109</v>
      </c>
      <c r="B496" s="5">
        <v>11.21</v>
      </c>
      <c r="C496" s="5">
        <v>6137396</v>
      </c>
      <c r="D496" s="5">
        <v>68858478.370000005</v>
      </c>
    </row>
    <row r="497" spans="1:4">
      <c r="A497" s="3">
        <v>40966.555555555555</v>
      </c>
      <c r="B497" s="5">
        <v>11.22</v>
      </c>
      <c r="C497" s="5">
        <v>2580526</v>
      </c>
      <c r="D497" s="5">
        <v>28897600.52</v>
      </c>
    </row>
    <row r="498" spans="1:4">
      <c r="A498" s="3">
        <v>40966.5625</v>
      </c>
      <c r="B498" s="5">
        <v>11.15</v>
      </c>
      <c r="C498" s="5">
        <v>2606093</v>
      </c>
      <c r="D498" s="5">
        <v>29207691.57</v>
      </c>
    </row>
    <row r="499" spans="1:4">
      <c r="A499" s="3">
        <v>40966.569444444445</v>
      </c>
      <c r="B499" s="5">
        <v>11.17</v>
      </c>
      <c r="C499" s="5">
        <v>2419278</v>
      </c>
      <c r="D499" s="5">
        <v>26966139.16</v>
      </c>
    </row>
    <row r="500" spans="1:4">
      <c r="A500" s="3">
        <v>40966.576388888891</v>
      </c>
      <c r="B500" s="5">
        <v>11.16</v>
      </c>
      <c r="C500" s="5">
        <v>1515579</v>
      </c>
      <c r="D500" s="5">
        <v>16920170.539999999</v>
      </c>
    </row>
    <row r="501" spans="1:4">
      <c r="A501" s="3">
        <v>40966.583333333336</v>
      </c>
      <c r="B501" s="5">
        <v>11.19</v>
      </c>
      <c r="C501" s="5">
        <v>1660585</v>
      </c>
      <c r="D501" s="5">
        <v>18562380.219999999</v>
      </c>
    </row>
    <row r="502" spans="1:4">
      <c r="A502" s="3">
        <v>40966.590277777781</v>
      </c>
      <c r="B502" s="5">
        <v>11.27</v>
      </c>
      <c r="C502" s="5">
        <v>6802799</v>
      </c>
      <c r="D502" s="5">
        <v>76680538.760000005</v>
      </c>
    </row>
    <row r="503" spans="1:4">
      <c r="A503" s="3">
        <v>40966.597222222219</v>
      </c>
      <c r="B503" s="5">
        <v>11.2</v>
      </c>
      <c r="C503" s="5">
        <v>2732301</v>
      </c>
      <c r="D503" s="5">
        <v>30786755.699999999</v>
      </c>
    </row>
    <row r="504" spans="1:4">
      <c r="A504" s="3">
        <v>40966.604166666664</v>
      </c>
      <c r="B504" s="5">
        <v>11.17</v>
      </c>
      <c r="C504" s="5">
        <v>3445374</v>
      </c>
      <c r="D504" s="5">
        <v>38461419.159999996</v>
      </c>
    </row>
    <row r="505" spans="1:4">
      <c r="A505" s="3">
        <v>40966.611111111109</v>
      </c>
      <c r="B505" s="5">
        <v>11.13</v>
      </c>
      <c r="C505" s="5">
        <v>2596987</v>
      </c>
      <c r="D505" s="5">
        <v>28938852.039999999</v>
      </c>
    </row>
    <row r="506" spans="1:4">
      <c r="A506" s="3">
        <v>40966.618055555555</v>
      </c>
      <c r="B506" s="5">
        <v>11.05</v>
      </c>
      <c r="C506" s="5">
        <v>4901274</v>
      </c>
      <c r="D506" s="5">
        <v>54298650.200000003</v>
      </c>
    </row>
    <row r="507" spans="1:4">
      <c r="A507" s="3">
        <v>40966.625</v>
      </c>
      <c r="B507" s="5">
        <v>11.03</v>
      </c>
      <c r="C507" s="5">
        <v>7218216</v>
      </c>
      <c r="D507" s="5">
        <v>79598623.189999998</v>
      </c>
    </row>
    <row r="508" spans="1:4">
      <c r="A508" s="3">
        <v>40967.402777777781</v>
      </c>
      <c r="B508" s="5">
        <v>10.94</v>
      </c>
      <c r="C508" s="5">
        <v>4081300</v>
      </c>
      <c r="D508" s="5">
        <v>44862612.210000001</v>
      </c>
    </row>
    <row r="509" spans="1:4">
      <c r="A509" s="3">
        <v>40967.409722222219</v>
      </c>
      <c r="B509" s="5">
        <v>10.97</v>
      </c>
      <c r="C509" s="5">
        <v>3195077</v>
      </c>
      <c r="D509" s="5">
        <v>34941193.109999999</v>
      </c>
    </row>
    <row r="510" spans="1:4">
      <c r="A510" s="3">
        <v>40967.416666666664</v>
      </c>
      <c r="B510" s="5">
        <v>10.94</v>
      </c>
      <c r="C510" s="5">
        <v>1811458</v>
      </c>
      <c r="D510" s="5">
        <v>19877265.780000001</v>
      </c>
    </row>
    <row r="511" spans="1:4">
      <c r="A511" s="3">
        <v>40967.423611111109</v>
      </c>
      <c r="B511" s="5">
        <v>10.96</v>
      </c>
      <c r="C511" s="5">
        <v>1966845</v>
      </c>
      <c r="D511" s="5">
        <v>21530374.07</v>
      </c>
    </row>
    <row r="512" spans="1:4">
      <c r="A512" s="3">
        <v>40967.430555555555</v>
      </c>
      <c r="B512" s="5">
        <v>11.08</v>
      </c>
      <c r="C512" s="5">
        <v>2017720</v>
      </c>
      <c r="D512" s="5">
        <v>22219608.390000001</v>
      </c>
    </row>
    <row r="513" spans="1:4">
      <c r="A513" s="3">
        <v>40967.4375</v>
      </c>
      <c r="B513" s="5">
        <v>11.11</v>
      </c>
      <c r="C513" s="5">
        <v>3862008</v>
      </c>
      <c r="D513" s="5">
        <v>42817685.700000003</v>
      </c>
    </row>
    <row r="514" spans="1:4">
      <c r="A514" s="3">
        <v>40967.444444444445</v>
      </c>
      <c r="B514" s="5">
        <v>11.04</v>
      </c>
      <c r="C514" s="5">
        <v>2400000</v>
      </c>
      <c r="D514" s="5">
        <v>26569685.93</v>
      </c>
    </row>
    <row r="515" spans="1:4">
      <c r="A515" s="3">
        <v>40967.451388888891</v>
      </c>
      <c r="B515" s="5">
        <v>10.97</v>
      </c>
      <c r="C515" s="5">
        <v>2373436</v>
      </c>
      <c r="D515" s="5">
        <v>26078330.879999999</v>
      </c>
    </row>
    <row r="516" spans="1:4">
      <c r="A516" s="3">
        <v>40967.458333333336</v>
      </c>
      <c r="B516" s="5">
        <v>10.99</v>
      </c>
      <c r="C516" s="5">
        <v>1466482</v>
      </c>
      <c r="D516" s="5">
        <v>16088968.6</v>
      </c>
    </row>
    <row r="517" spans="1:4">
      <c r="A517" s="3">
        <v>40967.465277777781</v>
      </c>
      <c r="B517" s="5">
        <v>10.97</v>
      </c>
      <c r="C517" s="5">
        <v>883330</v>
      </c>
      <c r="D517" s="5">
        <v>9707059.1999999993</v>
      </c>
    </row>
    <row r="518" spans="1:4">
      <c r="A518" s="3">
        <v>40967.472222222219</v>
      </c>
      <c r="B518" s="5">
        <v>10.93</v>
      </c>
      <c r="C518" s="5">
        <v>2065745</v>
      </c>
      <c r="D518" s="5">
        <v>22585131.949999999</v>
      </c>
    </row>
    <row r="519" spans="1:4">
      <c r="A519" s="3">
        <v>40967.479166666664</v>
      </c>
      <c r="B519" s="5">
        <v>10.93</v>
      </c>
      <c r="C519" s="5">
        <v>2461962</v>
      </c>
      <c r="D519" s="5">
        <v>26858540.559999999</v>
      </c>
    </row>
    <row r="520" spans="1:4">
      <c r="A520" s="3">
        <v>40967.548611111109</v>
      </c>
      <c r="B520" s="5">
        <v>10.92</v>
      </c>
      <c r="C520" s="5">
        <v>1014559</v>
      </c>
      <c r="D520" s="5">
        <v>11081189.07</v>
      </c>
    </row>
    <row r="521" spans="1:4">
      <c r="A521" s="3">
        <v>40967.555555555555</v>
      </c>
      <c r="B521" s="5">
        <v>10.89</v>
      </c>
      <c r="C521" s="5">
        <v>2003890</v>
      </c>
      <c r="D521" s="5">
        <v>21830442.899999999</v>
      </c>
    </row>
    <row r="522" spans="1:4">
      <c r="A522" s="3">
        <v>40967.5625</v>
      </c>
      <c r="B522" s="5">
        <v>10.9</v>
      </c>
      <c r="C522" s="5">
        <v>1372014</v>
      </c>
      <c r="D522" s="5">
        <v>14961648.6</v>
      </c>
    </row>
    <row r="523" spans="1:4">
      <c r="A523" s="3">
        <v>40967.569444444445</v>
      </c>
      <c r="B523" s="5">
        <v>10.92</v>
      </c>
      <c r="C523" s="5">
        <v>1328543</v>
      </c>
      <c r="D523" s="5">
        <v>14477079.220000001</v>
      </c>
    </row>
    <row r="524" spans="1:4">
      <c r="A524" s="3">
        <v>40967.576388888891</v>
      </c>
      <c r="B524" s="5">
        <v>10.99</v>
      </c>
      <c r="C524" s="5">
        <v>1062364</v>
      </c>
      <c r="D524" s="5">
        <v>11633256</v>
      </c>
    </row>
    <row r="525" spans="1:4">
      <c r="A525" s="3">
        <v>40967.583333333336</v>
      </c>
      <c r="B525" s="5">
        <v>10.96</v>
      </c>
      <c r="C525" s="5">
        <v>1171321</v>
      </c>
      <c r="D525" s="5">
        <v>12850061.710000001</v>
      </c>
    </row>
    <row r="526" spans="1:4">
      <c r="A526" s="3">
        <v>40967.590277777781</v>
      </c>
      <c r="B526" s="5">
        <v>10.98</v>
      </c>
      <c r="C526" s="5">
        <v>1022060</v>
      </c>
      <c r="D526" s="5">
        <v>11227994.300000001</v>
      </c>
    </row>
    <row r="527" spans="1:4">
      <c r="A527" s="3">
        <v>40967.597222222219</v>
      </c>
      <c r="B527" s="5">
        <v>11.03</v>
      </c>
      <c r="C527" s="5">
        <v>1212555</v>
      </c>
      <c r="D527" s="5">
        <v>13342382.810000001</v>
      </c>
    </row>
    <row r="528" spans="1:4">
      <c r="A528" s="3">
        <v>40967.604166666664</v>
      </c>
      <c r="B528" s="5">
        <v>11.04</v>
      </c>
      <c r="C528" s="5">
        <v>1338489</v>
      </c>
      <c r="D528" s="5">
        <v>14766885.93</v>
      </c>
    </row>
    <row r="529" spans="1:4">
      <c r="A529" s="3">
        <v>40967.611111111109</v>
      </c>
      <c r="B529" s="5">
        <v>11.05</v>
      </c>
      <c r="C529" s="5">
        <v>1983056</v>
      </c>
      <c r="D529" s="5">
        <v>21946735.809999999</v>
      </c>
    </row>
    <row r="530" spans="1:4">
      <c r="A530" s="3">
        <v>40967.618055555555</v>
      </c>
      <c r="B530" s="5">
        <v>11.01</v>
      </c>
      <c r="C530" s="5">
        <v>2100584</v>
      </c>
      <c r="D530" s="5">
        <v>23162182.260000002</v>
      </c>
    </row>
    <row r="531" spans="1:4">
      <c r="A531" s="3">
        <v>40967.625</v>
      </c>
      <c r="B531" s="5">
        <v>11.02</v>
      </c>
      <c r="C531" s="5">
        <v>2739635</v>
      </c>
      <c r="D531" s="5">
        <v>30174986.77</v>
      </c>
    </row>
    <row r="532" spans="1:4">
      <c r="A532" s="3">
        <v>40968.402777777781</v>
      </c>
      <c r="B532" s="5">
        <v>11</v>
      </c>
      <c r="C532" s="5">
        <v>1298372</v>
      </c>
      <c r="D532" s="5">
        <v>14266330.619999999</v>
      </c>
    </row>
    <row r="533" spans="1:4">
      <c r="A533" s="3">
        <v>40968.409722222219</v>
      </c>
      <c r="B533" s="5">
        <v>10.87</v>
      </c>
      <c r="C533" s="5">
        <v>2337850</v>
      </c>
      <c r="D533" s="5">
        <v>25554151.52</v>
      </c>
    </row>
    <row r="534" spans="1:4">
      <c r="A534" s="3">
        <v>40968.416666666664</v>
      </c>
      <c r="B534" s="5">
        <v>10.78</v>
      </c>
      <c r="C534" s="5">
        <v>6281029</v>
      </c>
      <c r="D534" s="5">
        <v>67983514.819999993</v>
      </c>
    </row>
    <row r="535" spans="1:4">
      <c r="A535" s="3">
        <v>40968.423611111109</v>
      </c>
      <c r="B535" s="5">
        <v>10.85</v>
      </c>
      <c r="C535" s="5">
        <v>1964912</v>
      </c>
      <c r="D535" s="5">
        <v>21304006.949999999</v>
      </c>
    </row>
    <row r="536" spans="1:4">
      <c r="A536" s="3">
        <v>40968.430555555555</v>
      </c>
      <c r="B536" s="5">
        <v>10.87</v>
      </c>
      <c r="C536" s="5">
        <v>1418540</v>
      </c>
      <c r="D536" s="5">
        <v>15414264.68</v>
      </c>
    </row>
    <row r="537" spans="1:4">
      <c r="A537" s="3">
        <v>40968.4375</v>
      </c>
      <c r="B537" s="5">
        <v>10.89</v>
      </c>
      <c r="C537" s="5">
        <v>1354997</v>
      </c>
      <c r="D537" s="5">
        <v>14801936.41</v>
      </c>
    </row>
    <row r="538" spans="1:4">
      <c r="A538" s="3">
        <v>40968.444444444445</v>
      </c>
      <c r="B538" s="5">
        <v>10.92</v>
      </c>
      <c r="C538" s="5">
        <v>498848</v>
      </c>
      <c r="D538" s="5">
        <v>5442184.9699999997</v>
      </c>
    </row>
    <row r="539" spans="1:4">
      <c r="A539" s="3">
        <v>40968.451388888891</v>
      </c>
      <c r="B539" s="5">
        <v>10.92</v>
      </c>
      <c r="C539" s="5">
        <v>617200</v>
      </c>
      <c r="D539" s="5">
        <v>6729688</v>
      </c>
    </row>
    <row r="540" spans="1:4">
      <c r="A540" s="3">
        <v>40968.458333333336</v>
      </c>
      <c r="B540" s="5">
        <v>10.93</v>
      </c>
      <c r="C540" s="5">
        <v>808251</v>
      </c>
      <c r="D540" s="5">
        <v>8844453.7400000002</v>
      </c>
    </row>
    <row r="541" spans="1:4">
      <c r="A541" s="3">
        <v>40968.465277777781</v>
      </c>
      <c r="B541" s="5">
        <v>10.89</v>
      </c>
      <c r="C541" s="5">
        <v>732967</v>
      </c>
      <c r="D541" s="5">
        <v>7994527.2000000002</v>
      </c>
    </row>
    <row r="542" spans="1:4">
      <c r="A542" s="3">
        <v>40968.472222222219</v>
      </c>
      <c r="B542" s="5">
        <v>10.81</v>
      </c>
      <c r="C542" s="5">
        <v>2923704</v>
      </c>
      <c r="D542" s="5">
        <v>31625761.670000002</v>
      </c>
    </row>
    <row r="543" spans="1:4">
      <c r="A543" s="3">
        <v>40968.479166666664</v>
      </c>
      <c r="B543" s="5">
        <v>10.83</v>
      </c>
      <c r="C543" s="5">
        <v>2129202</v>
      </c>
      <c r="D543" s="5">
        <v>22978491.68</v>
      </c>
    </row>
    <row r="544" spans="1:4">
      <c r="A544" s="3">
        <v>40968.548611111109</v>
      </c>
      <c r="B544" s="5">
        <v>10.84</v>
      </c>
      <c r="C544" s="5">
        <v>792581</v>
      </c>
      <c r="D544" s="5">
        <v>8574727.7200000007</v>
      </c>
    </row>
    <row r="545" spans="1:4">
      <c r="A545" s="3">
        <v>40968.555555555555</v>
      </c>
      <c r="B545" s="5">
        <v>10.84</v>
      </c>
      <c r="C545" s="5">
        <v>491400</v>
      </c>
      <c r="D545" s="5">
        <v>5331111.2</v>
      </c>
    </row>
    <row r="546" spans="1:4">
      <c r="A546" s="3">
        <v>40968.5625</v>
      </c>
      <c r="B546" s="5">
        <v>10.81</v>
      </c>
      <c r="C546" s="5">
        <v>1101850</v>
      </c>
      <c r="D546" s="5">
        <v>11925356.92</v>
      </c>
    </row>
    <row r="547" spans="1:4">
      <c r="A547" s="3">
        <v>40968.569444444445</v>
      </c>
      <c r="B547" s="5">
        <v>10.83</v>
      </c>
      <c r="C547" s="5">
        <v>1393903</v>
      </c>
      <c r="D547" s="5">
        <v>15051143.949999999</v>
      </c>
    </row>
    <row r="548" spans="1:4">
      <c r="A548" s="3">
        <v>40968.576388888891</v>
      </c>
      <c r="B548" s="5">
        <v>10.81</v>
      </c>
      <c r="C548" s="5">
        <v>623800</v>
      </c>
      <c r="D548" s="5">
        <v>6749329</v>
      </c>
    </row>
    <row r="549" spans="1:4">
      <c r="A549" s="3">
        <v>40968.583333333336</v>
      </c>
      <c r="B549" s="5">
        <v>10.8</v>
      </c>
      <c r="C549" s="5">
        <v>1588059</v>
      </c>
      <c r="D549" s="5">
        <v>17135562.359999999</v>
      </c>
    </row>
    <row r="550" spans="1:4">
      <c r="A550" s="3">
        <v>40968.590277777781</v>
      </c>
      <c r="B550" s="5">
        <v>10.82</v>
      </c>
      <c r="C550" s="5">
        <v>1085707</v>
      </c>
      <c r="D550" s="5">
        <v>11730491.199999999</v>
      </c>
    </row>
    <row r="551" spans="1:4">
      <c r="A551" s="3">
        <v>40968.597222222219</v>
      </c>
      <c r="B551" s="5">
        <v>10.8</v>
      </c>
      <c r="C551" s="5">
        <v>499572</v>
      </c>
      <c r="D551" s="5">
        <v>5401619.7800000003</v>
      </c>
    </row>
    <row r="552" spans="1:4">
      <c r="A552" s="3">
        <v>40968.604166666664</v>
      </c>
      <c r="B552" s="5">
        <v>10.89</v>
      </c>
      <c r="C552" s="5">
        <v>1242266</v>
      </c>
      <c r="D552" s="5">
        <v>13503075.060000001</v>
      </c>
    </row>
    <row r="553" spans="1:4">
      <c r="A553" s="3">
        <v>40968.611111111109</v>
      </c>
      <c r="B553" s="5">
        <v>10.81</v>
      </c>
      <c r="C553" s="5">
        <v>1331208</v>
      </c>
      <c r="D553" s="5">
        <v>14410233.15</v>
      </c>
    </row>
    <row r="554" spans="1:4">
      <c r="A554" s="3">
        <v>40968.618055555555</v>
      </c>
      <c r="B554" s="5">
        <v>10.81</v>
      </c>
      <c r="C554" s="5">
        <v>1119740</v>
      </c>
      <c r="D554" s="5">
        <v>12108097.390000001</v>
      </c>
    </row>
    <row r="555" spans="1:4">
      <c r="A555" s="3">
        <v>40968.625</v>
      </c>
      <c r="B555" s="5">
        <v>10.79</v>
      </c>
      <c r="C555" s="5">
        <v>2867679</v>
      </c>
      <c r="D555" s="5">
        <v>30962379.579999998</v>
      </c>
    </row>
    <row r="556" spans="1:4">
      <c r="A556" s="3">
        <v>40969.402777777781</v>
      </c>
      <c r="B556" s="5">
        <v>10.77</v>
      </c>
      <c r="C556" s="5">
        <v>1337000</v>
      </c>
      <c r="D556" s="5">
        <v>14393644.130000001</v>
      </c>
    </row>
    <row r="557" spans="1:4">
      <c r="A557" s="3">
        <v>40969.409722222219</v>
      </c>
      <c r="B557" s="5">
        <v>10.8</v>
      </c>
      <c r="C557" s="5">
        <v>1190238</v>
      </c>
      <c r="D557" s="5">
        <v>12848950.5</v>
      </c>
    </row>
    <row r="558" spans="1:4">
      <c r="A558" s="3">
        <v>40969.416666666664</v>
      </c>
      <c r="B558" s="5">
        <v>10.83</v>
      </c>
      <c r="C558" s="5">
        <v>1090699</v>
      </c>
      <c r="D558" s="5">
        <v>11787035.18</v>
      </c>
    </row>
    <row r="559" spans="1:4">
      <c r="A559" s="3">
        <v>40969.423611111109</v>
      </c>
      <c r="B559" s="5">
        <v>10.91</v>
      </c>
      <c r="C559" s="5">
        <v>2342450</v>
      </c>
      <c r="D559" s="5">
        <v>25440276.010000002</v>
      </c>
    </row>
    <row r="560" spans="1:4">
      <c r="A560" s="3">
        <v>40969.430555555555</v>
      </c>
      <c r="B560" s="5">
        <v>10.87</v>
      </c>
      <c r="C560" s="5">
        <v>1339109</v>
      </c>
      <c r="D560" s="5">
        <v>14591445.890000001</v>
      </c>
    </row>
    <row r="561" spans="1:4">
      <c r="A561" s="3">
        <v>40969.4375</v>
      </c>
      <c r="B561" s="5">
        <v>10.81</v>
      </c>
      <c r="C561" s="5">
        <v>867178</v>
      </c>
      <c r="D561" s="5">
        <v>9402462.8900000006</v>
      </c>
    </row>
    <row r="562" spans="1:4">
      <c r="A562" s="3">
        <v>40969.444444444445</v>
      </c>
      <c r="B562" s="5">
        <v>10.84</v>
      </c>
      <c r="C562" s="5">
        <v>685841</v>
      </c>
      <c r="D562" s="5">
        <v>7417680.96</v>
      </c>
    </row>
    <row r="563" spans="1:4">
      <c r="A563" s="3">
        <v>40969.451388888891</v>
      </c>
      <c r="B563" s="5">
        <v>10.83</v>
      </c>
      <c r="C563" s="5">
        <v>586397</v>
      </c>
      <c r="D563" s="5">
        <v>6346055.8399999999</v>
      </c>
    </row>
    <row r="564" spans="1:4">
      <c r="A564" s="3">
        <v>40969.458333333336</v>
      </c>
      <c r="B564" s="5">
        <v>10.82</v>
      </c>
      <c r="C564" s="5">
        <v>490991</v>
      </c>
      <c r="D564" s="5">
        <v>5310685.5999999996</v>
      </c>
    </row>
    <row r="565" spans="1:4">
      <c r="A565" s="3">
        <v>40969.465277777781</v>
      </c>
      <c r="B565" s="5">
        <v>10.86</v>
      </c>
      <c r="C565" s="5">
        <v>671327</v>
      </c>
      <c r="D565" s="5">
        <v>7287297.1600000001</v>
      </c>
    </row>
    <row r="566" spans="1:4">
      <c r="A566" s="3">
        <v>40969.472222222219</v>
      </c>
      <c r="B566" s="5">
        <v>10.85</v>
      </c>
      <c r="C566" s="5">
        <v>510526</v>
      </c>
      <c r="D566" s="5">
        <v>5537782.9299999997</v>
      </c>
    </row>
    <row r="567" spans="1:4">
      <c r="A567" s="3">
        <v>40969.479166666664</v>
      </c>
      <c r="B567" s="5">
        <v>10.88</v>
      </c>
      <c r="C567" s="5">
        <v>1134257</v>
      </c>
      <c r="D567" s="5">
        <v>12335909.35</v>
      </c>
    </row>
    <row r="568" spans="1:4">
      <c r="A568" s="3">
        <v>40969.548611111109</v>
      </c>
      <c r="B568" s="5">
        <v>10.88</v>
      </c>
      <c r="C568" s="5">
        <v>658495</v>
      </c>
      <c r="D568" s="5">
        <v>7167274.6500000004</v>
      </c>
    </row>
    <row r="569" spans="1:4">
      <c r="A569" s="3">
        <v>40969.555555555555</v>
      </c>
      <c r="B569" s="5">
        <v>10.87</v>
      </c>
      <c r="C569" s="5">
        <v>418892</v>
      </c>
      <c r="D569" s="5">
        <v>4554809.62</v>
      </c>
    </row>
    <row r="570" spans="1:4">
      <c r="A570" s="3">
        <v>40969.5625</v>
      </c>
      <c r="B570" s="5">
        <v>10.84</v>
      </c>
      <c r="C570" s="5">
        <v>553902</v>
      </c>
      <c r="D570" s="5">
        <v>6008266.8799999999</v>
      </c>
    </row>
    <row r="571" spans="1:4">
      <c r="A571" s="3">
        <v>40969.569444444445</v>
      </c>
      <c r="B571" s="5">
        <v>10.85</v>
      </c>
      <c r="C571" s="5">
        <v>343552</v>
      </c>
      <c r="D571" s="5">
        <v>3725604.3</v>
      </c>
    </row>
    <row r="572" spans="1:4">
      <c r="A572" s="3">
        <v>40969.576388888891</v>
      </c>
      <c r="B572" s="5">
        <v>10.89</v>
      </c>
      <c r="C572" s="5">
        <v>1070473</v>
      </c>
      <c r="D572" s="5">
        <v>11644518.35</v>
      </c>
    </row>
    <row r="573" spans="1:4">
      <c r="A573" s="3">
        <v>40969.583333333336</v>
      </c>
      <c r="B573" s="5">
        <v>10.93</v>
      </c>
      <c r="C573" s="5">
        <v>2611084</v>
      </c>
      <c r="D573" s="5">
        <v>28546848.300000001</v>
      </c>
    </row>
    <row r="574" spans="1:4">
      <c r="A574" s="3">
        <v>40969.590277777781</v>
      </c>
      <c r="B574" s="5">
        <v>10.94</v>
      </c>
      <c r="C574" s="5">
        <v>2098847</v>
      </c>
      <c r="D574" s="5">
        <v>22996060.829999998</v>
      </c>
    </row>
    <row r="575" spans="1:4">
      <c r="A575" s="3">
        <v>40969.597222222219</v>
      </c>
      <c r="B575" s="5">
        <v>10.91</v>
      </c>
      <c r="C575" s="5">
        <v>829679</v>
      </c>
      <c r="D575" s="5">
        <v>9063371.0399999991</v>
      </c>
    </row>
    <row r="576" spans="1:4">
      <c r="A576" s="3">
        <v>40969.604166666664</v>
      </c>
      <c r="B576" s="5">
        <v>10.9</v>
      </c>
      <c r="C576" s="5">
        <v>738124</v>
      </c>
      <c r="D576" s="5">
        <v>8049679.5</v>
      </c>
    </row>
    <row r="577" spans="1:4">
      <c r="A577" s="3">
        <v>40969.611111111109</v>
      </c>
      <c r="B577" s="5">
        <v>10.8</v>
      </c>
      <c r="C577" s="5">
        <v>1785250</v>
      </c>
      <c r="D577" s="5">
        <v>19348577.010000002</v>
      </c>
    </row>
    <row r="578" spans="1:4">
      <c r="A578" s="3">
        <v>40969.618055555555</v>
      </c>
      <c r="B578" s="5">
        <v>10.77</v>
      </c>
      <c r="C578" s="5">
        <v>1722326</v>
      </c>
      <c r="D578" s="5">
        <v>18596417.379999999</v>
      </c>
    </row>
    <row r="579" spans="1:4">
      <c r="A579" s="3">
        <v>40969.625</v>
      </c>
      <c r="B579" s="5">
        <v>10.81</v>
      </c>
      <c r="C579" s="5">
        <v>1362261</v>
      </c>
      <c r="D579" s="5">
        <v>14710915.029999999</v>
      </c>
    </row>
    <row r="580" spans="1:4">
      <c r="A580" s="3">
        <v>40970.402777777781</v>
      </c>
      <c r="B580" s="5">
        <v>10.89</v>
      </c>
      <c r="C580" s="5">
        <v>1156183</v>
      </c>
      <c r="D580" s="5">
        <v>12557172.710000001</v>
      </c>
    </row>
    <row r="581" spans="1:4">
      <c r="A581" s="3">
        <v>40970.409722222219</v>
      </c>
      <c r="B581" s="5">
        <v>11.01</v>
      </c>
      <c r="C581" s="5">
        <v>4327461</v>
      </c>
      <c r="D581" s="5">
        <v>47488495.299999997</v>
      </c>
    </row>
    <row r="582" spans="1:4">
      <c r="A582" s="3">
        <v>40970.416666666664</v>
      </c>
      <c r="B582" s="5">
        <v>10.96</v>
      </c>
      <c r="C582" s="5">
        <v>2810210</v>
      </c>
      <c r="D582" s="5">
        <v>30913603.219999999</v>
      </c>
    </row>
    <row r="583" spans="1:4">
      <c r="A583" s="3">
        <v>40970.423611111109</v>
      </c>
      <c r="B583" s="5">
        <v>10.99</v>
      </c>
      <c r="C583" s="5">
        <v>1505650</v>
      </c>
      <c r="D583" s="5">
        <v>16542563.800000001</v>
      </c>
    </row>
    <row r="584" spans="1:4">
      <c r="A584" s="3">
        <v>40970.430555555555</v>
      </c>
      <c r="B584" s="5">
        <v>10.96</v>
      </c>
      <c r="C584" s="5">
        <v>1178400</v>
      </c>
      <c r="D584" s="5">
        <v>12938958.220000001</v>
      </c>
    </row>
    <row r="585" spans="1:4">
      <c r="A585" s="3">
        <v>40970.4375</v>
      </c>
      <c r="B585" s="5">
        <v>10.93</v>
      </c>
      <c r="C585" s="5">
        <v>877510</v>
      </c>
      <c r="D585" s="5">
        <v>9611544.0999999996</v>
      </c>
    </row>
    <row r="586" spans="1:4">
      <c r="A586" s="3">
        <v>40970.444444444445</v>
      </c>
      <c r="B586" s="5">
        <v>10.91</v>
      </c>
      <c r="C586" s="5">
        <v>949650</v>
      </c>
      <c r="D586" s="5">
        <v>10380717.890000001</v>
      </c>
    </row>
    <row r="587" spans="1:4">
      <c r="A587" s="3">
        <v>40970.451388888891</v>
      </c>
      <c r="B587" s="5">
        <v>10.9</v>
      </c>
      <c r="C587" s="5">
        <v>1179474</v>
      </c>
      <c r="D587" s="5">
        <v>12838879.77</v>
      </c>
    </row>
    <row r="588" spans="1:4">
      <c r="A588" s="3">
        <v>40970.458333333336</v>
      </c>
      <c r="B588" s="5">
        <v>10.86</v>
      </c>
      <c r="C588" s="5">
        <v>1172432</v>
      </c>
      <c r="D588" s="5">
        <v>12751396.35</v>
      </c>
    </row>
    <row r="589" spans="1:4">
      <c r="A589" s="3">
        <v>40970.465277777781</v>
      </c>
      <c r="B589" s="5">
        <v>10.88</v>
      </c>
      <c r="C589" s="5">
        <v>1088710</v>
      </c>
      <c r="D589" s="5">
        <v>11813751.699999999</v>
      </c>
    </row>
    <row r="590" spans="1:4">
      <c r="A590" s="3">
        <v>40970.472222222219</v>
      </c>
      <c r="B590" s="5">
        <v>10.91</v>
      </c>
      <c r="C590" s="5">
        <v>679970</v>
      </c>
      <c r="D590" s="5">
        <v>7406112.8300000001</v>
      </c>
    </row>
    <row r="591" spans="1:4">
      <c r="A591" s="3">
        <v>40970.479166666664</v>
      </c>
      <c r="B591" s="5">
        <v>10.92</v>
      </c>
      <c r="C591" s="5">
        <v>764750</v>
      </c>
      <c r="D591" s="5">
        <v>8335228.1900000004</v>
      </c>
    </row>
    <row r="592" spans="1:4">
      <c r="A592" s="3">
        <v>40970.548611111109</v>
      </c>
      <c r="B592" s="5">
        <v>10.89</v>
      </c>
      <c r="C592" s="5">
        <v>480835</v>
      </c>
      <c r="D592" s="5">
        <v>5244578.68</v>
      </c>
    </row>
    <row r="593" spans="1:4">
      <c r="A593" s="3">
        <v>40970.555555555555</v>
      </c>
      <c r="B593" s="5">
        <v>10.94</v>
      </c>
      <c r="C593" s="5">
        <v>953587</v>
      </c>
      <c r="D593" s="5">
        <v>10438902.1</v>
      </c>
    </row>
    <row r="594" spans="1:4">
      <c r="A594" s="3">
        <v>40970.5625</v>
      </c>
      <c r="B594" s="5">
        <v>10.91</v>
      </c>
      <c r="C594" s="5">
        <v>989814</v>
      </c>
      <c r="D594" s="5">
        <v>10797299.939999999</v>
      </c>
    </row>
    <row r="595" spans="1:4">
      <c r="A595" s="3">
        <v>40970.569444444445</v>
      </c>
      <c r="B595" s="5">
        <v>10.88</v>
      </c>
      <c r="C595" s="5">
        <v>1422456</v>
      </c>
      <c r="D595" s="5">
        <v>15501279.82</v>
      </c>
    </row>
    <row r="596" spans="1:4">
      <c r="A596" s="3">
        <v>40970.576388888891</v>
      </c>
      <c r="B596" s="5">
        <v>10.9</v>
      </c>
      <c r="C596" s="5">
        <v>577612</v>
      </c>
      <c r="D596" s="5">
        <v>6289635.9199999999</v>
      </c>
    </row>
    <row r="597" spans="1:4">
      <c r="A597" s="3">
        <v>40970.583333333336</v>
      </c>
      <c r="B597" s="5">
        <v>10.91</v>
      </c>
      <c r="C597" s="5">
        <v>843739</v>
      </c>
      <c r="D597" s="5">
        <v>9214411.8599999994</v>
      </c>
    </row>
    <row r="598" spans="1:4">
      <c r="A598" s="3">
        <v>40970.590277777781</v>
      </c>
      <c r="B598" s="5">
        <v>10.9</v>
      </c>
      <c r="C598" s="5">
        <v>1141067</v>
      </c>
      <c r="D598" s="5">
        <v>12440408.359999999</v>
      </c>
    </row>
    <row r="599" spans="1:4">
      <c r="A599" s="3">
        <v>40970.597222222219</v>
      </c>
      <c r="B599" s="5">
        <v>10.92</v>
      </c>
      <c r="C599" s="5">
        <v>1249695</v>
      </c>
      <c r="D599" s="5">
        <v>13642060.449999999</v>
      </c>
    </row>
    <row r="600" spans="1:4">
      <c r="A600" s="3">
        <v>40970.604166666664</v>
      </c>
      <c r="B600" s="5">
        <v>10.94</v>
      </c>
      <c r="C600" s="5">
        <v>2460452</v>
      </c>
      <c r="D600" s="5">
        <v>26979127.399999999</v>
      </c>
    </row>
    <row r="601" spans="1:4">
      <c r="A601" s="3">
        <v>40970.611111111109</v>
      </c>
      <c r="B601" s="5">
        <v>10.93</v>
      </c>
      <c r="C601" s="5">
        <v>1058530</v>
      </c>
      <c r="D601" s="5">
        <v>11575412.6</v>
      </c>
    </row>
    <row r="602" spans="1:4">
      <c r="A602" s="3">
        <v>40970.618055555555</v>
      </c>
      <c r="B602" s="5">
        <v>10.96</v>
      </c>
      <c r="C602" s="5">
        <v>1631062</v>
      </c>
      <c r="D602" s="5">
        <v>17862137.52</v>
      </c>
    </row>
    <row r="603" spans="1:4">
      <c r="A603" s="3">
        <v>40970.625</v>
      </c>
      <c r="B603" s="5">
        <v>10.98</v>
      </c>
      <c r="C603" s="5">
        <v>4285420</v>
      </c>
      <c r="D603" s="5">
        <v>47051261.960000001</v>
      </c>
    </row>
    <row r="604" spans="1:4">
      <c r="A604" s="3">
        <v>40973.402777777781</v>
      </c>
      <c r="B604" s="5">
        <v>11.07</v>
      </c>
      <c r="C604" s="5">
        <v>2625782</v>
      </c>
      <c r="D604" s="5">
        <v>29006307.98</v>
      </c>
    </row>
    <row r="605" spans="1:4">
      <c r="A605" s="3">
        <v>40973.409722222219</v>
      </c>
      <c r="B605" s="5">
        <v>11.01</v>
      </c>
      <c r="C605" s="5">
        <v>2245689</v>
      </c>
      <c r="D605" s="5">
        <v>24768984.329999998</v>
      </c>
    </row>
    <row r="606" spans="1:4">
      <c r="A606" s="3">
        <v>40973.416666666664</v>
      </c>
      <c r="B606" s="5">
        <v>11.01</v>
      </c>
      <c r="C606" s="5">
        <v>2099188</v>
      </c>
      <c r="D606" s="5">
        <v>23122490.640000001</v>
      </c>
    </row>
    <row r="607" spans="1:4">
      <c r="A607" s="3">
        <v>40973.423611111109</v>
      </c>
      <c r="B607" s="5">
        <v>10.95</v>
      </c>
      <c r="C607" s="5">
        <v>2977061</v>
      </c>
      <c r="D607" s="5">
        <v>32682333</v>
      </c>
    </row>
    <row r="608" spans="1:4">
      <c r="A608" s="3">
        <v>40973.430555555555</v>
      </c>
      <c r="B608" s="5">
        <v>10.92</v>
      </c>
      <c r="C608" s="5">
        <v>3045343</v>
      </c>
      <c r="D608" s="5">
        <v>33267826.530000001</v>
      </c>
    </row>
    <row r="609" spans="1:4">
      <c r="A609" s="3">
        <v>40973.4375</v>
      </c>
      <c r="B609" s="5">
        <v>10.93</v>
      </c>
      <c r="C609" s="5">
        <v>1719242</v>
      </c>
      <c r="D609" s="5">
        <v>18750662.030000001</v>
      </c>
    </row>
    <row r="610" spans="1:4">
      <c r="A610" s="3">
        <v>40973.444444444445</v>
      </c>
      <c r="B610" s="5">
        <v>10.95</v>
      </c>
      <c r="C610" s="5">
        <v>1307749</v>
      </c>
      <c r="D610" s="5">
        <v>14338128.32</v>
      </c>
    </row>
    <row r="611" spans="1:4">
      <c r="A611" s="3">
        <v>40973.451388888891</v>
      </c>
      <c r="B611" s="5">
        <v>10.92</v>
      </c>
      <c r="C611" s="5">
        <v>1548501</v>
      </c>
      <c r="D611" s="5">
        <v>16896369.949999999</v>
      </c>
    </row>
    <row r="612" spans="1:4">
      <c r="A612" s="3">
        <v>40973.458333333336</v>
      </c>
      <c r="B612" s="5">
        <v>10.94</v>
      </c>
      <c r="C612" s="5">
        <v>1218859</v>
      </c>
      <c r="D612" s="5">
        <v>13340088.060000001</v>
      </c>
    </row>
    <row r="613" spans="1:4">
      <c r="A613" s="3">
        <v>40973.465277777781</v>
      </c>
      <c r="B613" s="5">
        <v>11.01</v>
      </c>
      <c r="C613" s="5">
        <v>1367533</v>
      </c>
      <c r="D613" s="5">
        <v>14994312.289999999</v>
      </c>
    </row>
    <row r="614" spans="1:4">
      <c r="A614" s="3">
        <v>40973.472222222219</v>
      </c>
      <c r="B614" s="5">
        <v>10.99</v>
      </c>
      <c r="C614" s="5">
        <v>974701</v>
      </c>
      <c r="D614" s="5">
        <v>10716584.970000001</v>
      </c>
    </row>
    <row r="615" spans="1:4">
      <c r="A615" s="3">
        <v>40973.479166666664</v>
      </c>
      <c r="B615" s="5">
        <v>10.94</v>
      </c>
      <c r="C615" s="5">
        <v>888101</v>
      </c>
      <c r="D615" s="5">
        <v>9732883.4600000009</v>
      </c>
    </row>
    <row r="616" spans="1:4">
      <c r="A616" s="3">
        <v>40973.548611111109</v>
      </c>
      <c r="B616" s="5">
        <v>10.93</v>
      </c>
      <c r="C616" s="5">
        <v>770800</v>
      </c>
      <c r="D616" s="5">
        <v>8428526.9800000004</v>
      </c>
    </row>
    <row r="617" spans="1:4">
      <c r="A617" s="3">
        <v>40973.555555555555</v>
      </c>
      <c r="B617" s="5">
        <v>10.92</v>
      </c>
      <c r="C617" s="5">
        <v>947485</v>
      </c>
      <c r="D617" s="5">
        <v>10348935.25</v>
      </c>
    </row>
    <row r="618" spans="1:4">
      <c r="A618" s="3">
        <v>40973.5625</v>
      </c>
      <c r="B618" s="5">
        <v>10.93</v>
      </c>
      <c r="C618" s="5">
        <v>949013</v>
      </c>
      <c r="D618" s="5">
        <v>10373062.75</v>
      </c>
    </row>
    <row r="619" spans="1:4">
      <c r="A619" s="3">
        <v>40973.569444444445</v>
      </c>
      <c r="B619" s="5">
        <v>10.94</v>
      </c>
      <c r="C619" s="5">
        <v>599080</v>
      </c>
      <c r="D619" s="5">
        <v>6553775.4000000004</v>
      </c>
    </row>
    <row r="620" spans="1:4">
      <c r="A620" s="3">
        <v>40973.576388888891</v>
      </c>
      <c r="B620" s="5">
        <v>10.94</v>
      </c>
      <c r="C620" s="5">
        <v>628859</v>
      </c>
      <c r="D620" s="5">
        <v>6875188.0599999996</v>
      </c>
    </row>
    <row r="621" spans="1:4">
      <c r="A621" s="3">
        <v>40973.583333333336</v>
      </c>
      <c r="B621" s="5">
        <v>10.89</v>
      </c>
      <c r="C621" s="5">
        <v>1556568</v>
      </c>
      <c r="D621" s="5">
        <v>16983333.879999999</v>
      </c>
    </row>
    <row r="622" spans="1:4">
      <c r="A622" s="3">
        <v>40973.590277777781</v>
      </c>
      <c r="B622" s="5">
        <v>10.88</v>
      </c>
      <c r="C622" s="5">
        <v>2410171</v>
      </c>
      <c r="D622" s="5">
        <v>26206316.879999999</v>
      </c>
    </row>
    <row r="623" spans="1:4">
      <c r="A623" s="3">
        <v>40973.597222222219</v>
      </c>
      <c r="B623" s="5">
        <v>10.84</v>
      </c>
      <c r="C623" s="5">
        <v>2899121</v>
      </c>
      <c r="D623" s="5">
        <v>31475545.5</v>
      </c>
    </row>
    <row r="624" spans="1:4">
      <c r="A624" s="3">
        <v>40973.604166666664</v>
      </c>
      <c r="B624" s="5">
        <v>10.9</v>
      </c>
      <c r="C624" s="5">
        <v>1646280</v>
      </c>
      <c r="D624" s="5">
        <v>17895094.289999999</v>
      </c>
    </row>
    <row r="625" spans="1:4">
      <c r="A625" s="3">
        <v>40973.611111111109</v>
      </c>
      <c r="B625" s="5">
        <v>10.85</v>
      </c>
      <c r="C625" s="5">
        <v>1182215</v>
      </c>
      <c r="D625" s="5">
        <v>12849756.85</v>
      </c>
    </row>
    <row r="626" spans="1:4">
      <c r="A626" s="3">
        <v>40973.618055555555</v>
      </c>
      <c r="B626" s="5">
        <v>10.83</v>
      </c>
      <c r="C626" s="5">
        <v>1900808</v>
      </c>
      <c r="D626" s="5">
        <v>20605472.039999999</v>
      </c>
    </row>
    <row r="627" spans="1:4">
      <c r="A627" s="3">
        <v>40973.625</v>
      </c>
      <c r="B627" s="5">
        <v>10.78</v>
      </c>
      <c r="C627" s="5">
        <v>6388040</v>
      </c>
      <c r="D627" s="5">
        <v>68978301.540000007</v>
      </c>
    </row>
    <row r="628" spans="1:4">
      <c r="A628" s="3">
        <v>40974.402777777781</v>
      </c>
      <c r="B628" s="5">
        <v>10.71</v>
      </c>
      <c r="C628" s="5">
        <v>3221658</v>
      </c>
      <c r="D628" s="5">
        <v>34518326.18</v>
      </c>
    </row>
    <row r="629" spans="1:4">
      <c r="A629" s="3">
        <v>40974.409722222219</v>
      </c>
      <c r="B629" s="5">
        <v>10.63</v>
      </c>
      <c r="C629" s="5">
        <v>3320284</v>
      </c>
      <c r="D629" s="5">
        <v>35454529.030000001</v>
      </c>
    </row>
    <row r="630" spans="1:4">
      <c r="A630" s="3">
        <v>40974.416666666664</v>
      </c>
      <c r="B630" s="5">
        <v>10.64</v>
      </c>
      <c r="C630" s="5">
        <v>3555483</v>
      </c>
      <c r="D630" s="5">
        <v>37740796.079999998</v>
      </c>
    </row>
    <row r="631" spans="1:4">
      <c r="A631" s="3">
        <v>40974.423611111109</v>
      </c>
      <c r="B631" s="5">
        <v>10.64</v>
      </c>
      <c r="C631" s="5">
        <v>1907934</v>
      </c>
      <c r="D631" s="5">
        <v>20247281.68</v>
      </c>
    </row>
    <row r="632" spans="1:4">
      <c r="A632" s="3">
        <v>40974.430555555555</v>
      </c>
      <c r="B632" s="5">
        <v>10.59</v>
      </c>
      <c r="C632" s="5">
        <v>1795379</v>
      </c>
      <c r="D632" s="5">
        <v>19044245.93</v>
      </c>
    </row>
    <row r="633" spans="1:4">
      <c r="A633" s="3">
        <v>40974.4375</v>
      </c>
      <c r="B633" s="5">
        <v>10.6</v>
      </c>
      <c r="C633" s="5">
        <v>1774570</v>
      </c>
      <c r="D633" s="5">
        <v>18788070.609999999</v>
      </c>
    </row>
    <row r="634" spans="1:4">
      <c r="A634" s="3">
        <v>40974.444444444445</v>
      </c>
      <c r="B634" s="5">
        <v>10.54</v>
      </c>
      <c r="C634" s="5">
        <v>1732170</v>
      </c>
      <c r="D634" s="5">
        <v>18327032.600000001</v>
      </c>
    </row>
    <row r="635" spans="1:4">
      <c r="A635" s="3">
        <v>40974.451388888891</v>
      </c>
      <c r="B635" s="5">
        <v>10.47</v>
      </c>
      <c r="C635" s="5">
        <v>4377937</v>
      </c>
      <c r="D635" s="5">
        <v>45994885.649999999</v>
      </c>
    </row>
    <row r="636" spans="1:4">
      <c r="A636" s="3">
        <v>40974.458333333336</v>
      </c>
      <c r="B636" s="5">
        <v>10.5</v>
      </c>
      <c r="C636" s="5">
        <v>1417202</v>
      </c>
      <c r="D636" s="5">
        <v>14885857.560000001</v>
      </c>
    </row>
    <row r="637" spans="1:4">
      <c r="A637" s="3">
        <v>40974.465277777781</v>
      </c>
      <c r="B637" s="5">
        <v>10.55</v>
      </c>
      <c r="C637" s="5">
        <v>1465899</v>
      </c>
      <c r="D637" s="5">
        <v>15418295.99</v>
      </c>
    </row>
    <row r="638" spans="1:4">
      <c r="A638" s="3">
        <v>40974.472222222219</v>
      </c>
      <c r="B638" s="5">
        <v>10.57</v>
      </c>
      <c r="C638" s="5">
        <v>642330</v>
      </c>
      <c r="D638" s="5">
        <v>6773678.2999999998</v>
      </c>
    </row>
    <row r="639" spans="1:4">
      <c r="A639" s="3">
        <v>40974.479166666664</v>
      </c>
      <c r="B639" s="5">
        <v>10.58</v>
      </c>
      <c r="C639" s="5">
        <v>824200</v>
      </c>
      <c r="D639" s="5">
        <v>8724410.8499999996</v>
      </c>
    </row>
    <row r="640" spans="1:4">
      <c r="A640" s="3">
        <v>40974.548611111109</v>
      </c>
      <c r="B640" s="5">
        <v>10.52</v>
      </c>
      <c r="C640" s="5">
        <v>1007957</v>
      </c>
      <c r="D640" s="5">
        <v>10608991.109999999</v>
      </c>
    </row>
    <row r="641" spans="1:4">
      <c r="A641" s="3">
        <v>40974.555555555555</v>
      </c>
      <c r="B641" s="5">
        <v>10.51</v>
      </c>
      <c r="C641" s="5">
        <v>689386</v>
      </c>
      <c r="D641" s="5">
        <v>7248364.8600000003</v>
      </c>
    </row>
    <row r="642" spans="1:4">
      <c r="A642" s="3">
        <v>40974.5625</v>
      </c>
      <c r="B642" s="5">
        <v>10.52</v>
      </c>
      <c r="C642" s="5">
        <v>943616</v>
      </c>
      <c r="D642" s="5">
        <v>9917985.5399999991</v>
      </c>
    </row>
    <row r="643" spans="1:4">
      <c r="A643" s="3">
        <v>40974.569444444445</v>
      </c>
      <c r="B643" s="5">
        <v>10.54</v>
      </c>
      <c r="C643" s="5">
        <v>727710</v>
      </c>
      <c r="D643" s="5">
        <v>7657862.0700000003</v>
      </c>
    </row>
    <row r="644" spans="1:4">
      <c r="A644" s="3">
        <v>40974.576388888891</v>
      </c>
      <c r="B644" s="5">
        <v>10.61</v>
      </c>
      <c r="C644" s="5">
        <v>1327253</v>
      </c>
      <c r="D644" s="5">
        <v>14059448.369999999</v>
      </c>
    </row>
    <row r="645" spans="1:4">
      <c r="A645" s="3">
        <v>40974.583333333336</v>
      </c>
      <c r="B645" s="5">
        <v>10.59</v>
      </c>
      <c r="C645" s="5">
        <v>729813</v>
      </c>
      <c r="D645" s="5">
        <v>7729167.04</v>
      </c>
    </row>
    <row r="646" spans="1:4">
      <c r="A646" s="3">
        <v>40974.590277777781</v>
      </c>
      <c r="B646" s="5">
        <v>10.62</v>
      </c>
      <c r="C646" s="5">
        <v>886415</v>
      </c>
      <c r="D646" s="5">
        <v>9399343.8300000001</v>
      </c>
    </row>
    <row r="647" spans="1:4">
      <c r="A647" s="3">
        <v>40974.597222222219</v>
      </c>
      <c r="B647" s="5">
        <v>10.59</v>
      </c>
      <c r="C647" s="5">
        <v>900142</v>
      </c>
      <c r="D647" s="5">
        <v>9545093.3399999999</v>
      </c>
    </row>
    <row r="648" spans="1:4">
      <c r="A648" s="3">
        <v>40974.604166666664</v>
      </c>
      <c r="B648" s="5">
        <v>10.55</v>
      </c>
      <c r="C648" s="5">
        <v>931801</v>
      </c>
      <c r="D648" s="5">
        <v>9846632.5999999996</v>
      </c>
    </row>
    <row r="649" spans="1:4">
      <c r="A649" s="3">
        <v>40974.611111111109</v>
      </c>
      <c r="B649" s="5">
        <v>10.53</v>
      </c>
      <c r="C649" s="5">
        <v>1122300</v>
      </c>
      <c r="D649" s="5">
        <v>11825740.5</v>
      </c>
    </row>
    <row r="650" spans="1:4">
      <c r="A650" s="3">
        <v>40974.618055555555</v>
      </c>
      <c r="B650" s="5">
        <v>10.53</v>
      </c>
      <c r="C650" s="5">
        <v>4061598</v>
      </c>
      <c r="D650" s="5">
        <v>42606630.270000003</v>
      </c>
    </row>
    <row r="651" spans="1:4">
      <c r="A651" s="3">
        <v>40974.625</v>
      </c>
      <c r="B651" s="5">
        <v>10.5</v>
      </c>
      <c r="C651" s="5">
        <v>2663629</v>
      </c>
      <c r="D651" s="5">
        <v>27988117.170000002</v>
      </c>
    </row>
    <row r="652" spans="1:4">
      <c r="A652" s="3">
        <v>40975.402777777781</v>
      </c>
      <c r="B652" s="5">
        <v>10.44</v>
      </c>
      <c r="C652" s="5">
        <v>3093208</v>
      </c>
      <c r="D652" s="5">
        <v>32097303.239999998</v>
      </c>
    </row>
    <row r="653" spans="1:4">
      <c r="A653" s="3">
        <v>40975.409722222219</v>
      </c>
      <c r="B653" s="5">
        <v>10.39</v>
      </c>
      <c r="C653" s="5">
        <v>1700215</v>
      </c>
      <c r="D653" s="5">
        <v>17710406.530000001</v>
      </c>
    </row>
    <row r="654" spans="1:4">
      <c r="A654" s="3">
        <v>40975.416666666664</v>
      </c>
      <c r="B654" s="5">
        <v>10.42</v>
      </c>
      <c r="C654" s="5">
        <v>1020669</v>
      </c>
      <c r="D654" s="5">
        <v>10615226.15</v>
      </c>
    </row>
    <row r="655" spans="1:4">
      <c r="A655" s="3">
        <v>40975.423611111109</v>
      </c>
      <c r="B655" s="5">
        <v>10.48</v>
      </c>
      <c r="C655" s="5">
        <v>1036660</v>
      </c>
      <c r="D655" s="5">
        <v>10845826.890000001</v>
      </c>
    </row>
    <row r="656" spans="1:4">
      <c r="A656" s="3">
        <v>40975.430555555555</v>
      </c>
      <c r="B656" s="5">
        <v>10.44</v>
      </c>
      <c r="C656" s="5">
        <v>878191</v>
      </c>
      <c r="D656" s="5">
        <v>9189319.4700000007</v>
      </c>
    </row>
    <row r="657" spans="1:4">
      <c r="A657" s="3">
        <v>40975.4375</v>
      </c>
      <c r="B657" s="5">
        <v>10.42</v>
      </c>
      <c r="C657" s="5">
        <v>1637018</v>
      </c>
      <c r="D657" s="5">
        <v>17027641.48</v>
      </c>
    </row>
    <row r="658" spans="1:4">
      <c r="A658" s="3">
        <v>40975.444444444445</v>
      </c>
      <c r="B658" s="5">
        <v>10.48</v>
      </c>
      <c r="C658" s="5">
        <v>809226</v>
      </c>
      <c r="D658" s="5">
        <v>8448173.6899999995</v>
      </c>
    </row>
    <row r="659" spans="1:4">
      <c r="A659" s="3">
        <v>40975.451388888891</v>
      </c>
      <c r="B659" s="5">
        <v>10.53</v>
      </c>
      <c r="C659" s="5">
        <v>1070880</v>
      </c>
      <c r="D659" s="5">
        <v>11238898.16</v>
      </c>
    </row>
    <row r="660" spans="1:4">
      <c r="A660" s="3">
        <v>40975.458333333336</v>
      </c>
      <c r="B660" s="5">
        <v>10.52</v>
      </c>
      <c r="C660" s="5">
        <v>1288865</v>
      </c>
      <c r="D660" s="5">
        <v>13576270.869999999</v>
      </c>
    </row>
    <row r="661" spans="1:4">
      <c r="A661" s="3">
        <v>40975.465277777781</v>
      </c>
      <c r="B661" s="5">
        <v>10.52</v>
      </c>
      <c r="C661" s="5">
        <v>668800</v>
      </c>
      <c r="D661" s="5">
        <v>7025791.0999999996</v>
      </c>
    </row>
    <row r="662" spans="1:4">
      <c r="A662" s="3">
        <v>40975.472222222219</v>
      </c>
      <c r="B662" s="5">
        <v>10.57</v>
      </c>
      <c r="C662" s="5">
        <v>2322073</v>
      </c>
      <c r="D662" s="5">
        <v>24570961.190000001</v>
      </c>
    </row>
    <row r="663" spans="1:4">
      <c r="A663" s="3">
        <v>40975.479166666664</v>
      </c>
      <c r="B663" s="5">
        <v>10.56</v>
      </c>
      <c r="C663" s="5">
        <v>536099</v>
      </c>
      <c r="D663" s="5">
        <v>5656099.4500000002</v>
      </c>
    </row>
    <row r="664" spans="1:4">
      <c r="A664" s="3">
        <v>40975.548611111109</v>
      </c>
      <c r="B664" s="5">
        <v>10.51</v>
      </c>
      <c r="C664" s="5">
        <v>520051</v>
      </c>
      <c r="D664" s="5">
        <v>5479797.54</v>
      </c>
    </row>
    <row r="665" spans="1:4">
      <c r="A665" s="3">
        <v>40975.555555555555</v>
      </c>
      <c r="B665" s="5">
        <v>10.49</v>
      </c>
      <c r="C665" s="5">
        <v>459819</v>
      </c>
      <c r="D665" s="5">
        <v>4826881.76</v>
      </c>
    </row>
    <row r="666" spans="1:4">
      <c r="A666" s="3">
        <v>40975.5625</v>
      </c>
      <c r="B666" s="5">
        <v>10.49</v>
      </c>
      <c r="C666" s="5">
        <v>810811</v>
      </c>
      <c r="D666" s="5">
        <v>8505490.4600000009</v>
      </c>
    </row>
    <row r="667" spans="1:4">
      <c r="A667" s="3">
        <v>40975.569444444445</v>
      </c>
      <c r="B667" s="5">
        <v>10.52</v>
      </c>
      <c r="C667" s="5">
        <v>1313576</v>
      </c>
      <c r="D667" s="5">
        <v>13758612.58</v>
      </c>
    </row>
    <row r="668" spans="1:4">
      <c r="A668" s="3">
        <v>40975.576388888891</v>
      </c>
      <c r="B668" s="5">
        <v>10.5</v>
      </c>
      <c r="C668" s="5">
        <v>542911</v>
      </c>
      <c r="D668" s="5">
        <v>5707196.3200000003</v>
      </c>
    </row>
    <row r="669" spans="1:4">
      <c r="A669" s="3">
        <v>40975.583333333336</v>
      </c>
      <c r="B669" s="5">
        <v>10.43</v>
      </c>
      <c r="C669" s="5">
        <v>2257770</v>
      </c>
      <c r="D669" s="5">
        <v>23556361.989999998</v>
      </c>
    </row>
    <row r="670" spans="1:4">
      <c r="A670" s="3">
        <v>40975.590277777781</v>
      </c>
      <c r="B670" s="5">
        <v>10.4</v>
      </c>
      <c r="C670" s="5">
        <v>2459246</v>
      </c>
      <c r="D670" s="5">
        <v>25583460.489999998</v>
      </c>
    </row>
    <row r="671" spans="1:4">
      <c r="A671" s="3">
        <v>40975.597222222219</v>
      </c>
      <c r="B671" s="5">
        <v>10.35</v>
      </c>
      <c r="C671" s="5">
        <v>2835561</v>
      </c>
      <c r="D671" s="5">
        <v>29371959.800000001</v>
      </c>
    </row>
    <row r="672" spans="1:4">
      <c r="A672" s="3">
        <v>40975.604166666664</v>
      </c>
      <c r="B672" s="5">
        <v>10.36</v>
      </c>
      <c r="C672" s="5">
        <v>1453281</v>
      </c>
      <c r="D672" s="5">
        <v>15067631.35</v>
      </c>
    </row>
    <row r="673" spans="1:4">
      <c r="A673" s="3">
        <v>40975.611111111109</v>
      </c>
      <c r="B673" s="5">
        <v>10.34</v>
      </c>
      <c r="C673" s="5">
        <v>2436405</v>
      </c>
      <c r="D673" s="5">
        <v>25168610.760000002</v>
      </c>
    </row>
    <row r="674" spans="1:4">
      <c r="A674" s="3">
        <v>40975.618055555555</v>
      </c>
      <c r="B674" s="5">
        <v>10.31</v>
      </c>
      <c r="C674" s="5">
        <v>1720001</v>
      </c>
      <c r="D674" s="5">
        <v>17785908.309999999</v>
      </c>
    </row>
    <row r="675" spans="1:4">
      <c r="A675" s="3">
        <v>40975.625</v>
      </c>
      <c r="B675" s="5">
        <v>10.29</v>
      </c>
      <c r="C675" s="5">
        <v>4745734</v>
      </c>
      <c r="D675" s="5">
        <v>48781599.920000002</v>
      </c>
    </row>
    <row r="676" spans="1:4">
      <c r="A676" s="3">
        <v>40976.402777777781</v>
      </c>
      <c r="B676" s="5">
        <v>10.43</v>
      </c>
      <c r="C676" s="5">
        <v>1871439</v>
      </c>
      <c r="D676" s="5">
        <v>19471638.829999998</v>
      </c>
    </row>
    <row r="677" spans="1:4">
      <c r="A677" s="3">
        <v>40976.409722222219</v>
      </c>
      <c r="B677" s="5">
        <v>10.36</v>
      </c>
      <c r="C677" s="5">
        <v>1405007</v>
      </c>
      <c r="D677" s="5">
        <v>14599355.859999999</v>
      </c>
    </row>
    <row r="678" spans="1:4">
      <c r="A678" s="3">
        <v>40976.416666666664</v>
      </c>
      <c r="B678" s="5">
        <v>10.4</v>
      </c>
      <c r="C678" s="5">
        <v>945091</v>
      </c>
      <c r="D678" s="5">
        <v>9808678.4299999997</v>
      </c>
    </row>
    <row r="679" spans="1:4">
      <c r="A679" s="3">
        <v>40976.423611111109</v>
      </c>
      <c r="B679" s="5">
        <v>10.41</v>
      </c>
      <c r="C679" s="5">
        <v>1112761</v>
      </c>
      <c r="D679" s="5">
        <v>11596021.369999999</v>
      </c>
    </row>
    <row r="680" spans="1:4">
      <c r="A680" s="3">
        <v>40976.430555555555</v>
      </c>
      <c r="B680" s="5">
        <v>10.42</v>
      </c>
      <c r="C680" s="5">
        <v>1247344</v>
      </c>
      <c r="D680" s="5">
        <v>13015563.560000001</v>
      </c>
    </row>
    <row r="681" spans="1:4">
      <c r="A681" s="3">
        <v>40976.4375</v>
      </c>
      <c r="B681" s="5">
        <v>10.4</v>
      </c>
      <c r="C681" s="5">
        <v>1130480</v>
      </c>
      <c r="D681" s="5">
        <v>11768267.67</v>
      </c>
    </row>
    <row r="682" spans="1:4">
      <c r="A682" s="3">
        <v>40976.444444444445</v>
      </c>
      <c r="B682" s="5">
        <v>10.43</v>
      </c>
      <c r="C682" s="5">
        <v>948736</v>
      </c>
      <c r="D682" s="5">
        <v>9872246.5099999998</v>
      </c>
    </row>
    <row r="683" spans="1:4">
      <c r="A683" s="3">
        <v>40976.451388888891</v>
      </c>
      <c r="B683" s="5">
        <v>10.49</v>
      </c>
      <c r="C683" s="5">
        <v>1582069</v>
      </c>
      <c r="D683" s="5">
        <v>16540874.41</v>
      </c>
    </row>
    <row r="684" spans="1:4">
      <c r="A684" s="3">
        <v>40976.458333333336</v>
      </c>
      <c r="B684" s="5">
        <v>10.46</v>
      </c>
      <c r="C684" s="5">
        <v>1307133</v>
      </c>
      <c r="D684" s="5">
        <v>13694056.48</v>
      </c>
    </row>
    <row r="685" spans="1:4">
      <c r="A685" s="3">
        <v>40976.465277777781</v>
      </c>
      <c r="B685" s="5">
        <v>10.48</v>
      </c>
      <c r="C685" s="5">
        <v>956727</v>
      </c>
      <c r="D685" s="5">
        <v>10020026.619999999</v>
      </c>
    </row>
    <row r="686" spans="1:4">
      <c r="A686" s="3">
        <v>40976.472222222219</v>
      </c>
      <c r="B686" s="5">
        <v>10.47</v>
      </c>
      <c r="C686" s="5">
        <v>658095</v>
      </c>
      <c r="D686" s="5">
        <v>6889666.3600000003</v>
      </c>
    </row>
    <row r="687" spans="1:4">
      <c r="A687" s="3">
        <v>40976.479166666664</v>
      </c>
      <c r="B687" s="5">
        <v>10.46</v>
      </c>
      <c r="C687" s="5">
        <v>739592</v>
      </c>
      <c r="D687" s="5">
        <v>7726693.3099999996</v>
      </c>
    </row>
    <row r="688" spans="1:4">
      <c r="A688" s="3">
        <v>40976.548611111109</v>
      </c>
      <c r="B688" s="5">
        <v>10.44</v>
      </c>
      <c r="C688" s="5">
        <v>703818</v>
      </c>
      <c r="D688" s="5">
        <v>7360661.7400000002</v>
      </c>
    </row>
    <row r="689" spans="1:4">
      <c r="A689" s="3">
        <v>40976.555555555555</v>
      </c>
      <c r="B689" s="5">
        <v>10.45</v>
      </c>
      <c r="C689" s="5">
        <v>610378</v>
      </c>
      <c r="D689" s="5">
        <v>6361979.6399999997</v>
      </c>
    </row>
    <row r="690" spans="1:4">
      <c r="A690" s="3">
        <v>40976.5625</v>
      </c>
      <c r="B690" s="5">
        <v>10.46</v>
      </c>
      <c r="C690" s="5">
        <v>788699</v>
      </c>
      <c r="D690" s="5">
        <v>8253175.5499999998</v>
      </c>
    </row>
    <row r="691" spans="1:4">
      <c r="A691" s="3">
        <v>40976.569444444445</v>
      </c>
      <c r="B691" s="5">
        <v>10.46</v>
      </c>
      <c r="C691" s="5">
        <v>453180</v>
      </c>
      <c r="D691" s="5">
        <v>4741863.01</v>
      </c>
    </row>
    <row r="692" spans="1:4">
      <c r="A692" s="3">
        <v>40976.576388888891</v>
      </c>
      <c r="B692" s="5">
        <v>10.48</v>
      </c>
      <c r="C692" s="5">
        <v>850950</v>
      </c>
      <c r="D692" s="5">
        <v>8913688.3800000008</v>
      </c>
    </row>
    <row r="693" spans="1:4">
      <c r="A693" s="3">
        <v>40976.583333333336</v>
      </c>
      <c r="B693" s="5">
        <v>10.5</v>
      </c>
      <c r="C693" s="5">
        <v>2080581</v>
      </c>
      <c r="D693" s="5">
        <v>21855830.199999999</v>
      </c>
    </row>
    <row r="694" spans="1:4">
      <c r="A694" s="3">
        <v>40976.590277777781</v>
      </c>
      <c r="B694" s="5">
        <v>10.42</v>
      </c>
      <c r="C694" s="5">
        <v>1204746</v>
      </c>
      <c r="D694" s="5">
        <v>12606057.1</v>
      </c>
    </row>
    <row r="695" spans="1:4">
      <c r="A695" s="3">
        <v>40976.597222222219</v>
      </c>
      <c r="B695" s="5">
        <v>10.44</v>
      </c>
      <c r="C695" s="5">
        <v>953310</v>
      </c>
      <c r="D695" s="5">
        <v>9940524.3900000006</v>
      </c>
    </row>
    <row r="696" spans="1:4">
      <c r="A696" s="3">
        <v>40976.604166666664</v>
      </c>
      <c r="B696" s="5">
        <v>10.43</v>
      </c>
      <c r="C696" s="5">
        <v>641614</v>
      </c>
      <c r="D696" s="5">
        <v>6693966.21</v>
      </c>
    </row>
    <row r="697" spans="1:4">
      <c r="A697" s="3">
        <v>40976.611111111109</v>
      </c>
      <c r="B697" s="5">
        <v>10.4</v>
      </c>
      <c r="C697" s="5">
        <v>1523521</v>
      </c>
      <c r="D697" s="5">
        <v>15846626.039999999</v>
      </c>
    </row>
    <row r="698" spans="1:4">
      <c r="A698" s="3">
        <v>40976.618055555555</v>
      </c>
      <c r="B698" s="5">
        <v>10.45</v>
      </c>
      <c r="C698" s="5">
        <v>902725</v>
      </c>
      <c r="D698" s="5">
        <v>9395192.1199999992</v>
      </c>
    </row>
    <row r="699" spans="1:4">
      <c r="A699" s="3">
        <v>40976.625</v>
      </c>
      <c r="B699" s="5">
        <v>10.44</v>
      </c>
      <c r="C699" s="5">
        <v>1640891</v>
      </c>
      <c r="D699" s="5">
        <v>17141316.539999999</v>
      </c>
    </row>
    <row r="700" spans="1:4">
      <c r="A700" s="3">
        <v>40977.402777777781</v>
      </c>
      <c r="B700" s="5">
        <v>10.49</v>
      </c>
      <c r="C700" s="5">
        <v>1562540</v>
      </c>
      <c r="D700" s="5">
        <v>16405900.98</v>
      </c>
    </row>
    <row r="701" spans="1:4">
      <c r="A701" s="3">
        <v>40977.409722222219</v>
      </c>
      <c r="B701" s="5">
        <v>10.51</v>
      </c>
      <c r="C701" s="5">
        <v>1246882</v>
      </c>
      <c r="D701" s="5">
        <v>13099379.220000001</v>
      </c>
    </row>
    <row r="702" spans="1:4">
      <c r="A702" s="3">
        <v>40977.416666666664</v>
      </c>
      <c r="B702" s="5">
        <v>10.49</v>
      </c>
      <c r="C702" s="5">
        <v>1066710</v>
      </c>
      <c r="D702" s="5">
        <v>11193363.42</v>
      </c>
    </row>
    <row r="703" spans="1:4">
      <c r="A703" s="3">
        <v>40977.423611111109</v>
      </c>
      <c r="B703" s="5">
        <v>10.46</v>
      </c>
      <c r="C703" s="5">
        <v>1283606</v>
      </c>
      <c r="D703" s="5">
        <v>13455327.380000001</v>
      </c>
    </row>
    <row r="704" spans="1:4">
      <c r="A704" s="3">
        <v>40977.430555555555</v>
      </c>
      <c r="B704" s="5">
        <v>10.45</v>
      </c>
      <c r="C704" s="5">
        <v>1218744</v>
      </c>
      <c r="D704" s="5">
        <v>12727662.359999999</v>
      </c>
    </row>
    <row r="705" spans="1:4">
      <c r="A705" s="3">
        <v>40977.4375</v>
      </c>
      <c r="B705" s="5">
        <v>10.42</v>
      </c>
      <c r="C705" s="5">
        <v>776467</v>
      </c>
      <c r="D705" s="5">
        <v>8095196.6799999997</v>
      </c>
    </row>
    <row r="706" spans="1:4">
      <c r="A706" s="3">
        <v>40977.444444444445</v>
      </c>
      <c r="B706" s="5">
        <v>10.43</v>
      </c>
      <c r="C706" s="5">
        <v>606779</v>
      </c>
      <c r="D706" s="5">
        <v>6327961.6799999997</v>
      </c>
    </row>
    <row r="707" spans="1:4">
      <c r="A707" s="3">
        <v>40977.451388888891</v>
      </c>
      <c r="B707" s="5">
        <v>10.44</v>
      </c>
      <c r="C707" s="5">
        <v>866587</v>
      </c>
      <c r="D707" s="5">
        <v>9046776.1199999992</v>
      </c>
    </row>
    <row r="708" spans="1:4">
      <c r="A708" s="3">
        <v>40977.458333333336</v>
      </c>
      <c r="B708" s="5">
        <v>10.5</v>
      </c>
      <c r="C708" s="5">
        <v>538535</v>
      </c>
      <c r="D708" s="5">
        <v>5640032.4400000004</v>
      </c>
    </row>
    <row r="709" spans="1:4">
      <c r="A709" s="3">
        <v>40977.465277777781</v>
      </c>
      <c r="B709" s="5">
        <v>10.5</v>
      </c>
      <c r="C709" s="5">
        <v>1541257</v>
      </c>
      <c r="D709" s="5">
        <v>16199081.07</v>
      </c>
    </row>
    <row r="710" spans="1:4">
      <c r="A710" s="3">
        <v>40977.472222222219</v>
      </c>
      <c r="B710" s="5">
        <v>10.51</v>
      </c>
      <c r="C710" s="5">
        <v>1022869</v>
      </c>
      <c r="D710" s="5">
        <v>10752188.130000001</v>
      </c>
    </row>
    <row r="711" spans="1:4">
      <c r="A711" s="3">
        <v>40977.479166666664</v>
      </c>
      <c r="B711" s="5">
        <v>10.6</v>
      </c>
      <c r="C711" s="5">
        <v>2927699</v>
      </c>
      <c r="D711" s="5">
        <v>30967178.120000001</v>
      </c>
    </row>
    <row r="712" spans="1:4">
      <c r="A712" s="3">
        <v>40977.548611111109</v>
      </c>
      <c r="B712" s="5">
        <v>10.6</v>
      </c>
      <c r="C712" s="5">
        <v>1177300</v>
      </c>
      <c r="D712" s="5">
        <v>12484017.640000001</v>
      </c>
    </row>
    <row r="713" spans="1:4">
      <c r="A713" s="3">
        <v>40977.555555555555</v>
      </c>
      <c r="B713" s="5">
        <v>10.59</v>
      </c>
      <c r="C713" s="5">
        <v>987800</v>
      </c>
      <c r="D713" s="5">
        <v>10471889.08</v>
      </c>
    </row>
    <row r="714" spans="1:4">
      <c r="A714" s="3">
        <v>40977.5625</v>
      </c>
      <c r="B714" s="5">
        <v>10.55</v>
      </c>
      <c r="C714" s="5">
        <v>1020300</v>
      </c>
      <c r="D714" s="5">
        <v>10802797.029999999</v>
      </c>
    </row>
    <row r="715" spans="1:4">
      <c r="A715" s="3">
        <v>40977.569444444445</v>
      </c>
      <c r="B715" s="5">
        <v>10.56</v>
      </c>
      <c r="C715" s="5">
        <v>707454</v>
      </c>
      <c r="D715" s="5">
        <v>7465763.7300000004</v>
      </c>
    </row>
    <row r="716" spans="1:4">
      <c r="A716" s="3">
        <v>40977.576388888891</v>
      </c>
      <c r="B716" s="5">
        <v>10.56</v>
      </c>
      <c r="C716" s="5">
        <v>767200</v>
      </c>
      <c r="D716" s="5">
        <v>8088273.46</v>
      </c>
    </row>
    <row r="717" spans="1:4">
      <c r="A717" s="3">
        <v>40977.583333333336</v>
      </c>
      <c r="B717" s="5">
        <v>10.54</v>
      </c>
      <c r="C717" s="5">
        <v>491116</v>
      </c>
      <c r="D717" s="5">
        <v>5181807.0599999996</v>
      </c>
    </row>
    <row r="718" spans="1:4">
      <c r="A718" s="3">
        <v>40977.590277777781</v>
      </c>
      <c r="B718" s="5">
        <v>10.54</v>
      </c>
      <c r="C718" s="5">
        <v>790825</v>
      </c>
      <c r="D718" s="5">
        <v>8334094.9100000001</v>
      </c>
    </row>
    <row r="719" spans="1:4">
      <c r="A719" s="3">
        <v>40977.597222222219</v>
      </c>
      <c r="B719" s="5">
        <v>10.55</v>
      </c>
      <c r="C719" s="5">
        <v>364495</v>
      </c>
      <c r="D719" s="5">
        <v>3842778.32</v>
      </c>
    </row>
    <row r="720" spans="1:4">
      <c r="A720" s="3">
        <v>40977.604166666664</v>
      </c>
      <c r="B720" s="5">
        <v>10.57</v>
      </c>
      <c r="C720" s="5">
        <v>942450</v>
      </c>
      <c r="D720" s="5">
        <v>9969467.5099999998</v>
      </c>
    </row>
    <row r="721" spans="1:4">
      <c r="A721" s="3">
        <v>40977.611111111109</v>
      </c>
      <c r="B721" s="5">
        <v>10.55</v>
      </c>
      <c r="C721" s="5">
        <v>684022</v>
      </c>
      <c r="D721" s="5">
        <v>7226845.6100000003</v>
      </c>
    </row>
    <row r="722" spans="1:4">
      <c r="A722" s="3">
        <v>40977.618055555555</v>
      </c>
      <c r="B722" s="5">
        <v>10.58</v>
      </c>
      <c r="C722" s="5">
        <v>1075170</v>
      </c>
      <c r="D722" s="5">
        <v>11354202.43</v>
      </c>
    </row>
    <row r="723" spans="1:4">
      <c r="A723" s="3">
        <v>40977.625</v>
      </c>
      <c r="B723" s="5">
        <v>10.59</v>
      </c>
      <c r="C723" s="5">
        <v>3035209</v>
      </c>
      <c r="D723" s="5">
        <v>32128648.149999999</v>
      </c>
    </row>
    <row r="724" spans="1:4">
      <c r="A724" s="3">
        <v>40980.402777777781</v>
      </c>
      <c r="B724" s="5">
        <v>10.63</v>
      </c>
      <c r="C724" s="5">
        <v>1479806</v>
      </c>
      <c r="D724" s="5">
        <v>15676760.109999999</v>
      </c>
    </row>
    <row r="725" spans="1:4">
      <c r="A725" s="3">
        <v>40980.409722222219</v>
      </c>
      <c r="B725" s="5">
        <v>10.6</v>
      </c>
      <c r="C725" s="5">
        <v>1493055</v>
      </c>
      <c r="D725" s="5">
        <v>15822068.34</v>
      </c>
    </row>
    <row r="726" spans="1:4">
      <c r="A726" s="3">
        <v>40980.416666666664</v>
      </c>
      <c r="B726" s="5">
        <v>10.61</v>
      </c>
      <c r="C726" s="5">
        <v>1098743</v>
      </c>
      <c r="D726" s="5">
        <v>11658531.27</v>
      </c>
    </row>
    <row r="727" spans="1:4">
      <c r="A727" s="3">
        <v>40980.423611111109</v>
      </c>
      <c r="B727" s="5">
        <v>10.53</v>
      </c>
      <c r="C727" s="5">
        <v>1668432</v>
      </c>
      <c r="D727" s="5">
        <v>17636057.489999998</v>
      </c>
    </row>
    <row r="728" spans="1:4">
      <c r="A728" s="3">
        <v>40980.430555555555</v>
      </c>
      <c r="B728" s="5">
        <v>10.52</v>
      </c>
      <c r="C728" s="5">
        <v>2500496</v>
      </c>
      <c r="D728" s="5">
        <v>26287893.73</v>
      </c>
    </row>
    <row r="729" spans="1:4">
      <c r="A729" s="3">
        <v>40980.4375</v>
      </c>
      <c r="B729" s="5">
        <v>10.5</v>
      </c>
      <c r="C729" s="5">
        <v>1409300</v>
      </c>
      <c r="D729" s="5">
        <v>14816761.43</v>
      </c>
    </row>
    <row r="730" spans="1:4">
      <c r="A730" s="3">
        <v>40980.444444444445</v>
      </c>
      <c r="B730" s="5">
        <v>10.5</v>
      </c>
      <c r="C730" s="5">
        <v>1337041</v>
      </c>
      <c r="D730" s="5">
        <v>14028146.91</v>
      </c>
    </row>
    <row r="731" spans="1:4">
      <c r="A731" s="3">
        <v>40980.451388888891</v>
      </c>
      <c r="B731" s="5">
        <v>10.53</v>
      </c>
      <c r="C731" s="5">
        <v>707911</v>
      </c>
      <c r="D731" s="5">
        <v>7436963.6100000003</v>
      </c>
    </row>
    <row r="732" spans="1:4">
      <c r="A732" s="3">
        <v>40980.458333333336</v>
      </c>
      <c r="B732" s="5">
        <v>10.54</v>
      </c>
      <c r="C732" s="5">
        <v>718893</v>
      </c>
      <c r="D732" s="5">
        <v>7565895.6399999997</v>
      </c>
    </row>
    <row r="733" spans="1:4">
      <c r="A733" s="3">
        <v>40980.465277777781</v>
      </c>
      <c r="B733" s="5">
        <v>10.52</v>
      </c>
      <c r="C733" s="5">
        <v>609676</v>
      </c>
      <c r="D733" s="5">
        <v>6424699.9100000001</v>
      </c>
    </row>
    <row r="734" spans="1:4">
      <c r="A734" s="3">
        <v>40980.472222222219</v>
      </c>
      <c r="B734" s="5">
        <v>10.51</v>
      </c>
      <c r="C734" s="5">
        <v>754784</v>
      </c>
      <c r="D734" s="5">
        <v>7935140.3700000001</v>
      </c>
    </row>
    <row r="735" spans="1:4">
      <c r="A735" s="3">
        <v>40980.479166666664</v>
      </c>
      <c r="B735" s="5">
        <v>10.47</v>
      </c>
      <c r="C735" s="5">
        <v>2858806</v>
      </c>
      <c r="D735" s="5">
        <v>29917593.489999998</v>
      </c>
    </row>
    <row r="736" spans="1:4">
      <c r="A736" s="3">
        <v>40980.548611111109</v>
      </c>
      <c r="B736" s="5">
        <v>10.46</v>
      </c>
      <c r="C736" s="5">
        <v>698164</v>
      </c>
      <c r="D736" s="5">
        <v>7306076.5999999996</v>
      </c>
    </row>
    <row r="737" spans="1:4">
      <c r="A737" s="3">
        <v>40980.555555555555</v>
      </c>
      <c r="B737" s="5">
        <v>10.45</v>
      </c>
      <c r="C737" s="5">
        <v>912035</v>
      </c>
      <c r="D737" s="5">
        <v>9533616.3800000008</v>
      </c>
    </row>
    <row r="738" spans="1:4">
      <c r="A738" s="3">
        <v>40980.5625</v>
      </c>
      <c r="B738" s="5">
        <v>10.43</v>
      </c>
      <c r="C738" s="5">
        <v>1656722</v>
      </c>
      <c r="D738" s="5">
        <v>17297815.760000002</v>
      </c>
    </row>
    <row r="739" spans="1:4">
      <c r="A739" s="3">
        <v>40980.569444444445</v>
      </c>
      <c r="B739" s="5">
        <v>10.39</v>
      </c>
      <c r="C739" s="5">
        <v>1845588</v>
      </c>
      <c r="D739" s="5">
        <v>19225756.289999999</v>
      </c>
    </row>
    <row r="740" spans="1:4">
      <c r="A740" s="3">
        <v>40980.576388888891</v>
      </c>
      <c r="B740" s="5">
        <v>10.35</v>
      </c>
      <c r="C740" s="5">
        <v>2808827</v>
      </c>
      <c r="D740" s="5">
        <v>29113476.149999999</v>
      </c>
    </row>
    <row r="741" spans="1:4">
      <c r="A741" s="3">
        <v>40980.583333333336</v>
      </c>
      <c r="B741" s="5">
        <v>10.38</v>
      </c>
      <c r="C741" s="5">
        <v>1013840</v>
      </c>
      <c r="D741" s="5">
        <v>10504181.48</v>
      </c>
    </row>
    <row r="742" spans="1:4">
      <c r="A742" s="3">
        <v>40980.590277777781</v>
      </c>
      <c r="B742" s="5">
        <v>10.37</v>
      </c>
      <c r="C742" s="5">
        <v>1023028</v>
      </c>
      <c r="D742" s="5">
        <v>10607542.810000001</v>
      </c>
    </row>
    <row r="743" spans="1:4">
      <c r="A743" s="3">
        <v>40980.597222222219</v>
      </c>
      <c r="B743" s="5">
        <v>10.39</v>
      </c>
      <c r="C743" s="5">
        <v>1086760</v>
      </c>
      <c r="D743" s="5">
        <v>11275680.699999999</v>
      </c>
    </row>
    <row r="744" spans="1:4">
      <c r="A744" s="3">
        <v>40980.604166666664</v>
      </c>
      <c r="B744" s="5">
        <v>10.4</v>
      </c>
      <c r="C744" s="5">
        <v>1016941</v>
      </c>
      <c r="D744" s="5">
        <v>10566914.85</v>
      </c>
    </row>
    <row r="745" spans="1:4">
      <c r="A745" s="3">
        <v>40980.611111111109</v>
      </c>
      <c r="B745" s="5">
        <v>10.41</v>
      </c>
      <c r="C745" s="5">
        <v>1321700</v>
      </c>
      <c r="D745" s="5">
        <v>13760803.869999999</v>
      </c>
    </row>
    <row r="746" spans="1:4">
      <c r="A746" s="3">
        <v>40980.618055555555</v>
      </c>
      <c r="B746" s="5">
        <v>10.38</v>
      </c>
      <c r="C746" s="5">
        <v>2031500</v>
      </c>
      <c r="D746" s="5">
        <v>21114094.800000001</v>
      </c>
    </row>
    <row r="747" spans="1:4">
      <c r="A747" s="3">
        <v>40980.625</v>
      </c>
      <c r="B747" s="5">
        <v>10.43</v>
      </c>
      <c r="C747" s="5">
        <v>1695980</v>
      </c>
      <c r="D747" s="5">
        <v>17665164.600000001</v>
      </c>
    </row>
    <row r="748" spans="1:4">
      <c r="A748" s="3">
        <v>40981.402777777781</v>
      </c>
      <c r="B748" s="5">
        <v>10.8</v>
      </c>
      <c r="C748" s="5">
        <v>5213224</v>
      </c>
      <c r="D748" s="5">
        <v>55379171.759999998</v>
      </c>
    </row>
    <row r="749" spans="1:4">
      <c r="A749" s="3">
        <v>40981.409722222219</v>
      </c>
      <c r="B749" s="5">
        <v>11.2</v>
      </c>
      <c r="C749" s="5">
        <v>22755960</v>
      </c>
      <c r="D749" s="5">
        <v>249412588.5</v>
      </c>
    </row>
    <row r="750" spans="1:4">
      <c r="A750" s="3">
        <v>40981.416666666664</v>
      </c>
      <c r="B750" s="5">
        <v>11.21</v>
      </c>
      <c r="C750" s="5">
        <v>18113236</v>
      </c>
      <c r="D750" s="5">
        <v>203041942.63</v>
      </c>
    </row>
    <row r="751" spans="1:4">
      <c r="A751" s="3">
        <v>40981.423611111109</v>
      </c>
      <c r="B751" s="5">
        <v>11.14</v>
      </c>
      <c r="C751" s="5">
        <v>5825849</v>
      </c>
      <c r="D751" s="5">
        <v>65027871.590000004</v>
      </c>
    </row>
    <row r="752" spans="1:4">
      <c r="A752" s="3">
        <v>40981.430555555555</v>
      </c>
      <c r="B752" s="5">
        <v>11.17</v>
      </c>
      <c r="C752" s="5">
        <v>4310864</v>
      </c>
      <c r="D752" s="5">
        <v>48060345.25</v>
      </c>
    </row>
    <row r="753" spans="1:4">
      <c r="A753" s="3">
        <v>40981.4375</v>
      </c>
      <c r="B753" s="5">
        <v>11.08</v>
      </c>
      <c r="C753" s="5">
        <v>3440388</v>
      </c>
      <c r="D753" s="5">
        <v>38322475.560000002</v>
      </c>
    </row>
    <row r="754" spans="1:4">
      <c r="A754" s="3">
        <v>40981.444444444445</v>
      </c>
      <c r="B754" s="5">
        <v>11.05</v>
      </c>
      <c r="C754" s="5">
        <v>3218683</v>
      </c>
      <c r="D754" s="5">
        <v>35691149.799999997</v>
      </c>
    </row>
    <row r="755" spans="1:4">
      <c r="A755" s="3">
        <v>40981.451388888891</v>
      </c>
      <c r="B755" s="5">
        <v>11.08</v>
      </c>
      <c r="C755" s="5">
        <v>2484352</v>
      </c>
      <c r="D755" s="5">
        <v>27516920.149999999</v>
      </c>
    </row>
    <row r="756" spans="1:4">
      <c r="A756" s="3">
        <v>40981.458333333336</v>
      </c>
      <c r="B756" s="5">
        <v>11.09</v>
      </c>
      <c r="C756" s="5">
        <v>1353098</v>
      </c>
      <c r="D756" s="5">
        <v>14998804.789999999</v>
      </c>
    </row>
    <row r="757" spans="1:4">
      <c r="A757" s="3">
        <v>40981.465277777781</v>
      </c>
      <c r="B757" s="5">
        <v>11.08</v>
      </c>
      <c r="C757" s="5">
        <v>1147426</v>
      </c>
      <c r="D757" s="5">
        <v>12711173.5</v>
      </c>
    </row>
    <row r="758" spans="1:4">
      <c r="A758" s="3">
        <v>40981.472222222219</v>
      </c>
      <c r="B758" s="5">
        <v>10.99</v>
      </c>
      <c r="C758" s="5">
        <v>3301671</v>
      </c>
      <c r="D758" s="5">
        <v>36380681.840000004</v>
      </c>
    </row>
    <row r="759" spans="1:4">
      <c r="A759" s="3">
        <v>40981.479166666664</v>
      </c>
      <c r="B759" s="5">
        <v>11.05</v>
      </c>
      <c r="C759" s="5">
        <v>1024420</v>
      </c>
      <c r="D759" s="5">
        <v>11300066.9</v>
      </c>
    </row>
    <row r="760" spans="1:4">
      <c r="A760" s="3">
        <v>40981.548611111109</v>
      </c>
      <c r="B760" s="5">
        <v>11.1</v>
      </c>
      <c r="C760" s="5">
        <v>2209563</v>
      </c>
      <c r="D760" s="5">
        <v>24463921.73</v>
      </c>
    </row>
    <row r="761" spans="1:4">
      <c r="A761" s="3">
        <v>40981.555555555555</v>
      </c>
      <c r="B761" s="5">
        <v>11.07</v>
      </c>
      <c r="C761" s="5">
        <v>1434350</v>
      </c>
      <c r="D761" s="5">
        <v>15922965.199999999</v>
      </c>
    </row>
    <row r="762" spans="1:4">
      <c r="A762" s="3">
        <v>40981.5625</v>
      </c>
      <c r="B762" s="5">
        <v>11.03</v>
      </c>
      <c r="C762" s="5">
        <v>921751</v>
      </c>
      <c r="D762" s="5">
        <v>10172782.02</v>
      </c>
    </row>
    <row r="763" spans="1:4">
      <c r="A763" s="3">
        <v>40981.569444444445</v>
      </c>
      <c r="B763" s="5">
        <v>11.06</v>
      </c>
      <c r="C763" s="5">
        <v>1050001</v>
      </c>
      <c r="D763" s="5">
        <v>11598738.76</v>
      </c>
    </row>
    <row r="764" spans="1:4">
      <c r="A764" s="3">
        <v>40981.576388888891</v>
      </c>
      <c r="B764" s="5">
        <v>11.04</v>
      </c>
      <c r="C764" s="5">
        <v>1613101</v>
      </c>
      <c r="D764" s="5">
        <v>17870173.140000001</v>
      </c>
    </row>
    <row r="765" spans="1:4">
      <c r="A765" s="3">
        <v>40981.583333333336</v>
      </c>
      <c r="B765" s="5">
        <v>11.09</v>
      </c>
      <c r="C765" s="5">
        <v>1568775</v>
      </c>
      <c r="D765" s="5">
        <v>17373781.149999999</v>
      </c>
    </row>
    <row r="766" spans="1:4">
      <c r="A766" s="3">
        <v>40981.590277777781</v>
      </c>
      <c r="B766" s="5">
        <v>11.1</v>
      </c>
      <c r="C766" s="5">
        <v>1352796</v>
      </c>
      <c r="D766" s="5">
        <v>14997876.310000001</v>
      </c>
    </row>
    <row r="767" spans="1:4">
      <c r="A767" s="3">
        <v>40981.597222222219</v>
      </c>
      <c r="B767" s="5">
        <v>11.39</v>
      </c>
      <c r="C767" s="5">
        <v>20909289</v>
      </c>
      <c r="D767" s="5">
        <v>235343115.59999999</v>
      </c>
    </row>
    <row r="768" spans="1:4">
      <c r="A768" s="3">
        <v>40981.604166666664</v>
      </c>
      <c r="B768" s="5">
        <v>11.32</v>
      </c>
      <c r="C768" s="5">
        <v>5141029</v>
      </c>
      <c r="D768" s="5">
        <v>58355135.700000003</v>
      </c>
    </row>
    <row r="769" spans="1:4">
      <c r="A769" s="3">
        <v>40981.611111111109</v>
      </c>
      <c r="B769" s="5">
        <v>11.41</v>
      </c>
      <c r="C769" s="5">
        <v>11540463</v>
      </c>
      <c r="D769" s="5">
        <v>131804249.01000001</v>
      </c>
    </row>
    <row r="770" spans="1:4">
      <c r="A770" s="3">
        <v>40981.618055555555</v>
      </c>
      <c r="B770" s="5">
        <v>11.38</v>
      </c>
      <c r="C770" s="5">
        <v>3725606</v>
      </c>
      <c r="D770" s="5">
        <v>42406398.149999999</v>
      </c>
    </row>
    <row r="771" spans="1:4">
      <c r="A771" s="3">
        <v>40981.625</v>
      </c>
      <c r="B771" s="5">
        <v>11.48</v>
      </c>
      <c r="C771" s="5">
        <v>23250448</v>
      </c>
      <c r="D771" s="5">
        <v>266631405.06999999</v>
      </c>
    </row>
    <row r="772" spans="1:4">
      <c r="A772" s="3">
        <v>40982.402777777781</v>
      </c>
      <c r="B772" s="5">
        <v>11.53</v>
      </c>
      <c r="C772" s="5">
        <v>15310283</v>
      </c>
      <c r="D772" s="5">
        <v>176127442.78</v>
      </c>
    </row>
    <row r="773" spans="1:4">
      <c r="A773" s="3">
        <v>40982.409722222219</v>
      </c>
      <c r="B773" s="5">
        <v>11.48</v>
      </c>
      <c r="C773" s="5">
        <v>6010428</v>
      </c>
      <c r="D773" s="5">
        <v>68937191.969999999</v>
      </c>
    </row>
    <row r="774" spans="1:4">
      <c r="A774" s="3">
        <v>40982.416666666664</v>
      </c>
      <c r="B774" s="5">
        <v>11.45</v>
      </c>
      <c r="C774" s="5">
        <v>4536630</v>
      </c>
      <c r="D774" s="5">
        <v>52040751.149999999</v>
      </c>
    </row>
    <row r="775" spans="1:4">
      <c r="A775" s="3">
        <v>40982.423611111109</v>
      </c>
      <c r="B775" s="5">
        <v>11.41</v>
      </c>
      <c r="C775" s="5">
        <v>6192319</v>
      </c>
      <c r="D775" s="5">
        <v>70657715.790000007</v>
      </c>
    </row>
    <row r="776" spans="1:4">
      <c r="A776" s="3">
        <v>40982.430555555555</v>
      </c>
      <c r="B776" s="5">
        <v>11.36</v>
      </c>
      <c r="C776" s="5">
        <v>5182341</v>
      </c>
      <c r="D776" s="5">
        <v>58830013.170000002</v>
      </c>
    </row>
    <row r="777" spans="1:4">
      <c r="A777" s="3">
        <v>40982.4375</v>
      </c>
      <c r="B777" s="5">
        <v>11.42</v>
      </c>
      <c r="C777" s="5">
        <v>3103501</v>
      </c>
      <c r="D777" s="5">
        <v>35256940.770000003</v>
      </c>
    </row>
    <row r="778" spans="1:4">
      <c r="A778" s="3">
        <v>40982.444444444445</v>
      </c>
      <c r="B778" s="5">
        <v>11.37</v>
      </c>
      <c r="C778" s="5">
        <v>2288947</v>
      </c>
      <c r="D778" s="5">
        <v>26026730.530000001</v>
      </c>
    </row>
    <row r="779" spans="1:4">
      <c r="A779" s="3">
        <v>40982.451388888891</v>
      </c>
      <c r="B779" s="5">
        <v>11.38</v>
      </c>
      <c r="C779" s="5">
        <v>1802855</v>
      </c>
      <c r="D779" s="5">
        <v>20494509.370000001</v>
      </c>
    </row>
    <row r="780" spans="1:4">
      <c r="A780" s="3">
        <v>40982.458333333336</v>
      </c>
      <c r="B780" s="5">
        <v>11.38</v>
      </c>
      <c r="C780" s="5">
        <v>1815933</v>
      </c>
      <c r="D780" s="5">
        <v>20705236.399999999</v>
      </c>
    </row>
    <row r="781" spans="1:4">
      <c r="A781" s="3">
        <v>40982.465277777781</v>
      </c>
      <c r="B781" s="5">
        <v>11.38</v>
      </c>
      <c r="C781" s="5">
        <v>1776005</v>
      </c>
      <c r="D781" s="5">
        <v>20187500.690000001</v>
      </c>
    </row>
    <row r="782" spans="1:4">
      <c r="A782" s="3">
        <v>40982.472222222219</v>
      </c>
      <c r="B782" s="5">
        <v>11.41</v>
      </c>
      <c r="C782" s="5">
        <v>1360274</v>
      </c>
      <c r="D782" s="5">
        <v>15508479.48</v>
      </c>
    </row>
    <row r="783" spans="1:4">
      <c r="A783" s="3">
        <v>40982.479166666664</v>
      </c>
      <c r="B783" s="5">
        <v>11.38</v>
      </c>
      <c r="C783" s="5">
        <v>2428023</v>
      </c>
      <c r="D783" s="5">
        <v>27626589.52</v>
      </c>
    </row>
    <row r="784" spans="1:4">
      <c r="A784" s="3">
        <v>40982.548611111109</v>
      </c>
      <c r="B784" s="5">
        <v>11.38</v>
      </c>
      <c r="C784" s="5">
        <v>1119293</v>
      </c>
      <c r="D784" s="5">
        <v>12750150.09</v>
      </c>
    </row>
    <row r="785" spans="1:4">
      <c r="A785" s="3">
        <v>40982.555555555555</v>
      </c>
      <c r="B785" s="5">
        <v>11.35</v>
      </c>
      <c r="C785" s="5">
        <v>1984811</v>
      </c>
      <c r="D785" s="5">
        <v>22550501.16</v>
      </c>
    </row>
    <row r="786" spans="1:4">
      <c r="A786" s="3" t="s">
        <v>9</v>
      </c>
      <c r="B786" s="5">
        <v>10.41</v>
      </c>
      <c r="C786" s="5">
        <v>3460191</v>
      </c>
      <c r="D786" s="5">
        <v>36004349.240000002</v>
      </c>
    </row>
    <row r="787" spans="1:4">
      <c r="A787" s="3">
        <v>40983.569444444445</v>
      </c>
      <c r="B787" s="5">
        <v>10.39</v>
      </c>
      <c r="C787" s="5">
        <v>2865412</v>
      </c>
      <c r="D787" s="5">
        <v>29776888.48</v>
      </c>
    </row>
    <row r="788" spans="1:4">
      <c r="A788" s="3">
        <v>40983.576388888891</v>
      </c>
      <c r="B788" s="5">
        <v>10.36</v>
      </c>
      <c r="C788" s="5">
        <v>4083339</v>
      </c>
      <c r="D788" s="5">
        <v>42221955.340000004</v>
      </c>
    </row>
    <row r="789" spans="1:4">
      <c r="A789" s="3">
        <v>40983.583333333336</v>
      </c>
      <c r="B789" s="5">
        <v>10.47</v>
      </c>
      <c r="C789" s="5">
        <v>1633532</v>
      </c>
      <c r="D789" s="5">
        <v>16986888.460000001</v>
      </c>
    </row>
    <row r="790" spans="1:4">
      <c r="A790" s="3">
        <v>40983.590277777781</v>
      </c>
      <c r="B790" s="5">
        <v>10.45</v>
      </c>
      <c r="C790" s="5">
        <v>2005300</v>
      </c>
      <c r="D790" s="5">
        <v>20984959.260000002</v>
      </c>
    </row>
    <row r="791" spans="1:4">
      <c r="A791" s="3">
        <v>40983.597222222219</v>
      </c>
      <c r="B791" s="5">
        <v>10.49</v>
      </c>
      <c r="C791" s="5">
        <v>876442</v>
      </c>
      <c r="D791" s="5">
        <v>9174729.4100000001</v>
      </c>
    </row>
    <row r="792" spans="1:4">
      <c r="A792" s="3">
        <v>40983.604166666664</v>
      </c>
      <c r="B792" s="5">
        <v>10.5</v>
      </c>
      <c r="C792" s="5">
        <v>1590371</v>
      </c>
      <c r="D792" s="5">
        <v>16695499.82</v>
      </c>
    </row>
    <row r="793" spans="1:4">
      <c r="A793" s="3">
        <v>40983.611111111109</v>
      </c>
      <c r="B793" s="5">
        <v>10.5</v>
      </c>
      <c r="C793" s="5">
        <v>3319550</v>
      </c>
      <c r="D793" s="5">
        <v>34926742.670000002</v>
      </c>
    </row>
    <row r="794" spans="1:4">
      <c r="A794" s="3">
        <v>40983.618055555555</v>
      </c>
      <c r="B794" s="5">
        <v>10.43</v>
      </c>
      <c r="C794" s="5">
        <v>4615516</v>
      </c>
      <c r="D794" s="5">
        <v>48076484.729999997</v>
      </c>
    </row>
    <row r="795" spans="1:4">
      <c r="A795" s="3">
        <v>40983.625</v>
      </c>
      <c r="B795" s="5">
        <v>10.36</v>
      </c>
      <c r="C795" s="5">
        <v>10084677</v>
      </c>
      <c r="D795" s="5">
        <v>104276643.48</v>
      </c>
    </row>
    <row r="796" spans="1:4">
      <c r="A796" s="3">
        <v>40984.402777777781</v>
      </c>
      <c r="B796" s="5">
        <v>10.51</v>
      </c>
      <c r="C796" s="5">
        <v>6228071</v>
      </c>
      <c r="D796" s="5">
        <v>65122647.640000001</v>
      </c>
    </row>
    <row r="797" spans="1:4">
      <c r="A797" s="3">
        <v>40984.409722222219</v>
      </c>
      <c r="B797" s="5">
        <v>10.5</v>
      </c>
      <c r="C797" s="5">
        <v>5459213</v>
      </c>
      <c r="D797" s="5">
        <v>57470297.810000002</v>
      </c>
    </row>
    <row r="798" spans="1:4">
      <c r="A798" s="3">
        <v>40984.416666666664</v>
      </c>
      <c r="B798" s="5">
        <v>10.48</v>
      </c>
      <c r="C798" s="5">
        <v>3028807</v>
      </c>
      <c r="D798" s="5">
        <v>31757015.800000001</v>
      </c>
    </row>
    <row r="799" spans="1:4">
      <c r="A799" s="3">
        <v>40984.423611111109</v>
      </c>
      <c r="B799" s="5">
        <v>10.51</v>
      </c>
      <c r="C799" s="5">
        <v>3255547</v>
      </c>
      <c r="D799" s="5">
        <v>34133039.259999998</v>
      </c>
    </row>
    <row r="800" spans="1:4">
      <c r="A800" s="3">
        <v>40984.430555555555</v>
      </c>
      <c r="B800" s="5">
        <v>10.46</v>
      </c>
      <c r="C800" s="5">
        <v>1770099</v>
      </c>
      <c r="D800" s="5">
        <v>18570205.359999999</v>
      </c>
    </row>
    <row r="801" spans="1:4">
      <c r="A801" s="3">
        <v>40984.4375</v>
      </c>
      <c r="B801" s="5">
        <v>10.47</v>
      </c>
      <c r="C801" s="5">
        <v>1894311</v>
      </c>
      <c r="D801" s="5">
        <v>19801786.390000001</v>
      </c>
    </row>
    <row r="802" spans="1:4">
      <c r="A802" s="3">
        <v>40984.444444444445</v>
      </c>
      <c r="B802" s="5">
        <v>10.42</v>
      </c>
      <c r="C802" s="5">
        <v>1152274</v>
      </c>
      <c r="D802" s="5">
        <v>12039648.6</v>
      </c>
    </row>
    <row r="803" spans="1:4">
      <c r="A803" s="3">
        <v>40984.451388888891</v>
      </c>
      <c r="B803" s="5">
        <v>10.42</v>
      </c>
      <c r="C803" s="5">
        <v>1142020</v>
      </c>
      <c r="D803" s="5">
        <v>11907212.609999999</v>
      </c>
    </row>
    <row r="804" spans="1:4">
      <c r="A804" s="3">
        <v>40984.458333333336</v>
      </c>
      <c r="B804" s="5">
        <v>10.4</v>
      </c>
      <c r="C804" s="5">
        <v>1391848</v>
      </c>
      <c r="D804" s="5">
        <v>14486779.949999999</v>
      </c>
    </row>
    <row r="805" spans="1:4">
      <c r="A805" s="3">
        <v>40984.465277777781</v>
      </c>
      <c r="B805" s="5">
        <v>10.41</v>
      </c>
      <c r="C805" s="5">
        <v>819270</v>
      </c>
      <c r="D805" s="5">
        <v>8529155.0700000003</v>
      </c>
    </row>
    <row r="806" spans="1:4">
      <c r="A806" s="3">
        <v>40984.472222222219</v>
      </c>
      <c r="B806" s="5">
        <v>10.47</v>
      </c>
      <c r="C806" s="5">
        <v>1365278</v>
      </c>
      <c r="D806" s="5">
        <v>14273224.529999999</v>
      </c>
    </row>
    <row r="807" spans="1:4">
      <c r="A807" s="3">
        <v>40984.479166666664</v>
      </c>
      <c r="B807" s="5">
        <v>10.36</v>
      </c>
      <c r="C807" s="5">
        <v>1890236</v>
      </c>
      <c r="D807" s="5">
        <v>19706101.789999999</v>
      </c>
    </row>
    <row r="808" spans="1:4">
      <c r="A808" s="3">
        <v>40984.548611111109</v>
      </c>
      <c r="B808" s="5">
        <v>10.29</v>
      </c>
      <c r="C808" s="5">
        <v>3184727</v>
      </c>
      <c r="D808" s="5">
        <v>32851254.57</v>
      </c>
    </row>
    <row r="809" spans="1:4">
      <c r="A809" s="3">
        <v>40984.555555555555</v>
      </c>
      <c r="B809" s="5">
        <v>10.33</v>
      </c>
      <c r="C809" s="5">
        <v>953156</v>
      </c>
      <c r="D809" s="5">
        <v>9827218.6999999993</v>
      </c>
    </row>
    <row r="810" spans="1:4">
      <c r="A810" s="3">
        <v>40984.5625</v>
      </c>
      <c r="B810" s="5">
        <v>10.39</v>
      </c>
      <c r="C810" s="5">
        <v>1135869</v>
      </c>
      <c r="D810" s="5">
        <v>11747773.289999999</v>
      </c>
    </row>
    <row r="811" spans="1:4">
      <c r="A811" s="3">
        <v>40984.569444444445</v>
      </c>
      <c r="B811" s="5">
        <v>10.35</v>
      </c>
      <c r="C811" s="5">
        <v>1097100</v>
      </c>
      <c r="D811" s="5">
        <v>11387385.74</v>
      </c>
    </row>
    <row r="812" spans="1:4">
      <c r="A812" s="3">
        <v>40984.576388888891</v>
      </c>
      <c r="B812" s="5">
        <v>10.31</v>
      </c>
      <c r="C812" s="5">
        <v>2786300</v>
      </c>
      <c r="D812" s="5">
        <v>28726408.390000001</v>
      </c>
    </row>
    <row r="813" spans="1:4">
      <c r="A813" s="3">
        <v>40984.583333333336</v>
      </c>
      <c r="B813" s="5">
        <v>10.35</v>
      </c>
      <c r="C813" s="5">
        <v>992621</v>
      </c>
      <c r="D813" s="5">
        <v>10251113.699999999</v>
      </c>
    </row>
    <row r="814" spans="1:4">
      <c r="A814" s="3">
        <v>40984.590277777781</v>
      </c>
      <c r="B814" s="5">
        <v>10.37</v>
      </c>
      <c r="C814" s="5">
        <v>1385900</v>
      </c>
      <c r="D814" s="5">
        <v>14386125.949999999</v>
      </c>
    </row>
    <row r="815" spans="1:4">
      <c r="A815" s="3">
        <v>40984.597222222219</v>
      </c>
      <c r="B815" s="5">
        <v>10.49</v>
      </c>
      <c r="C815" s="5">
        <v>3276473</v>
      </c>
      <c r="D815" s="5">
        <v>34183538.159999996</v>
      </c>
    </row>
    <row r="816" spans="1:4">
      <c r="A816" s="3">
        <v>40984.604166666664</v>
      </c>
      <c r="B816" s="5">
        <v>10.45</v>
      </c>
      <c r="C816" s="5">
        <v>2741300</v>
      </c>
      <c r="D816" s="5">
        <v>28646603.800000001</v>
      </c>
    </row>
    <row r="817" spans="1:4">
      <c r="A817" s="3">
        <v>40984.611111111109</v>
      </c>
      <c r="B817" s="5">
        <v>10.48</v>
      </c>
      <c r="C817" s="5">
        <v>3049254</v>
      </c>
      <c r="D817" s="5">
        <v>31761014.18</v>
      </c>
    </row>
    <row r="818" spans="1:4">
      <c r="A818" s="3">
        <v>40984.618055555555</v>
      </c>
      <c r="B818" s="5">
        <v>10.48</v>
      </c>
      <c r="C818" s="5">
        <v>6532579</v>
      </c>
      <c r="D818" s="5">
        <v>68274634.810000002</v>
      </c>
    </row>
    <row r="819" spans="1:4">
      <c r="A819" s="3">
        <v>40984.625</v>
      </c>
      <c r="B819" s="5">
        <v>10.49</v>
      </c>
      <c r="C819" s="5">
        <v>7210788</v>
      </c>
      <c r="D819" s="5">
        <v>75471604.420000002</v>
      </c>
    </row>
    <row r="820" spans="1:4">
      <c r="A820" s="3">
        <v>40987.402777777781</v>
      </c>
      <c r="B820" s="5">
        <v>10.45</v>
      </c>
      <c r="C820" s="5">
        <v>2887137</v>
      </c>
      <c r="D820" s="5">
        <v>30022626.129999999</v>
      </c>
    </row>
    <row r="821" spans="1:4">
      <c r="A821" s="3">
        <v>40987.409722222219</v>
      </c>
      <c r="B821" s="5">
        <v>10.34</v>
      </c>
      <c r="C821" s="5">
        <v>3113658</v>
      </c>
      <c r="D821" s="5">
        <v>32404574.109999999</v>
      </c>
    </row>
    <row r="822" spans="1:4">
      <c r="A822" s="3">
        <v>40987.416666666664</v>
      </c>
      <c r="B822" s="5">
        <v>10.32</v>
      </c>
      <c r="C822" s="5">
        <v>4506009</v>
      </c>
      <c r="D822" s="5">
        <v>46596000.25</v>
      </c>
    </row>
    <row r="823" spans="1:4">
      <c r="A823" s="3">
        <v>40987.423611111109</v>
      </c>
      <c r="B823" s="5">
        <v>10.39</v>
      </c>
      <c r="C823" s="5">
        <v>2082001</v>
      </c>
      <c r="D823" s="5">
        <v>21546636.27</v>
      </c>
    </row>
    <row r="824" spans="1:4">
      <c r="A824" s="3">
        <v>40987.430555555555</v>
      </c>
      <c r="B824" s="5">
        <v>10.32</v>
      </c>
      <c r="C824" s="5">
        <v>3181088</v>
      </c>
      <c r="D824" s="5">
        <v>32851376.100000001</v>
      </c>
    </row>
    <row r="825" spans="1:4">
      <c r="A825" s="3">
        <v>40987.4375</v>
      </c>
      <c r="B825" s="5">
        <v>10.32</v>
      </c>
      <c r="C825" s="5">
        <v>2014226</v>
      </c>
      <c r="D825" s="5">
        <v>20783173.960000001</v>
      </c>
    </row>
    <row r="826" spans="1:4">
      <c r="A826" s="3">
        <v>40987.444444444445</v>
      </c>
      <c r="B826" s="5">
        <v>10.34</v>
      </c>
      <c r="C826" s="5">
        <v>1591340</v>
      </c>
      <c r="D826" s="5">
        <v>16448433.189999999</v>
      </c>
    </row>
    <row r="827" spans="1:4">
      <c r="A827" s="3">
        <v>40987.451388888891</v>
      </c>
      <c r="B827" s="5">
        <v>10.29</v>
      </c>
      <c r="C827" s="5">
        <v>3295916</v>
      </c>
      <c r="D827" s="5">
        <v>33961207.710000001</v>
      </c>
    </row>
    <row r="828" spans="1:4">
      <c r="A828" s="3">
        <v>40987.458333333336</v>
      </c>
      <c r="B828" s="5">
        <v>10.31</v>
      </c>
      <c r="C828" s="5">
        <v>1598657</v>
      </c>
      <c r="D828" s="5">
        <v>16470505.32</v>
      </c>
    </row>
    <row r="829" spans="1:4">
      <c r="A829" s="3">
        <v>40987.465277777781</v>
      </c>
      <c r="B829" s="5">
        <v>10.31</v>
      </c>
      <c r="C829" s="5">
        <v>1559480</v>
      </c>
      <c r="D829" s="5">
        <v>16067043.42</v>
      </c>
    </row>
    <row r="830" spans="1:4">
      <c r="A830" s="3">
        <v>40987.472222222219</v>
      </c>
      <c r="B830" s="5">
        <v>10.3</v>
      </c>
      <c r="C830" s="5">
        <v>1883196</v>
      </c>
      <c r="D830" s="5">
        <v>19399768.760000002</v>
      </c>
    </row>
    <row r="831" spans="1:4">
      <c r="A831" s="3">
        <v>40987.479166666664</v>
      </c>
      <c r="B831" s="5">
        <v>10.38</v>
      </c>
      <c r="C831" s="5">
        <v>1915593</v>
      </c>
      <c r="D831" s="5">
        <v>19793994.879999999</v>
      </c>
    </row>
    <row r="832" spans="1:4">
      <c r="A832" s="3">
        <v>40987.548611111109</v>
      </c>
      <c r="B832" s="5">
        <v>10.37</v>
      </c>
      <c r="C832" s="5">
        <v>914030</v>
      </c>
      <c r="D832" s="5">
        <v>9482564</v>
      </c>
    </row>
    <row r="833" spans="1:4">
      <c r="A833" s="3">
        <v>40987.555555555555</v>
      </c>
      <c r="B833" s="5">
        <v>10.42</v>
      </c>
      <c r="C833" s="5">
        <v>1424651</v>
      </c>
      <c r="D833" s="5">
        <v>14847411.189999999</v>
      </c>
    </row>
    <row r="834" spans="1:4">
      <c r="A834" s="3">
        <v>40987.5625</v>
      </c>
      <c r="B834" s="5">
        <v>10.37</v>
      </c>
      <c r="C834" s="5">
        <v>1404900</v>
      </c>
      <c r="D834" s="5">
        <v>14626444.890000001</v>
      </c>
    </row>
    <row r="835" spans="1:4">
      <c r="A835" s="3">
        <v>40987.569444444445</v>
      </c>
      <c r="B835" s="5">
        <v>10.4</v>
      </c>
      <c r="C835" s="5">
        <v>1096038</v>
      </c>
      <c r="D835" s="5">
        <v>11387868.960000001</v>
      </c>
    </row>
    <row r="836" spans="1:4">
      <c r="A836" s="3">
        <v>40987.576388888891</v>
      </c>
      <c r="B836" s="5">
        <v>10.37</v>
      </c>
      <c r="C836" s="5">
        <v>1371810</v>
      </c>
      <c r="D836" s="5">
        <v>14238526.439999999</v>
      </c>
    </row>
    <row r="837" spans="1:4">
      <c r="A837" s="3">
        <v>40987.583333333336</v>
      </c>
      <c r="B837" s="5">
        <v>10.4</v>
      </c>
      <c r="C837" s="5">
        <v>762967</v>
      </c>
      <c r="D837" s="5">
        <v>7924404.7400000002</v>
      </c>
    </row>
    <row r="838" spans="1:4">
      <c r="A838" s="3">
        <v>40987.590277777781</v>
      </c>
      <c r="B838" s="5">
        <v>10.4</v>
      </c>
      <c r="C838" s="5">
        <v>1226559</v>
      </c>
      <c r="D838" s="5">
        <v>12764918.5</v>
      </c>
    </row>
    <row r="839" spans="1:4">
      <c r="A839" s="3">
        <v>40987.597222222219</v>
      </c>
      <c r="B839" s="5">
        <v>10.5</v>
      </c>
      <c r="C839" s="5">
        <v>4352443</v>
      </c>
      <c r="D839" s="5">
        <v>45615813.399999999</v>
      </c>
    </row>
    <row r="840" spans="1:4">
      <c r="A840" s="3">
        <v>40987.604166666664</v>
      </c>
      <c r="B840" s="5">
        <v>10.47</v>
      </c>
      <c r="C840" s="5">
        <v>1973401</v>
      </c>
      <c r="D840" s="5">
        <v>20686041.75</v>
      </c>
    </row>
    <row r="841" spans="1:4">
      <c r="A841" s="3">
        <v>40987.611111111109</v>
      </c>
      <c r="B841" s="5">
        <v>10.47</v>
      </c>
      <c r="C841" s="5">
        <v>2060027</v>
      </c>
      <c r="D841" s="5">
        <v>21541160.77</v>
      </c>
    </row>
    <row r="842" spans="1:4">
      <c r="A842" s="3">
        <v>40987.618055555555</v>
      </c>
      <c r="B842" s="5">
        <v>10.5</v>
      </c>
      <c r="C842" s="5">
        <v>2638578</v>
      </c>
      <c r="D842" s="5">
        <v>27677905.260000002</v>
      </c>
    </row>
    <row r="843" spans="1:4">
      <c r="A843" s="3">
        <v>40987.625</v>
      </c>
      <c r="B843" s="5">
        <v>10.51</v>
      </c>
      <c r="C843" s="5">
        <v>3308246</v>
      </c>
      <c r="D843" s="5">
        <v>34728104.600000001</v>
      </c>
    </row>
    <row r="844" spans="1:4">
      <c r="A844" s="3">
        <v>40988.402777777781</v>
      </c>
      <c r="B844" s="5">
        <v>10.38</v>
      </c>
      <c r="C844" s="5">
        <v>2291273</v>
      </c>
      <c r="D844" s="5">
        <v>23821556.629999999</v>
      </c>
    </row>
    <row r="845" spans="1:4">
      <c r="A845" s="3">
        <v>40988.409722222219</v>
      </c>
      <c r="B845" s="5">
        <v>10.42</v>
      </c>
      <c r="C845" s="5">
        <v>1464694</v>
      </c>
      <c r="D845" s="5">
        <v>15218559</v>
      </c>
    </row>
    <row r="846" spans="1:4">
      <c r="A846" s="3">
        <v>40988.416666666664</v>
      </c>
      <c r="B846" s="5">
        <v>10.39</v>
      </c>
      <c r="C846" s="5">
        <v>1392326</v>
      </c>
      <c r="D846" s="5">
        <v>14477142.310000001</v>
      </c>
    </row>
    <row r="847" spans="1:4">
      <c r="A847" s="3">
        <v>40988.423611111109</v>
      </c>
      <c r="B847" s="5">
        <v>10.32</v>
      </c>
      <c r="C847" s="5">
        <v>4075165</v>
      </c>
      <c r="D847" s="5">
        <v>42054306.799999997</v>
      </c>
    </row>
    <row r="848" spans="1:4">
      <c r="A848" s="3">
        <v>40988.430555555555</v>
      </c>
      <c r="B848" s="5">
        <v>10.31</v>
      </c>
      <c r="C848" s="5">
        <v>1863294</v>
      </c>
      <c r="D848" s="5">
        <v>19250565.609999999</v>
      </c>
    </row>
    <row r="849" spans="1:4">
      <c r="A849" s="3">
        <v>40988.4375</v>
      </c>
      <c r="B849" s="5">
        <v>10.35</v>
      </c>
      <c r="C849" s="5">
        <v>1494955</v>
      </c>
      <c r="D849" s="5">
        <v>15425715.880000001</v>
      </c>
    </row>
    <row r="850" spans="1:4">
      <c r="A850" s="3">
        <v>40988.444444444445</v>
      </c>
      <c r="B850" s="5">
        <v>10.37</v>
      </c>
      <c r="C850" s="5">
        <v>1080300</v>
      </c>
      <c r="D850" s="5">
        <v>11214418.300000001</v>
      </c>
    </row>
    <row r="851" spans="1:4">
      <c r="A851" s="3">
        <v>40988.451388888891</v>
      </c>
      <c r="B851" s="5">
        <v>10.32</v>
      </c>
      <c r="C851" s="5">
        <v>778217</v>
      </c>
      <c r="D851" s="5">
        <v>8069052.9100000001</v>
      </c>
    </row>
    <row r="852" spans="1:4">
      <c r="A852" s="3">
        <v>40988.458333333336</v>
      </c>
      <c r="B852" s="5">
        <v>10.34</v>
      </c>
      <c r="C852" s="5">
        <v>1226194</v>
      </c>
      <c r="D852" s="5">
        <v>12652004.800000001</v>
      </c>
    </row>
    <row r="853" spans="1:4">
      <c r="A853" s="3">
        <v>40988.465277777781</v>
      </c>
      <c r="B853" s="5">
        <v>10.39</v>
      </c>
      <c r="C853" s="5">
        <v>1239970</v>
      </c>
      <c r="D853" s="5">
        <v>12845437.630000001</v>
      </c>
    </row>
    <row r="854" spans="1:4">
      <c r="A854" s="3">
        <v>40988.472222222219</v>
      </c>
      <c r="B854" s="5">
        <v>10.33</v>
      </c>
      <c r="C854" s="5">
        <v>819580</v>
      </c>
      <c r="D854" s="5">
        <v>8497962</v>
      </c>
    </row>
    <row r="855" spans="1:4">
      <c r="A855" s="3">
        <v>40988.479166666664</v>
      </c>
      <c r="B855" s="5">
        <v>10.35</v>
      </c>
      <c r="C855" s="5">
        <v>679620</v>
      </c>
      <c r="D855" s="5">
        <v>7036687</v>
      </c>
    </row>
    <row r="856" spans="1:4">
      <c r="A856" s="3">
        <v>40988.548611111109</v>
      </c>
      <c r="B856" s="5">
        <v>10.33</v>
      </c>
      <c r="C856" s="5">
        <v>475000</v>
      </c>
      <c r="D856" s="5">
        <v>4912030</v>
      </c>
    </row>
    <row r="857" spans="1:4">
      <c r="A857" s="3">
        <v>40988.555555555555</v>
      </c>
      <c r="B857" s="5">
        <v>10.35</v>
      </c>
      <c r="C857" s="5">
        <v>571932</v>
      </c>
      <c r="D857" s="5">
        <v>5913258.6200000001</v>
      </c>
    </row>
    <row r="858" spans="1:4">
      <c r="A858" s="3">
        <v>40988.5625</v>
      </c>
      <c r="B858" s="5">
        <v>10.38</v>
      </c>
      <c r="C858" s="5">
        <v>889342</v>
      </c>
      <c r="D858" s="5">
        <v>9206328.3300000001</v>
      </c>
    </row>
    <row r="859" spans="1:4">
      <c r="A859" s="3">
        <v>40988.569444444445</v>
      </c>
      <c r="B859" s="5">
        <v>10.3</v>
      </c>
      <c r="C859" s="5">
        <v>1464758</v>
      </c>
      <c r="D859" s="5">
        <v>15135980.84</v>
      </c>
    </row>
    <row r="860" spans="1:4">
      <c r="A860" s="3">
        <v>40988.576388888891</v>
      </c>
      <c r="B860" s="5">
        <v>10.29</v>
      </c>
      <c r="C860" s="5">
        <v>1899300</v>
      </c>
      <c r="D860" s="5">
        <v>19577625.600000001</v>
      </c>
    </row>
    <row r="861" spans="1:4">
      <c r="A861" s="3">
        <v>40988.583333333336</v>
      </c>
      <c r="B861" s="5">
        <v>10.29</v>
      </c>
      <c r="C861" s="5">
        <v>2893051</v>
      </c>
      <c r="D861" s="5">
        <v>29732832.82</v>
      </c>
    </row>
    <row r="862" spans="1:4">
      <c r="A862" s="3">
        <v>40988.590277777781</v>
      </c>
      <c r="B862" s="5">
        <v>10.24</v>
      </c>
      <c r="C862" s="5">
        <v>2826490</v>
      </c>
      <c r="D862" s="5">
        <v>28991864.010000002</v>
      </c>
    </row>
    <row r="863" spans="1:4">
      <c r="A863" s="3">
        <v>40988.597222222219</v>
      </c>
      <c r="B863" s="5">
        <v>10.25</v>
      </c>
      <c r="C863" s="5">
        <v>2044083</v>
      </c>
      <c r="D863" s="5">
        <v>20940943.23</v>
      </c>
    </row>
    <row r="864" spans="1:4">
      <c r="A864" s="3">
        <v>40988.604166666664</v>
      </c>
      <c r="B864" s="5">
        <v>10.28</v>
      </c>
      <c r="C864" s="5">
        <v>1275000</v>
      </c>
      <c r="D864" s="5">
        <v>13081934.859999999</v>
      </c>
    </row>
    <row r="865" spans="1:4">
      <c r="A865" s="3">
        <v>40988.611111111109</v>
      </c>
      <c r="B865" s="5">
        <v>10.25</v>
      </c>
      <c r="C865" s="5">
        <v>1292423</v>
      </c>
      <c r="D865" s="5">
        <v>13278427.93</v>
      </c>
    </row>
    <row r="866" spans="1:4">
      <c r="A866" s="3">
        <v>40988.618055555555</v>
      </c>
      <c r="B866" s="5">
        <v>10.14</v>
      </c>
      <c r="C866" s="5">
        <v>4538413</v>
      </c>
      <c r="D866" s="5">
        <v>46294084.93</v>
      </c>
    </row>
    <row r="867" spans="1:4">
      <c r="A867" s="3">
        <v>40988.625</v>
      </c>
      <c r="B867" s="5">
        <v>10.119999999999999</v>
      </c>
      <c r="C867" s="5">
        <v>4812600</v>
      </c>
      <c r="D867" s="5">
        <v>48846888.049999997</v>
      </c>
    </row>
    <row r="868" spans="1:4">
      <c r="A868" s="3">
        <v>40989.402777777781</v>
      </c>
      <c r="B868" s="5">
        <v>10.26</v>
      </c>
      <c r="C868" s="5">
        <v>3126168</v>
      </c>
      <c r="D868" s="5">
        <v>32060031.550000001</v>
      </c>
    </row>
    <row r="869" spans="1:4">
      <c r="A869" s="3">
        <v>40989.409722222219</v>
      </c>
      <c r="B869" s="5">
        <v>10.28</v>
      </c>
      <c r="C869" s="5">
        <v>2157561</v>
      </c>
      <c r="D869" s="5">
        <v>22183379.120000001</v>
      </c>
    </row>
    <row r="870" spans="1:4">
      <c r="A870" s="3">
        <v>40989.416666666664</v>
      </c>
      <c r="B870" s="5">
        <v>10.25</v>
      </c>
      <c r="C870" s="5">
        <v>1994510</v>
      </c>
      <c r="D870" s="5">
        <v>20420765.050000001</v>
      </c>
    </row>
    <row r="871" spans="1:4">
      <c r="A871" s="3">
        <v>40989.423611111109</v>
      </c>
      <c r="B871" s="5">
        <v>10.29</v>
      </c>
      <c r="C871" s="5">
        <v>1101818</v>
      </c>
      <c r="D871" s="5">
        <v>11329085.83</v>
      </c>
    </row>
    <row r="872" spans="1:4">
      <c r="A872" s="3">
        <v>40989.430555555555</v>
      </c>
      <c r="B872" s="5">
        <v>10.31</v>
      </c>
      <c r="C872" s="5">
        <v>1376172</v>
      </c>
      <c r="D872" s="5">
        <v>14185399.98</v>
      </c>
    </row>
    <row r="873" spans="1:4">
      <c r="A873" s="3">
        <v>40989.4375</v>
      </c>
      <c r="B873" s="5">
        <v>10.3</v>
      </c>
      <c r="C873" s="5">
        <v>948771</v>
      </c>
      <c r="D873" s="5">
        <v>9774865.7699999996</v>
      </c>
    </row>
    <row r="874" spans="1:4">
      <c r="A874" s="3">
        <v>40989.444444444445</v>
      </c>
      <c r="B874" s="5">
        <v>10.28</v>
      </c>
      <c r="C874" s="5">
        <v>981051</v>
      </c>
      <c r="D874" s="5">
        <v>10111382.960000001</v>
      </c>
    </row>
    <row r="875" spans="1:4">
      <c r="A875" s="3">
        <v>40989.451388888891</v>
      </c>
      <c r="B875" s="5">
        <v>10.28</v>
      </c>
      <c r="C875" s="5">
        <v>931340</v>
      </c>
      <c r="D875" s="5">
        <v>9554095.4100000001</v>
      </c>
    </row>
    <row r="876" spans="1:4">
      <c r="A876" s="3">
        <v>40989.458333333336</v>
      </c>
      <c r="B876" s="5">
        <v>10.24</v>
      </c>
      <c r="C876" s="5">
        <v>946040</v>
      </c>
      <c r="D876" s="5">
        <v>9689431.7300000004</v>
      </c>
    </row>
    <row r="877" spans="1:4">
      <c r="A877" s="3">
        <v>40989.465277777781</v>
      </c>
      <c r="B877" s="5">
        <v>10.199999999999999</v>
      </c>
      <c r="C877" s="5">
        <v>1669409</v>
      </c>
      <c r="D877" s="5">
        <v>17037501.879999999</v>
      </c>
    </row>
    <row r="878" spans="1:4">
      <c r="A878" s="3">
        <v>40989.472222222219</v>
      </c>
      <c r="B878" s="5">
        <v>10.09</v>
      </c>
      <c r="C878" s="5">
        <v>2076300</v>
      </c>
      <c r="D878" s="5">
        <v>21056027.010000002</v>
      </c>
    </row>
    <row r="879" spans="1:4">
      <c r="A879" s="3">
        <v>40989.479166666664</v>
      </c>
      <c r="B879" s="5">
        <v>10.119999999999999</v>
      </c>
      <c r="C879" s="5">
        <v>1094839</v>
      </c>
      <c r="D879" s="5">
        <v>11080508.99</v>
      </c>
    </row>
    <row r="880" spans="1:4">
      <c r="A880" s="3">
        <v>40989.548611111109</v>
      </c>
      <c r="B880" s="5">
        <v>10.16</v>
      </c>
      <c r="C880" s="5">
        <v>820573</v>
      </c>
      <c r="D880" s="5">
        <v>8299788.9900000002</v>
      </c>
    </row>
    <row r="881" spans="1:4">
      <c r="A881" s="3">
        <v>40989.555555555555</v>
      </c>
      <c r="B881" s="5">
        <v>10.15</v>
      </c>
      <c r="C881" s="5">
        <v>1030530</v>
      </c>
      <c r="D881" s="5">
        <v>10452111.66</v>
      </c>
    </row>
    <row r="882" spans="1:4">
      <c r="A882" s="3">
        <v>40989.5625</v>
      </c>
      <c r="B882" s="5">
        <v>10.199999999999999</v>
      </c>
      <c r="C882" s="5">
        <v>890352</v>
      </c>
      <c r="D882" s="5">
        <v>9047717.0500000007</v>
      </c>
    </row>
    <row r="883" spans="1:4">
      <c r="A883" s="3">
        <v>40989.569444444445</v>
      </c>
      <c r="B883" s="5">
        <v>10.18</v>
      </c>
      <c r="C883" s="5">
        <v>781400</v>
      </c>
      <c r="D883" s="5">
        <v>7972540.96</v>
      </c>
    </row>
    <row r="884" spans="1:4">
      <c r="A884" s="3">
        <v>40989.576388888891</v>
      </c>
      <c r="B884" s="5">
        <v>10.14</v>
      </c>
      <c r="C884" s="5">
        <v>867120</v>
      </c>
      <c r="D884" s="5">
        <v>8811077.8800000008</v>
      </c>
    </row>
    <row r="885" spans="1:4">
      <c r="A885" s="3">
        <v>40989.583333333336</v>
      </c>
      <c r="B885" s="5">
        <v>10.199999999999999</v>
      </c>
      <c r="C885" s="5">
        <v>904486</v>
      </c>
      <c r="D885" s="5">
        <v>9200529.7300000004</v>
      </c>
    </row>
    <row r="886" spans="1:4">
      <c r="A886" s="3">
        <v>40989.590277777781</v>
      </c>
      <c r="B886" s="5">
        <v>10.29</v>
      </c>
      <c r="C886" s="5">
        <v>1964851</v>
      </c>
      <c r="D886" s="5">
        <v>20186844.789999999</v>
      </c>
    </row>
    <row r="887" spans="1:4">
      <c r="A887" s="3">
        <v>40989.597222222219</v>
      </c>
      <c r="B887" s="5">
        <v>10.3</v>
      </c>
      <c r="C887" s="5">
        <v>972411</v>
      </c>
      <c r="D887" s="5">
        <v>9987922.9800000004</v>
      </c>
    </row>
    <row r="888" spans="1:4">
      <c r="A888" s="3">
        <v>40989.604166666664</v>
      </c>
      <c r="B888" s="5">
        <v>10.29</v>
      </c>
      <c r="C888" s="5">
        <v>1662280</v>
      </c>
      <c r="D888" s="5">
        <v>17129515.920000002</v>
      </c>
    </row>
    <row r="889" spans="1:4">
      <c r="A889" s="3">
        <v>40989.611111111109</v>
      </c>
      <c r="B889" s="5">
        <v>10.32</v>
      </c>
      <c r="C889" s="5">
        <v>944979</v>
      </c>
      <c r="D889" s="5">
        <v>9727303.5299999993</v>
      </c>
    </row>
    <row r="890" spans="1:4">
      <c r="A890" s="3">
        <v>40989.618055555555</v>
      </c>
      <c r="B890" s="5">
        <v>10.28</v>
      </c>
      <c r="C890" s="5">
        <v>919647</v>
      </c>
      <c r="D890" s="5">
        <v>9469749.9700000007</v>
      </c>
    </row>
    <row r="891" spans="1:4">
      <c r="A891" s="3">
        <v>40989.625</v>
      </c>
      <c r="B891" s="5">
        <v>10.29</v>
      </c>
      <c r="C891" s="5">
        <v>1584168</v>
      </c>
      <c r="D891" s="5">
        <v>16295058.640000001</v>
      </c>
    </row>
    <row r="892" spans="1:4">
      <c r="A892" s="3">
        <v>40990.402777777781</v>
      </c>
      <c r="B892" s="5">
        <v>10.27</v>
      </c>
      <c r="C892" s="5">
        <v>1029451</v>
      </c>
      <c r="D892" s="5">
        <v>10591243.539999999</v>
      </c>
    </row>
    <row r="893" spans="1:4">
      <c r="A893" s="3">
        <v>40990.409722222219</v>
      </c>
      <c r="B893" s="5">
        <v>10.25</v>
      </c>
      <c r="C893" s="5">
        <v>1123700</v>
      </c>
      <c r="D893" s="5">
        <v>11528133.68</v>
      </c>
    </row>
    <row r="894" spans="1:4">
      <c r="A894" s="3">
        <v>40990.416666666664</v>
      </c>
      <c r="B894" s="5">
        <v>10.210000000000001</v>
      </c>
      <c r="C894" s="5">
        <v>1240925</v>
      </c>
      <c r="D894" s="5">
        <v>12648260.07</v>
      </c>
    </row>
    <row r="895" spans="1:4">
      <c r="A895" s="3">
        <v>40990.423611111109</v>
      </c>
      <c r="B895" s="5">
        <v>10.199999999999999</v>
      </c>
      <c r="C895" s="5">
        <v>622521</v>
      </c>
      <c r="D895" s="5">
        <v>6348266.79</v>
      </c>
    </row>
    <row r="896" spans="1:4">
      <c r="A896" s="3">
        <v>40990.430555555555</v>
      </c>
      <c r="B896" s="5">
        <v>10.23</v>
      </c>
      <c r="C896" s="5">
        <v>479315</v>
      </c>
      <c r="D896" s="5">
        <v>4909987.7</v>
      </c>
    </row>
    <row r="897" spans="1:4">
      <c r="A897" s="3">
        <v>40990.4375</v>
      </c>
      <c r="B897" s="5">
        <v>10.25</v>
      </c>
      <c r="C897" s="5">
        <v>609348</v>
      </c>
      <c r="D897" s="5">
        <v>6225677.9699999997</v>
      </c>
    </row>
    <row r="898" spans="1:4">
      <c r="A898" s="3">
        <v>40990.444444444445</v>
      </c>
      <c r="B898" s="5">
        <v>10.199999999999999</v>
      </c>
      <c r="C898" s="5">
        <v>711001</v>
      </c>
      <c r="D898" s="5">
        <v>7248600.5599999996</v>
      </c>
    </row>
    <row r="899" spans="1:4">
      <c r="A899" s="3">
        <v>40990.451388888891</v>
      </c>
      <c r="B899" s="5">
        <v>10.199999999999999</v>
      </c>
      <c r="C899" s="5">
        <v>1603880</v>
      </c>
      <c r="D899" s="5">
        <v>16306033.289999999</v>
      </c>
    </row>
    <row r="900" spans="1:4">
      <c r="A900" s="3">
        <v>40990.458333333336</v>
      </c>
      <c r="B900" s="5">
        <v>10.19</v>
      </c>
      <c r="C900" s="5">
        <v>368300</v>
      </c>
      <c r="D900" s="5">
        <v>3758770</v>
      </c>
    </row>
    <row r="901" spans="1:4">
      <c r="A901" s="3">
        <v>40990.465277777781</v>
      </c>
      <c r="B901" s="5">
        <v>10.19</v>
      </c>
      <c r="C901" s="5">
        <v>673500</v>
      </c>
      <c r="D901" s="5">
        <v>6858324.0099999998</v>
      </c>
    </row>
    <row r="902" spans="1:4">
      <c r="A902" s="3">
        <v>40990.472222222219</v>
      </c>
      <c r="B902" s="5">
        <v>10.19</v>
      </c>
      <c r="C902" s="5">
        <v>408110</v>
      </c>
      <c r="D902" s="5">
        <v>4157658.5</v>
      </c>
    </row>
    <row r="903" spans="1:4">
      <c r="A903" s="3">
        <v>40990.479166666664</v>
      </c>
      <c r="B903" s="5">
        <v>10.19</v>
      </c>
      <c r="C903" s="5">
        <v>231924</v>
      </c>
      <c r="D903" s="5">
        <v>2363160.86</v>
      </c>
    </row>
    <row r="904" spans="1:4">
      <c r="A904" s="3">
        <v>40990.548611111109</v>
      </c>
      <c r="B904" s="5">
        <v>10.17</v>
      </c>
      <c r="C904" s="5">
        <v>411376</v>
      </c>
      <c r="D904" s="5">
        <v>4187907.6</v>
      </c>
    </row>
    <row r="905" spans="1:4">
      <c r="A905" s="3">
        <v>40990.555555555555</v>
      </c>
      <c r="B905" s="5">
        <v>10.199999999999999</v>
      </c>
      <c r="C905" s="5">
        <v>460270</v>
      </c>
      <c r="D905" s="5">
        <v>4681422.5999999996</v>
      </c>
    </row>
    <row r="906" spans="1:4">
      <c r="A906" s="3">
        <v>40990.5625</v>
      </c>
      <c r="B906" s="5">
        <v>10.27</v>
      </c>
      <c r="C906" s="5">
        <v>877084</v>
      </c>
      <c r="D906" s="5">
        <v>8988608.3200000003</v>
      </c>
    </row>
    <row r="907" spans="1:4">
      <c r="A907" s="3">
        <v>40990.569444444445</v>
      </c>
      <c r="B907" s="5">
        <v>10.199999999999999</v>
      </c>
      <c r="C907" s="5">
        <v>1309950</v>
      </c>
      <c r="D907" s="5">
        <v>13437125.27</v>
      </c>
    </row>
    <row r="908" spans="1:4">
      <c r="A908" s="3">
        <v>40990.576388888891</v>
      </c>
      <c r="B908" s="5">
        <v>10.25</v>
      </c>
      <c r="C908" s="5">
        <v>485750</v>
      </c>
      <c r="D908" s="5">
        <v>4975508.71</v>
      </c>
    </row>
    <row r="909" spans="1:4">
      <c r="A909" s="3">
        <v>40990.583333333336</v>
      </c>
      <c r="B909" s="5">
        <v>10.26</v>
      </c>
      <c r="C909" s="5">
        <v>858564</v>
      </c>
      <c r="D909" s="5">
        <v>8828998.3399999999</v>
      </c>
    </row>
    <row r="910" spans="1:4">
      <c r="A910" s="3">
        <v>40990.590277777781</v>
      </c>
      <c r="B910" s="5">
        <v>10.23</v>
      </c>
      <c r="C910" s="5">
        <v>446927</v>
      </c>
      <c r="D910" s="5">
        <v>4582277.95</v>
      </c>
    </row>
    <row r="911" spans="1:4">
      <c r="A911" s="3">
        <v>40990.597222222219</v>
      </c>
      <c r="B911" s="5">
        <v>10.26</v>
      </c>
      <c r="C911" s="5">
        <v>401230</v>
      </c>
      <c r="D911" s="5">
        <v>4108211.9</v>
      </c>
    </row>
    <row r="912" spans="1:4">
      <c r="A912" s="3">
        <v>40990.604166666664</v>
      </c>
      <c r="B912" s="5">
        <v>10.25</v>
      </c>
      <c r="C912" s="5">
        <v>604343</v>
      </c>
      <c r="D912" s="5">
        <v>6199911.75</v>
      </c>
    </row>
    <row r="913" spans="1:4">
      <c r="A913" s="3">
        <v>40990.611111111109</v>
      </c>
      <c r="B913" s="5">
        <v>10.18</v>
      </c>
      <c r="C913" s="5">
        <v>1356974</v>
      </c>
      <c r="D913" s="5">
        <v>13826198.18</v>
      </c>
    </row>
    <row r="914" spans="1:4">
      <c r="A914" s="3">
        <v>40990.618055555555</v>
      </c>
      <c r="B914" s="5">
        <v>10.18</v>
      </c>
      <c r="C914" s="5">
        <v>1800083</v>
      </c>
      <c r="D914" s="5">
        <v>18323836.190000001</v>
      </c>
    </row>
    <row r="915" spans="1:4">
      <c r="A915" s="3">
        <v>40990.625</v>
      </c>
      <c r="B915" s="5">
        <v>10.199999999999999</v>
      </c>
      <c r="C915" s="5">
        <v>1684833</v>
      </c>
      <c r="D915" s="5">
        <v>17156066.489999998</v>
      </c>
    </row>
    <row r="916" spans="1:4">
      <c r="A916" s="3">
        <v>40991.402777777781</v>
      </c>
      <c r="B916" s="5">
        <v>10.18</v>
      </c>
      <c r="C916" s="5">
        <v>1129066</v>
      </c>
      <c r="D916" s="5">
        <v>11450758.460000001</v>
      </c>
    </row>
    <row r="917" spans="1:4">
      <c r="A917" s="3">
        <v>40991.409722222219</v>
      </c>
      <c r="B917" s="5">
        <v>10.15</v>
      </c>
      <c r="C917" s="5">
        <v>874729</v>
      </c>
      <c r="D917" s="5">
        <v>8875190.8800000008</v>
      </c>
    </row>
    <row r="918" spans="1:4">
      <c r="A918" s="3">
        <v>40991.416666666664</v>
      </c>
      <c r="B918" s="5">
        <v>10.24</v>
      </c>
      <c r="C918" s="5">
        <v>1014652</v>
      </c>
      <c r="D918" s="5">
        <v>10335817.810000001</v>
      </c>
    </row>
    <row r="919" spans="1:4">
      <c r="A919" s="3">
        <v>40991.423611111109</v>
      </c>
      <c r="B919" s="5">
        <v>10.25</v>
      </c>
      <c r="C919" s="5">
        <v>2065594</v>
      </c>
      <c r="D919" s="5">
        <v>21136663.420000002</v>
      </c>
    </row>
    <row r="920" spans="1:4">
      <c r="A920" s="3">
        <v>40991.430555555555</v>
      </c>
      <c r="B920" s="5">
        <v>10.34</v>
      </c>
      <c r="C920" s="5">
        <v>4265383</v>
      </c>
      <c r="D920" s="5">
        <v>44089869.829999998</v>
      </c>
    </row>
    <row r="921" spans="1:4">
      <c r="A921" s="3">
        <v>40991.4375</v>
      </c>
      <c r="B921" s="5">
        <v>10.35</v>
      </c>
      <c r="C921" s="5">
        <v>1833885</v>
      </c>
      <c r="D921" s="5">
        <v>18954754.43</v>
      </c>
    </row>
    <row r="922" spans="1:4">
      <c r="A922" s="3">
        <v>40991.444444444445</v>
      </c>
      <c r="B922" s="5">
        <v>10.31</v>
      </c>
      <c r="C922" s="5">
        <v>1120086</v>
      </c>
      <c r="D922" s="5">
        <v>11589469.57</v>
      </c>
    </row>
    <row r="923" spans="1:4">
      <c r="A923" s="3">
        <v>40991.451388888891</v>
      </c>
      <c r="B923" s="5">
        <v>10.31</v>
      </c>
      <c r="C923" s="5">
        <v>785987</v>
      </c>
      <c r="D923" s="5">
        <v>8098676.8700000001</v>
      </c>
    </row>
    <row r="924" spans="1:4">
      <c r="A924" s="3">
        <v>40991.458333333336</v>
      </c>
      <c r="B924" s="5">
        <v>10.35</v>
      </c>
      <c r="C924" s="5">
        <v>526760</v>
      </c>
      <c r="D924" s="5">
        <v>5438987.2000000002</v>
      </c>
    </row>
    <row r="925" spans="1:4">
      <c r="A925" s="3">
        <v>40991.465277777781</v>
      </c>
      <c r="B925" s="5">
        <v>10.28</v>
      </c>
      <c r="C925" s="5">
        <v>657855</v>
      </c>
      <c r="D925" s="5">
        <v>6787165.1500000004</v>
      </c>
    </row>
    <row r="926" spans="1:4">
      <c r="A926" s="3">
        <v>40991.472222222219</v>
      </c>
      <c r="B926" s="5">
        <v>10.28</v>
      </c>
      <c r="C926" s="5">
        <v>499700</v>
      </c>
      <c r="D926" s="5">
        <v>5135197.28</v>
      </c>
    </row>
    <row r="927" spans="1:4">
      <c r="A927" s="3">
        <v>40991.479166666664</v>
      </c>
      <c r="B927" s="5">
        <v>10.24</v>
      </c>
      <c r="C927" s="5">
        <v>560800</v>
      </c>
      <c r="D927" s="5">
        <v>5755229.29</v>
      </c>
    </row>
    <row r="928" spans="1:4">
      <c r="A928" s="3">
        <v>40991.548611111109</v>
      </c>
      <c r="B928" s="5">
        <v>10.23</v>
      </c>
      <c r="C928" s="5">
        <v>538685</v>
      </c>
      <c r="D928" s="5">
        <v>5502381.6900000004</v>
      </c>
    </row>
    <row r="929" spans="1:4">
      <c r="A929" s="3">
        <v>40991.555555555555</v>
      </c>
      <c r="B929" s="5">
        <v>10.23</v>
      </c>
      <c r="C929" s="5">
        <v>416950</v>
      </c>
      <c r="D929" s="5">
        <v>4265745.5999999996</v>
      </c>
    </row>
    <row r="930" spans="1:4">
      <c r="A930" s="3">
        <v>40991.5625</v>
      </c>
      <c r="B930" s="5">
        <v>10.220000000000001</v>
      </c>
      <c r="C930" s="5">
        <v>824300</v>
      </c>
      <c r="D930" s="5">
        <v>8411989.0999999996</v>
      </c>
    </row>
    <row r="931" spans="1:4">
      <c r="A931" s="3">
        <v>40991.569444444445</v>
      </c>
      <c r="B931" s="5">
        <v>10.19</v>
      </c>
      <c r="C931" s="5">
        <v>672616</v>
      </c>
      <c r="D931" s="5">
        <v>6863995.9400000004</v>
      </c>
    </row>
    <row r="932" spans="1:4">
      <c r="A932" s="3">
        <v>40991.576388888891</v>
      </c>
      <c r="B932" s="5">
        <v>10.199999999999999</v>
      </c>
      <c r="C932" s="5">
        <v>638124</v>
      </c>
      <c r="D932" s="5">
        <v>6501246.2000000002</v>
      </c>
    </row>
    <row r="933" spans="1:4">
      <c r="A933" s="3">
        <v>40991.583333333336</v>
      </c>
      <c r="B933" s="5">
        <v>10.24</v>
      </c>
      <c r="C933" s="5">
        <v>623445</v>
      </c>
      <c r="D933" s="5">
        <v>6368519.9000000004</v>
      </c>
    </row>
    <row r="934" spans="1:4">
      <c r="A934" s="3">
        <v>40991.590277777781</v>
      </c>
      <c r="B934" s="5">
        <v>10.18</v>
      </c>
      <c r="C934" s="5">
        <v>1084026</v>
      </c>
      <c r="D934" s="5">
        <v>11058511.960000001</v>
      </c>
    </row>
    <row r="935" spans="1:4">
      <c r="A935" s="3">
        <v>40991.597222222219</v>
      </c>
      <c r="B935" s="5">
        <v>10.18</v>
      </c>
      <c r="C935" s="5">
        <v>591703</v>
      </c>
      <c r="D935" s="5">
        <v>6025381.0999999996</v>
      </c>
    </row>
    <row r="936" spans="1:4">
      <c r="A936" s="3">
        <v>40991.604166666664</v>
      </c>
      <c r="B936" s="5">
        <v>10.18</v>
      </c>
      <c r="C936" s="5">
        <v>1445272</v>
      </c>
      <c r="D936" s="5">
        <v>14683985.74</v>
      </c>
    </row>
    <row r="937" spans="1:4">
      <c r="A937" s="3">
        <v>40991.611111111109</v>
      </c>
      <c r="B937" s="5">
        <v>10.19</v>
      </c>
      <c r="C937" s="5">
        <v>1024904</v>
      </c>
      <c r="D937" s="5">
        <v>10454063.32</v>
      </c>
    </row>
    <row r="938" spans="1:4">
      <c r="A938" s="3">
        <v>40991.618055555555</v>
      </c>
      <c r="B938" s="5">
        <v>10.18</v>
      </c>
      <c r="C938" s="5">
        <v>1247634</v>
      </c>
      <c r="D938" s="5">
        <v>12689080.279999999</v>
      </c>
    </row>
    <row r="939" spans="1:4">
      <c r="A939" s="3">
        <v>40991.625</v>
      </c>
      <c r="B939" s="5">
        <v>10.220000000000001</v>
      </c>
      <c r="C939" s="5">
        <v>2020518</v>
      </c>
      <c r="D939" s="5">
        <v>20624012.489999998</v>
      </c>
    </row>
    <row r="940" spans="1:4">
      <c r="A940" s="3">
        <v>40994.402777777781</v>
      </c>
      <c r="B940" s="5">
        <v>10.14</v>
      </c>
      <c r="C940" s="5">
        <v>1663452</v>
      </c>
      <c r="D940" s="5">
        <v>16950384.579999998</v>
      </c>
    </row>
    <row r="941" spans="1:4">
      <c r="A941" s="3">
        <v>40994.409722222219</v>
      </c>
      <c r="B941" s="5">
        <v>10.210000000000001</v>
      </c>
      <c r="C941" s="5">
        <v>998896</v>
      </c>
      <c r="D941" s="5">
        <v>10161487.460000001</v>
      </c>
    </row>
    <row r="942" spans="1:4">
      <c r="A942" s="3">
        <v>40994.416666666664</v>
      </c>
      <c r="B942" s="5">
        <v>10.18</v>
      </c>
      <c r="C942" s="5">
        <v>918586</v>
      </c>
      <c r="D942" s="5">
        <v>9366973.4800000004</v>
      </c>
    </row>
    <row r="943" spans="1:4">
      <c r="A943" s="3">
        <v>40994.423611111109</v>
      </c>
      <c r="B943" s="5">
        <v>10.19</v>
      </c>
      <c r="C943" s="5">
        <v>346485</v>
      </c>
      <c r="D943" s="5">
        <v>3530481.08</v>
      </c>
    </row>
    <row r="944" spans="1:4">
      <c r="A944" s="3">
        <v>40994.430555555555</v>
      </c>
      <c r="B944" s="5">
        <v>10.16</v>
      </c>
      <c r="C944" s="5">
        <v>615021</v>
      </c>
      <c r="D944" s="5">
        <v>6252082.54</v>
      </c>
    </row>
    <row r="945" spans="1:4">
      <c r="A945" s="3">
        <v>40994.4375</v>
      </c>
      <c r="B945" s="5">
        <v>10.130000000000001</v>
      </c>
      <c r="C945" s="5">
        <v>2205480</v>
      </c>
      <c r="D945" s="5">
        <v>22299471.600000001</v>
      </c>
    </row>
    <row r="946" spans="1:4">
      <c r="A946" s="3">
        <v>40994.444444444445</v>
      </c>
      <c r="B946" s="5">
        <v>10.15</v>
      </c>
      <c r="C946" s="5">
        <v>565845</v>
      </c>
      <c r="D946" s="5">
        <v>5730915.6699999999</v>
      </c>
    </row>
    <row r="947" spans="1:4">
      <c r="A947" s="3">
        <v>40994.451388888891</v>
      </c>
      <c r="B947" s="5">
        <v>10.14</v>
      </c>
      <c r="C947" s="5">
        <v>397643</v>
      </c>
      <c r="D947" s="5">
        <v>4030269.47</v>
      </c>
    </row>
    <row r="948" spans="1:4">
      <c r="A948" s="3">
        <v>40994.458333333336</v>
      </c>
      <c r="B948" s="5">
        <v>10.15</v>
      </c>
      <c r="C948" s="5">
        <v>296062</v>
      </c>
      <c r="D948" s="5">
        <v>3000772.02</v>
      </c>
    </row>
    <row r="949" spans="1:4">
      <c r="A949" s="3">
        <v>40994.465277777781</v>
      </c>
      <c r="B949" s="5">
        <v>10.199999999999999</v>
      </c>
      <c r="C949" s="5">
        <v>384398</v>
      </c>
      <c r="D949" s="5">
        <v>3911686.24</v>
      </c>
    </row>
    <row r="950" spans="1:4">
      <c r="A950" s="3">
        <v>40994.472222222219</v>
      </c>
      <c r="B950" s="5">
        <v>10.19</v>
      </c>
      <c r="C950" s="5">
        <v>650535</v>
      </c>
      <c r="D950" s="5">
        <v>6641921.1500000004</v>
      </c>
    </row>
    <row r="951" spans="1:4">
      <c r="A951" s="3">
        <v>40994.479166666664</v>
      </c>
      <c r="B951" s="5">
        <v>10.199999999999999</v>
      </c>
      <c r="C951" s="5">
        <v>427700</v>
      </c>
      <c r="D951" s="5">
        <v>4361039</v>
      </c>
    </row>
    <row r="952" spans="1:4">
      <c r="A952" s="3">
        <v>40994.548611111109</v>
      </c>
      <c r="B952" s="5">
        <v>10.18</v>
      </c>
      <c r="C952" s="5">
        <v>247297</v>
      </c>
      <c r="D952" s="5">
        <v>2520457.34</v>
      </c>
    </row>
    <row r="953" spans="1:4">
      <c r="A953" s="3">
        <v>40994.555555555555</v>
      </c>
      <c r="B953" s="5">
        <v>10.16</v>
      </c>
      <c r="C953" s="5">
        <v>208899</v>
      </c>
      <c r="D953" s="5">
        <v>2127220.8199999998</v>
      </c>
    </row>
    <row r="954" spans="1:4">
      <c r="A954" s="3">
        <v>40994.5625</v>
      </c>
      <c r="B954" s="5">
        <v>10.17</v>
      </c>
      <c r="C954" s="5">
        <v>253650</v>
      </c>
      <c r="D954" s="5">
        <v>2577961</v>
      </c>
    </row>
    <row r="955" spans="1:4">
      <c r="A955" s="3">
        <v>40994.569444444445</v>
      </c>
      <c r="B955" s="5">
        <v>10.18</v>
      </c>
      <c r="C955" s="5">
        <v>258281</v>
      </c>
      <c r="D955" s="5">
        <v>2629119.77</v>
      </c>
    </row>
    <row r="956" spans="1:4">
      <c r="A956" s="3">
        <v>40994.576388888891</v>
      </c>
      <c r="B956" s="5">
        <v>10.15</v>
      </c>
      <c r="C956" s="5">
        <v>212419</v>
      </c>
      <c r="D956" s="5">
        <v>2160067.23</v>
      </c>
    </row>
    <row r="957" spans="1:4">
      <c r="A957" s="3">
        <v>40994.583333333336</v>
      </c>
      <c r="B957" s="5">
        <v>10.15</v>
      </c>
      <c r="C957" s="5">
        <v>505800</v>
      </c>
      <c r="D957" s="5">
        <v>5136726</v>
      </c>
    </row>
    <row r="958" spans="1:4">
      <c r="A958" s="3">
        <v>40994.590277777781</v>
      </c>
      <c r="B958" s="5">
        <v>10.1</v>
      </c>
      <c r="C958" s="5">
        <v>1884385</v>
      </c>
      <c r="D958" s="5">
        <v>19039328.68</v>
      </c>
    </row>
    <row r="959" spans="1:4">
      <c r="A959" s="3">
        <v>40994.597222222219</v>
      </c>
      <c r="B959" s="5">
        <v>10.050000000000001</v>
      </c>
      <c r="C959" s="5">
        <v>2272948</v>
      </c>
      <c r="D959" s="5">
        <v>22920068.75</v>
      </c>
    </row>
    <row r="960" spans="1:4">
      <c r="A960" s="3">
        <v>40994.604166666664</v>
      </c>
      <c r="B960" s="5">
        <v>10.02</v>
      </c>
      <c r="C960" s="5">
        <v>1781500</v>
      </c>
      <c r="D960" s="5">
        <v>17889445.190000001</v>
      </c>
    </row>
    <row r="961" spans="1:4">
      <c r="A961" s="3">
        <v>40994.611111111109</v>
      </c>
      <c r="B961" s="5">
        <v>10.06</v>
      </c>
      <c r="C961" s="5">
        <v>1452033</v>
      </c>
      <c r="D961" s="5">
        <v>14568070.58</v>
      </c>
    </row>
    <row r="962" spans="1:4">
      <c r="A962" s="3">
        <v>40994.618055555555</v>
      </c>
      <c r="B962" s="5">
        <v>10.07</v>
      </c>
      <c r="C962" s="5">
        <v>1399661</v>
      </c>
      <c r="D962" s="5">
        <v>14076185.48</v>
      </c>
    </row>
    <row r="963" spans="1:4">
      <c r="A963" s="3">
        <v>40994.625</v>
      </c>
      <c r="B963" s="5">
        <v>10.11</v>
      </c>
      <c r="C963" s="5">
        <v>1728469</v>
      </c>
      <c r="D963" s="5">
        <v>17431532.75</v>
      </c>
    </row>
    <row r="964" spans="1:4">
      <c r="A964" s="3">
        <v>40995.402777777781</v>
      </c>
      <c r="B964" s="5">
        <v>10.199999999999999</v>
      </c>
      <c r="C964" s="5">
        <v>1565547</v>
      </c>
      <c r="D964" s="5">
        <v>15977306.09</v>
      </c>
    </row>
    <row r="965" spans="1:4">
      <c r="A965" s="3">
        <v>40995.409722222219</v>
      </c>
      <c r="B965" s="5">
        <v>10.18</v>
      </c>
      <c r="C965" s="5">
        <v>767689</v>
      </c>
      <c r="D965" s="5">
        <v>7825017.2999999998</v>
      </c>
    </row>
    <row r="966" spans="1:4">
      <c r="A966" s="3">
        <v>40995.416666666664</v>
      </c>
      <c r="B966" s="5">
        <v>10.14</v>
      </c>
      <c r="C966" s="5">
        <v>975630</v>
      </c>
      <c r="D966" s="5">
        <v>9907281.7100000009</v>
      </c>
    </row>
    <row r="967" spans="1:4">
      <c r="A967" s="3">
        <v>40995.423611111109</v>
      </c>
      <c r="B967" s="5">
        <v>10.19</v>
      </c>
      <c r="C967" s="5">
        <v>622943</v>
      </c>
      <c r="D967" s="5">
        <v>6341298.3399999999</v>
      </c>
    </row>
    <row r="968" spans="1:4">
      <c r="A968" s="3">
        <v>40995.430555555555</v>
      </c>
      <c r="B968" s="5">
        <v>10.19</v>
      </c>
      <c r="C968" s="5">
        <v>720167</v>
      </c>
      <c r="D968" s="5">
        <v>7336846.4000000004</v>
      </c>
    </row>
    <row r="969" spans="1:4">
      <c r="A969" s="3">
        <v>40995.4375</v>
      </c>
      <c r="B969" s="5">
        <v>10.19</v>
      </c>
      <c r="C969" s="5">
        <v>384800</v>
      </c>
      <c r="D969" s="5">
        <v>3920804.95</v>
      </c>
    </row>
    <row r="970" spans="1:4">
      <c r="A970" s="3">
        <v>40995.444444444445</v>
      </c>
      <c r="B970" s="5">
        <v>10.199999999999999</v>
      </c>
      <c r="C970" s="5">
        <v>1109150</v>
      </c>
      <c r="D970" s="5">
        <v>11321706.4</v>
      </c>
    </row>
    <row r="971" spans="1:4">
      <c r="A971" s="3">
        <v>40995.451388888891</v>
      </c>
      <c r="B971" s="5">
        <v>10.18</v>
      </c>
      <c r="C971" s="5">
        <v>573450</v>
      </c>
      <c r="D971" s="5">
        <v>5847049.5</v>
      </c>
    </row>
    <row r="972" spans="1:4">
      <c r="A972" s="3">
        <v>40995.458333333336</v>
      </c>
      <c r="B972" s="5">
        <v>10.15</v>
      </c>
      <c r="C972" s="5">
        <v>528800</v>
      </c>
      <c r="D972" s="5">
        <v>5368852.0999999996</v>
      </c>
    </row>
    <row r="973" spans="1:4">
      <c r="A973" s="3">
        <v>40995.465277777781</v>
      </c>
      <c r="B973" s="5">
        <v>10.16</v>
      </c>
      <c r="C973" s="5">
        <v>348202</v>
      </c>
      <c r="D973" s="5">
        <v>3536109.95</v>
      </c>
    </row>
    <row r="974" spans="1:4">
      <c r="A974" s="3">
        <v>40995.472222222219</v>
      </c>
      <c r="B974" s="5">
        <v>10.16</v>
      </c>
      <c r="C974" s="5">
        <v>357214</v>
      </c>
      <c r="D974" s="5">
        <v>3627497.22</v>
      </c>
    </row>
    <row r="975" spans="1:4">
      <c r="A975" s="3">
        <v>40995.479166666664</v>
      </c>
      <c r="B975" s="5">
        <v>10.15</v>
      </c>
      <c r="C975" s="5">
        <v>205900</v>
      </c>
      <c r="D975" s="5">
        <v>2093784.41</v>
      </c>
    </row>
    <row r="976" spans="1:4">
      <c r="A976" s="3">
        <v>40995.548611111109</v>
      </c>
      <c r="B976" s="5">
        <v>10.14</v>
      </c>
      <c r="C976" s="5">
        <v>520064</v>
      </c>
      <c r="D976" s="5">
        <v>5273202.84</v>
      </c>
    </row>
    <row r="977" spans="1:4">
      <c r="A977" s="3">
        <v>40995.555555555555</v>
      </c>
      <c r="B977" s="5">
        <v>10.14</v>
      </c>
      <c r="C977" s="5">
        <v>226019</v>
      </c>
      <c r="D977" s="5">
        <v>2293170.66</v>
      </c>
    </row>
    <row r="978" spans="1:4">
      <c r="A978" s="3">
        <v>40995.5625</v>
      </c>
      <c r="B978" s="5">
        <v>10.11</v>
      </c>
      <c r="C978" s="5">
        <v>498741</v>
      </c>
      <c r="D978" s="5">
        <v>5052565.54</v>
      </c>
    </row>
    <row r="979" spans="1:4">
      <c r="A979" s="3">
        <v>40995.569444444445</v>
      </c>
      <c r="B979" s="5">
        <v>10.09</v>
      </c>
      <c r="C979" s="5">
        <v>1164260</v>
      </c>
      <c r="D979" s="5">
        <v>11760159.4</v>
      </c>
    </row>
    <row r="980" spans="1:4">
      <c r="A980" s="3">
        <v>40995.576388888891</v>
      </c>
      <c r="B980" s="5">
        <v>10.06</v>
      </c>
      <c r="C980" s="5">
        <v>999741</v>
      </c>
      <c r="D980" s="5">
        <v>10058565</v>
      </c>
    </row>
    <row r="981" spans="1:4">
      <c r="A981" s="3">
        <v>40995.583333333336</v>
      </c>
      <c r="B981" s="5">
        <v>10.039999999999999</v>
      </c>
      <c r="C981" s="5">
        <v>2626316</v>
      </c>
      <c r="D981" s="5">
        <v>26308395.77</v>
      </c>
    </row>
    <row r="982" spans="1:4">
      <c r="A982" s="3">
        <v>40995.590277777781</v>
      </c>
      <c r="B982" s="5">
        <v>10.02</v>
      </c>
      <c r="C982" s="5">
        <v>911774</v>
      </c>
      <c r="D982" s="5">
        <v>9154309.6199999992</v>
      </c>
    </row>
    <row r="983" spans="1:4">
      <c r="A983" s="3">
        <v>40995.597222222219</v>
      </c>
      <c r="B983" s="5">
        <v>10.1</v>
      </c>
      <c r="C983" s="5">
        <v>1035469</v>
      </c>
      <c r="D983" s="5">
        <v>10420287.16</v>
      </c>
    </row>
    <row r="984" spans="1:4">
      <c r="A984" s="3">
        <v>40995.604166666664</v>
      </c>
      <c r="B984" s="5">
        <v>10.06</v>
      </c>
      <c r="C984" s="5">
        <v>609312</v>
      </c>
      <c r="D984" s="5">
        <v>6138023.4000000004</v>
      </c>
    </row>
    <row r="985" spans="1:4">
      <c r="A985" s="3">
        <v>40995.611111111109</v>
      </c>
      <c r="B985" s="5">
        <v>10.039999999999999</v>
      </c>
      <c r="C985" s="5">
        <v>1042711</v>
      </c>
      <c r="D985" s="5">
        <v>10455742.5</v>
      </c>
    </row>
    <row r="986" spans="1:4">
      <c r="A986" s="3">
        <v>40995.618055555555</v>
      </c>
      <c r="B986" s="5">
        <v>10.050000000000001</v>
      </c>
      <c r="C986" s="5">
        <v>1354672</v>
      </c>
      <c r="D986" s="5">
        <v>13621833.300000001</v>
      </c>
    </row>
    <row r="987" spans="1:4">
      <c r="A987" s="3">
        <v>40995.625</v>
      </c>
      <c r="B987" s="5">
        <v>10.039999999999999</v>
      </c>
      <c r="C987" s="5">
        <v>1501722</v>
      </c>
      <c r="D987" s="5">
        <v>15071000.970000001</v>
      </c>
    </row>
    <row r="988" spans="1:4">
      <c r="A988" s="3">
        <v>40996.402777777781</v>
      </c>
      <c r="B988" s="5">
        <v>9.81</v>
      </c>
      <c r="C988" s="5">
        <v>2645099</v>
      </c>
      <c r="D988" s="5">
        <v>26181700.949999999</v>
      </c>
    </row>
    <row r="989" spans="1:4">
      <c r="A989" s="3">
        <v>40996.409722222219</v>
      </c>
      <c r="B989" s="5">
        <v>9.7899999999999991</v>
      </c>
      <c r="C989" s="5">
        <v>2939253</v>
      </c>
      <c r="D989" s="5">
        <v>28813845.059999999</v>
      </c>
    </row>
    <row r="990" spans="1:4">
      <c r="A990" s="3">
        <v>40996.416666666664</v>
      </c>
      <c r="B990" s="5">
        <v>9.73</v>
      </c>
      <c r="C990" s="5">
        <v>4399239</v>
      </c>
      <c r="D990" s="5">
        <v>42740594.609999999</v>
      </c>
    </row>
    <row r="991" spans="1:4">
      <c r="A991" s="3">
        <v>40996.423611111109</v>
      </c>
      <c r="B991" s="5">
        <v>9.6999999999999993</v>
      </c>
      <c r="C991" s="5">
        <v>2226304</v>
      </c>
      <c r="D991" s="5">
        <v>21610977.350000001</v>
      </c>
    </row>
    <row r="992" spans="1:4">
      <c r="A992" s="3">
        <v>40996.430555555555</v>
      </c>
      <c r="B992" s="5">
        <v>9.74</v>
      </c>
      <c r="C992" s="5">
        <v>1414528</v>
      </c>
      <c r="D992" s="5">
        <v>13753971.6</v>
      </c>
    </row>
    <row r="993" spans="1:4">
      <c r="A993" s="3">
        <v>40996.4375</v>
      </c>
      <c r="B993" s="5">
        <v>9.7200000000000006</v>
      </c>
      <c r="C993" s="5">
        <v>755817</v>
      </c>
      <c r="D993" s="5">
        <v>7358062.1500000004</v>
      </c>
    </row>
    <row r="994" spans="1:4">
      <c r="A994" s="3">
        <v>40996.444444444445</v>
      </c>
      <c r="B994" s="5">
        <v>9.7899999999999991</v>
      </c>
      <c r="C994" s="5">
        <v>843762</v>
      </c>
      <c r="D994" s="5">
        <v>8236898.0899999999</v>
      </c>
    </row>
    <row r="995" spans="1:4">
      <c r="A995" s="3">
        <v>40996.451388888891</v>
      </c>
      <c r="B995" s="5">
        <v>9.7799999999999994</v>
      </c>
      <c r="C995" s="5">
        <v>930236</v>
      </c>
      <c r="D995" s="5">
        <v>9101082.8399999999</v>
      </c>
    </row>
    <row r="996" spans="1:4">
      <c r="A996" s="3">
        <v>40996.458333333336</v>
      </c>
      <c r="B996" s="5">
        <v>9.7100000000000009</v>
      </c>
      <c r="C996" s="5">
        <v>819810</v>
      </c>
      <c r="D996" s="5">
        <v>7979648.3600000003</v>
      </c>
    </row>
    <row r="997" spans="1:4">
      <c r="A997" s="3">
        <v>40996.465277777781</v>
      </c>
      <c r="B997" s="5">
        <v>9.73</v>
      </c>
      <c r="C997" s="5">
        <v>1412886</v>
      </c>
      <c r="D997" s="5">
        <v>13700058.01</v>
      </c>
    </row>
    <row r="998" spans="1:4">
      <c r="A998" s="3">
        <v>40996.472222222219</v>
      </c>
      <c r="B998" s="5">
        <v>9.6999999999999993</v>
      </c>
      <c r="C998" s="5">
        <v>608003</v>
      </c>
      <c r="D998" s="5">
        <v>5897760.1100000003</v>
      </c>
    </row>
    <row r="999" spans="1:4">
      <c r="A999" s="3">
        <v>40996.479166666664</v>
      </c>
      <c r="B999" s="5">
        <v>9.69</v>
      </c>
      <c r="C999" s="5">
        <v>825949</v>
      </c>
      <c r="D999" s="5">
        <v>8001453.3200000003</v>
      </c>
    </row>
    <row r="1000" spans="1:4">
      <c r="A1000" s="3">
        <v>40996.548611111109</v>
      </c>
      <c r="B1000" s="5">
        <v>9.68</v>
      </c>
      <c r="C1000" s="5">
        <v>1139850</v>
      </c>
      <c r="D1000" s="5">
        <v>11027118.48</v>
      </c>
    </row>
    <row r="1001" spans="1:4">
      <c r="A1001" s="3">
        <v>40996.555555555555</v>
      </c>
      <c r="B1001" s="5">
        <v>9.61</v>
      </c>
      <c r="C1001" s="5">
        <v>1644997</v>
      </c>
      <c r="D1001" s="5">
        <v>15840986.130000001</v>
      </c>
    </row>
    <row r="1002" spans="1:4">
      <c r="A1002" s="3">
        <v>40996.5625</v>
      </c>
      <c r="B1002" s="5">
        <v>9.65</v>
      </c>
      <c r="C1002" s="5">
        <v>652260</v>
      </c>
      <c r="D1002" s="5">
        <v>6282027.7000000002</v>
      </c>
    </row>
    <row r="1003" spans="1:4">
      <c r="A1003" s="3">
        <v>40996.569444444445</v>
      </c>
      <c r="B1003" s="5">
        <v>9.6300000000000008</v>
      </c>
      <c r="C1003" s="5">
        <v>816452</v>
      </c>
      <c r="D1003" s="5">
        <v>7868232.7300000004</v>
      </c>
    </row>
    <row r="1004" spans="1:4">
      <c r="A1004" s="3">
        <v>40996.576388888891</v>
      </c>
      <c r="B1004" s="5">
        <v>9.68</v>
      </c>
      <c r="C1004" s="5">
        <v>644979</v>
      </c>
      <c r="D1004" s="5">
        <v>6230568.0499999998</v>
      </c>
    </row>
    <row r="1005" spans="1:4">
      <c r="A1005" s="3">
        <v>40996.583333333336</v>
      </c>
      <c r="B1005" s="5">
        <v>9.6999999999999993</v>
      </c>
      <c r="C1005" s="5">
        <v>718246</v>
      </c>
      <c r="D1005" s="5">
        <v>6959938.3399999999</v>
      </c>
    </row>
    <row r="1006" spans="1:4">
      <c r="A1006" s="3">
        <v>40996.590277777781</v>
      </c>
      <c r="B1006" s="5">
        <v>9.6199999999999992</v>
      </c>
      <c r="C1006" s="5">
        <v>768197</v>
      </c>
      <c r="D1006" s="5">
        <v>7416470.25</v>
      </c>
    </row>
    <row r="1007" spans="1:4">
      <c r="A1007" s="3">
        <v>40996.597222222219</v>
      </c>
      <c r="B1007" s="5">
        <v>9.6300000000000008</v>
      </c>
      <c r="C1007" s="5">
        <v>798064</v>
      </c>
      <c r="D1007" s="5">
        <v>7683098.29</v>
      </c>
    </row>
    <row r="1008" spans="1:4">
      <c r="A1008" s="3">
        <v>40996.604166666664</v>
      </c>
      <c r="B1008" s="5">
        <v>9.57</v>
      </c>
      <c r="C1008" s="5">
        <v>2316999</v>
      </c>
      <c r="D1008" s="5">
        <v>22205283.859999999</v>
      </c>
    </row>
    <row r="1009" spans="1:4">
      <c r="A1009" s="3">
        <v>40996.611111111109</v>
      </c>
      <c r="B1009" s="5">
        <v>9.56</v>
      </c>
      <c r="C1009" s="5">
        <v>1309167</v>
      </c>
      <c r="D1009" s="5">
        <v>12549231.4</v>
      </c>
    </row>
    <row r="1010" spans="1:4">
      <c r="A1010" s="3">
        <v>40996.618055555555</v>
      </c>
      <c r="B1010" s="5">
        <v>9.52</v>
      </c>
      <c r="C1010" s="5">
        <v>2103799</v>
      </c>
      <c r="D1010" s="5">
        <v>20041117.75</v>
      </c>
    </row>
    <row r="1011" spans="1:4">
      <c r="A1011" s="3">
        <v>40996.625</v>
      </c>
      <c r="B1011" s="5">
        <v>9.6</v>
      </c>
      <c r="C1011" s="5">
        <v>1768979</v>
      </c>
      <c r="D1011" s="5">
        <v>16884784.52</v>
      </c>
    </row>
    <row r="1012" spans="1:4">
      <c r="A1012" s="3">
        <v>40997.402777777781</v>
      </c>
      <c r="B1012" s="5">
        <v>9.39</v>
      </c>
      <c r="C1012" s="5">
        <v>2200201</v>
      </c>
      <c r="D1012" s="5">
        <v>20779992.760000002</v>
      </c>
    </row>
    <row r="1013" spans="1:4">
      <c r="A1013" s="3">
        <v>40997.409722222219</v>
      </c>
      <c r="B1013" s="5">
        <v>9.43</v>
      </c>
      <c r="C1013" s="5">
        <v>2716689</v>
      </c>
      <c r="D1013" s="5">
        <v>25536397.75</v>
      </c>
    </row>
    <row r="1014" spans="1:4">
      <c r="A1014" s="3">
        <v>40997.416666666664</v>
      </c>
      <c r="B1014" s="5">
        <v>9.48</v>
      </c>
      <c r="C1014" s="5">
        <v>1053109</v>
      </c>
      <c r="D1014" s="5">
        <v>9960241.8800000008</v>
      </c>
    </row>
    <row r="1015" spans="1:4">
      <c r="A1015" s="3">
        <v>40997.423611111109</v>
      </c>
      <c r="B1015" s="5">
        <v>9.43</v>
      </c>
      <c r="C1015" s="5">
        <v>732886</v>
      </c>
      <c r="D1015" s="5">
        <v>6926560.0199999996</v>
      </c>
    </row>
    <row r="1016" spans="1:4">
      <c r="A1016" s="3">
        <v>40997.430555555555</v>
      </c>
      <c r="B1016" s="5">
        <v>9.43</v>
      </c>
      <c r="C1016" s="5">
        <v>557869</v>
      </c>
      <c r="D1016" s="5">
        <v>5258523.5599999996</v>
      </c>
    </row>
    <row r="1017" spans="1:4">
      <c r="A1017" s="3">
        <v>40997.4375</v>
      </c>
      <c r="B1017" s="5">
        <v>9.4700000000000006</v>
      </c>
      <c r="C1017" s="5">
        <v>545234</v>
      </c>
      <c r="D1017" s="5">
        <v>5152986.18</v>
      </c>
    </row>
    <row r="1018" spans="1:4">
      <c r="A1018" s="3">
        <v>40997.444444444445</v>
      </c>
      <c r="B1018" s="5">
        <v>9.44</v>
      </c>
      <c r="C1018" s="5">
        <v>417987</v>
      </c>
      <c r="D1018" s="5">
        <v>3950469.28</v>
      </c>
    </row>
    <row r="1019" spans="1:4">
      <c r="A1019" s="3">
        <v>40997.451388888891</v>
      </c>
      <c r="B1019" s="5">
        <v>9.4700000000000006</v>
      </c>
      <c r="C1019" s="5">
        <v>534207</v>
      </c>
      <c r="D1019" s="5">
        <v>5051714.5599999996</v>
      </c>
    </row>
    <row r="1020" spans="1:4">
      <c r="A1020" s="3">
        <v>40997.458333333336</v>
      </c>
      <c r="B1020" s="5">
        <v>9.48</v>
      </c>
      <c r="C1020" s="5">
        <v>1781813</v>
      </c>
      <c r="D1020" s="5">
        <v>16905441.579999998</v>
      </c>
    </row>
    <row r="1021" spans="1:4">
      <c r="A1021" s="3">
        <v>40997.465277777781</v>
      </c>
      <c r="B1021" s="5">
        <v>9.4499999999999993</v>
      </c>
      <c r="C1021" s="5">
        <v>1252148</v>
      </c>
      <c r="D1021" s="5">
        <v>11856035.560000001</v>
      </c>
    </row>
    <row r="1022" spans="1:4">
      <c r="A1022" s="3">
        <v>40997.472222222219</v>
      </c>
      <c r="B1022" s="5">
        <v>9.42</v>
      </c>
      <c r="C1022" s="5">
        <v>1016801</v>
      </c>
      <c r="D1022" s="5">
        <v>9580549.8900000006</v>
      </c>
    </row>
    <row r="1023" spans="1:4">
      <c r="A1023" s="3">
        <v>40997.479166666664</v>
      </c>
      <c r="B1023" s="5">
        <v>9.41</v>
      </c>
      <c r="C1023" s="5">
        <v>677792</v>
      </c>
      <c r="D1023" s="5">
        <v>6374739.9000000004</v>
      </c>
    </row>
    <row r="1024" spans="1:4">
      <c r="A1024" s="3">
        <v>40997.548611111109</v>
      </c>
      <c r="B1024" s="5">
        <v>9.39</v>
      </c>
      <c r="C1024" s="5">
        <v>455280</v>
      </c>
      <c r="D1024" s="5">
        <v>4279887.7300000004</v>
      </c>
    </row>
    <row r="1025" spans="1:4">
      <c r="A1025" s="3">
        <v>40997.555555555555</v>
      </c>
      <c r="B1025" s="5">
        <v>9.31</v>
      </c>
      <c r="C1025" s="5">
        <v>1254450</v>
      </c>
      <c r="D1025" s="5">
        <v>11738979.619999999</v>
      </c>
    </row>
    <row r="1026" spans="1:4">
      <c r="A1026" s="3">
        <v>40997.5625</v>
      </c>
      <c r="B1026" s="5">
        <v>9.32</v>
      </c>
      <c r="C1026" s="5">
        <v>1091017</v>
      </c>
      <c r="D1026" s="5">
        <v>10167029.92</v>
      </c>
    </row>
    <row r="1027" spans="1:4">
      <c r="A1027" s="3">
        <v>40997.569444444445</v>
      </c>
      <c r="B1027" s="5">
        <v>9.26</v>
      </c>
      <c r="C1027" s="5">
        <v>3144931</v>
      </c>
      <c r="D1027" s="5">
        <v>29048099.239999998</v>
      </c>
    </row>
    <row r="1028" spans="1:4">
      <c r="A1028" s="3">
        <v>40997.576388888891</v>
      </c>
      <c r="B1028" s="5">
        <v>9.19</v>
      </c>
      <c r="C1028" s="5">
        <v>1478202</v>
      </c>
      <c r="D1028" s="5">
        <v>13630529.73</v>
      </c>
    </row>
    <row r="1029" spans="1:4">
      <c r="A1029" s="3">
        <v>40997.583333333336</v>
      </c>
      <c r="B1029" s="5">
        <v>9.2799999999999994</v>
      </c>
      <c r="C1029" s="5">
        <v>1888914</v>
      </c>
      <c r="D1029" s="5">
        <v>17438203.629999999</v>
      </c>
    </row>
    <row r="1030" spans="1:4">
      <c r="A1030" s="3">
        <v>40997.590277777781</v>
      </c>
      <c r="B1030" s="5">
        <v>9.26</v>
      </c>
      <c r="C1030" s="5">
        <v>657760</v>
      </c>
      <c r="D1030" s="5">
        <v>6100659.04</v>
      </c>
    </row>
    <row r="1031" spans="1:4">
      <c r="A1031" s="3">
        <v>40997.597222222219</v>
      </c>
      <c r="B1031" s="5">
        <v>9.33</v>
      </c>
      <c r="C1031" s="5">
        <v>1386911</v>
      </c>
      <c r="D1031" s="5">
        <v>12878066.65</v>
      </c>
    </row>
    <row r="1032" spans="1:4">
      <c r="A1032" s="3">
        <v>40997.604166666664</v>
      </c>
      <c r="B1032" s="5">
        <v>9.41</v>
      </c>
      <c r="C1032" s="5">
        <v>1347295</v>
      </c>
      <c r="D1032" s="5">
        <v>12593916.07</v>
      </c>
    </row>
    <row r="1033" spans="1:4">
      <c r="A1033" s="3">
        <v>40997.611111111109</v>
      </c>
      <c r="B1033" s="5">
        <v>9.35</v>
      </c>
      <c r="C1033" s="5">
        <v>710624</v>
      </c>
      <c r="D1033" s="5">
        <v>6665208.9800000004</v>
      </c>
    </row>
    <row r="1034" spans="1:4">
      <c r="A1034" s="3">
        <v>40997.618055555555</v>
      </c>
      <c r="B1034" s="5">
        <v>9.31</v>
      </c>
      <c r="C1034" s="5">
        <v>1070355</v>
      </c>
      <c r="D1034" s="5">
        <v>9969503.4199999999</v>
      </c>
    </row>
    <row r="1035" spans="1:4">
      <c r="A1035" s="3">
        <v>40997.625</v>
      </c>
      <c r="B1035" s="5">
        <v>9.23</v>
      </c>
      <c r="C1035" s="5">
        <v>1492504</v>
      </c>
      <c r="D1035" s="5">
        <v>13850831.439999999</v>
      </c>
    </row>
    <row r="1036" spans="1:4">
      <c r="A1036" s="3">
        <v>40998.402777777781</v>
      </c>
      <c r="B1036" s="5">
        <v>9.32</v>
      </c>
      <c r="C1036" s="5">
        <v>1170526</v>
      </c>
      <c r="D1036" s="5">
        <v>10877924.08</v>
      </c>
    </row>
    <row r="1037" spans="1:4">
      <c r="A1037" s="3">
        <v>40998.409722222219</v>
      </c>
      <c r="B1037" s="5">
        <v>9.26</v>
      </c>
      <c r="C1037" s="5">
        <v>1070212</v>
      </c>
      <c r="D1037" s="5">
        <v>9941572.4700000007</v>
      </c>
    </row>
    <row r="1038" spans="1:4">
      <c r="A1038" s="3">
        <v>40998.416666666664</v>
      </c>
      <c r="B1038" s="5">
        <v>9.26</v>
      </c>
      <c r="C1038" s="5">
        <v>903516</v>
      </c>
      <c r="D1038" s="5">
        <v>8348300.96</v>
      </c>
    </row>
    <row r="1039" spans="1:4">
      <c r="A1039" s="3">
        <v>40998.423611111109</v>
      </c>
      <c r="B1039" s="5">
        <v>9.3000000000000007</v>
      </c>
      <c r="C1039" s="5">
        <v>713192</v>
      </c>
      <c r="D1039" s="5">
        <v>6623837.6600000001</v>
      </c>
    </row>
    <row r="1040" spans="1:4">
      <c r="A1040" s="3">
        <v>40998.430555555555</v>
      </c>
      <c r="B1040" s="5">
        <v>9.25</v>
      </c>
      <c r="C1040" s="5">
        <v>764268</v>
      </c>
      <c r="D1040" s="5">
        <v>7103691.7800000003</v>
      </c>
    </row>
    <row r="1041" spans="1:4">
      <c r="A1041" s="3">
        <v>40998.4375</v>
      </c>
      <c r="B1041" s="5">
        <v>9.26</v>
      </c>
      <c r="C1041" s="5">
        <v>350143</v>
      </c>
      <c r="D1041" s="5">
        <v>3239022.32</v>
      </c>
    </row>
    <row r="1042" spans="1:4">
      <c r="A1042" s="3">
        <v>40998.444444444445</v>
      </c>
      <c r="B1042" s="5">
        <v>9.2799999999999994</v>
      </c>
      <c r="C1042" s="5">
        <v>302801</v>
      </c>
      <c r="D1042" s="5">
        <v>2808457.22</v>
      </c>
    </row>
    <row r="1043" spans="1:4">
      <c r="A1043" s="3">
        <v>40998.451388888891</v>
      </c>
      <c r="B1043" s="5">
        <v>9.2200000000000006</v>
      </c>
      <c r="C1043" s="5">
        <v>1475224</v>
      </c>
      <c r="D1043" s="5">
        <v>13597397.85</v>
      </c>
    </row>
    <row r="1044" spans="1:4">
      <c r="A1044" s="3">
        <v>40998.458333333336</v>
      </c>
      <c r="B1044" s="5">
        <v>9.26</v>
      </c>
      <c r="C1044" s="5">
        <v>482199</v>
      </c>
      <c r="D1044" s="5">
        <v>4457321.76</v>
      </c>
    </row>
    <row r="1045" spans="1:4">
      <c r="A1045" s="3">
        <v>40998.465277777781</v>
      </c>
      <c r="B1045" s="5">
        <v>9.3000000000000007</v>
      </c>
      <c r="C1045" s="5">
        <v>647627</v>
      </c>
      <c r="D1045" s="5">
        <v>6014136.8200000003</v>
      </c>
    </row>
    <row r="1046" spans="1:4">
      <c r="A1046" s="3">
        <v>40998.472222222219</v>
      </c>
      <c r="B1046" s="5">
        <v>9.3000000000000007</v>
      </c>
      <c r="C1046" s="5">
        <v>446180</v>
      </c>
      <c r="D1046" s="5">
        <v>4143807.6</v>
      </c>
    </row>
    <row r="1047" spans="1:4">
      <c r="A1047" s="3">
        <v>40998.479166666664</v>
      </c>
      <c r="B1047" s="5">
        <v>9.2899999999999991</v>
      </c>
      <c r="C1047" s="5">
        <v>466365</v>
      </c>
      <c r="D1047" s="5">
        <v>4336682.95</v>
      </c>
    </row>
    <row r="1048" spans="1:4">
      <c r="A1048" s="3">
        <v>40998.548611111109</v>
      </c>
      <c r="B1048" s="5">
        <v>9.27</v>
      </c>
      <c r="C1048" s="5">
        <v>288878</v>
      </c>
      <c r="D1048" s="5">
        <v>2682526.58</v>
      </c>
    </row>
    <row r="1049" spans="1:4">
      <c r="A1049" s="3">
        <v>40998.555555555555</v>
      </c>
      <c r="B1049" s="5">
        <v>9.25</v>
      </c>
      <c r="C1049" s="5">
        <v>420643</v>
      </c>
      <c r="D1049" s="5">
        <v>3889189.49</v>
      </c>
    </row>
    <row r="1050" spans="1:4">
      <c r="A1050" s="3">
        <v>40998.5625</v>
      </c>
      <c r="B1050" s="5">
        <v>9.23</v>
      </c>
      <c r="C1050" s="5">
        <v>533400</v>
      </c>
      <c r="D1050" s="5">
        <v>4922848.2699999996</v>
      </c>
    </row>
    <row r="1051" spans="1:4">
      <c r="A1051" s="3">
        <v>40998.569444444445</v>
      </c>
      <c r="B1051" s="5">
        <v>9.25</v>
      </c>
      <c r="C1051" s="5">
        <v>491821</v>
      </c>
      <c r="D1051" s="5">
        <v>4546066.54</v>
      </c>
    </row>
    <row r="1052" spans="1:4">
      <c r="A1052" s="3">
        <v>40998.576388888891</v>
      </c>
      <c r="B1052" s="5">
        <v>9.24</v>
      </c>
      <c r="C1052" s="5">
        <v>404263</v>
      </c>
      <c r="D1052" s="5">
        <v>3735228.83</v>
      </c>
    </row>
    <row r="1053" spans="1:4">
      <c r="A1053" s="3">
        <v>40998.583333333336</v>
      </c>
      <c r="B1053" s="5">
        <v>9.23</v>
      </c>
      <c r="C1053" s="5">
        <v>300800</v>
      </c>
      <c r="D1053" s="5">
        <v>2780435</v>
      </c>
    </row>
    <row r="1054" spans="1:4">
      <c r="A1054" s="3">
        <v>40998.590277777781</v>
      </c>
      <c r="B1054" s="5">
        <v>9.1999999999999993</v>
      </c>
      <c r="C1054" s="5">
        <v>877472</v>
      </c>
      <c r="D1054" s="5">
        <v>8078566.7999999998</v>
      </c>
    </row>
    <row r="1055" spans="1:4">
      <c r="A1055" s="3">
        <v>40998.597222222219</v>
      </c>
      <c r="B1055" s="5">
        <v>9.1999999999999993</v>
      </c>
      <c r="C1055" s="5">
        <v>407339</v>
      </c>
      <c r="D1055" s="5">
        <v>3754944.72</v>
      </c>
    </row>
    <row r="1056" spans="1:4">
      <c r="A1056" s="3">
        <v>40998.604166666664</v>
      </c>
      <c r="B1056" s="5">
        <v>9.17</v>
      </c>
      <c r="C1056" s="5">
        <v>1145226</v>
      </c>
      <c r="D1056" s="5">
        <v>10505330.939999999</v>
      </c>
    </row>
    <row r="1057" spans="1:4">
      <c r="A1057" s="3">
        <v>40998.611111111109</v>
      </c>
      <c r="B1057" s="5">
        <v>9.1999999999999993</v>
      </c>
      <c r="C1057" s="5">
        <v>697733</v>
      </c>
      <c r="D1057" s="5">
        <v>6400747.0599999996</v>
      </c>
    </row>
    <row r="1058" spans="1:4">
      <c r="A1058" s="3">
        <v>40998.618055555555</v>
      </c>
      <c r="B1058" s="5">
        <v>9.2200000000000006</v>
      </c>
      <c r="C1058" s="5">
        <v>560512</v>
      </c>
      <c r="D1058" s="5">
        <v>5158836.26</v>
      </c>
    </row>
    <row r="1059" spans="1:4">
      <c r="A1059" s="3">
        <v>40998.625</v>
      </c>
      <c r="B1059" s="5">
        <v>9.33</v>
      </c>
      <c r="C1059" s="5">
        <v>2737602</v>
      </c>
      <c r="D1059" s="5">
        <v>25372488.379999999</v>
      </c>
    </row>
    <row r="1060" spans="1:4">
      <c r="A1060" s="3">
        <v>40999.625</v>
      </c>
      <c r="B1060" s="5">
        <v>9.33</v>
      </c>
      <c r="C1060" s="5">
        <v>17657942</v>
      </c>
      <c r="D1060" s="5">
        <v>163319362.34</v>
      </c>
    </row>
    <row r="1061" spans="1:4">
      <c r="A1061" s="3">
        <v>41004.402777777781</v>
      </c>
      <c r="B1061" s="5">
        <v>9.3699999999999992</v>
      </c>
      <c r="C1061" s="5">
        <v>1418989</v>
      </c>
      <c r="D1061" s="5">
        <v>13233530.1</v>
      </c>
    </row>
    <row r="1062" spans="1:4">
      <c r="A1062" s="3">
        <v>41004.409722222219</v>
      </c>
      <c r="B1062" s="5">
        <v>9.4</v>
      </c>
      <c r="C1062" s="5">
        <v>1344600</v>
      </c>
      <c r="D1062" s="5">
        <v>12627040.16</v>
      </c>
    </row>
    <row r="1063" spans="1:4">
      <c r="A1063" s="3">
        <v>41004.416666666664</v>
      </c>
      <c r="B1063" s="5">
        <v>9.36</v>
      </c>
      <c r="C1063" s="5">
        <v>1223591</v>
      </c>
      <c r="D1063" s="5">
        <v>11476188.300000001</v>
      </c>
    </row>
    <row r="1064" spans="1:4">
      <c r="A1064" s="3">
        <v>41004.423611111109</v>
      </c>
      <c r="B1064" s="5">
        <v>9.3800000000000008</v>
      </c>
      <c r="C1064" s="5">
        <v>1013327</v>
      </c>
      <c r="D1064" s="5">
        <v>9487955.9000000004</v>
      </c>
    </row>
    <row r="1065" spans="1:4">
      <c r="A1065" s="3">
        <v>41004.430555555555</v>
      </c>
      <c r="B1065" s="5">
        <v>9.36</v>
      </c>
      <c r="C1065" s="5">
        <v>855500</v>
      </c>
      <c r="D1065" s="5">
        <v>8027617</v>
      </c>
    </row>
    <row r="1066" spans="1:4">
      <c r="A1066" s="3">
        <v>41004.4375</v>
      </c>
      <c r="B1066" s="5">
        <v>9.34</v>
      </c>
      <c r="C1066" s="5">
        <v>849038</v>
      </c>
      <c r="D1066" s="5">
        <v>7935611.5</v>
      </c>
    </row>
    <row r="1067" spans="1:4">
      <c r="A1067" s="3">
        <v>41004.444444444445</v>
      </c>
      <c r="B1067" s="5">
        <v>9.36</v>
      </c>
      <c r="C1067" s="5">
        <v>967821</v>
      </c>
      <c r="D1067" s="5">
        <v>9054917.7300000004</v>
      </c>
    </row>
    <row r="1068" spans="1:4">
      <c r="A1068" s="3">
        <v>41004.451388888891</v>
      </c>
      <c r="B1068" s="5">
        <v>9.41</v>
      </c>
      <c r="C1068" s="5">
        <v>1472954</v>
      </c>
      <c r="D1068" s="5">
        <v>13820085.640000001</v>
      </c>
    </row>
    <row r="1069" spans="1:4">
      <c r="A1069" s="3">
        <v>41004.458333333336</v>
      </c>
      <c r="B1069" s="5">
        <v>9.41</v>
      </c>
      <c r="C1069" s="5">
        <v>2389002</v>
      </c>
      <c r="D1069" s="5">
        <v>22460167.780000001</v>
      </c>
    </row>
    <row r="1070" spans="1:4">
      <c r="A1070" s="3">
        <v>41004.465277777781</v>
      </c>
      <c r="B1070" s="5">
        <v>9.42</v>
      </c>
      <c r="C1070" s="5">
        <v>1279511</v>
      </c>
      <c r="D1070" s="5">
        <v>12042369.73</v>
      </c>
    </row>
    <row r="1071" spans="1:4">
      <c r="A1071" s="3">
        <v>41004.472222222219</v>
      </c>
      <c r="B1071" s="5">
        <v>9.44</v>
      </c>
      <c r="C1071" s="5">
        <v>1815375</v>
      </c>
      <c r="D1071" s="5">
        <v>17148658.129999999</v>
      </c>
    </row>
    <row r="1072" spans="1:4">
      <c r="A1072" s="3">
        <v>41004.479166666664</v>
      </c>
      <c r="B1072" s="5">
        <v>9.4700000000000006</v>
      </c>
      <c r="C1072" s="5">
        <v>1179768</v>
      </c>
      <c r="D1072" s="5">
        <v>11153185.470000001</v>
      </c>
    </row>
    <row r="1073" spans="1:4">
      <c r="A1073" s="3">
        <v>41004.548611111109</v>
      </c>
      <c r="B1073" s="5">
        <v>9.43</v>
      </c>
      <c r="C1073" s="5">
        <v>1367480</v>
      </c>
      <c r="D1073" s="5">
        <v>12949918.68</v>
      </c>
    </row>
    <row r="1074" spans="1:4">
      <c r="A1074" s="3">
        <v>41004.555555555555</v>
      </c>
      <c r="B1074" s="5">
        <v>9.4</v>
      </c>
      <c r="C1074" s="5">
        <v>1289189</v>
      </c>
      <c r="D1074" s="5">
        <v>12133849.310000001</v>
      </c>
    </row>
    <row r="1075" spans="1:4">
      <c r="A1075" s="3">
        <v>41004.5625</v>
      </c>
      <c r="B1075" s="5">
        <v>9.43</v>
      </c>
      <c r="C1075" s="5">
        <v>934099</v>
      </c>
      <c r="D1075" s="5">
        <v>8796928.4499999993</v>
      </c>
    </row>
    <row r="1076" spans="1:4">
      <c r="A1076" s="3">
        <v>41004.569444444445</v>
      </c>
      <c r="B1076" s="5">
        <v>9.4</v>
      </c>
      <c r="C1076" s="5">
        <v>769630</v>
      </c>
      <c r="D1076" s="5">
        <v>7244518.9400000004</v>
      </c>
    </row>
    <row r="1077" spans="1:4">
      <c r="A1077" s="3">
        <v>41004.576388888891</v>
      </c>
      <c r="B1077" s="5">
        <v>9.41</v>
      </c>
      <c r="C1077" s="5">
        <v>707997</v>
      </c>
      <c r="D1077" s="5">
        <v>6664551.7699999996</v>
      </c>
    </row>
    <row r="1078" spans="1:4">
      <c r="A1078" s="3">
        <v>41004.583333333336</v>
      </c>
      <c r="B1078" s="5">
        <v>9.4499999999999993</v>
      </c>
      <c r="C1078" s="5">
        <v>955388</v>
      </c>
      <c r="D1078" s="5">
        <v>9013710.3599999994</v>
      </c>
    </row>
    <row r="1079" spans="1:4">
      <c r="A1079" s="3">
        <v>41004.590277777781</v>
      </c>
      <c r="B1079" s="5">
        <v>9.4600000000000009</v>
      </c>
      <c r="C1079" s="5">
        <v>1148111</v>
      </c>
      <c r="D1079" s="5">
        <v>10842494.58</v>
      </c>
    </row>
    <row r="1080" spans="1:4">
      <c r="A1080" s="3">
        <v>41004.597222222219</v>
      </c>
      <c r="B1080" s="5">
        <v>9.4600000000000009</v>
      </c>
      <c r="C1080" s="5">
        <v>1550184</v>
      </c>
      <c r="D1080" s="5">
        <v>14641833.630000001</v>
      </c>
    </row>
    <row r="1081" spans="1:4">
      <c r="A1081" s="3">
        <v>41004.604166666664</v>
      </c>
      <c r="B1081" s="5">
        <v>9.51</v>
      </c>
      <c r="C1081" s="5">
        <v>1781446</v>
      </c>
      <c r="D1081" s="5">
        <v>16925166.239999998</v>
      </c>
    </row>
    <row r="1082" spans="1:4">
      <c r="A1082" s="3">
        <v>41004.611111111109</v>
      </c>
      <c r="B1082" s="5">
        <v>9.5299999999999994</v>
      </c>
      <c r="C1082" s="5">
        <v>1311678</v>
      </c>
      <c r="D1082" s="5">
        <v>12486348.23</v>
      </c>
    </row>
    <row r="1083" spans="1:4">
      <c r="A1083" s="3">
        <v>41004.618055555555</v>
      </c>
      <c r="B1083" s="5">
        <v>9.5299999999999994</v>
      </c>
      <c r="C1083" s="5">
        <v>1646166</v>
      </c>
      <c r="D1083" s="5">
        <v>15702655.32</v>
      </c>
    </row>
    <row r="1084" spans="1:4">
      <c r="A1084" s="3">
        <v>41004.625</v>
      </c>
      <c r="B1084" s="5">
        <v>9.5299999999999994</v>
      </c>
      <c r="C1084" s="5">
        <v>1728877</v>
      </c>
      <c r="D1084" s="5">
        <v>16466105.119999999</v>
      </c>
    </row>
    <row r="1085" spans="1:4">
      <c r="A1085" s="3">
        <v>41005.402777777781</v>
      </c>
      <c r="B1085" s="5">
        <v>9.5399999999999991</v>
      </c>
      <c r="C1085" s="5">
        <v>1757918</v>
      </c>
      <c r="D1085" s="5">
        <v>16754404.52</v>
      </c>
    </row>
    <row r="1086" spans="1:4">
      <c r="A1086" s="3">
        <v>41005.409722222219</v>
      </c>
      <c r="B1086" s="5">
        <v>9.6</v>
      </c>
      <c r="C1086" s="5">
        <v>2790080</v>
      </c>
      <c r="D1086" s="5">
        <v>26762272.699999999</v>
      </c>
    </row>
    <row r="1087" spans="1:4">
      <c r="A1087" s="3">
        <v>41005.416666666664</v>
      </c>
      <c r="B1087" s="5">
        <v>9.5299999999999994</v>
      </c>
      <c r="C1087" s="5">
        <v>1374058</v>
      </c>
      <c r="D1087" s="5">
        <v>13164479.34</v>
      </c>
    </row>
    <row r="1088" spans="1:4">
      <c r="A1088" s="3">
        <v>41005.423611111109</v>
      </c>
      <c r="B1088" s="5">
        <v>9.5399999999999991</v>
      </c>
      <c r="C1088" s="5">
        <v>1746026</v>
      </c>
      <c r="D1088" s="5">
        <v>16650530.91</v>
      </c>
    </row>
    <row r="1089" spans="1:4">
      <c r="A1089" s="3">
        <v>41005.430555555555</v>
      </c>
      <c r="B1089" s="5">
        <v>9.5399999999999991</v>
      </c>
      <c r="C1089" s="5">
        <v>1410479</v>
      </c>
      <c r="D1089" s="5">
        <v>13465114.289999999</v>
      </c>
    </row>
    <row r="1090" spans="1:4">
      <c r="A1090" s="3">
        <v>41005.4375</v>
      </c>
      <c r="B1090" s="5">
        <v>9.5500000000000007</v>
      </c>
      <c r="C1090" s="5">
        <v>1184078</v>
      </c>
      <c r="D1090" s="5">
        <v>11319639.23</v>
      </c>
    </row>
    <row r="1091" spans="1:4">
      <c r="A1091" s="3">
        <v>41005.444444444445</v>
      </c>
      <c r="B1091" s="5">
        <v>9.67</v>
      </c>
      <c r="C1091" s="5">
        <v>2907236</v>
      </c>
      <c r="D1091" s="5">
        <v>27965550.800000001</v>
      </c>
    </row>
    <row r="1092" spans="1:4">
      <c r="A1092" s="3">
        <v>41005.451388888891</v>
      </c>
      <c r="B1092" s="5">
        <v>9.6199999999999992</v>
      </c>
      <c r="C1092" s="5">
        <v>1932693</v>
      </c>
      <c r="D1092" s="5">
        <v>18624520.399999999</v>
      </c>
    </row>
    <row r="1093" spans="1:4">
      <c r="A1093" s="3">
        <v>41005.458333333336</v>
      </c>
      <c r="B1093" s="5">
        <v>9.6199999999999992</v>
      </c>
      <c r="C1093" s="5">
        <v>835501</v>
      </c>
      <c r="D1093" s="5">
        <v>8042892.0999999996</v>
      </c>
    </row>
    <row r="1094" spans="1:4">
      <c r="A1094" s="3">
        <v>41005.465277777781</v>
      </c>
      <c r="B1094" s="5">
        <v>9.57</v>
      </c>
      <c r="C1094" s="5">
        <v>1013200</v>
      </c>
      <c r="D1094" s="5">
        <v>9731154.1500000004</v>
      </c>
    </row>
    <row r="1095" spans="1:4">
      <c r="A1095" s="3">
        <v>41005.472222222219</v>
      </c>
      <c r="B1095" s="5">
        <v>9.5399999999999991</v>
      </c>
      <c r="C1095" s="5">
        <v>1517692</v>
      </c>
      <c r="D1095" s="5">
        <v>14487386.66</v>
      </c>
    </row>
    <row r="1096" spans="1:4">
      <c r="A1096" s="3">
        <v>41005.479166666664</v>
      </c>
      <c r="B1096" s="5">
        <v>9.56</v>
      </c>
      <c r="C1096" s="5">
        <v>905586</v>
      </c>
      <c r="D1096" s="5">
        <v>8630508.8499999996</v>
      </c>
    </row>
    <row r="1097" spans="1:4">
      <c r="A1097" s="3">
        <v>41005.548611111109</v>
      </c>
      <c r="B1097" s="5">
        <v>9.57</v>
      </c>
      <c r="C1097" s="5">
        <v>451304</v>
      </c>
      <c r="D1097" s="5">
        <v>4316527.92</v>
      </c>
    </row>
    <row r="1098" spans="1:4">
      <c r="A1098" s="3">
        <v>41005.555555555555</v>
      </c>
      <c r="B1098" s="5">
        <v>9.57</v>
      </c>
      <c r="C1098" s="5">
        <v>319892</v>
      </c>
      <c r="D1098" s="5">
        <v>3059125.6</v>
      </c>
    </row>
    <row r="1099" spans="1:4">
      <c r="A1099" s="3">
        <v>41005.5625</v>
      </c>
      <c r="B1099" s="5">
        <v>9.59</v>
      </c>
      <c r="C1099" s="5">
        <v>390816</v>
      </c>
      <c r="D1099" s="5">
        <v>3742384.3</v>
      </c>
    </row>
    <row r="1100" spans="1:4">
      <c r="A1100" s="3">
        <v>41005.569444444445</v>
      </c>
      <c r="B1100" s="5">
        <v>9.5299999999999994</v>
      </c>
      <c r="C1100" s="5">
        <v>618815</v>
      </c>
      <c r="D1100" s="5">
        <v>5914658.3799999999</v>
      </c>
    </row>
    <row r="1101" spans="1:4">
      <c r="A1101" s="3">
        <v>41005.576388888891</v>
      </c>
      <c r="B1101" s="5">
        <v>9.52</v>
      </c>
      <c r="C1101" s="5">
        <v>652860</v>
      </c>
      <c r="D1101" s="5">
        <v>6222966.0599999996</v>
      </c>
    </row>
    <row r="1102" spans="1:4">
      <c r="A1102" s="3">
        <v>41005.583333333336</v>
      </c>
      <c r="B1102" s="5">
        <v>9.49</v>
      </c>
      <c r="C1102" s="5">
        <v>1839491</v>
      </c>
      <c r="D1102" s="5">
        <v>17455918.629999999</v>
      </c>
    </row>
    <row r="1103" spans="1:4">
      <c r="A1103" s="3">
        <v>41005.590277777781</v>
      </c>
      <c r="B1103" s="5">
        <v>9.4600000000000009</v>
      </c>
      <c r="C1103" s="5">
        <v>639355</v>
      </c>
      <c r="D1103" s="5">
        <v>6064941.8499999996</v>
      </c>
    </row>
    <row r="1104" spans="1:4">
      <c r="A1104" s="3">
        <v>41005.597222222219</v>
      </c>
      <c r="B1104" s="5">
        <v>9.4600000000000009</v>
      </c>
      <c r="C1104" s="5">
        <v>1297936</v>
      </c>
      <c r="D1104" s="5">
        <v>12268307.689999999</v>
      </c>
    </row>
    <row r="1105" spans="1:4">
      <c r="A1105" s="3">
        <v>41005.604166666664</v>
      </c>
      <c r="B1105" s="5">
        <v>9.49</v>
      </c>
      <c r="C1105" s="5">
        <v>1473201</v>
      </c>
      <c r="D1105" s="5">
        <v>13965432.9</v>
      </c>
    </row>
    <row r="1106" spans="1:4">
      <c r="A1106" s="3">
        <v>41005.611111111109</v>
      </c>
      <c r="B1106" s="5">
        <v>9.4700000000000006</v>
      </c>
      <c r="C1106" s="5">
        <v>555040</v>
      </c>
      <c r="D1106" s="5">
        <v>5258235.4000000004</v>
      </c>
    </row>
    <row r="1107" spans="1:4">
      <c r="A1107" s="3">
        <v>41005.618055555555</v>
      </c>
      <c r="B1107" s="5">
        <v>9.51</v>
      </c>
      <c r="C1107" s="5">
        <v>1399573</v>
      </c>
      <c r="D1107" s="5">
        <v>13288416.91</v>
      </c>
    </row>
    <row r="1108" spans="1:4">
      <c r="A1108" s="3">
        <v>41005.625</v>
      </c>
      <c r="B1108" s="5">
        <v>9.5</v>
      </c>
      <c r="C1108" s="5">
        <v>1968262</v>
      </c>
      <c r="D1108" s="5">
        <v>18673993.23</v>
      </c>
    </row>
    <row r="1109" spans="1:4">
      <c r="A1109" s="3">
        <v>41008.402777777781</v>
      </c>
      <c r="B1109" s="5">
        <v>9.34</v>
      </c>
      <c r="C1109" s="5">
        <v>1695049</v>
      </c>
      <c r="D1109" s="5">
        <v>15852767.43</v>
      </c>
    </row>
    <row r="1110" spans="1:4">
      <c r="A1110" s="3">
        <v>41008.409722222219</v>
      </c>
      <c r="B1110" s="5">
        <v>9.2899999999999991</v>
      </c>
      <c r="C1110" s="5">
        <v>2433047</v>
      </c>
      <c r="D1110" s="5">
        <v>22612050.079999998</v>
      </c>
    </row>
    <row r="1111" spans="1:4">
      <c r="A1111" s="3">
        <v>41008.416666666664</v>
      </c>
      <c r="B1111" s="5">
        <v>9.32</v>
      </c>
      <c r="C1111" s="5">
        <v>1034355</v>
      </c>
      <c r="D1111" s="5">
        <v>9603377.7100000009</v>
      </c>
    </row>
    <row r="1112" spans="1:4">
      <c r="A1112" s="3">
        <v>41008.423611111109</v>
      </c>
      <c r="B1112" s="5">
        <v>9.32</v>
      </c>
      <c r="C1112" s="5">
        <v>901051</v>
      </c>
      <c r="D1112" s="5">
        <v>8394882.4600000009</v>
      </c>
    </row>
    <row r="1113" spans="1:4">
      <c r="A1113" s="3">
        <v>41008.430555555555</v>
      </c>
      <c r="B1113" s="5">
        <v>9.33</v>
      </c>
      <c r="C1113" s="5">
        <v>941560</v>
      </c>
      <c r="D1113" s="5">
        <v>8750653.8699999992</v>
      </c>
    </row>
    <row r="1114" spans="1:4">
      <c r="A1114" s="3">
        <v>41008.4375</v>
      </c>
      <c r="B1114" s="5">
        <v>9.31</v>
      </c>
      <c r="C1114" s="5">
        <v>1041762</v>
      </c>
      <c r="D1114" s="5">
        <v>9715290.2400000002</v>
      </c>
    </row>
    <row r="1115" spans="1:4">
      <c r="A1115" s="3">
        <v>41008.444444444445</v>
      </c>
      <c r="B1115" s="5">
        <v>9.3000000000000007</v>
      </c>
      <c r="C1115" s="5">
        <v>710048</v>
      </c>
      <c r="D1115" s="5">
        <v>6593653.8600000003</v>
      </c>
    </row>
    <row r="1116" spans="1:4">
      <c r="A1116" s="3">
        <v>41008.451388888891</v>
      </c>
      <c r="B1116" s="5">
        <v>9.35</v>
      </c>
      <c r="C1116" s="5">
        <v>688664</v>
      </c>
      <c r="D1116" s="5">
        <v>6427559.4400000004</v>
      </c>
    </row>
    <row r="1117" spans="1:4">
      <c r="A1117" s="3">
        <v>41008.458333333336</v>
      </c>
      <c r="B1117" s="5">
        <v>9.32</v>
      </c>
      <c r="C1117" s="5">
        <v>587148</v>
      </c>
      <c r="D1117" s="5">
        <v>5484866.7999999998</v>
      </c>
    </row>
    <row r="1118" spans="1:4">
      <c r="A1118" s="3">
        <v>41008.465277777781</v>
      </c>
      <c r="B1118" s="5">
        <v>9.33</v>
      </c>
      <c r="C1118" s="5">
        <v>317826</v>
      </c>
      <c r="D1118" s="5">
        <v>2961585.42</v>
      </c>
    </row>
    <row r="1119" spans="1:4">
      <c r="A1119" s="3">
        <v>41008.472222222219</v>
      </c>
      <c r="B1119" s="5">
        <v>9.34</v>
      </c>
      <c r="C1119" s="5">
        <v>645225</v>
      </c>
      <c r="D1119" s="5">
        <v>6012982.2800000003</v>
      </c>
    </row>
    <row r="1120" spans="1:4">
      <c r="A1120" s="3">
        <v>41008.479166666664</v>
      </c>
      <c r="B1120" s="5">
        <v>9.35</v>
      </c>
      <c r="C1120" s="5">
        <v>259122</v>
      </c>
      <c r="D1120" s="5">
        <v>2420156.2400000002</v>
      </c>
    </row>
    <row r="1121" spans="1:4">
      <c r="A1121" s="3">
        <v>41008.548611111109</v>
      </c>
      <c r="B1121" s="5">
        <v>9.32</v>
      </c>
      <c r="C1121" s="5">
        <v>654322</v>
      </c>
      <c r="D1121" s="5">
        <v>6101270.1100000003</v>
      </c>
    </row>
    <row r="1122" spans="1:4">
      <c r="A1122" s="3">
        <v>41008.555555555555</v>
      </c>
      <c r="B1122" s="5">
        <v>9.32</v>
      </c>
      <c r="C1122" s="5">
        <v>195132</v>
      </c>
      <c r="D1122" s="5">
        <v>1817541.94</v>
      </c>
    </row>
    <row r="1123" spans="1:4">
      <c r="A1123" s="3">
        <v>41008.5625</v>
      </c>
      <c r="B1123" s="5">
        <v>9.32</v>
      </c>
      <c r="C1123" s="5">
        <v>355587</v>
      </c>
      <c r="D1123" s="5">
        <v>3314153.65</v>
      </c>
    </row>
    <row r="1124" spans="1:4">
      <c r="A1124" s="3">
        <v>41008.569444444445</v>
      </c>
      <c r="B1124" s="5">
        <v>9.26</v>
      </c>
      <c r="C1124" s="5">
        <v>842170</v>
      </c>
      <c r="D1124" s="5">
        <v>7819918.75</v>
      </c>
    </row>
    <row r="1125" spans="1:4">
      <c r="A1125" s="3">
        <v>41008.576388888891</v>
      </c>
      <c r="B1125" s="5">
        <v>9.2899999999999991</v>
      </c>
      <c r="C1125" s="5">
        <v>497565</v>
      </c>
      <c r="D1125" s="5">
        <v>4612259.6900000004</v>
      </c>
    </row>
    <row r="1126" spans="1:4">
      <c r="A1126" s="3">
        <v>41008.583333333336</v>
      </c>
      <c r="B1126" s="5">
        <v>9.2899999999999991</v>
      </c>
      <c r="C1126" s="5">
        <v>235575</v>
      </c>
      <c r="D1126" s="5">
        <v>2187570.94</v>
      </c>
    </row>
    <row r="1127" spans="1:4">
      <c r="A1127" s="3">
        <v>41008.590277777781</v>
      </c>
      <c r="B1127" s="5">
        <v>9.2799999999999994</v>
      </c>
      <c r="C1127" s="5">
        <v>355501</v>
      </c>
      <c r="D1127" s="5">
        <v>3299296.51</v>
      </c>
    </row>
    <row r="1128" spans="1:4">
      <c r="A1128" s="3">
        <v>41008.597222222219</v>
      </c>
      <c r="B1128" s="5">
        <v>9.33</v>
      </c>
      <c r="C1128" s="5">
        <v>614144</v>
      </c>
      <c r="D1128" s="5">
        <v>5720279.3700000001</v>
      </c>
    </row>
    <row r="1129" spans="1:4">
      <c r="A1129" s="3">
        <v>41008.604166666664</v>
      </c>
      <c r="B1129" s="5">
        <v>9.2899999999999991</v>
      </c>
      <c r="C1129" s="5">
        <v>948764</v>
      </c>
      <c r="D1129" s="5">
        <v>8841683.8800000008</v>
      </c>
    </row>
    <row r="1130" spans="1:4">
      <c r="A1130" s="3">
        <v>41008.611111111109</v>
      </c>
      <c r="B1130" s="5">
        <v>9.2899999999999991</v>
      </c>
      <c r="C1130" s="5">
        <v>646601</v>
      </c>
      <c r="D1130" s="5">
        <v>5998088.9500000002</v>
      </c>
    </row>
    <row r="1131" spans="1:4">
      <c r="A1131" s="3">
        <v>41008.618055555555</v>
      </c>
      <c r="B1131" s="5">
        <v>9.2100000000000009</v>
      </c>
      <c r="C1131" s="5">
        <v>2310472</v>
      </c>
      <c r="D1131" s="5">
        <v>21339187.809999999</v>
      </c>
    </row>
    <row r="1132" spans="1:4">
      <c r="A1132" s="3">
        <v>41008.625</v>
      </c>
      <c r="B1132" s="5">
        <v>9.15</v>
      </c>
      <c r="C1132" s="5">
        <v>2871848</v>
      </c>
      <c r="D1132" s="5">
        <v>26395681.149999999</v>
      </c>
    </row>
    <row r="1133" spans="1:4">
      <c r="A1133" s="3">
        <v>41009.409722222219</v>
      </c>
      <c r="B1133" s="5">
        <v>9.23</v>
      </c>
      <c r="C1133" s="5">
        <v>2162284</v>
      </c>
      <c r="D1133" s="5">
        <v>19858735.48</v>
      </c>
    </row>
    <row r="1134" spans="1:4">
      <c r="A1134" s="3">
        <v>41009.416666666664</v>
      </c>
      <c r="B1134" s="5">
        <v>9.2100000000000009</v>
      </c>
      <c r="C1134" s="5">
        <v>1054139</v>
      </c>
      <c r="D1134" s="5">
        <v>9725938.7899999991</v>
      </c>
    </row>
    <row r="1135" spans="1:4">
      <c r="A1135" s="3">
        <v>41009.423611111109</v>
      </c>
      <c r="B1135" s="5">
        <v>9.19</v>
      </c>
      <c r="C1135" s="5">
        <v>535110</v>
      </c>
      <c r="D1135" s="5">
        <v>4916865.57</v>
      </c>
    </row>
    <row r="1136" spans="1:4">
      <c r="A1136" s="3">
        <v>41009.430555555555</v>
      </c>
      <c r="B1136" s="5">
        <v>9.18</v>
      </c>
      <c r="C1136" s="5">
        <v>614219</v>
      </c>
      <c r="D1136" s="5">
        <v>5638980.2300000004</v>
      </c>
    </row>
    <row r="1137" spans="1:4">
      <c r="A1137" s="3">
        <v>41009.4375</v>
      </c>
      <c r="B1137" s="5">
        <v>9.17</v>
      </c>
      <c r="C1137" s="5">
        <v>417000</v>
      </c>
      <c r="D1137" s="5">
        <v>3830673.55</v>
      </c>
    </row>
    <row r="1138" spans="1:4">
      <c r="A1138" s="3">
        <v>41009.444444444445</v>
      </c>
      <c r="B1138" s="5">
        <v>9.1</v>
      </c>
      <c r="C1138" s="5">
        <v>2611200</v>
      </c>
      <c r="D1138" s="5">
        <v>23788861.690000001</v>
      </c>
    </row>
    <row r="1139" spans="1:4">
      <c r="A1139" s="3">
        <v>41009.451388888891</v>
      </c>
      <c r="B1139" s="5">
        <v>9.0299999999999994</v>
      </c>
      <c r="C1139" s="5">
        <v>1641105</v>
      </c>
      <c r="D1139" s="5">
        <v>14870025.880000001</v>
      </c>
    </row>
    <row r="1140" spans="1:4">
      <c r="A1140" s="3">
        <v>41009.458333333336</v>
      </c>
      <c r="B1140" s="5">
        <v>8.93</v>
      </c>
      <c r="C1140" s="5">
        <v>1887664</v>
      </c>
      <c r="D1140" s="5">
        <v>16993621.640000001</v>
      </c>
    </row>
    <row r="1141" spans="1:4">
      <c r="A1141" s="3">
        <v>41009.465277777781</v>
      </c>
      <c r="B1141" s="5">
        <v>9.01</v>
      </c>
      <c r="C1141" s="5">
        <v>1525239</v>
      </c>
      <c r="D1141" s="5">
        <v>13667909.300000001</v>
      </c>
    </row>
    <row r="1142" spans="1:4">
      <c r="A1142" s="3">
        <v>41009.472222222219</v>
      </c>
      <c r="B1142" s="5">
        <v>8.99</v>
      </c>
      <c r="C1142" s="5">
        <v>582840</v>
      </c>
      <c r="D1142" s="5">
        <v>5245257.08</v>
      </c>
    </row>
    <row r="1143" spans="1:4">
      <c r="A1143" s="3">
        <v>41009.479166666664</v>
      </c>
      <c r="B1143" s="5">
        <v>8.93</v>
      </c>
      <c r="C1143" s="5">
        <v>864202</v>
      </c>
      <c r="D1143" s="5">
        <v>7749829.9900000002</v>
      </c>
    </row>
    <row r="1144" spans="1:4">
      <c r="A1144" s="3">
        <v>41009.548611111109</v>
      </c>
      <c r="B1144" s="5">
        <v>8.94</v>
      </c>
      <c r="C1144" s="5">
        <v>645587</v>
      </c>
      <c r="D1144" s="5">
        <v>5768347.0899999999</v>
      </c>
    </row>
    <row r="1145" spans="1:4">
      <c r="A1145" s="3">
        <v>41009.555555555555</v>
      </c>
      <c r="B1145" s="5">
        <v>8.9600000000000009</v>
      </c>
      <c r="C1145" s="5">
        <v>436023</v>
      </c>
      <c r="D1145" s="5">
        <v>3906137.26</v>
      </c>
    </row>
    <row r="1146" spans="1:4">
      <c r="A1146" s="3">
        <v>41009.5625</v>
      </c>
      <c r="B1146" s="5">
        <v>8.9499999999999993</v>
      </c>
      <c r="C1146" s="5">
        <v>292088</v>
      </c>
      <c r="D1146" s="5">
        <v>2616754.6</v>
      </c>
    </row>
    <row r="1147" spans="1:4">
      <c r="A1147" s="3">
        <v>41009.569444444445</v>
      </c>
      <c r="B1147" s="5">
        <v>8.92</v>
      </c>
      <c r="C1147" s="5">
        <v>610230</v>
      </c>
      <c r="D1147" s="5">
        <v>5453376.2000000002</v>
      </c>
    </row>
    <row r="1148" spans="1:4">
      <c r="A1148" s="3">
        <v>41009.576388888891</v>
      </c>
      <c r="B1148" s="5">
        <v>9.02</v>
      </c>
      <c r="C1148" s="5">
        <v>1083644</v>
      </c>
      <c r="D1148" s="5">
        <v>9735398.3300000001</v>
      </c>
    </row>
    <row r="1149" spans="1:4">
      <c r="A1149" s="3">
        <v>41009.583333333336</v>
      </c>
      <c r="B1149" s="5">
        <v>9.0299999999999994</v>
      </c>
      <c r="C1149" s="5">
        <v>574659</v>
      </c>
      <c r="D1149" s="5">
        <v>5189257.6399999997</v>
      </c>
    </row>
    <row r="1150" spans="1:4">
      <c r="A1150" s="3">
        <v>41009.590277777781</v>
      </c>
      <c r="B1150" s="5">
        <v>9</v>
      </c>
      <c r="C1150" s="5">
        <v>499828</v>
      </c>
      <c r="D1150" s="5">
        <v>4501431.79</v>
      </c>
    </row>
    <row r="1151" spans="1:4">
      <c r="A1151" s="3">
        <v>41009.597222222219</v>
      </c>
      <c r="B1151" s="5">
        <v>9.07</v>
      </c>
      <c r="C1151" s="5">
        <v>587431</v>
      </c>
      <c r="D1151" s="5">
        <v>5315808.07</v>
      </c>
    </row>
    <row r="1152" spans="1:4">
      <c r="A1152" s="3">
        <v>41009.604166666664</v>
      </c>
      <c r="B1152" s="5">
        <v>9.15</v>
      </c>
      <c r="C1152" s="5">
        <v>1203207</v>
      </c>
      <c r="D1152" s="5">
        <v>10992232.33</v>
      </c>
    </row>
    <row r="1153" spans="1:4">
      <c r="A1153" s="3">
        <v>41009.611111111109</v>
      </c>
      <c r="B1153" s="5">
        <v>9.2799999999999994</v>
      </c>
      <c r="C1153" s="5">
        <v>1704494</v>
      </c>
      <c r="D1153" s="5">
        <v>15720664.789999999</v>
      </c>
    </row>
    <row r="1154" spans="1:4">
      <c r="A1154" s="3">
        <v>41009.618055555555</v>
      </c>
      <c r="B1154" s="5">
        <v>9.25</v>
      </c>
      <c r="C1154" s="5">
        <v>1140600</v>
      </c>
      <c r="D1154" s="5">
        <v>10556009.1</v>
      </c>
    </row>
    <row r="1155" spans="1:4">
      <c r="A1155" s="3">
        <v>41009.625</v>
      </c>
      <c r="B1155" s="5">
        <v>9.32</v>
      </c>
      <c r="C1155" s="5">
        <v>2472090</v>
      </c>
      <c r="D1155" s="5">
        <v>22963148.149999999</v>
      </c>
    </row>
    <row r="1156" spans="1:4">
      <c r="A1156" s="3">
        <v>41010.402777777781</v>
      </c>
      <c r="B1156" s="5">
        <v>9.25</v>
      </c>
      <c r="C1156" s="5">
        <v>1679053</v>
      </c>
      <c r="D1156" s="5">
        <v>15437319.91</v>
      </c>
    </row>
    <row r="1157" spans="1:4">
      <c r="A1157" s="3">
        <v>41010.409722222219</v>
      </c>
      <c r="B1157" s="5">
        <v>9.42</v>
      </c>
      <c r="C1157" s="5">
        <v>3529116</v>
      </c>
      <c r="D1157" s="5">
        <v>33125304.870000001</v>
      </c>
    </row>
    <row r="1158" spans="1:4">
      <c r="A1158" s="3">
        <v>41010.416666666664</v>
      </c>
      <c r="B1158" s="5">
        <v>9.43</v>
      </c>
      <c r="C1158" s="5">
        <v>4649380</v>
      </c>
      <c r="D1158" s="5">
        <v>44049565.909999996</v>
      </c>
    </row>
    <row r="1159" spans="1:4">
      <c r="A1159" s="3">
        <v>41010.423611111109</v>
      </c>
      <c r="B1159" s="5">
        <v>9.58</v>
      </c>
      <c r="C1159" s="5">
        <v>5644217</v>
      </c>
      <c r="D1159" s="5">
        <v>53927944.700000003</v>
      </c>
    </row>
    <row r="1160" spans="1:4">
      <c r="A1160" s="3">
        <v>41010.430555555555</v>
      </c>
      <c r="B1160" s="5">
        <v>9.65</v>
      </c>
      <c r="C1160" s="5">
        <v>4214704</v>
      </c>
      <c r="D1160" s="5">
        <v>40575602.689999998</v>
      </c>
    </row>
    <row r="1161" spans="1:4">
      <c r="A1161" s="3">
        <v>41010.4375</v>
      </c>
      <c r="B1161" s="5">
        <v>9.64</v>
      </c>
      <c r="C1161" s="5">
        <v>3570373</v>
      </c>
      <c r="D1161" s="5">
        <v>34429251.979999997</v>
      </c>
    </row>
    <row r="1162" spans="1:4">
      <c r="A1162" s="3">
        <v>41010.444444444445</v>
      </c>
      <c r="B1162" s="5">
        <v>9.61</v>
      </c>
      <c r="C1162" s="5">
        <v>2308681</v>
      </c>
      <c r="D1162" s="5">
        <v>22350931.530000001</v>
      </c>
    </row>
    <row r="1163" spans="1:4">
      <c r="A1163" s="3">
        <v>41010.451388888891</v>
      </c>
      <c r="B1163" s="5">
        <v>9.61</v>
      </c>
      <c r="C1163" s="5">
        <v>1610061</v>
      </c>
      <c r="D1163" s="5">
        <v>15492766.49</v>
      </c>
    </row>
    <row r="1164" spans="1:4">
      <c r="A1164" s="3">
        <v>41010.458333333336</v>
      </c>
      <c r="B1164" s="5">
        <v>9.57</v>
      </c>
      <c r="C1164" s="5">
        <v>1212578</v>
      </c>
      <c r="D1164" s="5">
        <v>11626846.99</v>
      </c>
    </row>
    <row r="1165" spans="1:4">
      <c r="A1165" s="3">
        <v>41010.465277777781</v>
      </c>
      <c r="B1165" s="5">
        <v>9.58</v>
      </c>
      <c r="C1165" s="5">
        <v>925379</v>
      </c>
      <c r="D1165" s="5">
        <v>8856741.8000000007</v>
      </c>
    </row>
    <row r="1166" spans="1:4">
      <c r="A1166" s="3">
        <v>41010.472222222219</v>
      </c>
      <c r="B1166" s="5">
        <v>9.6199999999999992</v>
      </c>
      <c r="C1166" s="5">
        <v>1099892</v>
      </c>
      <c r="D1166" s="5">
        <v>10551085.060000001</v>
      </c>
    </row>
    <row r="1167" spans="1:4">
      <c r="A1167" s="3">
        <v>41010.479166666664</v>
      </c>
      <c r="B1167" s="5">
        <v>9.5</v>
      </c>
      <c r="C1167" s="5">
        <v>1777680</v>
      </c>
      <c r="D1167" s="5">
        <v>16944595.170000002</v>
      </c>
    </row>
    <row r="1168" spans="1:4">
      <c r="A1168" s="3">
        <v>41010.548611111109</v>
      </c>
      <c r="B1168" s="5">
        <v>9.5399999999999991</v>
      </c>
      <c r="C1168" s="5">
        <v>909161</v>
      </c>
      <c r="D1168" s="5">
        <v>8688100.8399999999</v>
      </c>
    </row>
    <row r="1169" spans="1:4">
      <c r="A1169" s="3">
        <v>41010.555555555555</v>
      </c>
      <c r="B1169" s="5">
        <v>9.5399999999999991</v>
      </c>
      <c r="C1169" s="5">
        <v>372695</v>
      </c>
      <c r="D1169" s="5">
        <v>3558510.54</v>
      </c>
    </row>
    <row r="1170" spans="1:4">
      <c r="A1170" s="3">
        <v>41010.5625</v>
      </c>
      <c r="B1170" s="5">
        <v>9.58</v>
      </c>
      <c r="C1170" s="5">
        <v>490261</v>
      </c>
      <c r="D1170" s="5">
        <v>4692733.8</v>
      </c>
    </row>
    <row r="1171" spans="1:4">
      <c r="A1171" s="3">
        <v>41010.569444444445</v>
      </c>
      <c r="B1171" s="5">
        <v>9.5299999999999994</v>
      </c>
      <c r="C1171" s="5">
        <v>441810</v>
      </c>
      <c r="D1171" s="5">
        <v>4230267.4400000004</v>
      </c>
    </row>
    <row r="1172" spans="1:4">
      <c r="A1172" s="3">
        <v>41010.576388888891</v>
      </c>
      <c r="B1172" s="5">
        <v>9.51</v>
      </c>
      <c r="C1172" s="5">
        <v>688818</v>
      </c>
      <c r="D1172" s="5">
        <v>6546695.25</v>
      </c>
    </row>
    <row r="1173" spans="1:4">
      <c r="A1173" s="3">
        <v>41010.583333333336</v>
      </c>
      <c r="B1173" s="5">
        <v>9.5500000000000007</v>
      </c>
      <c r="C1173" s="5">
        <v>393964</v>
      </c>
      <c r="D1173" s="5">
        <v>3761004.53</v>
      </c>
    </row>
    <row r="1174" spans="1:4">
      <c r="A1174" s="3">
        <v>41010.590277777781</v>
      </c>
      <c r="B1174" s="5">
        <v>9.5299999999999994</v>
      </c>
      <c r="C1174" s="5">
        <v>475458</v>
      </c>
      <c r="D1174" s="5">
        <v>4542138.5599999996</v>
      </c>
    </row>
    <row r="1175" spans="1:4">
      <c r="A1175" s="3">
        <v>41010.597222222219</v>
      </c>
      <c r="B1175" s="5">
        <v>9.5500000000000007</v>
      </c>
      <c r="C1175" s="5">
        <v>370155</v>
      </c>
      <c r="D1175" s="5">
        <v>3534677.52</v>
      </c>
    </row>
    <row r="1176" spans="1:4">
      <c r="A1176" s="3">
        <v>41010.604166666664</v>
      </c>
      <c r="B1176" s="5">
        <v>9.5399999999999991</v>
      </c>
      <c r="C1176" s="5">
        <v>558854</v>
      </c>
      <c r="D1176" s="5">
        <v>5327256.7</v>
      </c>
    </row>
    <row r="1177" spans="1:4">
      <c r="A1177" s="3">
        <v>41010.611111111109</v>
      </c>
      <c r="B1177" s="5">
        <v>9.5399999999999991</v>
      </c>
      <c r="C1177" s="5">
        <v>540023</v>
      </c>
      <c r="D1177" s="5">
        <v>5155076.92</v>
      </c>
    </row>
    <row r="1178" spans="1:4">
      <c r="A1178" s="3">
        <v>41010.618055555555</v>
      </c>
      <c r="B1178" s="5">
        <v>9.58</v>
      </c>
      <c r="C1178" s="5">
        <v>1328031</v>
      </c>
      <c r="D1178" s="5">
        <v>12709750.029999999</v>
      </c>
    </row>
    <row r="1179" spans="1:4">
      <c r="A1179" s="3">
        <v>41010.625</v>
      </c>
      <c r="B1179" s="5">
        <v>9.57</v>
      </c>
      <c r="C1179" s="5">
        <v>1690289</v>
      </c>
      <c r="D1179" s="5">
        <v>16178384.029999999</v>
      </c>
    </row>
    <row r="1180" spans="1:4">
      <c r="A1180" s="3">
        <v>41011.402777777781</v>
      </c>
      <c r="B1180" s="5">
        <v>9.6</v>
      </c>
      <c r="C1180" s="5">
        <v>1460183</v>
      </c>
      <c r="D1180" s="5">
        <v>13989845.07</v>
      </c>
    </row>
    <row r="1181" spans="1:4">
      <c r="A1181" s="3">
        <v>41011.409722222219</v>
      </c>
      <c r="B1181" s="5">
        <v>9.58</v>
      </c>
      <c r="C1181" s="5">
        <v>1350019</v>
      </c>
      <c r="D1181" s="5">
        <v>12939569.220000001</v>
      </c>
    </row>
    <row r="1182" spans="1:4">
      <c r="A1182" s="3">
        <v>41011.416666666664</v>
      </c>
      <c r="B1182" s="5">
        <v>9.5500000000000007</v>
      </c>
      <c r="C1182" s="5">
        <v>1646890</v>
      </c>
      <c r="D1182" s="5">
        <v>15783307.59</v>
      </c>
    </row>
    <row r="1183" spans="1:4">
      <c r="A1183" s="3">
        <v>41011.423611111109</v>
      </c>
      <c r="B1183" s="5">
        <v>9.51</v>
      </c>
      <c r="C1183" s="5">
        <v>1190654</v>
      </c>
      <c r="D1183" s="5">
        <v>11344912.140000001</v>
      </c>
    </row>
    <row r="1184" spans="1:4">
      <c r="A1184" s="3">
        <v>41011.430555555555</v>
      </c>
      <c r="B1184" s="5">
        <v>9.4499999999999993</v>
      </c>
      <c r="C1184" s="5">
        <v>1738701</v>
      </c>
      <c r="D1184" s="5">
        <v>16497291.01</v>
      </c>
    </row>
    <row r="1185" spans="1:4">
      <c r="A1185" s="3">
        <v>41011.4375</v>
      </c>
      <c r="B1185" s="5">
        <v>9.4600000000000009</v>
      </c>
      <c r="C1185" s="5">
        <v>810800</v>
      </c>
      <c r="D1185" s="5">
        <v>7674597</v>
      </c>
    </row>
    <row r="1186" spans="1:4">
      <c r="A1186" s="3">
        <v>41011.444444444445</v>
      </c>
      <c r="B1186" s="5">
        <v>9.49</v>
      </c>
      <c r="C1186" s="5">
        <v>638475</v>
      </c>
      <c r="D1186" s="5">
        <v>6046230.9299999997</v>
      </c>
    </row>
    <row r="1187" spans="1:4">
      <c r="A1187" s="3">
        <v>41011.451388888891</v>
      </c>
      <c r="B1187" s="5">
        <v>9.4700000000000006</v>
      </c>
      <c r="C1187" s="5">
        <v>373125</v>
      </c>
      <c r="D1187" s="5">
        <v>3535854.46</v>
      </c>
    </row>
    <row r="1188" spans="1:4">
      <c r="A1188" s="3">
        <v>41011.458333333336</v>
      </c>
      <c r="B1188" s="5">
        <v>9.4700000000000006</v>
      </c>
      <c r="C1188" s="5">
        <v>530900</v>
      </c>
      <c r="D1188" s="5">
        <v>5039703.3</v>
      </c>
    </row>
    <row r="1189" spans="1:4">
      <c r="A1189" s="3">
        <v>41011.465277777781</v>
      </c>
      <c r="B1189" s="5">
        <v>9.49</v>
      </c>
      <c r="C1189" s="5">
        <v>1132471</v>
      </c>
      <c r="D1189" s="5">
        <v>10755669.779999999</v>
      </c>
    </row>
    <row r="1190" spans="1:4">
      <c r="A1190" s="3">
        <v>41011.472222222219</v>
      </c>
      <c r="B1190" s="5">
        <v>9.5</v>
      </c>
      <c r="C1190" s="5">
        <v>473162</v>
      </c>
      <c r="D1190" s="5">
        <v>4495210.66</v>
      </c>
    </row>
    <row r="1191" spans="1:4">
      <c r="A1191" s="3">
        <v>41011.479166666664</v>
      </c>
      <c r="B1191" s="5">
        <v>9.52</v>
      </c>
      <c r="C1191" s="5">
        <v>271612</v>
      </c>
      <c r="D1191" s="5">
        <v>2584667.12</v>
      </c>
    </row>
    <row r="1192" spans="1:4">
      <c r="A1192" s="3">
        <v>41011.548611111109</v>
      </c>
      <c r="B1192" s="5">
        <v>9.52</v>
      </c>
      <c r="C1192" s="5">
        <v>536290</v>
      </c>
      <c r="D1192" s="5">
        <v>5108994.72</v>
      </c>
    </row>
    <row r="1193" spans="1:4">
      <c r="A1193" s="3">
        <v>41011.555555555555</v>
      </c>
      <c r="B1193" s="5">
        <v>9.6</v>
      </c>
      <c r="C1193" s="5">
        <v>1570051</v>
      </c>
      <c r="D1193" s="5">
        <v>15080606.220000001</v>
      </c>
    </row>
    <row r="1194" spans="1:4">
      <c r="A1194" s="3">
        <v>41011.5625</v>
      </c>
      <c r="B1194" s="5">
        <v>9.6199999999999992</v>
      </c>
      <c r="C1194" s="5">
        <v>1657761</v>
      </c>
      <c r="D1194" s="5">
        <v>15949042.41</v>
      </c>
    </row>
    <row r="1195" spans="1:4">
      <c r="A1195" s="3">
        <v>41011.569444444445</v>
      </c>
      <c r="B1195" s="5">
        <v>9.61</v>
      </c>
      <c r="C1195" s="5">
        <v>1361776</v>
      </c>
      <c r="D1195" s="5">
        <v>13086569.939999999</v>
      </c>
    </row>
    <row r="1196" spans="1:4">
      <c r="A1196" s="3">
        <v>41011.576388888891</v>
      </c>
      <c r="B1196" s="5">
        <v>9.65</v>
      </c>
      <c r="C1196" s="5">
        <v>1866847</v>
      </c>
      <c r="D1196" s="5">
        <v>17970314.030000001</v>
      </c>
    </row>
    <row r="1197" spans="1:4">
      <c r="A1197" s="3">
        <v>41011.583333333336</v>
      </c>
      <c r="B1197" s="5">
        <v>9.64</v>
      </c>
      <c r="C1197" s="5">
        <v>1447167</v>
      </c>
      <c r="D1197" s="5">
        <v>13947982.4</v>
      </c>
    </row>
    <row r="1198" spans="1:4">
      <c r="A1198" s="3">
        <v>41011.590277777781</v>
      </c>
      <c r="B1198" s="5">
        <v>9.66</v>
      </c>
      <c r="C1198" s="5">
        <v>1426225</v>
      </c>
      <c r="D1198" s="5">
        <v>13749385.949999999</v>
      </c>
    </row>
    <row r="1199" spans="1:4">
      <c r="A1199" s="3">
        <v>41011.597222222219</v>
      </c>
      <c r="B1199" s="5">
        <v>9.64</v>
      </c>
      <c r="C1199" s="5">
        <v>1572305</v>
      </c>
      <c r="D1199" s="5">
        <v>15187022.289999999</v>
      </c>
    </row>
    <row r="1200" spans="1:4">
      <c r="A1200" s="3">
        <v>41011.604166666664</v>
      </c>
      <c r="B1200" s="5">
        <v>9.64</v>
      </c>
      <c r="C1200" s="5">
        <v>1019726</v>
      </c>
      <c r="D1200" s="5">
        <v>9823327.0299999993</v>
      </c>
    </row>
    <row r="1201" spans="1:4">
      <c r="A1201" s="3">
        <v>41011.611111111109</v>
      </c>
      <c r="B1201" s="5">
        <v>9.69</v>
      </c>
      <c r="C1201" s="5">
        <v>1959922</v>
      </c>
      <c r="D1201" s="5">
        <v>18934719.52</v>
      </c>
    </row>
    <row r="1202" spans="1:4">
      <c r="A1202" s="3">
        <v>41011.618055555555</v>
      </c>
      <c r="B1202" s="5">
        <v>9.66</v>
      </c>
      <c r="C1202" s="5">
        <v>2055160</v>
      </c>
      <c r="D1202" s="5">
        <v>19891247.309999999</v>
      </c>
    </row>
    <row r="1203" spans="1:4">
      <c r="A1203" s="3">
        <v>41011.625</v>
      </c>
      <c r="B1203" s="5">
        <v>9.68</v>
      </c>
      <c r="C1203" s="5">
        <v>4188724</v>
      </c>
      <c r="D1203" s="5">
        <v>40596040.310000002</v>
      </c>
    </row>
    <row r="1204" spans="1:4">
      <c r="A1204" s="3">
        <v>41012.402777777781</v>
      </c>
      <c r="B1204" s="5">
        <v>9.6999999999999993</v>
      </c>
      <c r="C1204" s="5">
        <v>1750452</v>
      </c>
      <c r="D1204" s="5">
        <v>16969374.199999999</v>
      </c>
    </row>
    <row r="1205" spans="1:4">
      <c r="A1205" s="3">
        <v>41012.409722222219</v>
      </c>
      <c r="B1205" s="5">
        <v>9.67</v>
      </c>
      <c r="C1205" s="5">
        <v>1589220</v>
      </c>
      <c r="D1205" s="5">
        <v>15391603.16</v>
      </c>
    </row>
    <row r="1206" spans="1:4">
      <c r="A1206" s="3">
        <v>41012.416666666664</v>
      </c>
      <c r="B1206" s="5">
        <v>9.75</v>
      </c>
      <c r="C1206" s="5">
        <v>1969748</v>
      </c>
      <c r="D1206" s="5">
        <v>19108958.18</v>
      </c>
    </row>
    <row r="1207" spans="1:4">
      <c r="A1207" s="3">
        <v>41012.423611111109</v>
      </c>
      <c r="B1207" s="5">
        <v>9.69</v>
      </c>
      <c r="C1207" s="5">
        <v>2263279</v>
      </c>
      <c r="D1207" s="5">
        <v>21962929.699999999</v>
      </c>
    </row>
    <row r="1208" spans="1:4">
      <c r="A1208" s="3">
        <v>41012.430555555555</v>
      </c>
      <c r="B1208" s="5">
        <v>9.67</v>
      </c>
      <c r="C1208" s="5">
        <v>2114130</v>
      </c>
      <c r="D1208" s="5">
        <v>20416829.27</v>
      </c>
    </row>
    <row r="1209" spans="1:4">
      <c r="A1209" s="3">
        <v>41012.4375</v>
      </c>
      <c r="B1209" s="5">
        <v>9.6999999999999993</v>
      </c>
      <c r="C1209" s="5">
        <v>1476423</v>
      </c>
      <c r="D1209" s="5">
        <v>14303995.609999999</v>
      </c>
    </row>
    <row r="1210" spans="1:4">
      <c r="A1210" s="3">
        <v>41012.444444444445</v>
      </c>
      <c r="B1210" s="5">
        <v>9.82</v>
      </c>
      <c r="C1210" s="5">
        <v>5228019</v>
      </c>
      <c r="D1210" s="5">
        <v>51017102.009999998</v>
      </c>
    </row>
    <row r="1211" spans="1:4">
      <c r="A1211" s="3">
        <v>41012.451388888891</v>
      </c>
      <c r="B1211" s="5">
        <v>9.76</v>
      </c>
      <c r="C1211" s="5">
        <v>2354113</v>
      </c>
      <c r="D1211" s="5">
        <v>23024232.109999999</v>
      </c>
    </row>
    <row r="1212" spans="1:4">
      <c r="A1212" s="3">
        <v>41012.458333333336</v>
      </c>
      <c r="B1212" s="5">
        <v>9.73</v>
      </c>
      <c r="C1212" s="5">
        <v>661980</v>
      </c>
      <c r="D1212" s="5">
        <v>6457106.3200000003</v>
      </c>
    </row>
    <row r="1213" spans="1:4">
      <c r="A1213" s="3">
        <v>41012.465277777781</v>
      </c>
      <c r="B1213" s="5">
        <v>9.7200000000000006</v>
      </c>
      <c r="C1213" s="5">
        <v>921578</v>
      </c>
      <c r="D1213" s="5">
        <v>8943379.0199999996</v>
      </c>
    </row>
    <row r="1214" spans="1:4">
      <c r="A1214" s="3">
        <v>41012.472222222219</v>
      </c>
      <c r="B1214" s="5">
        <v>9.6999999999999993</v>
      </c>
      <c r="C1214" s="5">
        <v>475390</v>
      </c>
      <c r="D1214" s="5">
        <v>4614806.9800000004</v>
      </c>
    </row>
    <row r="1215" spans="1:4">
      <c r="A1215" s="3">
        <v>41012.479166666664</v>
      </c>
      <c r="B1215" s="5">
        <v>9.74</v>
      </c>
      <c r="C1215" s="5">
        <v>815760</v>
      </c>
      <c r="D1215" s="5">
        <v>7937035.9400000004</v>
      </c>
    </row>
    <row r="1216" spans="1:4">
      <c r="A1216" s="3">
        <v>41012.548611111109</v>
      </c>
      <c r="B1216" s="5">
        <v>9.69</v>
      </c>
      <c r="C1216" s="5">
        <v>961269</v>
      </c>
      <c r="D1216" s="5">
        <v>9327567.2100000009</v>
      </c>
    </row>
    <row r="1217" spans="1:4">
      <c r="A1217" s="3">
        <v>41012.555555555555</v>
      </c>
      <c r="B1217" s="5">
        <v>9.7200000000000006</v>
      </c>
      <c r="C1217" s="5">
        <v>533919</v>
      </c>
      <c r="D1217" s="5">
        <v>5168892.0999999996</v>
      </c>
    </row>
    <row r="1218" spans="1:4">
      <c r="A1218" s="3">
        <v>41012.5625</v>
      </c>
      <c r="B1218" s="5">
        <v>9.75</v>
      </c>
      <c r="C1218" s="5">
        <v>949337</v>
      </c>
      <c r="D1218" s="5">
        <v>9239064</v>
      </c>
    </row>
    <row r="1219" spans="1:4">
      <c r="A1219" s="3">
        <v>41012.569444444445</v>
      </c>
      <c r="B1219" s="5">
        <v>9.94</v>
      </c>
      <c r="C1219" s="5">
        <v>5849686</v>
      </c>
      <c r="D1219" s="5">
        <v>57680365.460000001</v>
      </c>
    </row>
    <row r="1220" spans="1:4">
      <c r="A1220" s="3">
        <v>41012.576388888891</v>
      </c>
      <c r="B1220" s="5">
        <v>9.89</v>
      </c>
      <c r="C1220" s="5">
        <v>2690571</v>
      </c>
      <c r="D1220" s="5">
        <v>26654778.859999999</v>
      </c>
    </row>
    <row r="1221" spans="1:4">
      <c r="A1221" s="3">
        <v>41012.583333333336</v>
      </c>
      <c r="B1221" s="5">
        <v>9.8800000000000008</v>
      </c>
      <c r="C1221" s="5">
        <v>1252884</v>
      </c>
      <c r="D1221" s="5">
        <v>12376367.02</v>
      </c>
    </row>
    <row r="1222" spans="1:4">
      <c r="A1222" s="3">
        <v>41012.590277777781</v>
      </c>
      <c r="B1222" s="5">
        <v>9.85</v>
      </c>
      <c r="C1222" s="5">
        <v>1549463</v>
      </c>
      <c r="D1222" s="5">
        <v>15240714.27</v>
      </c>
    </row>
    <row r="1223" spans="1:4">
      <c r="A1223" s="3">
        <v>41012.597222222219</v>
      </c>
      <c r="B1223" s="5">
        <v>9.85</v>
      </c>
      <c r="C1223" s="5">
        <v>706300</v>
      </c>
      <c r="D1223" s="5">
        <v>6957745.4900000002</v>
      </c>
    </row>
    <row r="1224" spans="1:4">
      <c r="A1224" s="3">
        <v>41012.604166666664</v>
      </c>
      <c r="B1224" s="5">
        <v>9.81</v>
      </c>
      <c r="C1224" s="5">
        <v>1677357</v>
      </c>
      <c r="D1224" s="5">
        <v>16531199.630000001</v>
      </c>
    </row>
    <row r="1225" spans="1:4">
      <c r="A1225" s="3">
        <v>41012.611111111109</v>
      </c>
      <c r="B1225" s="5">
        <v>9.76</v>
      </c>
      <c r="C1225" s="5">
        <v>1611564</v>
      </c>
      <c r="D1225" s="5">
        <v>15765341.369999999</v>
      </c>
    </row>
    <row r="1226" spans="1:4">
      <c r="A1226" s="3">
        <v>41012.618055555555</v>
      </c>
      <c r="B1226" s="5">
        <v>9.77</v>
      </c>
      <c r="C1226" s="5">
        <v>2237668</v>
      </c>
      <c r="D1226" s="5">
        <v>21894536.890000001</v>
      </c>
    </row>
    <row r="1227" spans="1:4">
      <c r="A1227" s="3">
        <v>41012.625</v>
      </c>
      <c r="B1227" s="5">
        <v>9.74</v>
      </c>
      <c r="C1227" s="5">
        <v>2354663</v>
      </c>
      <c r="D1227" s="5">
        <v>22964542.539999999</v>
      </c>
    </row>
    <row r="1228" spans="1:4">
      <c r="A1228" s="3">
        <v>41015.402777777781</v>
      </c>
      <c r="B1228" s="5">
        <v>9.5500000000000007</v>
      </c>
      <c r="C1228" s="5">
        <v>3868080</v>
      </c>
      <c r="D1228" s="5">
        <v>37155292.219999999</v>
      </c>
    </row>
    <row r="1229" spans="1:4">
      <c r="A1229" s="3">
        <v>41015.409722222219</v>
      </c>
      <c r="B1229" s="5">
        <v>9.6</v>
      </c>
      <c r="C1229" s="5">
        <v>2927952</v>
      </c>
      <c r="D1229" s="5">
        <v>28043611.68</v>
      </c>
    </row>
    <row r="1230" spans="1:4">
      <c r="A1230" s="3">
        <v>41015.416666666664</v>
      </c>
      <c r="B1230" s="5">
        <v>9.61</v>
      </c>
      <c r="C1230" s="5">
        <v>1233302</v>
      </c>
      <c r="D1230" s="5">
        <v>11827082.34</v>
      </c>
    </row>
    <row r="1231" spans="1:4">
      <c r="A1231" s="3">
        <v>41015.423611111109</v>
      </c>
      <c r="B1231" s="5">
        <v>9.5299999999999994</v>
      </c>
      <c r="C1231" s="5">
        <v>2217824</v>
      </c>
      <c r="D1231" s="5">
        <v>21189756.359999999</v>
      </c>
    </row>
    <row r="1232" spans="1:4">
      <c r="A1232" s="3">
        <v>41015.430555555555</v>
      </c>
      <c r="B1232" s="5">
        <v>9.56</v>
      </c>
      <c r="C1232" s="5">
        <v>1642491</v>
      </c>
      <c r="D1232" s="5">
        <v>15682381.060000001</v>
      </c>
    </row>
    <row r="1233" spans="1:4">
      <c r="A1233" s="3">
        <v>41015.4375</v>
      </c>
      <c r="B1233" s="5">
        <v>9.57</v>
      </c>
      <c r="C1233" s="5">
        <v>701128</v>
      </c>
      <c r="D1233" s="5">
        <v>6722496.7599999998</v>
      </c>
    </row>
    <row r="1234" spans="1:4">
      <c r="A1234" s="3">
        <v>41015.444444444445</v>
      </c>
      <c r="B1234" s="5">
        <v>9.56</v>
      </c>
      <c r="C1234" s="5">
        <v>1243710</v>
      </c>
      <c r="D1234" s="5">
        <v>11873703.1</v>
      </c>
    </row>
    <row r="1235" spans="1:4">
      <c r="A1235" s="3">
        <v>41015.451388888891</v>
      </c>
      <c r="B1235" s="5">
        <v>9.51</v>
      </c>
      <c r="C1235" s="5">
        <v>1856531</v>
      </c>
      <c r="D1235" s="5">
        <v>17671480.739999998</v>
      </c>
    </row>
    <row r="1236" spans="1:4">
      <c r="A1236" s="3">
        <v>41015.458333333336</v>
      </c>
      <c r="B1236" s="5">
        <v>9.51</v>
      </c>
      <c r="C1236" s="5">
        <v>1792866</v>
      </c>
      <c r="D1236" s="5">
        <v>17003366.129999999</v>
      </c>
    </row>
    <row r="1237" spans="1:4">
      <c r="A1237" s="3">
        <v>41015.465277777781</v>
      </c>
      <c r="B1237" s="5">
        <v>9.52</v>
      </c>
      <c r="C1237" s="5">
        <v>632900</v>
      </c>
      <c r="D1237" s="5">
        <v>6021421</v>
      </c>
    </row>
    <row r="1238" spans="1:4">
      <c r="A1238" s="3">
        <v>41015.472222222219</v>
      </c>
      <c r="B1238" s="5">
        <v>9.52</v>
      </c>
      <c r="C1238" s="5">
        <v>290509</v>
      </c>
      <c r="D1238" s="5">
        <v>2764549.59</v>
      </c>
    </row>
    <row r="1239" spans="1:4">
      <c r="A1239" s="3">
        <v>41015.479166666664</v>
      </c>
      <c r="B1239" s="5">
        <v>9.5299999999999994</v>
      </c>
      <c r="C1239" s="5">
        <v>401500</v>
      </c>
      <c r="D1239" s="5">
        <v>3830910.12</v>
      </c>
    </row>
    <row r="1240" spans="1:4">
      <c r="A1240" s="3">
        <v>41015.548611111109</v>
      </c>
      <c r="B1240" s="5">
        <v>9.56</v>
      </c>
      <c r="C1240" s="5">
        <v>500545</v>
      </c>
      <c r="D1240" s="5">
        <v>4767920.71</v>
      </c>
    </row>
    <row r="1241" spans="1:4">
      <c r="A1241" s="3">
        <v>41015.555555555555</v>
      </c>
      <c r="B1241" s="5">
        <v>9.57</v>
      </c>
      <c r="C1241" s="5">
        <v>462731</v>
      </c>
      <c r="D1241" s="5">
        <v>4417232.5199999996</v>
      </c>
    </row>
    <row r="1242" spans="1:4">
      <c r="A1242" s="3">
        <v>41015.5625</v>
      </c>
      <c r="B1242" s="5">
        <v>9.61</v>
      </c>
      <c r="C1242" s="5">
        <v>1097843</v>
      </c>
      <c r="D1242" s="5">
        <v>10546806.16</v>
      </c>
    </row>
    <row r="1243" spans="1:4">
      <c r="A1243" s="3">
        <v>41015.569444444445</v>
      </c>
      <c r="B1243" s="5">
        <v>9.6300000000000008</v>
      </c>
      <c r="C1243" s="5">
        <v>1217483</v>
      </c>
      <c r="D1243" s="5">
        <v>11752838.220000001</v>
      </c>
    </row>
    <row r="1244" spans="1:4">
      <c r="A1244" s="3">
        <v>41015.576388888891</v>
      </c>
      <c r="B1244" s="5">
        <v>9.6300000000000008</v>
      </c>
      <c r="C1244" s="5">
        <v>473599</v>
      </c>
      <c r="D1244" s="5">
        <v>4557540.3899999997</v>
      </c>
    </row>
    <row r="1245" spans="1:4">
      <c r="A1245" s="3">
        <v>41015.583333333336</v>
      </c>
      <c r="B1245" s="5">
        <v>9.65</v>
      </c>
      <c r="C1245" s="5">
        <v>484495</v>
      </c>
      <c r="D1245" s="5">
        <v>4667004.42</v>
      </c>
    </row>
    <row r="1246" spans="1:4">
      <c r="A1246" s="3">
        <v>41015.590277777781</v>
      </c>
      <c r="B1246" s="5">
        <v>9.58</v>
      </c>
      <c r="C1246" s="5">
        <v>689455</v>
      </c>
      <c r="D1246" s="5">
        <v>6628465.5899999999</v>
      </c>
    </row>
    <row r="1247" spans="1:4">
      <c r="A1247" s="3">
        <v>41015.597222222219</v>
      </c>
      <c r="B1247" s="5">
        <v>9.6300000000000008</v>
      </c>
      <c r="C1247" s="5">
        <v>874647</v>
      </c>
      <c r="D1247" s="5">
        <v>8399501.5600000005</v>
      </c>
    </row>
    <row r="1248" spans="1:4">
      <c r="A1248" s="3">
        <v>41015.604166666664</v>
      </c>
      <c r="B1248" s="5">
        <v>9.7200000000000006</v>
      </c>
      <c r="C1248" s="5">
        <v>2030129</v>
      </c>
      <c r="D1248" s="5">
        <v>19666688.539999999</v>
      </c>
    </row>
    <row r="1249" spans="1:4">
      <c r="A1249" s="3">
        <v>41015.611111111109</v>
      </c>
      <c r="B1249" s="5">
        <v>9.6999999999999993</v>
      </c>
      <c r="C1249" s="5">
        <v>1411828</v>
      </c>
      <c r="D1249" s="5">
        <v>13692171.029999999</v>
      </c>
    </row>
    <row r="1250" spans="1:4">
      <c r="A1250" s="3">
        <v>41015.618055555555</v>
      </c>
      <c r="B1250" s="5">
        <v>9.6300000000000008</v>
      </c>
      <c r="C1250" s="5">
        <v>1322372</v>
      </c>
      <c r="D1250" s="5">
        <v>12779759.460000001</v>
      </c>
    </row>
    <row r="1251" spans="1:4">
      <c r="A1251" s="3">
        <v>41015.625</v>
      </c>
      <c r="B1251" s="5">
        <v>9.6</v>
      </c>
      <c r="C1251" s="5">
        <v>1932100</v>
      </c>
      <c r="D1251" s="5">
        <v>18584876.920000002</v>
      </c>
    </row>
    <row r="1252" spans="1:4">
      <c r="A1252" s="3">
        <v>41016.402777777781</v>
      </c>
      <c r="B1252" s="5">
        <v>9.65</v>
      </c>
      <c r="C1252" s="5">
        <v>1122805</v>
      </c>
      <c r="D1252" s="5">
        <v>10780604.5</v>
      </c>
    </row>
    <row r="1253" spans="1:4">
      <c r="A1253" s="3">
        <v>41016.409722222219</v>
      </c>
      <c r="B1253" s="5">
        <v>9.68</v>
      </c>
      <c r="C1253" s="5">
        <v>1568423</v>
      </c>
      <c r="D1253" s="5">
        <v>15162686.939999999</v>
      </c>
    </row>
    <row r="1254" spans="1:4">
      <c r="A1254" s="3">
        <v>41016.416666666664</v>
      </c>
      <c r="B1254" s="5">
        <v>9.61</v>
      </c>
      <c r="C1254" s="5">
        <v>1450757</v>
      </c>
      <c r="D1254" s="5">
        <v>14003945.17</v>
      </c>
    </row>
    <row r="1255" spans="1:4">
      <c r="A1255" s="3">
        <v>41016.423611111109</v>
      </c>
      <c r="B1255" s="5">
        <v>9.6</v>
      </c>
      <c r="C1255" s="5">
        <v>942902</v>
      </c>
      <c r="D1255" s="5">
        <v>9045267.6699999999</v>
      </c>
    </row>
    <row r="1256" spans="1:4">
      <c r="A1256" s="3">
        <v>41016.430555555555</v>
      </c>
      <c r="B1256" s="5">
        <v>9.5500000000000007</v>
      </c>
      <c r="C1256" s="5">
        <v>1646349</v>
      </c>
      <c r="D1256" s="5">
        <v>15722035.279999999</v>
      </c>
    </row>
    <row r="1257" spans="1:4">
      <c r="A1257" s="3">
        <v>41016.4375</v>
      </c>
      <c r="B1257" s="5">
        <v>9.5399999999999991</v>
      </c>
      <c r="C1257" s="5">
        <v>1676751</v>
      </c>
      <c r="D1257" s="5">
        <v>15979181.710000001</v>
      </c>
    </row>
    <row r="1258" spans="1:4">
      <c r="A1258" s="3">
        <v>41016.444444444445</v>
      </c>
      <c r="B1258" s="5">
        <v>9.5299999999999994</v>
      </c>
      <c r="C1258" s="5">
        <v>646007</v>
      </c>
      <c r="D1258" s="5">
        <v>6159341.6799999997</v>
      </c>
    </row>
    <row r="1259" spans="1:4">
      <c r="A1259" s="3">
        <v>41016.451388888891</v>
      </c>
      <c r="B1259" s="5">
        <v>9.66</v>
      </c>
      <c r="C1259" s="5">
        <v>2813808</v>
      </c>
      <c r="D1259" s="5">
        <v>27072188.989999998</v>
      </c>
    </row>
    <row r="1260" spans="1:4">
      <c r="A1260" s="3">
        <v>41016.458333333336</v>
      </c>
      <c r="B1260" s="5">
        <v>9.61</v>
      </c>
      <c r="C1260" s="5">
        <v>1107195</v>
      </c>
      <c r="D1260" s="5">
        <v>10667739.92</v>
      </c>
    </row>
    <row r="1261" spans="1:4">
      <c r="A1261" s="3">
        <v>41016.465277777781</v>
      </c>
      <c r="B1261" s="5">
        <v>9.68</v>
      </c>
      <c r="C1261" s="5">
        <v>1130201</v>
      </c>
      <c r="D1261" s="5">
        <v>10907618.41</v>
      </c>
    </row>
    <row r="1262" spans="1:4">
      <c r="A1262" s="3">
        <v>41016.472222222219</v>
      </c>
      <c r="B1262" s="5">
        <v>9.76</v>
      </c>
      <c r="C1262" s="5">
        <v>4299836</v>
      </c>
      <c r="D1262" s="5">
        <v>41950461.710000001</v>
      </c>
    </row>
    <row r="1263" spans="1:4">
      <c r="A1263" s="3">
        <v>41016.479166666664</v>
      </c>
      <c r="B1263" s="5">
        <v>9.82</v>
      </c>
      <c r="C1263" s="5">
        <v>2579449</v>
      </c>
      <c r="D1263" s="5">
        <v>25224018.940000001</v>
      </c>
    </row>
    <row r="1264" spans="1:4">
      <c r="A1264" s="3">
        <v>41016.548611111109</v>
      </c>
      <c r="B1264" s="5">
        <v>9.7799999999999994</v>
      </c>
      <c r="C1264" s="5">
        <v>989309</v>
      </c>
      <c r="D1264" s="5">
        <v>9681604.0800000001</v>
      </c>
    </row>
    <row r="1265" spans="1:4">
      <c r="A1265" s="3">
        <v>41016.555555555555</v>
      </c>
      <c r="B1265" s="5">
        <v>9.77</v>
      </c>
      <c r="C1265" s="5">
        <v>937800</v>
      </c>
      <c r="D1265" s="5">
        <v>9152750.1300000008</v>
      </c>
    </row>
    <row r="1266" spans="1:4">
      <c r="A1266" s="3">
        <v>41016.5625</v>
      </c>
      <c r="B1266" s="5">
        <v>9.73</v>
      </c>
      <c r="C1266" s="5">
        <v>946403</v>
      </c>
      <c r="D1266" s="5">
        <v>9240496.4499999993</v>
      </c>
    </row>
    <row r="1267" spans="1:4">
      <c r="A1267" s="3">
        <v>41016.569444444445</v>
      </c>
      <c r="B1267" s="5">
        <v>9.7200000000000006</v>
      </c>
      <c r="C1267" s="5">
        <v>687342</v>
      </c>
      <c r="D1267" s="5">
        <v>6687509.25</v>
      </c>
    </row>
    <row r="1268" spans="1:4">
      <c r="A1268" s="3">
        <v>41016.576388888891</v>
      </c>
      <c r="B1268" s="5">
        <v>9.6999999999999993</v>
      </c>
      <c r="C1268" s="5">
        <v>1102171</v>
      </c>
      <c r="D1268" s="5">
        <v>10690898.640000001</v>
      </c>
    </row>
    <row r="1269" spans="1:4">
      <c r="A1269" s="3">
        <v>41016.583333333336</v>
      </c>
      <c r="B1269" s="5">
        <v>9.74</v>
      </c>
      <c r="C1269" s="5">
        <v>618329</v>
      </c>
      <c r="D1269" s="5">
        <v>6017245.2000000002</v>
      </c>
    </row>
    <row r="1270" spans="1:4">
      <c r="A1270" s="3">
        <v>41016.590277777781</v>
      </c>
      <c r="B1270" s="5">
        <v>9.74</v>
      </c>
      <c r="C1270" s="5">
        <v>1321907</v>
      </c>
      <c r="D1270" s="5">
        <v>12921168.84</v>
      </c>
    </row>
    <row r="1271" spans="1:4">
      <c r="A1271" s="3">
        <v>41016.597222222219</v>
      </c>
      <c r="B1271" s="5">
        <v>9.6999999999999993</v>
      </c>
      <c r="C1271" s="5">
        <v>630320</v>
      </c>
      <c r="D1271" s="5">
        <v>6133362.7400000002</v>
      </c>
    </row>
    <row r="1272" spans="1:4">
      <c r="A1272" s="3">
        <v>41016.604166666664</v>
      </c>
      <c r="B1272" s="5">
        <v>9.69</v>
      </c>
      <c r="C1272" s="5">
        <v>1220716</v>
      </c>
      <c r="D1272" s="5">
        <v>11810533.83</v>
      </c>
    </row>
    <row r="1273" spans="1:4">
      <c r="A1273" s="3">
        <v>41016.611111111109</v>
      </c>
      <c r="B1273" s="5">
        <v>9.7100000000000009</v>
      </c>
      <c r="C1273" s="5">
        <v>884956</v>
      </c>
      <c r="D1273" s="5">
        <v>8568772.0500000007</v>
      </c>
    </row>
    <row r="1274" spans="1:4">
      <c r="A1274" s="3">
        <v>41016.618055555555</v>
      </c>
      <c r="B1274" s="5">
        <v>9.65</v>
      </c>
      <c r="C1274" s="5">
        <v>1168161</v>
      </c>
      <c r="D1274" s="5">
        <v>11282563.59</v>
      </c>
    </row>
    <row r="1275" spans="1:4">
      <c r="A1275" s="3">
        <v>41016.625</v>
      </c>
      <c r="B1275" s="5">
        <v>9.65</v>
      </c>
      <c r="C1275" s="5">
        <v>2106150</v>
      </c>
      <c r="D1275" s="5">
        <v>20313762.489999998</v>
      </c>
    </row>
    <row r="1276" spans="1:4">
      <c r="A1276" s="3">
        <v>41017.402777777781</v>
      </c>
      <c r="B1276" s="5">
        <v>9.64</v>
      </c>
      <c r="C1276" s="5">
        <v>1733700</v>
      </c>
      <c r="D1276" s="5">
        <v>16786018.940000001</v>
      </c>
    </row>
    <row r="1277" spans="1:4">
      <c r="A1277" s="3">
        <v>41017.409722222219</v>
      </c>
      <c r="B1277" s="5">
        <v>9.69</v>
      </c>
      <c r="C1277" s="5">
        <v>823680</v>
      </c>
      <c r="D1277" s="5">
        <v>7970896.8899999997</v>
      </c>
    </row>
    <row r="1278" spans="1:4">
      <c r="A1278" s="3">
        <v>41017.416666666664</v>
      </c>
      <c r="B1278" s="5">
        <v>9.64</v>
      </c>
      <c r="C1278" s="5">
        <v>767872</v>
      </c>
      <c r="D1278" s="5">
        <v>7424683.2199999997</v>
      </c>
    </row>
    <row r="1279" spans="1:4">
      <c r="A1279" s="3">
        <v>41017.423611111109</v>
      </c>
      <c r="B1279" s="5">
        <v>9.67</v>
      </c>
      <c r="C1279" s="5">
        <v>627575</v>
      </c>
      <c r="D1279" s="5">
        <v>6055184.4400000004</v>
      </c>
    </row>
    <row r="1280" spans="1:4">
      <c r="A1280" s="3">
        <v>41017.430555555555</v>
      </c>
      <c r="B1280" s="5">
        <v>9.6999999999999993</v>
      </c>
      <c r="C1280" s="5">
        <v>803376</v>
      </c>
      <c r="D1280" s="5">
        <v>7784627.0499999998</v>
      </c>
    </row>
    <row r="1281" spans="1:4">
      <c r="A1281" s="3">
        <v>41017.4375</v>
      </c>
      <c r="B1281" s="5">
        <v>9.68</v>
      </c>
      <c r="C1281" s="5">
        <v>656282</v>
      </c>
      <c r="D1281" s="5">
        <v>6354210.2000000002</v>
      </c>
    </row>
    <row r="1282" spans="1:4">
      <c r="A1282" s="3">
        <v>41017.444444444445</v>
      </c>
      <c r="B1282" s="5">
        <v>9.6300000000000008</v>
      </c>
      <c r="C1282" s="5">
        <v>1414716</v>
      </c>
      <c r="D1282" s="5">
        <v>13639031.76</v>
      </c>
    </row>
    <row r="1283" spans="1:4">
      <c r="A1283" s="3">
        <v>41017.451388888891</v>
      </c>
      <c r="B1283" s="5">
        <v>9.64</v>
      </c>
      <c r="C1283" s="5">
        <v>693810</v>
      </c>
      <c r="D1283" s="5">
        <v>6689712.8899999997</v>
      </c>
    </row>
    <row r="1284" spans="1:4">
      <c r="A1284" s="3">
        <v>41017.458333333336</v>
      </c>
      <c r="B1284" s="5">
        <v>9.67</v>
      </c>
      <c r="C1284" s="5">
        <v>806736</v>
      </c>
      <c r="D1284" s="5">
        <v>7797715.2800000003</v>
      </c>
    </row>
    <row r="1285" spans="1:4">
      <c r="A1285" s="3">
        <v>41017.465277777781</v>
      </c>
      <c r="B1285" s="5">
        <v>9.66</v>
      </c>
      <c r="C1285" s="5">
        <v>970714</v>
      </c>
      <c r="D1285" s="5">
        <v>9350791.4100000001</v>
      </c>
    </row>
    <row r="1286" spans="1:4">
      <c r="A1286" s="3">
        <v>41017.472222222219</v>
      </c>
      <c r="B1286" s="5">
        <v>9.73</v>
      </c>
      <c r="C1286" s="5">
        <v>3116147</v>
      </c>
      <c r="D1286" s="5">
        <v>30389148.829999998</v>
      </c>
    </row>
    <row r="1287" spans="1:4">
      <c r="A1287" s="3">
        <v>41017.479166666664</v>
      </c>
      <c r="B1287" s="5">
        <v>9.83</v>
      </c>
      <c r="C1287" s="5">
        <v>2717531</v>
      </c>
      <c r="D1287" s="5">
        <v>26604816</v>
      </c>
    </row>
    <row r="1288" spans="1:4">
      <c r="A1288" s="3">
        <v>41017.548611111109</v>
      </c>
      <c r="B1288" s="5">
        <v>9.82</v>
      </c>
      <c r="C1288" s="5">
        <v>1929763</v>
      </c>
      <c r="D1288" s="5">
        <v>18957837.800000001</v>
      </c>
    </row>
    <row r="1289" spans="1:4">
      <c r="A1289" s="3">
        <v>41017.555555555555</v>
      </c>
      <c r="B1289" s="5">
        <v>9.7899999999999991</v>
      </c>
      <c r="C1289" s="5">
        <v>2251093</v>
      </c>
      <c r="D1289" s="5">
        <v>22104460.620000001</v>
      </c>
    </row>
    <row r="1290" spans="1:4">
      <c r="A1290" s="3">
        <v>41017.5625</v>
      </c>
      <c r="B1290" s="5">
        <v>9.9499999999999993</v>
      </c>
      <c r="C1290" s="5">
        <v>7241735</v>
      </c>
      <c r="D1290" s="5">
        <v>71713442.129999995</v>
      </c>
    </row>
    <row r="1291" spans="1:4">
      <c r="A1291" s="3">
        <v>41017.569444444445</v>
      </c>
      <c r="B1291" s="5">
        <v>9.92</v>
      </c>
      <c r="C1291" s="5">
        <v>2627873</v>
      </c>
      <c r="D1291" s="5">
        <v>26077182.620000001</v>
      </c>
    </row>
    <row r="1292" spans="1:4">
      <c r="A1292" s="3">
        <v>41017.576388888891</v>
      </c>
      <c r="B1292" s="5">
        <v>9.89</v>
      </c>
      <c r="C1292" s="5">
        <v>1619192</v>
      </c>
      <c r="D1292" s="5">
        <v>16049135.380000001</v>
      </c>
    </row>
    <row r="1293" spans="1:4">
      <c r="A1293" s="3">
        <v>41017.583333333336</v>
      </c>
      <c r="B1293" s="5">
        <v>9.89</v>
      </c>
      <c r="C1293" s="5">
        <v>1068600</v>
      </c>
      <c r="D1293" s="5">
        <v>10574682.359999999</v>
      </c>
    </row>
    <row r="1294" spans="1:4">
      <c r="A1294" s="3">
        <v>41017.590277777781</v>
      </c>
      <c r="B1294" s="5">
        <v>9.85</v>
      </c>
      <c r="C1294" s="5">
        <v>1322762</v>
      </c>
      <c r="D1294" s="5">
        <v>13083469.529999999</v>
      </c>
    </row>
    <row r="1295" spans="1:4">
      <c r="A1295" s="3">
        <v>41017.597222222219</v>
      </c>
      <c r="B1295" s="5">
        <v>9.9</v>
      </c>
      <c r="C1295" s="5">
        <v>1412485</v>
      </c>
      <c r="D1295" s="5">
        <v>13938899.869999999</v>
      </c>
    </row>
    <row r="1296" spans="1:4">
      <c r="A1296" s="3">
        <v>41017.604166666664</v>
      </c>
      <c r="B1296" s="5">
        <v>9.89</v>
      </c>
      <c r="C1296" s="5">
        <v>1513262</v>
      </c>
      <c r="D1296" s="5">
        <v>14973990.369999999</v>
      </c>
    </row>
    <row r="1297" spans="1:4">
      <c r="A1297" s="3">
        <v>41017.611111111109</v>
      </c>
      <c r="B1297" s="5">
        <v>9.8699999999999992</v>
      </c>
      <c r="C1297" s="5">
        <v>2274470</v>
      </c>
      <c r="D1297" s="5">
        <v>22544262</v>
      </c>
    </row>
    <row r="1298" spans="1:4">
      <c r="A1298" s="3">
        <v>41017.618055555555</v>
      </c>
      <c r="B1298" s="5">
        <v>9.8800000000000008</v>
      </c>
      <c r="C1298" s="5">
        <v>1885130</v>
      </c>
      <c r="D1298" s="5">
        <v>18619833.43</v>
      </c>
    </row>
    <row r="1299" spans="1:4">
      <c r="A1299" s="3">
        <v>41017.625</v>
      </c>
      <c r="B1299" s="5">
        <v>9.8800000000000008</v>
      </c>
      <c r="C1299" s="5">
        <v>2830511</v>
      </c>
      <c r="D1299" s="5">
        <v>27965549.879999999</v>
      </c>
    </row>
    <row r="1300" spans="1:4">
      <c r="A1300" s="3">
        <v>41018.402777777781</v>
      </c>
      <c r="B1300" s="5">
        <v>9.93</v>
      </c>
      <c r="C1300" s="5">
        <v>2421779</v>
      </c>
      <c r="D1300" s="5">
        <v>23956790.07</v>
      </c>
    </row>
    <row r="1301" spans="1:4">
      <c r="A1301" s="3">
        <v>41018.409722222219</v>
      </c>
      <c r="B1301" s="5">
        <v>9.93</v>
      </c>
      <c r="C1301" s="5">
        <v>1950368</v>
      </c>
      <c r="D1301" s="5">
        <v>19384855.390000001</v>
      </c>
    </row>
    <row r="1302" spans="1:4">
      <c r="A1302" s="3">
        <v>41018.416666666664</v>
      </c>
      <c r="B1302" s="5">
        <v>9.89</v>
      </c>
      <c r="C1302" s="5">
        <v>1447960</v>
      </c>
      <c r="D1302" s="5">
        <v>14332159.16</v>
      </c>
    </row>
    <row r="1303" spans="1:4">
      <c r="A1303" s="3">
        <v>41018.423611111109</v>
      </c>
      <c r="B1303" s="5">
        <v>9.89</v>
      </c>
      <c r="C1303" s="5">
        <v>1338624</v>
      </c>
      <c r="D1303" s="5">
        <v>13226089.92</v>
      </c>
    </row>
    <row r="1304" spans="1:4">
      <c r="A1304" s="3">
        <v>41018.430555555555</v>
      </c>
      <c r="B1304" s="5">
        <v>9.86</v>
      </c>
      <c r="C1304" s="5">
        <v>1069344</v>
      </c>
      <c r="D1304" s="5">
        <v>10560511.029999999</v>
      </c>
    </row>
    <row r="1305" spans="1:4">
      <c r="A1305" s="3">
        <v>41018.4375</v>
      </c>
      <c r="B1305" s="5">
        <v>9.84</v>
      </c>
      <c r="C1305" s="5">
        <v>1563386</v>
      </c>
      <c r="D1305" s="5">
        <v>15394861.68</v>
      </c>
    </row>
    <row r="1306" spans="1:4">
      <c r="A1306" s="3">
        <v>41018.444444444445</v>
      </c>
      <c r="B1306" s="5">
        <v>9.83</v>
      </c>
      <c r="C1306" s="5">
        <v>1927017</v>
      </c>
      <c r="D1306" s="5">
        <v>18907273.73</v>
      </c>
    </row>
    <row r="1307" spans="1:4">
      <c r="A1307" s="3">
        <v>41018.451388888891</v>
      </c>
      <c r="B1307" s="5">
        <v>9.82</v>
      </c>
      <c r="C1307" s="5">
        <v>891722</v>
      </c>
      <c r="D1307" s="5">
        <v>8761403.8100000005</v>
      </c>
    </row>
    <row r="1308" spans="1:4">
      <c r="A1308" s="3">
        <v>41018.458333333336</v>
      </c>
      <c r="B1308" s="5">
        <v>9.83</v>
      </c>
      <c r="C1308" s="5">
        <v>948672</v>
      </c>
      <c r="D1308" s="5">
        <v>9314892.3300000001</v>
      </c>
    </row>
    <row r="1309" spans="1:4">
      <c r="A1309" s="3">
        <v>41018.465277777781</v>
      </c>
      <c r="B1309" s="5">
        <v>9.8000000000000007</v>
      </c>
      <c r="C1309" s="5">
        <v>1470885</v>
      </c>
      <c r="D1309" s="5">
        <v>14428083.720000001</v>
      </c>
    </row>
    <row r="1310" spans="1:4">
      <c r="A1310" s="3">
        <v>41018.472222222219</v>
      </c>
      <c r="B1310" s="5">
        <v>9.82</v>
      </c>
      <c r="C1310" s="5">
        <v>919165</v>
      </c>
      <c r="D1310" s="5">
        <v>9001243.7100000009</v>
      </c>
    </row>
    <row r="1311" spans="1:4">
      <c r="A1311" s="3">
        <v>41018.479166666664</v>
      </c>
      <c r="B1311" s="5">
        <v>9.82</v>
      </c>
      <c r="C1311" s="5">
        <v>1047672</v>
      </c>
      <c r="D1311" s="5">
        <v>10305380.02</v>
      </c>
    </row>
    <row r="1312" spans="1:4">
      <c r="A1312" s="3">
        <v>41018.548611111109</v>
      </c>
      <c r="B1312" s="5">
        <v>9.85</v>
      </c>
      <c r="C1312" s="5">
        <v>356683</v>
      </c>
      <c r="D1312" s="5">
        <v>3505067.6</v>
      </c>
    </row>
    <row r="1313" spans="1:4">
      <c r="A1313" s="3">
        <v>41018.555555555555</v>
      </c>
      <c r="B1313" s="5">
        <v>9.84</v>
      </c>
      <c r="C1313" s="5">
        <v>238965</v>
      </c>
      <c r="D1313" s="5">
        <v>2352065.0299999998</v>
      </c>
    </row>
    <row r="1314" spans="1:4">
      <c r="A1314" s="3">
        <v>41018.5625</v>
      </c>
      <c r="B1314" s="5">
        <v>9.85</v>
      </c>
      <c r="C1314" s="5">
        <v>467955</v>
      </c>
      <c r="D1314" s="5">
        <v>4609300.37</v>
      </c>
    </row>
    <row r="1315" spans="1:4">
      <c r="A1315" s="3">
        <v>41018.569444444445</v>
      </c>
      <c r="B1315" s="5">
        <v>9.86</v>
      </c>
      <c r="C1315" s="5">
        <v>381915</v>
      </c>
      <c r="D1315" s="5">
        <v>3761383.18</v>
      </c>
    </row>
    <row r="1316" spans="1:4">
      <c r="A1316" s="3">
        <v>41018.576388888891</v>
      </c>
      <c r="B1316" s="5">
        <v>9.83</v>
      </c>
      <c r="C1316" s="5">
        <v>510446</v>
      </c>
      <c r="D1316" s="5">
        <v>5022518.59</v>
      </c>
    </row>
    <row r="1317" spans="1:4">
      <c r="A1317" s="3">
        <v>41018.583333333336</v>
      </c>
      <c r="B1317" s="5">
        <v>9.81</v>
      </c>
      <c r="C1317" s="5">
        <v>960513</v>
      </c>
      <c r="D1317" s="5">
        <v>9422576.1600000001</v>
      </c>
    </row>
    <row r="1318" spans="1:4">
      <c r="A1318" s="3">
        <v>41018.590277777781</v>
      </c>
      <c r="B1318" s="5">
        <v>9.8000000000000007</v>
      </c>
      <c r="C1318" s="5">
        <v>703112</v>
      </c>
      <c r="D1318" s="5">
        <v>6889104.3200000003</v>
      </c>
    </row>
    <row r="1319" spans="1:4">
      <c r="A1319" s="3">
        <v>41018.597222222219</v>
      </c>
      <c r="B1319" s="5">
        <v>9.77</v>
      </c>
      <c r="C1319" s="5">
        <v>1291006</v>
      </c>
      <c r="D1319" s="5">
        <v>12619146.32</v>
      </c>
    </row>
    <row r="1320" spans="1:4">
      <c r="A1320" s="3">
        <v>41018.604166666664</v>
      </c>
      <c r="B1320" s="5">
        <v>9.7899999999999991</v>
      </c>
      <c r="C1320" s="5">
        <v>685102</v>
      </c>
      <c r="D1320" s="5">
        <v>6708048.0599999996</v>
      </c>
    </row>
    <row r="1321" spans="1:4">
      <c r="A1321" s="3">
        <v>41018.611111111109</v>
      </c>
      <c r="B1321" s="5">
        <v>9.83</v>
      </c>
      <c r="C1321" s="5">
        <v>1448464</v>
      </c>
      <c r="D1321" s="5">
        <v>14227330.25</v>
      </c>
    </row>
    <row r="1322" spans="1:4">
      <c r="A1322" s="3">
        <v>41018.618055555555</v>
      </c>
      <c r="B1322" s="5">
        <v>9.81</v>
      </c>
      <c r="C1322" s="5">
        <v>966910</v>
      </c>
      <c r="D1322" s="5">
        <v>9499142.5199999996</v>
      </c>
    </row>
    <row r="1323" spans="1:4">
      <c r="A1323" s="3">
        <v>41018.625</v>
      </c>
      <c r="B1323" s="5">
        <v>9.8000000000000007</v>
      </c>
      <c r="C1323" s="5">
        <v>1277650</v>
      </c>
      <c r="D1323" s="5">
        <v>12537268.6</v>
      </c>
    </row>
    <row r="1324" spans="1:4">
      <c r="A1324" s="3">
        <v>41019.402777777781</v>
      </c>
      <c r="B1324" s="5">
        <v>9.81</v>
      </c>
      <c r="C1324" s="5">
        <v>689320</v>
      </c>
      <c r="D1324" s="5">
        <v>6757601.4199999999</v>
      </c>
    </row>
    <row r="1325" spans="1:4">
      <c r="A1325" s="3">
        <v>41019.409722222219</v>
      </c>
      <c r="B1325" s="5">
        <v>9.83</v>
      </c>
      <c r="C1325" s="5">
        <v>1176283</v>
      </c>
      <c r="D1325" s="5">
        <v>11543420.560000001</v>
      </c>
    </row>
    <row r="1326" spans="1:4">
      <c r="A1326" s="3">
        <v>41019.416666666664</v>
      </c>
      <c r="B1326" s="5">
        <v>9.7899999999999991</v>
      </c>
      <c r="C1326" s="5">
        <v>716595</v>
      </c>
      <c r="D1326" s="5">
        <v>7028987.7699999996</v>
      </c>
    </row>
    <row r="1327" spans="1:4">
      <c r="A1327" s="3">
        <v>41019.423611111109</v>
      </c>
      <c r="B1327" s="5">
        <v>9.77</v>
      </c>
      <c r="C1327" s="5">
        <v>893301</v>
      </c>
      <c r="D1327" s="5">
        <v>8740632.7699999996</v>
      </c>
    </row>
    <row r="1328" spans="1:4">
      <c r="A1328" s="3">
        <v>41019.430555555555</v>
      </c>
      <c r="B1328" s="5">
        <v>9.75</v>
      </c>
      <c r="C1328" s="5">
        <v>1253250</v>
      </c>
      <c r="D1328" s="5">
        <v>12228365.199999999</v>
      </c>
    </row>
    <row r="1329" spans="1:4">
      <c r="A1329" s="3">
        <v>41019.4375</v>
      </c>
      <c r="B1329" s="5">
        <v>9.77</v>
      </c>
      <c r="C1329" s="5">
        <v>605488</v>
      </c>
      <c r="D1329" s="5">
        <v>5911435.5199999996</v>
      </c>
    </row>
    <row r="1330" spans="1:4">
      <c r="A1330" s="3">
        <v>41019.444444444445</v>
      </c>
      <c r="B1330" s="5">
        <v>9.7799999999999994</v>
      </c>
      <c r="C1330" s="5">
        <v>580485</v>
      </c>
      <c r="D1330" s="5">
        <v>5674811.54</v>
      </c>
    </row>
    <row r="1331" spans="1:4">
      <c r="A1331" s="3">
        <v>41019.451388888891</v>
      </c>
      <c r="B1331" s="5">
        <v>9.7799999999999994</v>
      </c>
      <c r="C1331" s="5">
        <v>623360</v>
      </c>
      <c r="D1331" s="5">
        <v>6099138.2999999998</v>
      </c>
    </row>
    <row r="1332" spans="1:4">
      <c r="A1332" s="3">
        <v>41019.458333333336</v>
      </c>
      <c r="B1332" s="5">
        <v>9.76</v>
      </c>
      <c r="C1332" s="5">
        <v>632636</v>
      </c>
      <c r="D1332" s="5">
        <v>6178153.1399999997</v>
      </c>
    </row>
    <row r="1333" spans="1:4">
      <c r="A1333" s="3">
        <v>41019.465277777781</v>
      </c>
      <c r="B1333" s="5">
        <v>9.77</v>
      </c>
      <c r="C1333" s="5">
        <v>1231279</v>
      </c>
      <c r="D1333" s="5">
        <v>12022405.35</v>
      </c>
    </row>
    <row r="1334" spans="1:4">
      <c r="A1334" s="3">
        <v>41019.472222222219</v>
      </c>
      <c r="B1334" s="5">
        <v>9.7899999999999991</v>
      </c>
      <c r="C1334" s="5">
        <v>981456</v>
      </c>
      <c r="D1334" s="5">
        <v>9613137.0800000001</v>
      </c>
    </row>
    <row r="1335" spans="1:4">
      <c r="A1335" s="3">
        <v>41019.479166666664</v>
      </c>
      <c r="B1335" s="5">
        <v>9.82</v>
      </c>
      <c r="C1335" s="5">
        <v>1076102</v>
      </c>
      <c r="D1335" s="5">
        <v>10556672.050000001</v>
      </c>
    </row>
    <row r="1336" spans="1:4">
      <c r="A1336" s="3">
        <v>41019.548611111109</v>
      </c>
      <c r="B1336" s="5">
        <v>9.85</v>
      </c>
      <c r="C1336" s="5">
        <v>1097505</v>
      </c>
      <c r="D1336" s="5">
        <v>10799108.220000001</v>
      </c>
    </row>
    <row r="1337" spans="1:4">
      <c r="A1337" s="3">
        <v>41019.555555555555</v>
      </c>
      <c r="B1337" s="5">
        <v>9.86</v>
      </c>
      <c r="C1337" s="5">
        <v>917795</v>
      </c>
      <c r="D1337" s="5">
        <v>9036815.3200000003</v>
      </c>
    </row>
    <row r="1338" spans="1:4">
      <c r="A1338" s="3">
        <v>41019.5625</v>
      </c>
      <c r="B1338" s="5">
        <v>9.81</v>
      </c>
      <c r="C1338" s="5">
        <v>1030851</v>
      </c>
      <c r="D1338" s="5">
        <v>10147794.310000001</v>
      </c>
    </row>
    <row r="1339" spans="1:4">
      <c r="A1339" s="3">
        <v>41019.569444444445</v>
      </c>
      <c r="B1339" s="5">
        <v>9.81</v>
      </c>
      <c r="C1339" s="5">
        <v>1012008</v>
      </c>
      <c r="D1339" s="5">
        <v>9932671.3900000006</v>
      </c>
    </row>
    <row r="1340" spans="1:4">
      <c r="A1340" s="3">
        <v>41019.576388888891</v>
      </c>
      <c r="B1340" s="5">
        <v>9.84</v>
      </c>
      <c r="C1340" s="5">
        <v>988230</v>
      </c>
      <c r="D1340" s="5">
        <v>9713141.3000000007</v>
      </c>
    </row>
    <row r="1341" spans="1:4">
      <c r="A1341" s="3">
        <v>41019.583333333336</v>
      </c>
      <c r="B1341" s="5">
        <v>9.8699999999999992</v>
      </c>
      <c r="C1341" s="5">
        <v>1520103</v>
      </c>
      <c r="D1341" s="5">
        <v>14967358.369999999</v>
      </c>
    </row>
    <row r="1342" spans="1:4">
      <c r="A1342" s="3">
        <v>41019.590277777781</v>
      </c>
      <c r="B1342" s="5">
        <v>9.83</v>
      </c>
      <c r="C1342" s="5">
        <v>1243083</v>
      </c>
      <c r="D1342" s="5">
        <v>12248625.050000001</v>
      </c>
    </row>
    <row r="1343" spans="1:4">
      <c r="A1343" s="3">
        <v>41019.597222222219</v>
      </c>
      <c r="B1343" s="5">
        <v>9.83</v>
      </c>
      <c r="C1343" s="5">
        <v>1054054</v>
      </c>
      <c r="D1343" s="5">
        <v>10358214.289999999</v>
      </c>
    </row>
    <row r="1344" spans="1:4">
      <c r="A1344" s="3">
        <v>41019.604166666664</v>
      </c>
      <c r="B1344" s="5">
        <v>9.82</v>
      </c>
      <c r="C1344" s="5">
        <v>1223378</v>
      </c>
      <c r="D1344" s="5">
        <v>12020028.77</v>
      </c>
    </row>
    <row r="1345" spans="1:4">
      <c r="A1345" s="3">
        <v>41019.611111111109</v>
      </c>
      <c r="B1345" s="5">
        <v>9.86</v>
      </c>
      <c r="C1345" s="5">
        <v>1338191</v>
      </c>
      <c r="D1345" s="5">
        <v>13167273.33</v>
      </c>
    </row>
    <row r="1346" spans="1:4">
      <c r="A1346" s="3">
        <v>41019.618055555555</v>
      </c>
      <c r="B1346" s="5">
        <v>9.85</v>
      </c>
      <c r="C1346" s="5">
        <v>1348258</v>
      </c>
      <c r="D1346" s="5">
        <v>13271250.59</v>
      </c>
    </row>
    <row r="1347" spans="1:4">
      <c r="A1347" s="3">
        <v>41019.625</v>
      </c>
      <c r="B1347" s="5">
        <v>9.84</v>
      </c>
      <c r="C1347" s="5">
        <v>2094905</v>
      </c>
      <c r="D1347" s="5">
        <v>20605700.760000002</v>
      </c>
    </row>
    <row r="1348" spans="1:4">
      <c r="A1348" s="3">
        <v>41022.402777777781</v>
      </c>
      <c r="B1348" s="5">
        <v>9.86</v>
      </c>
      <c r="C1348" s="5">
        <v>1321617</v>
      </c>
      <c r="D1348" s="5">
        <v>13024831.630000001</v>
      </c>
    </row>
    <row r="1349" spans="1:4">
      <c r="A1349" s="3">
        <v>41022.409722222219</v>
      </c>
      <c r="B1349" s="5">
        <v>9.84</v>
      </c>
      <c r="C1349" s="5">
        <v>1363948</v>
      </c>
      <c r="D1349" s="5">
        <v>13398483.789999999</v>
      </c>
    </row>
    <row r="1350" spans="1:4">
      <c r="A1350" s="3">
        <v>41022.416666666664</v>
      </c>
      <c r="B1350" s="5">
        <v>9.76</v>
      </c>
      <c r="C1350" s="5">
        <v>1665398</v>
      </c>
      <c r="D1350" s="5">
        <v>16330585.23</v>
      </c>
    </row>
    <row r="1351" spans="1:4">
      <c r="A1351" s="3">
        <v>41022.423611111109</v>
      </c>
      <c r="B1351" s="5">
        <v>9.75</v>
      </c>
      <c r="C1351" s="5">
        <v>1431595</v>
      </c>
      <c r="D1351" s="5">
        <v>13960003.18</v>
      </c>
    </row>
    <row r="1352" spans="1:4">
      <c r="A1352" s="3">
        <v>41022.430555555555</v>
      </c>
      <c r="B1352" s="5">
        <v>9.76</v>
      </c>
      <c r="C1352" s="5">
        <v>1082532</v>
      </c>
      <c r="D1352" s="5">
        <v>10569401.710000001</v>
      </c>
    </row>
    <row r="1353" spans="1:4">
      <c r="A1353" s="3">
        <v>41022.4375</v>
      </c>
      <c r="B1353" s="5">
        <v>9.6999999999999993</v>
      </c>
      <c r="C1353" s="5">
        <v>2735512</v>
      </c>
      <c r="D1353" s="5">
        <v>26566291.109999999</v>
      </c>
    </row>
    <row r="1354" spans="1:4">
      <c r="A1354" s="3">
        <v>41022.444444444445</v>
      </c>
      <c r="B1354" s="5">
        <v>9.7100000000000009</v>
      </c>
      <c r="C1354" s="5">
        <v>954626</v>
      </c>
      <c r="D1354" s="5">
        <v>9257249.5899999999</v>
      </c>
    </row>
    <row r="1355" spans="1:4">
      <c r="A1355" s="3">
        <v>41022.451388888891</v>
      </c>
      <c r="B1355" s="5">
        <v>9.74</v>
      </c>
      <c r="C1355" s="5">
        <v>895102</v>
      </c>
      <c r="D1355" s="5">
        <v>8693542.0500000007</v>
      </c>
    </row>
    <row r="1356" spans="1:4">
      <c r="A1356" s="3">
        <v>41022.458333333336</v>
      </c>
      <c r="B1356" s="5">
        <v>9.73</v>
      </c>
      <c r="C1356" s="5">
        <v>470192</v>
      </c>
      <c r="D1356" s="5">
        <v>4576046.51</v>
      </c>
    </row>
    <row r="1357" spans="1:4">
      <c r="A1357" s="3">
        <v>41022.465277777781</v>
      </c>
      <c r="B1357" s="5">
        <v>9.8000000000000007</v>
      </c>
      <c r="C1357" s="5">
        <v>881103</v>
      </c>
      <c r="D1357" s="5">
        <v>8622697.1400000006</v>
      </c>
    </row>
    <row r="1358" spans="1:4">
      <c r="A1358" s="3">
        <v>41022.472222222219</v>
      </c>
      <c r="B1358" s="5">
        <v>9.7899999999999991</v>
      </c>
      <c r="C1358" s="5">
        <v>748793</v>
      </c>
      <c r="D1358" s="5">
        <v>7336252.46</v>
      </c>
    </row>
    <row r="1359" spans="1:4">
      <c r="A1359" s="3">
        <v>41022.479166666664</v>
      </c>
      <c r="B1359" s="5">
        <v>9.7200000000000006</v>
      </c>
      <c r="C1359" s="5">
        <v>834975</v>
      </c>
      <c r="D1359" s="5">
        <v>8152694.8499999996</v>
      </c>
    </row>
    <row r="1360" spans="1:4">
      <c r="A1360" s="3">
        <v>41022.548611111109</v>
      </c>
      <c r="B1360" s="5">
        <v>9.7200000000000006</v>
      </c>
      <c r="C1360" s="5">
        <v>354175</v>
      </c>
      <c r="D1360" s="5">
        <v>3450015.71</v>
      </c>
    </row>
    <row r="1361" spans="1:4">
      <c r="A1361" s="3">
        <v>41022.555555555555</v>
      </c>
      <c r="B1361" s="5">
        <v>9.75</v>
      </c>
      <c r="C1361" s="5">
        <v>603202</v>
      </c>
      <c r="D1361" s="5">
        <v>5869652.9100000001</v>
      </c>
    </row>
    <row r="1362" spans="1:4">
      <c r="A1362" s="3">
        <v>41022.5625</v>
      </c>
      <c r="B1362" s="5">
        <v>9.7899999999999991</v>
      </c>
      <c r="C1362" s="5">
        <v>432773</v>
      </c>
      <c r="D1362" s="5">
        <v>4231136.7699999996</v>
      </c>
    </row>
    <row r="1363" spans="1:4">
      <c r="A1363" s="3">
        <v>41022.569444444445</v>
      </c>
      <c r="B1363" s="5">
        <v>9.76</v>
      </c>
      <c r="C1363" s="5">
        <v>302195</v>
      </c>
      <c r="D1363" s="5">
        <v>2952110.74</v>
      </c>
    </row>
    <row r="1364" spans="1:4">
      <c r="A1364" s="3">
        <v>41022.576388888891</v>
      </c>
      <c r="B1364" s="5">
        <v>9.73</v>
      </c>
      <c r="C1364" s="5">
        <v>715410</v>
      </c>
      <c r="D1364" s="5">
        <v>6963671.4299999997</v>
      </c>
    </row>
    <row r="1365" spans="1:4">
      <c r="A1365" s="3">
        <v>41022.583333333336</v>
      </c>
      <c r="B1365" s="5">
        <v>9.76</v>
      </c>
      <c r="C1365" s="5">
        <v>497166</v>
      </c>
      <c r="D1365" s="5">
        <v>4846911.18</v>
      </c>
    </row>
    <row r="1366" spans="1:4">
      <c r="A1366" s="3">
        <v>41022.590277777781</v>
      </c>
      <c r="B1366" s="5">
        <v>9.69</v>
      </c>
      <c r="C1366" s="5">
        <v>1881547</v>
      </c>
      <c r="D1366" s="5">
        <v>18247115.359999999</v>
      </c>
    </row>
    <row r="1367" spans="1:4">
      <c r="A1367" s="3">
        <v>41022.597222222219</v>
      </c>
      <c r="B1367" s="5">
        <v>9.64</v>
      </c>
      <c r="C1367" s="5">
        <v>1665088</v>
      </c>
      <c r="D1367" s="5">
        <v>16109262.68</v>
      </c>
    </row>
    <row r="1368" spans="1:4">
      <c r="A1368" s="3">
        <v>41022.604166666664</v>
      </c>
      <c r="B1368" s="5">
        <v>9.6300000000000008</v>
      </c>
      <c r="C1368" s="5">
        <v>1558051</v>
      </c>
      <c r="D1368" s="5">
        <v>15004325.09</v>
      </c>
    </row>
    <row r="1369" spans="1:4">
      <c r="A1369" s="3">
        <v>41022.611111111109</v>
      </c>
      <c r="B1369" s="5">
        <v>9.64</v>
      </c>
      <c r="C1369" s="5">
        <v>1211959</v>
      </c>
      <c r="D1369" s="5">
        <v>11682558.189999999</v>
      </c>
    </row>
    <row r="1370" spans="1:4">
      <c r="A1370" s="3">
        <v>41022.618055555555</v>
      </c>
      <c r="B1370" s="5">
        <v>9.64</v>
      </c>
      <c r="C1370" s="5">
        <v>1224500</v>
      </c>
      <c r="D1370" s="5">
        <v>11793015.300000001</v>
      </c>
    </row>
    <row r="1371" spans="1:4">
      <c r="A1371" s="3">
        <v>41022.625</v>
      </c>
      <c r="B1371" s="5">
        <v>9.57</v>
      </c>
      <c r="C1371" s="5">
        <v>3526181</v>
      </c>
      <c r="D1371" s="5">
        <v>33857736.789999999</v>
      </c>
    </row>
    <row r="1372" spans="1:4">
      <c r="A1372" s="3">
        <v>41023.402777777781</v>
      </c>
      <c r="B1372" s="5">
        <v>9.5500000000000007</v>
      </c>
      <c r="C1372" s="5">
        <v>2177690</v>
      </c>
      <c r="D1372" s="5">
        <v>20676611.84</v>
      </c>
    </row>
    <row r="1373" spans="1:4">
      <c r="A1373" s="3">
        <v>41023.409722222219</v>
      </c>
      <c r="B1373" s="5">
        <v>9.6199999999999992</v>
      </c>
      <c r="C1373" s="5">
        <v>2159446</v>
      </c>
      <c r="D1373" s="5">
        <v>20657637.690000001</v>
      </c>
    </row>
    <row r="1374" spans="1:4">
      <c r="A1374" s="3">
        <v>41023.416666666664</v>
      </c>
      <c r="B1374" s="5">
        <v>9.64</v>
      </c>
      <c r="C1374" s="5">
        <v>999157</v>
      </c>
      <c r="D1374" s="5">
        <v>9611456.8699999992</v>
      </c>
    </row>
    <row r="1375" spans="1:4">
      <c r="A1375" s="3">
        <v>41023.423611111109</v>
      </c>
      <c r="B1375" s="5">
        <v>9.7200000000000006</v>
      </c>
      <c r="C1375" s="5">
        <v>1990756</v>
      </c>
      <c r="D1375" s="5">
        <v>19275914.030000001</v>
      </c>
    </row>
    <row r="1376" spans="1:4">
      <c r="A1376" s="3">
        <v>41023.430555555555</v>
      </c>
      <c r="B1376" s="5">
        <v>9.7200000000000006</v>
      </c>
      <c r="C1376" s="5">
        <v>1406644</v>
      </c>
      <c r="D1376" s="5">
        <v>13675446.359999999</v>
      </c>
    </row>
    <row r="1377" spans="1:4">
      <c r="A1377" s="3">
        <v>41023.4375</v>
      </c>
      <c r="B1377" s="5">
        <v>9.6999999999999993</v>
      </c>
      <c r="C1377" s="5">
        <v>962007</v>
      </c>
      <c r="D1377" s="5">
        <v>9339201.4499999993</v>
      </c>
    </row>
    <row r="1378" spans="1:4">
      <c r="A1378" s="3">
        <v>41023.444444444445</v>
      </c>
      <c r="B1378" s="5">
        <v>9.6300000000000008</v>
      </c>
      <c r="C1378" s="5">
        <v>1262282</v>
      </c>
      <c r="D1378" s="5">
        <v>12197169.369999999</v>
      </c>
    </row>
    <row r="1379" spans="1:4">
      <c r="A1379" s="3">
        <v>41023.451388888891</v>
      </c>
      <c r="B1379" s="5">
        <v>9.57</v>
      </c>
      <c r="C1379" s="5">
        <v>1116124</v>
      </c>
      <c r="D1379" s="5">
        <v>10717865.539999999</v>
      </c>
    </row>
    <row r="1380" spans="1:4">
      <c r="A1380" s="3">
        <v>41023.458333333336</v>
      </c>
      <c r="B1380" s="5">
        <v>9.5399999999999991</v>
      </c>
      <c r="C1380" s="5">
        <v>1373718</v>
      </c>
      <c r="D1380" s="5">
        <v>13152864.710000001</v>
      </c>
    </row>
    <row r="1381" spans="1:4">
      <c r="A1381" s="3">
        <v>41023.465277777781</v>
      </c>
      <c r="B1381" s="5">
        <v>9.48</v>
      </c>
      <c r="C1381" s="5">
        <v>2619425</v>
      </c>
      <c r="D1381" s="5">
        <v>24822355.280000001</v>
      </c>
    </row>
    <row r="1382" spans="1:4">
      <c r="A1382" s="3">
        <v>41023.472222222219</v>
      </c>
      <c r="B1382" s="5">
        <v>9.43</v>
      </c>
      <c r="C1382" s="5">
        <v>1572043</v>
      </c>
      <c r="D1382" s="5">
        <v>14868044.91</v>
      </c>
    </row>
    <row r="1383" spans="1:4">
      <c r="A1383" s="3">
        <v>41023.479166666664</v>
      </c>
      <c r="B1383" s="5">
        <v>9.31</v>
      </c>
      <c r="C1383" s="5">
        <v>2722291</v>
      </c>
      <c r="D1383" s="5">
        <v>25404610.809999999</v>
      </c>
    </row>
    <row r="1384" spans="1:4">
      <c r="A1384" s="3">
        <v>41023.548611111109</v>
      </c>
      <c r="B1384" s="5">
        <v>9.31</v>
      </c>
      <c r="C1384" s="5">
        <v>1201350</v>
      </c>
      <c r="D1384" s="5">
        <v>11163720.91</v>
      </c>
    </row>
    <row r="1385" spans="1:4">
      <c r="A1385" s="3">
        <v>41023.555555555555</v>
      </c>
      <c r="B1385" s="5">
        <v>9.36</v>
      </c>
      <c r="C1385" s="5">
        <v>785231</v>
      </c>
      <c r="D1385" s="5">
        <v>7323698.8200000003</v>
      </c>
    </row>
    <row r="1386" spans="1:4">
      <c r="A1386" s="3">
        <v>41023.5625</v>
      </c>
      <c r="B1386" s="5">
        <v>9.36</v>
      </c>
      <c r="C1386" s="5">
        <v>920743</v>
      </c>
      <c r="D1386" s="5">
        <v>8578321.1999999993</v>
      </c>
    </row>
    <row r="1387" spans="1:4">
      <c r="A1387" s="3">
        <v>41023.569444444445</v>
      </c>
      <c r="B1387" s="5">
        <v>9.36</v>
      </c>
      <c r="C1387" s="5">
        <v>758027</v>
      </c>
      <c r="D1387" s="5">
        <v>7088696.5599999996</v>
      </c>
    </row>
    <row r="1388" spans="1:4">
      <c r="A1388" s="3">
        <v>41023.576388888891</v>
      </c>
      <c r="B1388" s="5">
        <v>9.3800000000000008</v>
      </c>
      <c r="C1388" s="5">
        <v>718974</v>
      </c>
      <c r="D1388" s="5">
        <v>6744693.9199999999</v>
      </c>
    </row>
    <row r="1389" spans="1:4">
      <c r="A1389" s="3">
        <v>41023.583333333336</v>
      </c>
      <c r="B1389" s="5">
        <v>9.4499999999999993</v>
      </c>
      <c r="C1389" s="5">
        <v>841676</v>
      </c>
      <c r="D1389" s="5">
        <v>7889189.6799999997</v>
      </c>
    </row>
    <row r="1390" spans="1:4">
      <c r="A1390" s="3">
        <v>41023.590277777781</v>
      </c>
      <c r="B1390" s="5">
        <v>9.4499999999999993</v>
      </c>
      <c r="C1390" s="5">
        <v>562405</v>
      </c>
      <c r="D1390" s="5">
        <v>5304807.9000000004</v>
      </c>
    </row>
    <row r="1391" spans="1:4">
      <c r="A1391" s="3">
        <v>41023.597222222219</v>
      </c>
      <c r="B1391" s="5">
        <v>9.41</v>
      </c>
      <c r="C1391" s="5">
        <v>588969</v>
      </c>
      <c r="D1391" s="5">
        <v>5539754.8200000003</v>
      </c>
    </row>
    <row r="1392" spans="1:4">
      <c r="A1392" s="3">
        <v>41023.604166666664</v>
      </c>
      <c r="B1392" s="5">
        <v>9.43</v>
      </c>
      <c r="C1392" s="5">
        <v>800838</v>
      </c>
      <c r="D1392" s="5">
        <v>7504784.5199999996</v>
      </c>
    </row>
    <row r="1393" spans="1:4">
      <c r="A1393" s="3">
        <v>41023.611111111109</v>
      </c>
      <c r="B1393" s="5">
        <v>9.4499999999999993</v>
      </c>
      <c r="C1393" s="5">
        <v>1301128</v>
      </c>
      <c r="D1393" s="5">
        <v>12267145.5</v>
      </c>
    </row>
    <row r="1394" spans="1:4">
      <c r="A1394" s="3">
        <v>41023.618055555555</v>
      </c>
      <c r="B1394" s="5">
        <v>9.48</v>
      </c>
      <c r="C1394" s="5">
        <v>815371</v>
      </c>
      <c r="D1394" s="5">
        <v>7731068.5999999996</v>
      </c>
    </row>
    <row r="1395" spans="1:4">
      <c r="A1395" s="3">
        <v>41023.625</v>
      </c>
      <c r="B1395" s="5">
        <v>9.51</v>
      </c>
      <c r="C1395" s="5">
        <v>1245579</v>
      </c>
      <c r="D1395" s="5">
        <v>11843824.42</v>
      </c>
    </row>
    <row r="1396" spans="1:4">
      <c r="A1396" s="3">
        <v>41024.402777777781</v>
      </c>
      <c r="B1396" s="5">
        <v>9.5399999999999991</v>
      </c>
      <c r="C1396" s="5">
        <v>1162071</v>
      </c>
      <c r="D1396" s="5">
        <v>11099600.449999999</v>
      </c>
    </row>
    <row r="1397" spans="1:4">
      <c r="A1397" s="3">
        <v>41024.409722222219</v>
      </c>
      <c r="B1397" s="5">
        <v>9.5</v>
      </c>
      <c r="C1397" s="5">
        <v>1097632</v>
      </c>
      <c r="D1397" s="5">
        <v>10438152.289999999</v>
      </c>
    </row>
    <row r="1398" spans="1:4">
      <c r="A1398" s="3">
        <v>41024.416666666664</v>
      </c>
      <c r="B1398" s="5">
        <v>9.44</v>
      </c>
      <c r="C1398" s="5">
        <v>1255315</v>
      </c>
      <c r="D1398" s="5">
        <v>11908163.789999999</v>
      </c>
    </row>
    <row r="1399" spans="1:4">
      <c r="A1399" s="3">
        <v>41024.423611111109</v>
      </c>
      <c r="B1399" s="5">
        <v>9.4700000000000006</v>
      </c>
      <c r="C1399" s="5">
        <v>861634</v>
      </c>
      <c r="D1399" s="5">
        <v>8150171.8200000003</v>
      </c>
    </row>
    <row r="1400" spans="1:4">
      <c r="A1400" s="3">
        <v>41024.430555555555</v>
      </c>
      <c r="B1400" s="5">
        <v>9.52</v>
      </c>
      <c r="C1400" s="5">
        <v>870233</v>
      </c>
      <c r="D1400" s="5">
        <v>8280448.3700000001</v>
      </c>
    </row>
    <row r="1401" spans="1:4">
      <c r="A1401" s="3">
        <v>41024.4375</v>
      </c>
      <c r="B1401" s="5">
        <v>9.4600000000000009</v>
      </c>
      <c r="C1401" s="5">
        <v>848927</v>
      </c>
      <c r="D1401" s="5">
        <v>8044931.2199999997</v>
      </c>
    </row>
    <row r="1402" spans="1:4">
      <c r="A1402" s="3">
        <v>41024.444444444445</v>
      </c>
      <c r="B1402" s="5">
        <v>9.43</v>
      </c>
      <c r="C1402" s="5">
        <v>835959</v>
      </c>
      <c r="D1402" s="5">
        <v>7890275.2000000002</v>
      </c>
    </row>
    <row r="1403" spans="1:4">
      <c r="A1403" s="3">
        <v>41024.451388888891</v>
      </c>
      <c r="B1403" s="5">
        <v>9.41</v>
      </c>
      <c r="C1403" s="5">
        <v>893740</v>
      </c>
      <c r="D1403" s="5">
        <v>8431531.6400000006</v>
      </c>
    </row>
    <row r="1404" spans="1:4">
      <c r="A1404" s="3">
        <v>41024.458333333336</v>
      </c>
      <c r="B1404" s="5">
        <v>9.51</v>
      </c>
      <c r="C1404" s="5">
        <v>1247831</v>
      </c>
      <c r="D1404" s="5">
        <v>11818874.43</v>
      </c>
    </row>
    <row r="1405" spans="1:4">
      <c r="A1405" s="3">
        <v>41024.465277777781</v>
      </c>
      <c r="B1405" s="5">
        <v>9.4700000000000006</v>
      </c>
      <c r="C1405" s="5">
        <v>1153309</v>
      </c>
      <c r="D1405" s="5">
        <v>10930576.050000001</v>
      </c>
    </row>
    <row r="1406" spans="1:4">
      <c r="A1406" s="3">
        <v>41024.472222222219</v>
      </c>
      <c r="B1406" s="5">
        <v>9.49</v>
      </c>
      <c r="C1406" s="5">
        <v>1073801</v>
      </c>
      <c r="D1406" s="5">
        <v>10175642.25</v>
      </c>
    </row>
    <row r="1407" spans="1:4">
      <c r="A1407" s="3">
        <v>41024.479166666664</v>
      </c>
      <c r="B1407" s="5">
        <v>9.4499999999999993</v>
      </c>
      <c r="C1407" s="5">
        <v>1017628</v>
      </c>
      <c r="D1407" s="5">
        <v>9625745.4399999995</v>
      </c>
    </row>
    <row r="1408" spans="1:4">
      <c r="A1408" s="3">
        <v>41024.548611111109</v>
      </c>
      <c r="B1408" s="5">
        <v>9.5</v>
      </c>
      <c r="C1408" s="5">
        <v>758217</v>
      </c>
      <c r="D1408" s="5">
        <v>7205331.0800000001</v>
      </c>
    </row>
    <row r="1409" spans="1:4">
      <c r="A1409" s="3">
        <v>41024.555555555555</v>
      </c>
      <c r="B1409" s="5">
        <v>9.4600000000000009</v>
      </c>
      <c r="C1409" s="5">
        <v>847384</v>
      </c>
      <c r="D1409" s="5">
        <v>8034947.8099999996</v>
      </c>
    </row>
    <row r="1410" spans="1:4">
      <c r="A1410" s="3">
        <v>41024.5625</v>
      </c>
      <c r="B1410" s="5">
        <v>9.48</v>
      </c>
      <c r="C1410" s="5">
        <v>1197240</v>
      </c>
      <c r="D1410" s="5">
        <v>11319875.050000001</v>
      </c>
    </row>
    <row r="1411" spans="1:4">
      <c r="A1411" s="3">
        <v>41024.569444444445</v>
      </c>
      <c r="B1411" s="5">
        <v>9.6</v>
      </c>
      <c r="C1411" s="5">
        <v>3086334</v>
      </c>
      <c r="D1411" s="5">
        <v>29567487.48</v>
      </c>
    </row>
    <row r="1412" spans="1:4">
      <c r="A1412" s="3">
        <v>41024.576388888891</v>
      </c>
      <c r="B1412" s="5">
        <v>9.75</v>
      </c>
      <c r="C1412" s="5">
        <v>4557736</v>
      </c>
      <c r="D1412" s="5">
        <v>44125520.25</v>
      </c>
    </row>
    <row r="1413" spans="1:4">
      <c r="A1413" s="3">
        <v>41024.583333333336</v>
      </c>
      <c r="B1413" s="5">
        <v>9.75</v>
      </c>
      <c r="C1413" s="5">
        <v>3795748</v>
      </c>
      <c r="D1413" s="5">
        <v>37030683.030000001</v>
      </c>
    </row>
    <row r="1414" spans="1:4">
      <c r="A1414" s="3">
        <v>41024.590277777781</v>
      </c>
      <c r="B1414" s="5">
        <v>9.74</v>
      </c>
      <c r="C1414" s="5">
        <v>2514403</v>
      </c>
      <c r="D1414" s="5">
        <v>24535017.98</v>
      </c>
    </row>
    <row r="1415" spans="1:4">
      <c r="A1415" s="3">
        <v>41024.597222222219</v>
      </c>
      <c r="B1415" s="5">
        <v>9.82</v>
      </c>
      <c r="C1415" s="5">
        <v>3776035</v>
      </c>
      <c r="D1415" s="5">
        <v>37051345.469999999</v>
      </c>
    </row>
    <row r="1416" spans="1:4">
      <c r="A1416" s="3">
        <v>41024.604166666664</v>
      </c>
      <c r="B1416" s="5">
        <v>9.8000000000000007</v>
      </c>
      <c r="C1416" s="5">
        <v>1486654</v>
      </c>
      <c r="D1416" s="5">
        <v>14572145.83</v>
      </c>
    </row>
    <row r="1417" spans="1:4">
      <c r="A1417" s="3">
        <v>41024.611111111109</v>
      </c>
      <c r="B1417" s="5">
        <v>9.7799999999999994</v>
      </c>
      <c r="C1417" s="5">
        <v>1525266</v>
      </c>
      <c r="D1417" s="5">
        <v>14932521.029999999</v>
      </c>
    </row>
    <row r="1418" spans="1:4">
      <c r="A1418" s="3">
        <v>41024.618055555555</v>
      </c>
      <c r="B1418" s="5">
        <v>9.74</v>
      </c>
      <c r="C1418" s="5">
        <v>1724975</v>
      </c>
      <c r="D1418" s="5">
        <v>16821215.280000001</v>
      </c>
    </row>
    <row r="1419" spans="1:4">
      <c r="A1419" s="3">
        <v>41024.625</v>
      </c>
      <c r="B1419" s="5">
        <v>9.7799999999999994</v>
      </c>
      <c r="C1419" s="5">
        <v>2169270</v>
      </c>
      <c r="D1419" s="5">
        <v>21180133.5</v>
      </c>
    </row>
    <row r="1420" spans="1:4">
      <c r="A1420" s="3">
        <v>41025.402777777781</v>
      </c>
      <c r="B1420" s="5">
        <v>9.7799999999999994</v>
      </c>
      <c r="C1420" s="5">
        <v>1338899</v>
      </c>
      <c r="D1420" s="5">
        <v>13092444.970000001</v>
      </c>
    </row>
    <row r="1421" spans="1:4">
      <c r="A1421" s="3">
        <v>41025.409722222219</v>
      </c>
      <c r="B1421" s="5">
        <v>9.76</v>
      </c>
      <c r="C1421" s="5">
        <v>1072590</v>
      </c>
      <c r="D1421" s="5">
        <v>10481827.4</v>
      </c>
    </row>
    <row r="1422" spans="1:4">
      <c r="A1422" s="3">
        <v>41025.416666666664</v>
      </c>
      <c r="B1422" s="5">
        <v>9.6999999999999993</v>
      </c>
      <c r="C1422" s="5">
        <v>2384535</v>
      </c>
      <c r="D1422" s="5">
        <v>23156816.600000001</v>
      </c>
    </row>
    <row r="1423" spans="1:4">
      <c r="A1423" s="3">
        <v>41025.423611111109</v>
      </c>
      <c r="B1423" s="5">
        <v>9.68</v>
      </c>
      <c r="C1423" s="5">
        <v>1421961</v>
      </c>
      <c r="D1423" s="5">
        <v>13776993.279999999</v>
      </c>
    </row>
    <row r="1424" spans="1:4">
      <c r="A1424" s="3">
        <v>41025.430555555555</v>
      </c>
      <c r="B1424" s="5">
        <v>9.68</v>
      </c>
      <c r="C1424" s="5">
        <v>1358200</v>
      </c>
      <c r="D1424" s="5">
        <v>13132756.060000001</v>
      </c>
    </row>
    <row r="1425" spans="1:4">
      <c r="A1425" s="3">
        <v>41025.4375</v>
      </c>
      <c r="B1425" s="5">
        <v>9.68</v>
      </c>
      <c r="C1425" s="5">
        <v>1176054</v>
      </c>
      <c r="D1425" s="5">
        <v>11394919.1</v>
      </c>
    </row>
    <row r="1426" spans="1:4">
      <c r="A1426" s="3">
        <v>41025.444444444445</v>
      </c>
      <c r="B1426" s="5">
        <v>9.6999999999999993</v>
      </c>
      <c r="C1426" s="5">
        <v>1092336</v>
      </c>
      <c r="D1426" s="5">
        <v>10573479.1</v>
      </c>
    </row>
    <row r="1427" spans="1:4">
      <c r="A1427" s="3">
        <v>41025.451388888891</v>
      </c>
      <c r="B1427" s="5">
        <v>9.6</v>
      </c>
      <c r="C1427" s="5">
        <v>2859391</v>
      </c>
      <c r="D1427" s="5">
        <v>27530208.120000001</v>
      </c>
    </row>
    <row r="1428" spans="1:4">
      <c r="A1428" s="3">
        <v>41025.458333333336</v>
      </c>
      <c r="B1428" s="5">
        <v>9.57</v>
      </c>
      <c r="C1428" s="5">
        <v>2191859</v>
      </c>
      <c r="D1428" s="5">
        <v>21014938.300000001</v>
      </c>
    </row>
    <row r="1429" spans="1:4">
      <c r="A1429" s="3">
        <v>41025.465277777781</v>
      </c>
      <c r="B1429" s="5">
        <v>9.6300000000000008</v>
      </c>
      <c r="C1429" s="5">
        <v>864732</v>
      </c>
      <c r="D1429" s="5">
        <v>8277776.3899999997</v>
      </c>
    </row>
    <row r="1430" spans="1:4">
      <c r="A1430" s="3">
        <v>41025.472222222219</v>
      </c>
      <c r="B1430" s="5">
        <v>9.59</v>
      </c>
      <c r="C1430" s="5">
        <v>724350</v>
      </c>
      <c r="D1430" s="5">
        <v>6948512.1600000001</v>
      </c>
    </row>
    <row r="1431" spans="1:4">
      <c r="A1431" s="3">
        <v>41025.479166666664</v>
      </c>
      <c r="B1431" s="5">
        <v>9.56</v>
      </c>
      <c r="C1431" s="5">
        <v>1216452</v>
      </c>
      <c r="D1431" s="5">
        <v>11625385.07</v>
      </c>
    </row>
    <row r="1432" spans="1:4">
      <c r="A1432" s="3">
        <v>41025.548611111109</v>
      </c>
      <c r="B1432" s="5">
        <v>9.57</v>
      </c>
      <c r="C1432" s="5">
        <v>643707</v>
      </c>
      <c r="D1432" s="5">
        <v>6154398.6900000004</v>
      </c>
    </row>
    <row r="1433" spans="1:4">
      <c r="A1433" s="3">
        <v>41025.555555555555</v>
      </c>
      <c r="B1433" s="5">
        <v>9.51</v>
      </c>
      <c r="C1433" s="5">
        <v>1641675</v>
      </c>
      <c r="D1433" s="5">
        <v>15652224.83</v>
      </c>
    </row>
    <row r="1434" spans="1:4">
      <c r="A1434" s="3">
        <v>41025.5625</v>
      </c>
      <c r="B1434" s="5">
        <v>9.5299999999999994</v>
      </c>
      <c r="C1434" s="5">
        <v>1843922</v>
      </c>
      <c r="D1434" s="5">
        <v>17516235.809999999</v>
      </c>
    </row>
    <row r="1435" spans="1:4">
      <c r="A1435" s="3">
        <v>41025.569444444445</v>
      </c>
      <c r="B1435" s="5">
        <v>9.56</v>
      </c>
      <c r="C1435" s="5">
        <v>533972</v>
      </c>
      <c r="D1435" s="5">
        <v>5098491.6100000003</v>
      </c>
    </row>
    <row r="1436" spans="1:4">
      <c r="A1436" s="3">
        <v>41025.576388888891</v>
      </c>
      <c r="B1436" s="5">
        <v>9.5399999999999991</v>
      </c>
      <c r="C1436" s="5">
        <v>590304</v>
      </c>
      <c r="D1436" s="5">
        <v>5648750.2800000003</v>
      </c>
    </row>
    <row r="1437" spans="1:4">
      <c r="A1437" s="3">
        <v>41025.583333333336</v>
      </c>
      <c r="B1437" s="5">
        <v>9.6199999999999992</v>
      </c>
      <c r="C1437" s="5">
        <v>873059</v>
      </c>
      <c r="D1437" s="5">
        <v>8386783.2400000002</v>
      </c>
    </row>
    <row r="1438" spans="1:4">
      <c r="A1438" s="3">
        <v>41025.590277777781</v>
      </c>
      <c r="B1438" s="5">
        <v>9.57</v>
      </c>
      <c r="C1438" s="5">
        <v>752666</v>
      </c>
      <c r="D1438" s="5">
        <v>7232591.2400000002</v>
      </c>
    </row>
    <row r="1439" spans="1:4">
      <c r="A1439" s="3">
        <v>41025.597222222219</v>
      </c>
      <c r="B1439" s="5">
        <v>9.6300000000000008</v>
      </c>
      <c r="C1439" s="5">
        <v>511527</v>
      </c>
      <c r="D1439" s="5">
        <v>4910456.49</v>
      </c>
    </row>
    <row r="1440" spans="1:4">
      <c r="A1440" s="3">
        <v>41025.604166666664</v>
      </c>
      <c r="B1440" s="5">
        <v>9.61</v>
      </c>
      <c r="C1440" s="5">
        <v>552440</v>
      </c>
      <c r="D1440" s="5">
        <v>5312976.88</v>
      </c>
    </row>
    <row r="1441" spans="1:4">
      <c r="A1441" s="3">
        <v>41025.611111111109</v>
      </c>
      <c r="B1441" s="5">
        <v>9.61</v>
      </c>
      <c r="C1441" s="5">
        <v>1189265</v>
      </c>
      <c r="D1441" s="5">
        <v>11452228.49</v>
      </c>
    </row>
    <row r="1442" spans="1:4">
      <c r="A1442" s="3">
        <v>41025.618055555555</v>
      </c>
      <c r="B1442" s="5">
        <v>9.5299999999999994</v>
      </c>
      <c r="C1442" s="5">
        <v>1669056</v>
      </c>
      <c r="D1442" s="5">
        <v>15971166.119999999</v>
      </c>
    </row>
    <row r="1443" spans="1:4">
      <c r="A1443" s="3">
        <v>41025.625</v>
      </c>
      <c r="B1443" s="5">
        <v>9.5399999999999991</v>
      </c>
      <c r="C1443" s="5">
        <v>2981149</v>
      </c>
      <c r="D1443" s="5">
        <v>28409528.760000002</v>
      </c>
    </row>
    <row r="1444" spans="1:4">
      <c r="A1444" s="3">
        <v>41026.402777777781</v>
      </c>
      <c r="B1444" s="5">
        <v>9.5500000000000007</v>
      </c>
      <c r="C1444" s="5">
        <v>834707</v>
      </c>
      <c r="D1444" s="5">
        <v>7977974.9900000002</v>
      </c>
    </row>
    <row r="1445" spans="1:4">
      <c r="A1445" s="3">
        <v>41026.409722222219</v>
      </c>
      <c r="B1445" s="5">
        <v>9.5299999999999994</v>
      </c>
      <c r="C1445" s="5">
        <v>583334</v>
      </c>
      <c r="D1445" s="5">
        <v>5559363.3499999996</v>
      </c>
    </row>
    <row r="1446" spans="1:4">
      <c r="A1446" s="3">
        <v>41026.416666666664</v>
      </c>
      <c r="B1446" s="5">
        <v>9.52</v>
      </c>
      <c r="C1446" s="5">
        <v>644514</v>
      </c>
      <c r="D1446" s="5">
        <v>6139698.9100000001</v>
      </c>
    </row>
    <row r="1447" spans="1:4">
      <c r="A1447" s="3">
        <v>41026.423611111109</v>
      </c>
      <c r="B1447" s="5">
        <v>9.4600000000000009</v>
      </c>
      <c r="C1447" s="5">
        <v>1100386</v>
      </c>
      <c r="D1447" s="5">
        <v>10440289.58</v>
      </c>
    </row>
    <row r="1448" spans="1:4">
      <c r="A1448" s="3">
        <v>41026.430555555555</v>
      </c>
      <c r="B1448" s="5">
        <v>9.48</v>
      </c>
      <c r="C1448" s="5">
        <v>757430</v>
      </c>
      <c r="D1448" s="5">
        <v>7168738.6900000004</v>
      </c>
    </row>
    <row r="1449" spans="1:4">
      <c r="A1449" s="3">
        <v>41026.4375</v>
      </c>
      <c r="B1449" s="5">
        <v>9.42</v>
      </c>
      <c r="C1449" s="5">
        <v>1701078</v>
      </c>
      <c r="D1449" s="5">
        <v>16041181.9</v>
      </c>
    </row>
    <row r="1450" spans="1:4">
      <c r="A1450" s="3">
        <v>41026.444444444445</v>
      </c>
      <c r="B1450" s="5">
        <v>9.4499999999999993</v>
      </c>
      <c r="C1450" s="5">
        <v>582009</v>
      </c>
      <c r="D1450" s="5">
        <v>5499554.3300000001</v>
      </c>
    </row>
    <row r="1451" spans="1:4">
      <c r="A1451" s="3">
        <v>41026.451388888891</v>
      </c>
      <c r="B1451" s="5">
        <v>9.41</v>
      </c>
      <c r="C1451" s="5">
        <v>1049183</v>
      </c>
      <c r="D1451" s="5">
        <v>9886573.7699999996</v>
      </c>
    </row>
    <row r="1452" spans="1:4">
      <c r="A1452" s="3">
        <v>41026.458333333336</v>
      </c>
      <c r="B1452" s="5">
        <v>9.4600000000000009</v>
      </c>
      <c r="C1452" s="5">
        <v>861117</v>
      </c>
      <c r="D1452" s="5">
        <v>8113529.5800000001</v>
      </c>
    </row>
    <row r="1453" spans="1:4">
      <c r="A1453" s="3">
        <v>41026.465277777781</v>
      </c>
      <c r="B1453" s="5">
        <v>9.48</v>
      </c>
      <c r="C1453" s="5">
        <v>635563</v>
      </c>
      <c r="D1453" s="5">
        <v>6018984.5899999999</v>
      </c>
    </row>
    <row r="1454" spans="1:4">
      <c r="A1454" s="3">
        <v>41026.472222222219</v>
      </c>
      <c r="B1454" s="5">
        <v>9.6199999999999992</v>
      </c>
      <c r="C1454" s="5">
        <v>3121692</v>
      </c>
      <c r="D1454" s="5">
        <v>29993156.59</v>
      </c>
    </row>
    <row r="1455" spans="1:4">
      <c r="A1455" s="3">
        <v>41026.479166666664</v>
      </c>
      <c r="B1455" s="5">
        <v>9.59</v>
      </c>
      <c r="C1455" s="5">
        <v>936920</v>
      </c>
      <c r="D1455" s="5">
        <v>9004218.7599999998</v>
      </c>
    </row>
    <row r="1456" spans="1:4">
      <c r="A1456" s="3">
        <v>41026.548611111109</v>
      </c>
      <c r="B1456" s="5">
        <v>9.59</v>
      </c>
      <c r="C1456" s="5">
        <v>436356</v>
      </c>
      <c r="D1456" s="5">
        <v>4189676.25</v>
      </c>
    </row>
    <row r="1457" spans="1:4">
      <c r="A1457" s="3">
        <v>41026.555555555555</v>
      </c>
      <c r="B1457" s="5">
        <v>9.6</v>
      </c>
      <c r="C1457" s="5">
        <v>307595</v>
      </c>
      <c r="D1457" s="5">
        <v>2946311.86</v>
      </c>
    </row>
    <row r="1458" spans="1:4">
      <c r="A1458" s="3">
        <v>41026.5625</v>
      </c>
      <c r="B1458" s="5">
        <v>9.6</v>
      </c>
      <c r="C1458" s="5">
        <v>380369</v>
      </c>
      <c r="D1458" s="5">
        <v>3650048.68</v>
      </c>
    </row>
    <row r="1459" spans="1:4">
      <c r="A1459" s="3">
        <v>41026.569444444445</v>
      </c>
      <c r="B1459" s="5">
        <v>9.6</v>
      </c>
      <c r="C1459" s="5">
        <v>691906</v>
      </c>
      <c r="D1459" s="5">
        <v>6655647.71</v>
      </c>
    </row>
    <row r="1460" spans="1:4">
      <c r="A1460" s="3">
        <v>41026.576388888891</v>
      </c>
      <c r="B1460" s="5">
        <v>9.59</v>
      </c>
      <c r="C1460" s="5">
        <v>339099</v>
      </c>
      <c r="D1460" s="5">
        <v>3254767.35</v>
      </c>
    </row>
    <row r="1461" spans="1:4">
      <c r="A1461" s="3">
        <v>41026.583333333336</v>
      </c>
      <c r="B1461" s="5">
        <v>9.61</v>
      </c>
      <c r="C1461" s="5">
        <v>582047</v>
      </c>
      <c r="D1461" s="5">
        <v>5583501.21</v>
      </c>
    </row>
    <row r="1462" spans="1:4">
      <c r="A1462" s="3">
        <v>41026.590277777781</v>
      </c>
      <c r="B1462" s="5">
        <v>9.6199999999999992</v>
      </c>
      <c r="C1462" s="5">
        <v>617447</v>
      </c>
      <c r="D1462" s="5">
        <v>5935516.2000000002</v>
      </c>
    </row>
    <row r="1463" spans="1:4">
      <c r="A1463" s="3">
        <v>41026.597222222219</v>
      </c>
      <c r="B1463" s="5">
        <v>9.61</v>
      </c>
      <c r="C1463" s="5">
        <v>395137</v>
      </c>
      <c r="D1463" s="5">
        <v>3801265.81</v>
      </c>
    </row>
    <row r="1464" spans="1:4">
      <c r="A1464" s="3">
        <v>41026.604166666664</v>
      </c>
      <c r="B1464" s="5">
        <v>9.56</v>
      </c>
      <c r="C1464" s="5">
        <v>554819</v>
      </c>
      <c r="D1464" s="5">
        <v>5322975.18</v>
      </c>
    </row>
    <row r="1465" spans="1:4">
      <c r="A1465" s="3">
        <v>41026.611111111109</v>
      </c>
      <c r="B1465" s="5">
        <v>9.52</v>
      </c>
      <c r="C1465" s="5">
        <v>817727</v>
      </c>
      <c r="D1465" s="5">
        <v>7808691.7999999998</v>
      </c>
    </row>
    <row r="1466" spans="1:4">
      <c r="A1466" s="3">
        <v>41026.618055555555</v>
      </c>
      <c r="B1466" s="5">
        <v>9.5</v>
      </c>
      <c r="C1466" s="5">
        <v>1036988</v>
      </c>
      <c r="D1466" s="5">
        <v>9876215.9199999999</v>
      </c>
    </row>
    <row r="1467" spans="1:4">
      <c r="A1467" s="3">
        <v>41026.625</v>
      </c>
      <c r="B1467" s="5">
        <v>9.5399999999999991</v>
      </c>
      <c r="C1467" s="5">
        <v>1222624</v>
      </c>
      <c r="D1467" s="5">
        <v>11638110.08</v>
      </c>
    </row>
    <row r="1468" spans="1:4">
      <c r="A1468" s="3">
        <v>41031.402777777781</v>
      </c>
      <c r="B1468" s="5">
        <v>9.58</v>
      </c>
      <c r="C1468" s="5">
        <v>3839452</v>
      </c>
      <c r="D1468" s="5">
        <v>36850194.219999999</v>
      </c>
    </row>
    <row r="1469" spans="1:4">
      <c r="A1469" s="3">
        <v>41031.409722222219</v>
      </c>
      <c r="B1469" s="5">
        <v>9.5399999999999991</v>
      </c>
      <c r="C1469" s="5">
        <v>1408601</v>
      </c>
      <c r="D1469" s="5">
        <v>13453975.050000001</v>
      </c>
    </row>
    <row r="1470" spans="1:4">
      <c r="A1470" s="3">
        <v>41031.416666666664</v>
      </c>
      <c r="B1470" s="5">
        <v>9.52</v>
      </c>
      <c r="C1470" s="5">
        <v>932486</v>
      </c>
      <c r="D1470" s="5">
        <v>8892695.8499999996</v>
      </c>
    </row>
    <row r="1471" spans="1:4">
      <c r="A1471" s="3">
        <v>41031.423611111109</v>
      </c>
      <c r="B1471" s="5">
        <v>9.5500000000000007</v>
      </c>
      <c r="C1471" s="5">
        <v>1281170</v>
      </c>
      <c r="D1471" s="5">
        <v>12191036.34</v>
      </c>
    </row>
    <row r="1472" spans="1:4">
      <c r="A1472" s="3">
        <v>41031.430555555555</v>
      </c>
      <c r="B1472" s="5">
        <v>9.5500000000000007</v>
      </c>
      <c r="C1472" s="5">
        <v>835898</v>
      </c>
      <c r="D1472" s="5">
        <v>7987741.0800000001</v>
      </c>
    </row>
    <row r="1473" spans="1:4">
      <c r="A1473" s="3">
        <v>41031.4375</v>
      </c>
      <c r="B1473" s="5">
        <v>9.5299999999999994</v>
      </c>
      <c r="C1473" s="5">
        <v>666701</v>
      </c>
      <c r="D1473" s="5">
        <v>6360995.04</v>
      </c>
    </row>
    <row r="1474" spans="1:4">
      <c r="A1474" s="3">
        <v>41031.444444444445</v>
      </c>
      <c r="B1474" s="5">
        <v>9.58</v>
      </c>
      <c r="C1474" s="5">
        <v>1563883</v>
      </c>
      <c r="D1474" s="5">
        <v>14977626.27</v>
      </c>
    </row>
    <row r="1475" spans="1:4">
      <c r="A1475" s="3">
        <v>41031.451388888891</v>
      </c>
      <c r="B1475" s="5">
        <v>9.5500000000000007</v>
      </c>
      <c r="C1475" s="5">
        <v>454525</v>
      </c>
      <c r="D1475" s="5">
        <v>4347142.1500000004</v>
      </c>
    </row>
    <row r="1476" spans="1:4">
      <c r="A1476" s="3">
        <v>41031.458333333336</v>
      </c>
      <c r="B1476" s="5">
        <v>9.56</v>
      </c>
      <c r="C1476" s="5">
        <v>422602</v>
      </c>
      <c r="D1476" s="5">
        <v>4035811.08</v>
      </c>
    </row>
    <row r="1477" spans="1:4">
      <c r="A1477" s="3">
        <v>41031.465277777781</v>
      </c>
      <c r="B1477" s="5">
        <v>9.58</v>
      </c>
      <c r="C1477" s="5">
        <v>861521</v>
      </c>
      <c r="D1477" s="5">
        <v>8229846.71</v>
      </c>
    </row>
    <row r="1478" spans="1:4">
      <c r="A1478" s="3">
        <v>41031.472222222219</v>
      </c>
      <c r="B1478" s="5">
        <v>9.57</v>
      </c>
      <c r="C1478" s="5">
        <v>754658</v>
      </c>
      <c r="D1478" s="5">
        <v>7223942.1299999999</v>
      </c>
    </row>
    <row r="1479" spans="1:4">
      <c r="A1479" s="3">
        <v>41031.479166666664</v>
      </c>
      <c r="B1479" s="5">
        <v>9.61</v>
      </c>
      <c r="C1479" s="5">
        <v>862602</v>
      </c>
      <c r="D1479" s="5">
        <v>8280330.8099999996</v>
      </c>
    </row>
    <row r="1480" spans="1:4">
      <c r="A1480" s="3">
        <v>41031.548611111109</v>
      </c>
      <c r="B1480" s="5">
        <v>9.64</v>
      </c>
      <c r="C1480" s="5">
        <v>1238241</v>
      </c>
      <c r="D1480" s="5">
        <v>11923857.17</v>
      </c>
    </row>
    <row r="1481" spans="1:4">
      <c r="A1481" s="3">
        <v>41031.555555555555</v>
      </c>
      <c r="B1481" s="5">
        <v>9.64</v>
      </c>
      <c r="C1481" s="5">
        <v>1647309</v>
      </c>
      <c r="D1481" s="5">
        <v>15875329.380000001</v>
      </c>
    </row>
    <row r="1482" spans="1:4">
      <c r="A1482" s="3">
        <v>41031.5625</v>
      </c>
      <c r="B1482" s="5">
        <v>9.6300000000000008</v>
      </c>
      <c r="C1482" s="5">
        <v>780849</v>
      </c>
      <c r="D1482" s="5">
        <v>7523138.2000000002</v>
      </c>
    </row>
    <row r="1483" spans="1:4">
      <c r="A1483" s="3">
        <v>41031.569444444445</v>
      </c>
      <c r="B1483" s="5">
        <v>9.74</v>
      </c>
      <c r="C1483" s="5">
        <v>3426168</v>
      </c>
      <c r="D1483" s="5">
        <v>33234418.559999999</v>
      </c>
    </row>
    <row r="1484" spans="1:4">
      <c r="A1484" s="3">
        <v>41031.576388888891</v>
      </c>
      <c r="B1484" s="5">
        <v>9.69</v>
      </c>
      <c r="C1484" s="5">
        <v>1932978</v>
      </c>
      <c r="D1484" s="5">
        <v>18760512.559999999</v>
      </c>
    </row>
    <row r="1485" spans="1:4">
      <c r="A1485" s="3">
        <v>41031.583333333336</v>
      </c>
      <c r="B1485" s="5">
        <v>9.66</v>
      </c>
      <c r="C1485" s="5">
        <v>901198</v>
      </c>
      <c r="D1485" s="5">
        <v>8712531.1899999995</v>
      </c>
    </row>
    <row r="1486" spans="1:4">
      <c r="A1486" s="3">
        <v>41031.590277777781</v>
      </c>
      <c r="B1486" s="5">
        <v>9.64</v>
      </c>
      <c r="C1486" s="5">
        <v>1693339</v>
      </c>
      <c r="D1486" s="5">
        <v>16318015.74</v>
      </c>
    </row>
    <row r="1487" spans="1:4">
      <c r="A1487" s="3">
        <v>41031.597222222219</v>
      </c>
      <c r="B1487" s="5">
        <v>9.6300000000000008</v>
      </c>
      <c r="C1487" s="5">
        <v>752998</v>
      </c>
      <c r="D1487" s="5">
        <v>7262132.7300000004</v>
      </c>
    </row>
    <row r="1488" spans="1:4">
      <c r="A1488" s="3">
        <v>41031.604166666664</v>
      </c>
      <c r="B1488" s="5">
        <v>9.66</v>
      </c>
      <c r="C1488" s="5">
        <v>631144</v>
      </c>
      <c r="D1488" s="5">
        <v>6094891.3799999999</v>
      </c>
    </row>
    <row r="1489" spans="1:4">
      <c r="A1489" s="3">
        <v>41031.611111111109</v>
      </c>
      <c r="B1489" s="5">
        <v>9.64</v>
      </c>
      <c r="C1489" s="5">
        <v>618691</v>
      </c>
      <c r="D1489" s="5">
        <v>5968367.0599999996</v>
      </c>
    </row>
    <row r="1490" spans="1:4">
      <c r="A1490" s="3">
        <v>41031.618055555555</v>
      </c>
      <c r="B1490" s="5">
        <v>9.64</v>
      </c>
      <c r="C1490" s="5">
        <v>804009</v>
      </c>
      <c r="D1490" s="5">
        <v>7749987.7599999998</v>
      </c>
    </row>
    <row r="1491" spans="1:4">
      <c r="A1491" s="3">
        <v>41031.625</v>
      </c>
      <c r="B1491" s="5">
        <v>9.65</v>
      </c>
      <c r="C1491" s="5">
        <v>2537932</v>
      </c>
      <c r="D1491" s="5">
        <v>24463850.960000001</v>
      </c>
    </row>
    <row r="1492" spans="1:4">
      <c r="A1492" s="3">
        <v>41032.402777777781</v>
      </c>
      <c r="B1492" s="5">
        <v>9.64</v>
      </c>
      <c r="C1492" s="5">
        <v>672014</v>
      </c>
      <c r="D1492" s="5">
        <v>6481006.9199999999</v>
      </c>
    </row>
    <row r="1493" spans="1:4">
      <c r="A1493" s="3">
        <v>41032.409722222219</v>
      </c>
      <c r="B1493" s="5">
        <v>9.64</v>
      </c>
      <c r="C1493" s="5">
        <v>1052849</v>
      </c>
      <c r="D1493" s="5">
        <v>10146672.49</v>
      </c>
    </row>
    <row r="1494" spans="1:4">
      <c r="A1494" s="3">
        <v>41032.416666666664</v>
      </c>
      <c r="B1494" s="5">
        <v>9.84</v>
      </c>
      <c r="C1494" s="5">
        <v>5052633</v>
      </c>
      <c r="D1494" s="5">
        <v>49302991.270000003</v>
      </c>
    </row>
    <row r="1495" spans="1:4">
      <c r="A1495" s="3">
        <v>41032.423611111109</v>
      </c>
      <c r="B1495" s="5">
        <v>9.8000000000000007</v>
      </c>
      <c r="C1495" s="5">
        <v>3737557</v>
      </c>
      <c r="D1495" s="5">
        <v>36748524.409999996</v>
      </c>
    </row>
    <row r="1496" spans="1:4">
      <c r="A1496" s="3">
        <v>41032.430555555555</v>
      </c>
      <c r="B1496" s="5">
        <v>9.8000000000000007</v>
      </c>
      <c r="C1496" s="5">
        <v>1290665</v>
      </c>
      <c r="D1496" s="5">
        <v>12641322.640000001</v>
      </c>
    </row>
    <row r="1497" spans="1:4">
      <c r="A1497" s="3">
        <v>41032.4375</v>
      </c>
      <c r="B1497" s="5">
        <v>9.77</v>
      </c>
      <c r="C1497" s="5">
        <v>1092660</v>
      </c>
      <c r="D1497" s="5">
        <v>10706186.880000001</v>
      </c>
    </row>
    <row r="1498" spans="1:4">
      <c r="A1498" s="3">
        <v>41032.444444444445</v>
      </c>
      <c r="B1498" s="5">
        <v>9.75</v>
      </c>
      <c r="C1498" s="5">
        <v>827194</v>
      </c>
      <c r="D1498" s="5">
        <v>8079065.5</v>
      </c>
    </row>
    <row r="1499" spans="1:4">
      <c r="A1499" s="3">
        <v>41032.451388888891</v>
      </c>
      <c r="B1499" s="5">
        <v>9.74</v>
      </c>
      <c r="C1499" s="5">
        <v>1203132</v>
      </c>
      <c r="D1499" s="5">
        <v>11703881.550000001</v>
      </c>
    </row>
    <row r="1500" spans="1:4">
      <c r="A1500" s="3">
        <v>41032.458333333336</v>
      </c>
      <c r="B1500" s="5">
        <v>9.76</v>
      </c>
      <c r="C1500" s="5">
        <v>660027</v>
      </c>
      <c r="D1500" s="5">
        <v>6435991.9000000004</v>
      </c>
    </row>
    <row r="1501" spans="1:4">
      <c r="A1501" s="3">
        <v>41032.465277777781</v>
      </c>
      <c r="B1501" s="5">
        <v>9.7200000000000006</v>
      </c>
      <c r="C1501" s="5">
        <v>582825</v>
      </c>
      <c r="D1501" s="5">
        <v>5669997.0599999996</v>
      </c>
    </row>
    <row r="1502" spans="1:4">
      <c r="A1502" s="3">
        <v>41032.472222222219</v>
      </c>
      <c r="B1502" s="5">
        <v>9.7200000000000006</v>
      </c>
      <c r="C1502" s="5">
        <v>634594</v>
      </c>
      <c r="D1502" s="5">
        <v>6164491.3300000001</v>
      </c>
    </row>
    <row r="1503" spans="1:4">
      <c r="A1503" s="3">
        <v>41032.479166666664</v>
      </c>
      <c r="B1503" s="5">
        <v>9.73</v>
      </c>
      <c r="C1503" s="5">
        <v>282449</v>
      </c>
      <c r="D1503" s="5">
        <v>2747905.87</v>
      </c>
    </row>
    <row r="1504" spans="1:4">
      <c r="A1504" s="3">
        <v>41032.548611111109</v>
      </c>
      <c r="B1504" s="5">
        <v>9.73</v>
      </c>
      <c r="C1504" s="5">
        <v>340410</v>
      </c>
      <c r="D1504" s="5">
        <v>3310118.2</v>
      </c>
    </row>
    <row r="1505" spans="1:4">
      <c r="A1505" s="3">
        <v>41032.555555555555</v>
      </c>
      <c r="B1505" s="5">
        <v>9.76</v>
      </c>
      <c r="C1505" s="5">
        <v>321503</v>
      </c>
      <c r="D1505" s="5">
        <v>3133469.22</v>
      </c>
    </row>
    <row r="1506" spans="1:4">
      <c r="A1506" s="3">
        <v>41032.5625</v>
      </c>
      <c r="B1506" s="5">
        <v>9.75</v>
      </c>
      <c r="C1506" s="5">
        <v>489600</v>
      </c>
      <c r="D1506" s="5">
        <v>4778856</v>
      </c>
    </row>
    <row r="1507" spans="1:4">
      <c r="A1507" s="3">
        <v>41032.569444444445</v>
      </c>
      <c r="B1507" s="5">
        <v>9.74</v>
      </c>
      <c r="C1507" s="5">
        <v>562710</v>
      </c>
      <c r="D1507" s="5">
        <v>5490465.96</v>
      </c>
    </row>
    <row r="1508" spans="1:4">
      <c r="A1508" s="3">
        <v>41032.576388888891</v>
      </c>
      <c r="B1508" s="5">
        <v>9.75</v>
      </c>
      <c r="C1508" s="5">
        <v>862447</v>
      </c>
      <c r="D1508" s="5">
        <v>8398446.0700000003</v>
      </c>
    </row>
    <row r="1509" spans="1:4">
      <c r="A1509" s="3">
        <v>41032.583333333336</v>
      </c>
      <c r="B1509" s="5">
        <v>9.75</v>
      </c>
      <c r="C1509" s="5">
        <v>707872</v>
      </c>
      <c r="D1509" s="5">
        <v>6903551.8499999996</v>
      </c>
    </row>
    <row r="1510" spans="1:4">
      <c r="A1510" s="3">
        <v>41032.590277777781</v>
      </c>
      <c r="B1510" s="5">
        <v>9.75</v>
      </c>
      <c r="C1510" s="5">
        <v>1296555</v>
      </c>
      <c r="D1510" s="5">
        <v>12633774.98</v>
      </c>
    </row>
    <row r="1511" spans="1:4">
      <c r="A1511" s="3">
        <v>41032.597222222219</v>
      </c>
      <c r="B1511" s="5">
        <v>9.7200000000000006</v>
      </c>
      <c r="C1511" s="5">
        <v>777148</v>
      </c>
      <c r="D1511" s="5">
        <v>7559944.3499999996</v>
      </c>
    </row>
    <row r="1512" spans="1:4">
      <c r="A1512" s="3">
        <v>41032.604166666664</v>
      </c>
      <c r="B1512" s="5">
        <v>9.73</v>
      </c>
      <c r="C1512" s="5">
        <v>629596</v>
      </c>
      <c r="D1512" s="5">
        <v>6112025.0300000003</v>
      </c>
    </row>
    <row r="1513" spans="1:4">
      <c r="A1513" s="3">
        <v>41032.611111111109</v>
      </c>
      <c r="B1513" s="5">
        <v>9.73</v>
      </c>
      <c r="C1513" s="5">
        <v>495905</v>
      </c>
      <c r="D1513" s="5">
        <v>4822517.78</v>
      </c>
    </row>
    <row r="1514" spans="1:4">
      <c r="A1514" s="3">
        <v>41032.618055555555</v>
      </c>
      <c r="B1514" s="5">
        <v>9.7100000000000009</v>
      </c>
      <c r="C1514" s="5">
        <v>842009</v>
      </c>
      <c r="D1514" s="5">
        <v>8183043.4900000002</v>
      </c>
    </row>
    <row r="1515" spans="1:4">
      <c r="A1515" s="4">
        <v>41032.625</v>
      </c>
      <c r="B1515" s="6">
        <v>9.74</v>
      </c>
      <c r="C1515" s="6">
        <v>1716520</v>
      </c>
      <c r="D1515" s="6">
        <v>16687208.73</v>
      </c>
    </row>
    <row r="1516" spans="1:4">
      <c r="A1516" s="4">
        <v>41036.402777777781</v>
      </c>
      <c r="B1516">
        <v>9.8000000000000007</v>
      </c>
      <c r="C1516">
        <v>3746887</v>
      </c>
      <c r="D1516">
        <v>36789746.390000001</v>
      </c>
    </row>
    <row r="1517" spans="1:4">
      <c r="A1517" s="4">
        <v>41036.409722222219</v>
      </c>
      <c r="B1517">
        <v>9.84</v>
      </c>
      <c r="C1517">
        <v>2690465</v>
      </c>
      <c r="D1517">
        <v>26501175.719999999</v>
      </c>
    </row>
    <row r="1518" spans="1:4">
      <c r="A1518" s="4">
        <v>41036.416666666664</v>
      </c>
      <c r="B1518">
        <v>9.89</v>
      </c>
      <c r="C1518">
        <v>3501956</v>
      </c>
      <c r="D1518">
        <v>34608634.840000004</v>
      </c>
    </row>
    <row r="1519" spans="1:4">
      <c r="A1519" s="4">
        <v>41036.423611111109</v>
      </c>
      <c r="B1519">
        <v>9.89</v>
      </c>
      <c r="C1519">
        <v>3206770</v>
      </c>
      <c r="D1519">
        <v>31708220.41</v>
      </c>
    </row>
    <row r="1520" spans="1:4">
      <c r="A1520" s="4">
        <v>41036.430555555555</v>
      </c>
      <c r="B1520">
        <v>9.8800000000000008</v>
      </c>
      <c r="C1520">
        <v>1373405</v>
      </c>
      <c r="D1520">
        <v>13584330.220000001</v>
      </c>
    </row>
    <row r="1521" spans="1:4">
      <c r="A1521" s="4">
        <v>41036.4375</v>
      </c>
      <c r="B1521">
        <v>9.8800000000000008</v>
      </c>
      <c r="C1521">
        <v>1316150</v>
      </c>
      <c r="D1521">
        <v>13006306.470000001</v>
      </c>
    </row>
    <row r="1522" spans="1:4">
      <c r="A1522" s="4">
        <v>41036.444444444445</v>
      </c>
      <c r="B1522">
        <v>10.029999999999999</v>
      </c>
      <c r="C1522">
        <v>7117489</v>
      </c>
      <c r="D1522">
        <v>71030170.579999998</v>
      </c>
    </row>
    <row r="1523" spans="1:4">
      <c r="A1523" s="4">
        <v>41036.451388888891</v>
      </c>
      <c r="B1523">
        <v>10.01</v>
      </c>
      <c r="C1523">
        <v>3581790</v>
      </c>
      <c r="D1523">
        <v>35877220.25</v>
      </c>
    </row>
    <row r="1524" spans="1:4">
      <c r="A1524" s="4">
        <v>41036.458333333336</v>
      </c>
      <c r="B1524">
        <v>10.01</v>
      </c>
      <c r="C1524">
        <v>1687109</v>
      </c>
      <c r="D1524">
        <v>16878875.879999999</v>
      </c>
    </row>
    <row r="1525" spans="1:4">
      <c r="A1525" s="4">
        <v>41036.465277777781</v>
      </c>
      <c r="B1525">
        <v>10.02</v>
      </c>
      <c r="C1525">
        <v>1649816</v>
      </c>
      <c r="D1525">
        <v>16534117.51</v>
      </c>
    </row>
    <row r="1526" spans="1:4">
      <c r="A1526" s="4">
        <v>41036.472222222219</v>
      </c>
      <c r="B1526">
        <v>10.02</v>
      </c>
      <c r="C1526">
        <v>1660520</v>
      </c>
      <c r="D1526">
        <v>16659526.25</v>
      </c>
    </row>
    <row r="1527" spans="1:4">
      <c r="A1527" s="4">
        <v>41036.479166666664</v>
      </c>
      <c r="B1527">
        <v>10.050000000000001</v>
      </c>
      <c r="C1527">
        <v>1419906</v>
      </c>
      <c r="D1527">
        <v>14260133.92</v>
      </c>
    </row>
    <row r="1528" spans="1:4">
      <c r="A1528" s="4">
        <v>41036.548611111109</v>
      </c>
      <c r="B1528">
        <v>10.02</v>
      </c>
      <c r="C1528">
        <v>1200124</v>
      </c>
      <c r="D1528">
        <v>12055899.25</v>
      </c>
    </row>
    <row r="1529" spans="1:4">
      <c r="A1529" s="4">
        <v>41036.555555555555</v>
      </c>
      <c r="B1529">
        <v>10.01</v>
      </c>
      <c r="C1529">
        <v>1401397</v>
      </c>
      <c r="D1529">
        <v>14017493.76</v>
      </c>
    </row>
    <row r="1530" spans="1:4">
      <c r="A1530" s="4">
        <v>41036.5625</v>
      </c>
      <c r="B1530">
        <v>9.99</v>
      </c>
      <c r="C1530">
        <v>1010668</v>
      </c>
      <c r="D1530">
        <v>10104524.890000001</v>
      </c>
    </row>
    <row r="1531" spans="1:4">
      <c r="A1531" s="4">
        <v>41036.569444444445</v>
      </c>
      <c r="B1531">
        <v>9.9600000000000009</v>
      </c>
      <c r="C1531">
        <v>2119130</v>
      </c>
      <c r="D1531">
        <v>21066196.57</v>
      </c>
    </row>
    <row r="1532" spans="1:4">
      <c r="A1532" s="4">
        <v>41036.576388888891</v>
      </c>
      <c r="B1532">
        <v>9.9700000000000006</v>
      </c>
      <c r="C1532">
        <v>1226711</v>
      </c>
      <c r="D1532">
        <v>12226115.82</v>
      </c>
    </row>
    <row r="1533" spans="1:4">
      <c r="A1533" s="4">
        <v>41036.583333333336</v>
      </c>
      <c r="B1533">
        <v>9.99</v>
      </c>
      <c r="C1533">
        <v>1372346</v>
      </c>
      <c r="D1533">
        <v>13726431.02</v>
      </c>
    </row>
    <row r="1534" spans="1:4">
      <c r="A1534" s="4">
        <v>41036.590277777781</v>
      </c>
      <c r="B1534">
        <v>10.11</v>
      </c>
      <c r="C1534">
        <v>3807723</v>
      </c>
      <c r="D1534">
        <v>38295479.009999998</v>
      </c>
    </row>
    <row r="1535" spans="1:4">
      <c r="A1535" s="4">
        <v>41036.597222222219</v>
      </c>
      <c r="B1535">
        <v>10.08</v>
      </c>
      <c r="C1535">
        <v>2882113</v>
      </c>
      <c r="D1535">
        <v>29079437.550000001</v>
      </c>
    </row>
    <row r="1536" spans="1:4">
      <c r="A1536" s="4">
        <v>41036.604166666664</v>
      </c>
      <c r="B1536">
        <v>10.08</v>
      </c>
      <c r="C1536">
        <v>2504331</v>
      </c>
      <c r="D1536">
        <v>25297697.460000001</v>
      </c>
    </row>
    <row r="1537" spans="1:4">
      <c r="A1537" s="4">
        <v>41036.611111111109</v>
      </c>
      <c r="B1537">
        <v>10.119999999999999</v>
      </c>
      <c r="C1537">
        <v>3483439</v>
      </c>
      <c r="D1537">
        <v>35230779.960000001</v>
      </c>
    </row>
    <row r="1538" spans="1:4">
      <c r="A1538" s="4">
        <v>41036.618055555555</v>
      </c>
      <c r="B1538">
        <v>10.16</v>
      </c>
      <c r="C1538">
        <v>4976702</v>
      </c>
      <c r="D1538">
        <v>50443070.409999996</v>
      </c>
    </row>
    <row r="1539" spans="1:4">
      <c r="A1539" s="4">
        <v>41036.625</v>
      </c>
      <c r="B1539">
        <v>10.119999999999999</v>
      </c>
      <c r="C1539">
        <v>3815312</v>
      </c>
      <c r="D1539">
        <v>38635750.899999999</v>
      </c>
    </row>
    <row r="1540" spans="1:4">
      <c r="A1540" s="4">
        <v>41037.402777777781</v>
      </c>
      <c r="B1540">
        <v>10.06</v>
      </c>
      <c r="C1540">
        <v>2215001</v>
      </c>
      <c r="D1540">
        <v>22279618.48</v>
      </c>
    </row>
    <row r="1541" spans="1:4">
      <c r="A1541" s="4">
        <v>41037.409722222219</v>
      </c>
      <c r="B1541">
        <v>10.029999999999999</v>
      </c>
      <c r="C1541">
        <v>2515173</v>
      </c>
      <c r="D1541">
        <v>25233843.57</v>
      </c>
    </row>
    <row r="1542" spans="1:4">
      <c r="A1542" s="4">
        <v>41037.416666666664</v>
      </c>
      <c r="B1542">
        <v>9.98</v>
      </c>
      <c r="C1542">
        <v>2799596</v>
      </c>
      <c r="D1542">
        <v>27984077.899999999</v>
      </c>
    </row>
    <row r="1543" spans="1:4">
      <c r="A1543" s="4">
        <v>41037.423611111109</v>
      </c>
      <c r="B1543">
        <v>9.99</v>
      </c>
      <c r="C1543">
        <v>2488304</v>
      </c>
      <c r="D1543">
        <v>24809829.140000001</v>
      </c>
    </row>
    <row r="1544" spans="1:4">
      <c r="A1544" s="4">
        <v>41037.430555555555</v>
      </c>
      <c r="B1544">
        <v>10</v>
      </c>
      <c r="C1544">
        <v>1478557</v>
      </c>
      <c r="D1544">
        <v>14763071.41</v>
      </c>
    </row>
    <row r="1545" spans="1:4">
      <c r="A1545" s="4">
        <v>41037.4375</v>
      </c>
      <c r="B1545">
        <v>9.98</v>
      </c>
      <c r="C1545">
        <v>1504086</v>
      </c>
      <c r="D1545">
        <v>14999811.800000001</v>
      </c>
    </row>
    <row r="1546" spans="1:4">
      <c r="A1546" s="4">
        <v>41037.444444444445</v>
      </c>
      <c r="B1546">
        <v>10.029999999999999</v>
      </c>
      <c r="C1546">
        <v>1277518</v>
      </c>
      <c r="D1546">
        <v>12773078.939999999</v>
      </c>
    </row>
    <row r="1547" spans="1:4">
      <c r="A1547" s="4">
        <v>41037.451388888891</v>
      </c>
      <c r="B1547">
        <v>10.039999999999999</v>
      </c>
      <c r="C1547">
        <v>922055</v>
      </c>
      <c r="D1547">
        <v>9247314.0899999999</v>
      </c>
    </row>
    <row r="1548" spans="1:4">
      <c r="A1548" s="4">
        <v>41037.458333333336</v>
      </c>
      <c r="B1548">
        <v>10.06</v>
      </c>
      <c r="C1548">
        <v>1301915</v>
      </c>
      <c r="D1548">
        <v>13089292.439999999</v>
      </c>
    </row>
    <row r="1549" spans="1:4">
      <c r="A1549" s="4">
        <v>41037.465277777781</v>
      </c>
      <c r="B1549">
        <v>10.039999999999999</v>
      </c>
      <c r="C1549">
        <v>1277036</v>
      </c>
      <c r="D1549">
        <v>12814597.640000001</v>
      </c>
    </row>
    <row r="1550" spans="1:4">
      <c r="A1550" s="4">
        <v>41037.472222222219</v>
      </c>
      <c r="B1550">
        <v>10</v>
      </c>
      <c r="C1550">
        <v>1376490</v>
      </c>
      <c r="D1550">
        <v>13787580.119999999</v>
      </c>
    </row>
    <row r="1551" spans="1:4">
      <c r="A1551" s="4">
        <v>41037.479166666664</v>
      </c>
      <c r="B1551">
        <v>9.9499999999999993</v>
      </c>
      <c r="C1551">
        <v>1977223</v>
      </c>
      <c r="D1551">
        <v>19730018</v>
      </c>
    </row>
    <row r="1552" spans="1:4">
      <c r="A1552" s="4">
        <v>41037.548611111109</v>
      </c>
      <c r="B1552">
        <v>9.99</v>
      </c>
      <c r="C1552">
        <v>670512</v>
      </c>
      <c r="D1552">
        <v>6685152.7199999997</v>
      </c>
    </row>
    <row r="1553" spans="1:4">
      <c r="A1553" s="4">
        <v>41037.555555555555</v>
      </c>
      <c r="B1553">
        <v>10</v>
      </c>
      <c r="C1553">
        <v>720585</v>
      </c>
      <c r="D1553">
        <v>7199764.9400000004</v>
      </c>
    </row>
    <row r="1554" spans="1:4">
      <c r="A1554" s="4">
        <v>41037.5625</v>
      </c>
      <c r="B1554">
        <v>9.99</v>
      </c>
      <c r="C1554">
        <v>790425</v>
      </c>
      <c r="D1554">
        <v>7896172.7400000002</v>
      </c>
    </row>
    <row r="1555" spans="1:4">
      <c r="A1555" s="4">
        <v>41037.569444444445</v>
      </c>
      <c r="B1555">
        <v>10.02</v>
      </c>
      <c r="C1555">
        <v>1322039</v>
      </c>
      <c r="D1555">
        <v>13222804.890000001</v>
      </c>
    </row>
    <row r="1556" spans="1:4">
      <c r="A1556" s="4">
        <v>41037.576388888891</v>
      </c>
      <c r="B1556">
        <v>10</v>
      </c>
      <c r="C1556">
        <v>914129</v>
      </c>
      <c r="D1556">
        <v>9145046.3399999999</v>
      </c>
    </row>
    <row r="1557" spans="1:4">
      <c r="A1557" s="4">
        <v>41037.583333333336</v>
      </c>
      <c r="B1557">
        <v>10.029999999999999</v>
      </c>
      <c r="C1557">
        <v>1321817</v>
      </c>
      <c r="D1557">
        <v>13269728.800000001</v>
      </c>
    </row>
    <row r="1558" spans="1:4">
      <c r="A1558" s="4">
        <v>41037.590277777781</v>
      </c>
      <c r="B1558">
        <v>10.01</v>
      </c>
      <c r="C1558">
        <v>1207230</v>
      </c>
      <c r="D1558">
        <v>12097369.98</v>
      </c>
    </row>
    <row r="1559" spans="1:4">
      <c r="A1559" s="4">
        <v>41037.597222222219</v>
      </c>
      <c r="B1559">
        <v>10</v>
      </c>
      <c r="C1559">
        <v>1095800</v>
      </c>
      <c r="D1559">
        <v>10954545</v>
      </c>
    </row>
    <row r="1560" spans="1:4">
      <c r="A1560" s="4">
        <v>41037.604166666664</v>
      </c>
      <c r="B1560">
        <v>10.039999999999999</v>
      </c>
      <c r="C1560">
        <v>1442735</v>
      </c>
      <c r="D1560">
        <v>14448784.710000001</v>
      </c>
    </row>
    <row r="1561" spans="1:4">
      <c r="A1561" s="4">
        <v>41037.611111111109</v>
      </c>
      <c r="B1561">
        <v>10</v>
      </c>
      <c r="C1561">
        <v>1387723</v>
      </c>
      <c r="D1561">
        <v>13892677.109999999</v>
      </c>
    </row>
    <row r="1562" spans="1:4">
      <c r="A1562" s="4">
        <v>41037.618055555555</v>
      </c>
      <c r="B1562">
        <v>9.98</v>
      </c>
      <c r="C1562">
        <v>1617086</v>
      </c>
      <c r="D1562">
        <v>16145097.65</v>
      </c>
    </row>
    <row r="1563" spans="1:4">
      <c r="A1563" s="4">
        <v>41037.625</v>
      </c>
      <c r="B1563">
        <v>10.039999999999999</v>
      </c>
      <c r="C1563">
        <v>2220726</v>
      </c>
      <c r="D1563">
        <v>22213091.25</v>
      </c>
    </row>
    <row r="1564" spans="1:4">
      <c r="A1564" s="4">
        <v>41038.402777777781</v>
      </c>
      <c r="B1564">
        <v>9.8699999999999992</v>
      </c>
      <c r="C1564">
        <v>2265508</v>
      </c>
      <c r="D1564">
        <v>22389135.170000002</v>
      </c>
    </row>
    <row r="1565" spans="1:4">
      <c r="A1565" s="4">
        <v>41038.409722222219</v>
      </c>
      <c r="B1565">
        <v>9.84</v>
      </c>
      <c r="C1565">
        <v>2149751</v>
      </c>
      <c r="D1565">
        <v>21137854.66</v>
      </c>
    </row>
    <row r="1566" spans="1:4">
      <c r="A1566" s="4">
        <v>41038.416666666664</v>
      </c>
      <c r="B1566">
        <v>9.8699999999999992</v>
      </c>
      <c r="C1566">
        <v>1224433</v>
      </c>
      <c r="D1566">
        <v>12061750.33</v>
      </c>
    </row>
    <row r="1567" spans="1:4">
      <c r="A1567" s="4">
        <v>41038.423611111109</v>
      </c>
      <c r="B1567">
        <v>9.8000000000000007</v>
      </c>
      <c r="C1567">
        <v>2329482</v>
      </c>
      <c r="D1567">
        <v>22877361.399999999</v>
      </c>
    </row>
    <row r="1568" spans="1:4">
      <c r="A1568" s="4">
        <v>41038.430555555555</v>
      </c>
      <c r="B1568">
        <v>9.83</v>
      </c>
      <c r="C1568">
        <v>1111149</v>
      </c>
      <c r="D1568">
        <v>10904712.33</v>
      </c>
    </row>
    <row r="1569" spans="1:4">
      <c r="A1569" s="4">
        <v>41038.4375</v>
      </c>
      <c r="B1569">
        <v>9.83</v>
      </c>
      <c r="C1569">
        <v>1408872</v>
      </c>
      <c r="D1569">
        <v>13822746.27</v>
      </c>
    </row>
    <row r="1570" spans="1:4">
      <c r="A1570" s="4">
        <v>41038.444444444445</v>
      </c>
      <c r="B1570">
        <v>9.93</v>
      </c>
      <c r="C1570">
        <v>1454793</v>
      </c>
      <c r="D1570">
        <v>14318605.550000001</v>
      </c>
    </row>
    <row r="1571" spans="1:4">
      <c r="A1571" s="4">
        <v>41038.451388888891</v>
      </c>
      <c r="B1571">
        <v>9.94</v>
      </c>
      <c r="C1571">
        <v>2265220</v>
      </c>
      <c r="D1571">
        <v>22536031.789999999</v>
      </c>
    </row>
    <row r="1572" spans="1:4">
      <c r="A1572" s="4">
        <v>41038.458333333336</v>
      </c>
      <c r="B1572">
        <v>9.8800000000000008</v>
      </c>
      <c r="C1572">
        <v>731501</v>
      </c>
      <c r="D1572">
        <v>7244660.0800000001</v>
      </c>
    </row>
    <row r="1573" spans="1:4">
      <c r="A1573" s="4">
        <v>41038.465277777781</v>
      </c>
      <c r="B1573">
        <v>9.86</v>
      </c>
      <c r="C1573">
        <v>710753</v>
      </c>
      <c r="D1573">
        <v>7002179.4800000004</v>
      </c>
    </row>
    <row r="1574" spans="1:4">
      <c r="A1574" s="4">
        <v>41038.472222222219</v>
      </c>
      <c r="B1574">
        <v>9.83</v>
      </c>
      <c r="C1574">
        <v>479723</v>
      </c>
      <c r="D1574">
        <v>4719686.57</v>
      </c>
    </row>
    <row r="1575" spans="1:4">
      <c r="A1575" s="4">
        <v>41038.479166666664</v>
      </c>
      <c r="B1575">
        <v>9.84</v>
      </c>
      <c r="C1575">
        <v>767895</v>
      </c>
      <c r="D1575">
        <v>7547025.25</v>
      </c>
    </row>
    <row r="1576" spans="1:4">
      <c r="A1576" s="4">
        <v>41038.548611111109</v>
      </c>
      <c r="B1576">
        <v>9.81</v>
      </c>
      <c r="C1576">
        <v>1031164</v>
      </c>
      <c r="D1576">
        <v>10117140.98</v>
      </c>
    </row>
    <row r="1577" spans="1:4">
      <c r="A1577" s="4">
        <v>41038.555555555555</v>
      </c>
      <c r="B1577">
        <v>9.85</v>
      </c>
      <c r="C1577">
        <v>511303</v>
      </c>
      <c r="D1577">
        <v>5023169.83</v>
      </c>
    </row>
    <row r="1578" spans="1:4">
      <c r="A1578" s="4">
        <v>41038.5625</v>
      </c>
      <c r="B1578">
        <v>9.86</v>
      </c>
      <c r="C1578">
        <v>507980</v>
      </c>
      <c r="D1578">
        <v>5006360.92</v>
      </c>
    </row>
    <row r="1579" spans="1:4">
      <c r="A1579" s="4">
        <v>41038.569444444445</v>
      </c>
      <c r="B1579">
        <v>9.83</v>
      </c>
      <c r="C1579">
        <v>526161</v>
      </c>
      <c r="D1579">
        <v>5175200.5</v>
      </c>
    </row>
    <row r="1580" spans="1:4">
      <c r="A1580" s="4">
        <v>41038.576388888891</v>
      </c>
      <c r="B1580">
        <v>9.83</v>
      </c>
      <c r="C1580">
        <v>676364</v>
      </c>
      <c r="D1580">
        <v>6639648.9400000004</v>
      </c>
    </row>
    <row r="1581" spans="1:4">
      <c r="A1581" s="4">
        <v>41038.583333333336</v>
      </c>
      <c r="B1581">
        <v>9.82</v>
      </c>
      <c r="C1581">
        <v>554123</v>
      </c>
      <c r="D1581">
        <v>5443387.4400000004</v>
      </c>
    </row>
    <row r="1582" spans="1:4">
      <c r="A1582" s="4">
        <v>41038.590277777781</v>
      </c>
      <c r="B1582">
        <v>9.81</v>
      </c>
      <c r="C1582">
        <v>1980647</v>
      </c>
      <c r="D1582">
        <v>19380813.82</v>
      </c>
    </row>
    <row r="1583" spans="1:4">
      <c r="A1583" s="4">
        <v>41038.597222222219</v>
      </c>
      <c r="B1583">
        <v>9.7899999999999991</v>
      </c>
      <c r="C1583">
        <v>643234</v>
      </c>
      <c r="D1583">
        <v>6308370.4000000004</v>
      </c>
    </row>
    <row r="1584" spans="1:4">
      <c r="A1584" s="4">
        <v>41038.604166666664</v>
      </c>
      <c r="B1584">
        <v>9.84</v>
      </c>
      <c r="C1584">
        <v>1052200</v>
      </c>
      <c r="D1584">
        <v>10315269.470000001</v>
      </c>
    </row>
    <row r="1585" spans="1:4">
      <c r="A1585" s="4">
        <v>41038.611111111109</v>
      </c>
      <c r="B1585">
        <v>9.83</v>
      </c>
      <c r="C1585">
        <v>544707</v>
      </c>
      <c r="D1585">
        <v>5363717.66</v>
      </c>
    </row>
    <row r="1586" spans="1:4">
      <c r="A1586" s="4">
        <v>41038.618055555555</v>
      </c>
      <c r="B1586">
        <v>9.7799999999999994</v>
      </c>
      <c r="C1586">
        <v>1445772</v>
      </c>
      <c r="D1586">
        <v>14149554.119999999</v>
      </c>
    </row>
    <row r="1587" spans="1:4">
      <c r="A1587" s="4">
        <v>41038.625</v>
      </c>
      <c r="B1587">
        <v>9.7799999999999994</v>
      </c>
      <c r="C1587">
        <v>2173179</v>
      </c>
      <c r="D1587">
        <v>21245021.34</v>
      </c>
    </row>
    <row r="1588" spans="1:4">
      <c r="A1588" s="4">
        <v>41039.402777777781</v>
      </c>
      <c r="B1588">
        <v>9.7899999999999991</v>
      </c>
      <c r="C1588">
        <v>1053800</v>
      </c>
      <c r="D1588">
        <v>10339770.09</v>
      </c>
    </row>
    <row r="1589" spans="1:4">
      <c r="A1589" s="4">
        <v>41039.409722222219</v>
      </c>
      <c r="B1589">
        <v>9.89</v>
      </c>
      <c r="C1589">
        <v>1795257</v>
      </c>
      <c r="D1589">
        <v>17702094.43</v>
      </c>
    </row>
    <row r="1590" spans="1:4">
      <c r="A1590" s="4">
        <v>41039.416666666664</v>
      </c>
      <c r="B1590">
        <v>9.91</v>
      </c>
      <c r="C1590">
        <v>3001400</v>
      </c>
      <c r="D1590">
        <v>29774359.649999999</v>
      </c>
    </row>
    <row r="1591" spans="1:4">
      <c r="A1591" s="4">
        <v>41039.423611111109</v>
      </c>
      <c r="B1591">
        <v>9.93</v>
      </c>
      <c r="C1591">
        <v>1023319</v>
      </c>
      <c r="D1591">
        <v>10137488.210000001</v>
      </c>
    </row>
    <row r="1592" spans="1:4">
      <c r="A1592" s="4">
        <v>41039.430555555555</v>
      </c>
      <c r="B1592">
        <v>9.91</v>
      </c>
      <c r="C1592">
        <v>1078361</v>
      </c>
      <c r="D1592">
        <v>10704335.380000001</v>
      </c>
    </row>
    <row r="1593" spans="1:4">
      <c r="A1593" s="4">
        <v>41039.4375</v>
      </c>
      <c r="B1593">
        <v>9.92</v>
      </c>
      <c r="C1593">
        <v>862587</v>
      </c>
      <c r="D1593">
        <v>8531372.0700000003</v>
      </c>
    </row>
    <row r="1594" spans="1:4">
      <c r="A1594" s="4">
        <v>41039.444444444445</v>
      </c>
      <c r="B1594">
        <v>9.8800000000000008</v>
      </c>
      <c r="C1594">
        <v>630143</v>
      </c>
      <c r="D1594">
        <v>6228496.3600000003</v>
      </c>
    </row>
    <row r="1595" spans="1:4">
      <c r="A1595" s="4">
        <v>41039.451388888891</v>
      </c>
      <c r="B1595">
        <v>9.86</v>
      </c>
      <c r="C1595">
        <v>266832</v>
      </c>
      <c r="D1595">
        <v>2633957.52</v>
      </c>
    </row>
    <row r="1596" spans="1:4">
      <c r="A1596" s="4">
        <v>41039.458333333336</v>
      </c>
      <c r="B1596">
        <v>9.86</v>
      </c>
      <c r="C1596">
        <v>613203</v>
      </c>
      <c r="D1596">
        <v>6048418.6100000003</v>
      </c>
    </row>
    <row r="1597" spans="1:4">
      <c r="A1597" s="4">
        <v>41039.465277777781</v>
      </c>
      <c r="B1597">
        <v>9.85</v>
      </c>
      <c r="C1597">
        <v>629395</v>
      </c>
      <c r="D1597">
        <v>6203383.0499999998</v>
      </c>
    </row>
    <row r="1598" spans="1:4">
      <c r="A1598" s="4">
        <v>41039.472222222219</v>
      </c>
      <c r="B1598">
        <v>9.8000000000000007</v>
      </c>
      <c r="C1598">
        <v>918005</v>
      </c>
      <c r="D1598">
        <v>9007215.1500000004</v>
      </c>
    </row>
    <row r="1599" spans="1:4">
      <c r="A1599" s="4">
        <v>41039.479166666664</v>
      </c>
      <c r="B1599">
        <v>9.8000000000000007</v>
      </c>
      <c r="C1599">
        <v>979795</v>
      </c>
      <c r="D1599">
        <v>9600259.0500000007</v>
      </c>
    </row>
    <row r="1600" spans="1:4">
      <c r="A1600" s="4">
        <v>41039.548611111109</v>
      </c>
      <c r="B1600">
        <v>9.81</v>
      </c>
      <c r="C1600">
        <v>455755</v>
      </c>
      <c r="D1600">
        <v>4468141.3</v>
      </c>
    </row>
    <row r="1601" spans="1:4">
      <c r="A1601" s="4">
        <v>41039.555555555555</v>
      </c>
      <c r="B1601">
        <v>9.83</v>
      </c>
      <c r="C1601">
        <v>274720</v>
      </c>
      <c r="D1601">
        <v>2696405.4</v>
      </c>
    </row>
    <row r="1602" spans="1:4">
      <c r="A1602" s="4">
        <v>41039.5625</v>
      </c>
      <c r="B1602">
        <v>9.82</v>
      </c>
      <c r="C1602">
        <v>207180</v>
      </c>
      <c r="D1602">
        <v>2036987.4</v>
      </c>
    </row>
    <row r="1603" spans="1:4">
      <c r="A1603" s="4">
        <v>41039.569444444445</v>
      </c>
      <c r="B1603">
        <v>9.82</v>
      </c>
      <c r="C1603">
        <v>316010</v>
      </c>
      <c r="D1603">
        <v>3105089.14</v>
      </c>
    </row>
    <row r="1604" spans="1:4">
      <c r="A1604" s="4">
        <v>41039.576388888891</v>
      </c>
      <c r="B1604">
        <v>9.83</v>
      </c>
      <c r="C1604">
        <v>778311</v>
      </c>
      <c r="D1604">
        <v>7624079.4299999997</v>
      </c>
    </row>
    <row r="1605" spans="1:4">
      <c r="A1605" s="4">
        <v>41039.583333333336</v>
      </c>
      <c r="B1605">
        <v>9.84</v>
      </c>
      <c r="C1605">
        <v>365395</v>
      </c>
      <c r="D1605">
        <v>3594246.85</v>
      </c>
    </row>
    <row r="1606" spans="1:4">
      <c r="A1606" s="4">
        <v>41039.590277777781</v>
      </c>
      <c r="B1606">
        <v>9.86</v>
      </c>
      <c r="C1606">
        <v>423220</v>
      </c>
      <c r="D1606">
        <v>4167090</v>
      </c>
    </row>
    <row r="1607" spans="1:4">
      <c r="A1607" s="4">
        <v>41039.597222222219</v>
      </c>
      <c r="B1607">
        <v>9.84</v>
      </c>
      <c r="C1607">
        <v>448980</v>
      </c>
      <c r="D1607">
        <v>4420491.5</v>
      </c>
    </row>
    <row r="1608" spans="1:4">
      <c r="A1608" s="4">
        <v>41039.604166666664</v>
      </c>
      <c r="B1608">
        <v>9.81</v>
      </c>
      <c r="C1608">
        <v>355700</v>
      </c>
      <c r="D1608">
        <v>3495129</v>
      </c>
    </row>
    <row r="1609" spans="1:4">
      <c r="A1609" s="4">
        <v>41039.611111111109</v>
      </c>
      <c r="B1609">
        <v>9.81</v>
      </c>
      <c r="C1609">
        <v>754797</v>
      </c>
      <c r="D1609">
        <v>7400787.2800000003</v>
      </c>
    </row>
    <row r="1610" spans="1:4">
      <c r="A1610" s="4">
        <v>41039.618055555555</v>
      </c>
      <c r="B1610">
        <v>9.77</v>
      </c>
      <c r="C1610">
        <v>1318889</v>
      </c>
      <c r="D1610">
        <v>12900445.050000001</v>
      </c>
    </row>
    <row r="1611" spans="1:4">
      <c r="A1611" s="4">
        <v>41039.625</v>
      </c>
      <c r="B1611">
        <v>9.7899999999999991</v>
      </c>
      <c r="C1611">
        <v>1100001</v>
      </c>
      <c r="D1611">
        <v>10765912.18</v>
      </c>
    </row>
    <row r="1612" spans="1:4">
      <c r="A1612" s="4">
        <v>41040.402777777781</v>
      </c>
      <c r="B1612">
        <v>9.81</v>
      </c>
      <c r="C1612">
        <v>771918</v>
      </c>
      <c r="D1612">
        <v>7550519.8300000001</v>
      </c>
    </row>
    <row r="1613" spans="1:4">
      <c r="A1613" s="4">
        <v>41040.409722222219</v>
      </c>
      <c r="B1613">
        <v>9.85</v>
      </c>
      <c r="C1613">
        <v>686562</v>
      </c>
      <c r="D1613">
        <v>6758195.0099999998</v>
      </c>
    </row>
    <row r="1614" spans="1:4">
      <c r="A1614" s="4">
        <v>41040.416666666664</v>
      </c>
      <c r="B1614">
        <v>9.85</v>
      </c>
      <c r="C1614">
        <v>909257</v>
      </c>
      <c r="D1614">
        <v>8958384.9600000009</v>
      </c>
    </row>
    <row r="1615" spans="1:4">
      <c r="A1615" s="4">
        <v>41040.423611111109</v>
      </c>
      <c r="B1615">
        <v>9.84</v>
      </c>
      <c r="C1615">
        <v>721793</v>
      </c>
      <c r="D1615">
        <v>7087579.54</v>
      </c>
    </row>
    <row r="1616" spans="1:4">
      <c r="A1616" s="4">
        <v>41040.430555555555</v>
      </c>
      <c r="B1616">
        <v>9.8699999999999992</v>
      </c>
      <c r="C1616">
        <v>1249490</v>
      </c>
      <c r="D1616">
        <v>12333182.970000001</v>
      </c>
    </row>
    <row r="1617" spans="1:4">
      <c r="A1617" s="4">
        <v>41040.4375</v>
      </c>
      <c r="B1617">
        <v>9.86</v>
      </c>
      <c r="C1617">
        <v>763600</v>
      </c>
      <c r="D1617">
        <v>7548721.1600000001</v>
      </c>
    </row>
    <row r="1618" spans="1:4">
      <c r="A1618" s="4">
        <v>41040.444444444445</v>
      </c>
      <c r="B1618">
        <v>9.92</v>
      </c>
      <c r="C1618">
        <v>960307</v>
      </c>
      <c r="D1618">
        <v>9508090.5099999998</v>
      </c>
    </row>
    <row r="1619" spans="1:4">
      <c r="A1619" s="4">
        <v>41040.451388888891</v>
      </c>
      <c r="B1619">
        <v>9.91</v>
      </c>
      <c r="C1619">
        <v>1349254</v>
      </c>
      <c r="D1619">
        <v>13400739.34</v>
      </c>
    </row>
    <row r="1620" spans="1:4">
      <c r="A1620" s="4">
        <v>41040.458333333336</v>
      </c>
      <c r="B1620">
        <v>9.89</v>
      </c>
      <c r="C1620">
        <v>690733</v>
      </c>
      <c r="D1620">
        <v>6839089.8300000001</v>
      </c>
    </row>
    <row r="1621" spans="1:4">
      <c r="A1621" s="4">
        <v>41040.465277777781</v>
      </c>
      <c r="B1621">
        <v>9.8800000000000008</v>
      </c>
      <c r="C1621">
        <v>563341</v>
      </c>
      <c r="D1621">
        <v>5575797.0800000001</v>
      </c>
    </row>
    <row r="1622" spans="1:4">
      <c r="A1622" s="4">
        <v>41040.472222222219</v>
      </c>
      <c r="B1622">
        <v>9.84</v>
      </c>
      <c r="C1622">
        <v>619421</v>
      </c>
      <c r="D1622">
        <v>6103262.8399999999</v>
      </c>
    </row>
    <row r="1623" spans="1:4">
      <c r="A1623" s="4">
        <v>41040.479166666664</v>
      </c>
      <c r="B1623">
        <v>9.83</v>
      </c>
      <c r="C1623">
        <v>870001</v>
      </c>
      <c r="D1623">
        <v>8539936.9399999995</v>
      </c>
    </row>
    <row r="1624" spans="1:4">
      <c r="A1624" s="4">
        <v>41040.548611111109</v>
      </c>
      <c r="B1624">
        <v>9.82</v>
      </c>
      <c r="C1624">
        <v>215642</v>
      </c>
      <c r="D1624">
        <v>2117750.52</v>
      </c>
    </row>
    <row r="1625" spans="1:4">
      <c r="A1625" s="4">
        <v>41040.555555555555</v>
      </c>
      <c r="B1625">
        <v>9.85</v>
      </c>
      <c r="C1625">
        <v>255816</v>
      </c>
      <c r="D1625">
        <v>2514314.7599999998</v>
      </c>
    </row>
    <row r="1626" spans="1:4">
      <c r="A1626" s="4">
        <v>41040.5625</v>
      </c>
      <c r="B1626">
        <v>9.81</v>
      </c>
      <c r="C1626">
        <v>491600</v>
      </c>
      <c r="D1626">
        <v>4833918.5</v>
      </c>
    </row>
    <row r="1627" spans="1:4">
      <c r="A1627" s="4">
        <v>41040.569444444445</v>
      </c>
      <c r="B1627">
        <v>9.81</v>
      </c>
      <c r="C1627">
        <v>480256</v>
      </c>
      <c r="D1627">
        <v>4715169.3600000003</v>
      </c>
    </row>
    <row r="1628" spans="1:4">
      <c r="A1628" s="4">
        <v>41040.576388888891</v>
      </c>
      <c r="B1628">
        <v>9.82</v>
      </c>
      <c r="C1628">
        <v>401307</v>
      </c>
      <c r="D1628">
        <v>3936345.72</v>
      </c>
    </row>
    <row r="1629" spans="1:4">
      <c r="A1629" s="4">
        <v>41040.583333333336</v>
      </c>
      <c r="B1629">
        <v>9.8000000000000007</v>
      </c>
      <c r="C1629">
        <v>459673</v>
      </c>
      <c r="D1629">
        <v>4504177.7300000004</v>
      </c>
    </row>
    <row r="1630" spans="1:4">
      <c r="A1630" s="4">
        <v>41040.590277777781</v>
      </c>
      <c r="B1630">
        <v>9.82</v>
      </c>
      <c r="C1630">
        <v>409414</v>
      </c>
      <c r="D1630">
        <v>4014555.82</v>
      </c>
    </row>
    <row r="1631" spans="1:4">
      <c r="A1631" s="4">
        <v>41040.597222222219</v>
      </c>
      <c r="B1631">
        <v>9.7899999999999991</v>
      </c>
      <c r="C1631">
        <v>582688</v>
      </c>
      <c r="D1631">
        <v>5706575.3600000003</v>
      </c>
    </row>
    <row r="1632" spans="1:4">
      <c r="A1632" s="4">
        <v>41040.604166666664</v>
      </c>
      <c r="B1632">
        <v>9.81</v>
      </c>
      <c r="C1632">
        <v>509464</v>
      </c>
      <c r="D1632">
        <v>4996694.2</v>
      </c>
    </row>
    <row r="1633" spans="1:4">
      <c r="A1633" s="4">
        <v>41040.611111111109</v>
      </c>
      <c r="B1633">
        <v>9.82</v>
      </c>
      <c r="C1633">
        <v>785675</v>
      </c>
      <c r="D1633">
        <v>7724916.5099999998</v>
      </c>
    </row>
    <row r="1634" spans="1:4">
      <c r="A1634" s="4">
        <v>41040.618055555555</v>
      </c>
      <c r="B1634">
        <v>9.8000000000000007</v>
      </c>
      <c r="C1634">
        <v>620428</v>
      </c>
      <c r="D1634">
        <v>6082787.9199999999</v>
      </c>
    </row>
    <row r="1635" spans="1:4">
      <c r="A1635" s="4">
        <v>41040.625</v>
      </c>
      <c r="B1635">
        <v>9.7899999999999991</v>
      </c>
      <c r="C1635">
        <v>1042524</v>
      </c>
      <c r="D1635">
        <v>10200738.720000001</v>
      </c>
    </row>
    <row r="1636" spans="1:4">
      <c r="A1636" s="4">
        <v>41043.402777777781</v>
      </c>
      <c r="B1636">
        <v>9.83</v>
      </c>
      <c r="C1636">
        <v>1675740</v>
      </c>
      <c r="D1636">
        <v>16532134.48</v>
      </c>
    </row>
    <row r="1637" spans="1:4">
      <c r="A1637" s="4">
        <v>41043.409722222219</v>
      </c>
      <c r="B1637">
        <v>9.83</v>
      </c>
      <c r="C1637">
        <v>990916</v>
      </c>
      <c r="D1637">
        <v>9745386.4800000004</v>
      </c>
    </row>
    <row r="1638" spans="1:4">
      <c r="A1638" s="4">
        <v>41043.416666666664</v>
      </c>
      <c r="B1638">
        <v>9.75</v>
      </c>
      <c r="C1638">
        <v>2043945</v>
      </c>
      <c r="D1638">
        <v>19967578.23</v>
      </c>
    </row>
    <row r="1639" spans="1:4">
      <c r="A1639" s="4">
        <v>41043.423611111109</v>
      </c>
      <c r="B1639">
        <v>9.8000000000000007</v>
      </c>
      <c r="C1639">
        <v>998093</v>
      </c>
      <c r="D1639">
        <v>9774760.5700000003</v>
      </c>
    </row>
    <row r="1640" spans="1:4">
      <c r="A1640" s="4">
        <v>41043.430555555555</v>
      </c>
      <c r="B1640">
        <v>9.7799999999999994</v>
      </c>
      <c r="C1640">
        <v>437625</v>
      </c>
      <c r="D1640">
        <v>4282261.42</v>
      </c>
    </row>
    <row r="1641" spans="1:4">
      <c r="A1641" s="4">
        <v>41043.4375</v>
      </c>
      <c r="B1641">
        <v>9.7200000000000006</v>
      </c>
      <c r="C1641">
        <v>934106</v>
      </c>
      <c r="D1641">
        <v>9099998.4299999997</v>
      </c>
    </row>
    <row r="1642" spans="1:4">
      <c r="A1642" s="4">
        <v>41043.444444444445</v>
      </c>
      <c r="B1642">
        <v>9.7100000000000009</v>
      </c>
      <c r="C1642">
        <v>1336170</v>
      </c>
      <c r="D1642">
        <v>12963420.34</v>
      </c>
    </row>
    <row r="1643" spans="1:4">
      <c r="A1643" s="4">
        <v>41043.451388888891</v>
      </c>
      <c r="B1643">
        <v>9.68</v>
      </c>
      <c r="C1643">
        <v>1289008</v>
      </c>
      <c r="D1643">
        <v>12480285.75</v>
      </c>
    </row>
    <row r="1644" spans="1:4">
      <c r="A1644" s="4">
        <v>41043.458333333336</v>
      </c>
      <c r="B1644">
        <v>9.69</v>
      </c>
      <c r="C1644">
        <v>647282</v>
      </c>
      <c r="D1644">
        <v>6275049.7599999998</v>
      </c>
    </row>
    <row r="1645" spans="1:4">
      <c r="A1645" s="4">
        <v>41043.465277777781</v>
      </c>
      <c r="B1645">
        <v>9.6999999999999993</v>
      </c>
      <c r="C1645">
        <v>438610</v>
      </c>
      <c r="D1645">
        <v>4254051.3</v>
      </c>
    </row>
    <row r="1646" spans="1:4">
      <c r="A1646" s="4">
        <v>41043.472222222219</v>
      </c>
      <c r="B1646">
        <v>9.7200000000000006</v>
      </c>
      <c r="C1646">
        <v>1055487</v>
      </c>
      <c r="D1646">
        <v>10241016.970000001</v>
      </c>
    </row>
    <row r="1647" spans="1:4">
      <c r="A1647" s="4">
        <v>41043.479166666664</v>
      </c>
      <c r="B1647">
        <v>9.7200000000000006</v>
      </c>
      <c r="C1647">
        <v>356068</v>
      </c>
      <c r="D1647">
        <v>3463384.8</v>
      </c>
    </row>
    <row r="1648" spans="1:4">
      <c r="A1648" s="4">
        <v>41043.548611111109</v>
      </c>
      <c r="B1648">
        <v>9.74</v>
      </c>
      <c r="C1648">
        <v>436737</v>
      </c>
      <c r="D1648">
        <v>4251022.47</v>
      </c>
    </row>
    <row r="1649" spans="1:4">
      <c r="A1649" s="4">
        <v>41043.555555555555</v>
      </c>
      <c r="B1649">
        <v>9.75</v>
      </c>
      <c r="C1649">
        <v>832395</v>
      </c>
      <c r="D1649">
        <v>8093983.8300000001</v>
      </c>
    </row>
    <row r="1650" spans="1:4">
      <c r="A1650" s="4">
        <v>41043.5625</v>
      </c>
      <c r="B1650">
        <v>9.74</v>
      </c>
      <c r="C1650">
        <v>430260</v>
      </c>
      <c r="D1650">
        <v>4191553.54</v>
      </c>
    </row>
    <row r="1651" spans="1:4">
      <c r="A1651" s="4">
        <v>41043.569444444445</v>
      </c>
      <c r="B1651">
        <v>9.74</v>
      </c>
      <c r="C1651">
        <v>625100</v>
      </c>
      <c r="D1651">
        <v>6097773.8499999996</v>
      </c>
    </row>
    <row r="1652" spans="1:4">
      <c r="A1652" s="4">
        <v>41043.576388888891</v>
      </c>
      <c r="B1652">
        <v>9.73</v>
      </c>
      <c r="C1652">
        <v>833536</v>
      </c>
      <c r="D1652">
        <v>8097092.9800000004</v>
      </c>
    </row>
    <row r="1653" spans="1:4">
      <c r="A1653" s="4">
        <v>41043.583333333336</v>
      </c>
      <c r="B1653">
        <v>9.69</v>
      </c>
      <c r="C1653">
        <v>964810</v>
      </c>
      <c r="D1653">
        <v>9365726.4199999999</v>
      </c>
    </row>
    <row r="1654" spans="1:4">
      <c r="A1654" s="4">
        <v>41043.590277777781</v>
      </c>
      <c r="B1654">
        <v>9.6999999999999993</v>
      </c>
      <c r="C1654">
        <v>488238</v>
      </c>
      <c r="D1654">
        <v>4732071.87</v>
      </c>
    </row>
    <row r="1655" spans="1:4">
      <c r="A1655" s="4">
        <v>41043.597222222219</v>
      </c>
      <c r="B1655">
        <v>9.69</v>
      </c>
      <c r="C1655">
        <v>480984</v>
      </c>
      <c r="D1655">
        <v>4663825.96</v>
      </c>
    </row>
    <row r="1656" spans="1:4">
      <c r="A1656" s="4">
        <v>41043.604166666664</v>
      </c>
      <c r="B1656">
        <v>9.67</v>
      </c>
      <c r="C1656">
        <v>1136976</v>
      </c>
      <c r="D1656">
        <v>10999894.470000001</v>
      </c>
    </row>
    <row r="1657" spans="1:4">
      <c r="A1657" s="4">
        <v>41043.611111111109</v>
      </c>
      <c r="B1657">
        <v>9.56</v>
      </c>
      <c r="C1657">
        <v>1727656</v>
      </c>
      <c r="D1657">
        <v>16641007.08</v>
      </c>
    </row>
    <row r="1658" spans="1:4">
      <c r="A1658" s="4">
        <v>41043.618055555555</v>
      </c>
      <c r="B1658">
        <v>9.5500000000000007</v>
      </c>
      <c r="C1658">
        <v>2661115</v>
      </c>
      <c r="D1658">
        <v>25452757.579999998</v>
      </c>
    </row>
    <row r="1659" spans="1:4">
      <c r="A1659" s="4">
        <v>41043.625</v>
      </c>
      <c r="B1659">
        <v>9.49</v>
      </c>
      <c r="C1659">
        <v>3014166</v>
      </c>
      <c r="D1659">
        <v>28593298.48</v>
      </c>
    </row>
    <row r="1660" spans="1:4">
      <c r="A1660" s="4">
        <v>41044.402777777781</v>
      </c>
      <c r="B1660">
        <v>9.39</v>
      </c>
      <c r="C1660">
        <v>1804900</v>
      </c>
      <c r="D1660">
        <v>16970410.300000001</v>
      </c>
    </row>
    <row r="1661" spans="1:4">
      <c r="A1661" s="4">
        <v>41044.409722222219</v>
      </c>
      <c r="B1661">
        <v>9.3699999999999992</v>
      </c>
      <c r="C1661">
        <v>1738020</v>
      </c>
      <c r="D1661">
        <v>16234473.199999999</v>
      </c>
    </row>
    <row r="1662" spans="1:4">
      <c r="A1662" s="4">
        <v>41044.416666666664</v>
      </c>
      <c r="B1662">
        <v>9.36</v>
      </c>
      <c r="C1662">
        <v>1232500</v>
      </c>
      <c r="D1662">
        <v>11530162.960000001</v>
      </c>
    </row>
    <row r="1663" spans="1:4">
      <c r="A1663" s="4">
        <v>41044.423611111109</v>
      </c>
      <c r="B1663">
        <v>9.3699999999999992</v>
      </c>
      <c r="C1663">
        <v>919230</v>
      </c>
      <c r="D1663">
        <v>8611843.7799999993</v>
      </c>
    </row>
    <row r="1664" spans="1:4">
      <c r="A1664" s="4">
        <v>41044.430555555555</v>
      </c>
      <c r="B1664">
        <v>9.34</v>
      </c>
      <c r="C1664">
        <v>1834250</v>
      </c>
      <c r="D1664">
        <v>17120126</v>
      </c>
    </row>
    <row r="1665" spans="1:4">
      <c r="A1665" s="4">
        <v>41044.4375</v>
      </c>
      <c r="B1665">
        <v>9.35</v>
      </c>
      <c r="C1665">
        <v>382140</v>
      </c>
      <c r="D1665">
        <v>3575995.15</v>
      </c>
    </row>
    <row r="1666" spans="1:4">
      <c r="A1666" s="4">
        <v>41044.444444444445</v>
      </c>
      <c r="B1666">
        <v>9.32</v>
      </c>
      <c r="C1666">
        <v>634361</v>
      </c>
      <c r="D1666">
        <v>5921792.3200000003</v>
      </c>
    </row>
    <row r="1667" spans="1:4">
      <c r="A1667" s="4">
        <v>41044.451388888891</v>
      </c>
      <c r="B1667">
        <v>9.33</v>
      </c>
      <c r="C1667">
        <v>372286</v>
      </c>
      <c r="D1667">
        <v>3474206.38</v>
      </c>
    </row>
    <row r="1668" spans="1:4">
      <c r="A1668" s="4">
        <v>41044.458333333336</v>
      </c>
      <c r="B1668">
        <v>9.33</v>
      </c>
      <c r="C1668">
        <v>367814</v>
      </c>
      <c r="D1668">
        <v>3433184.75</v>
      </c>
    </row>
    <row r="1669" spans="1:4">
      <c r="A1669" s="4">
        <v>41044.465277777781</v>
      </c>
      <c r="B1669">
        <v>9.3699999999999992</v>
      </c>
      <c r="C1669">
        <v>437060</v>
      </c>
      <c r="D1669">
        <v>4087170.44</v>
      </c>
    </row>
    <row r="1670" spans="1:4">
      <c r="A1670" s="4">
        <v>41044.472222222219</v>
      </c>
      <c r="B1670">
        <v>9.3699999999999992</v>
      </c>
      <c r="C1670">
        <v>206956</v>
      </c>
      <c r="D1670">
        <v>1937981.28</v>
      </c>
    </row>
    <row r="1671" spans="1:4">
      <c r="A1671" s="4">
        <v>41044.479166666664</v>
      </c>
      <c r="B1671">
        <v>9.33</v>
      </c>
      <c r="C1671">
        <v>500800</v>
      </c>
      <c r="D1671">
        <v>4683047.82</v>
      </c>
    </row>
    <row r="1672" spans="1:4">
      <c r="A1672" s="4">
        <v>41044.548611111109</v>
      </c>
      <c r="B1672">
        <v>9.35</v>
      </c>
      <c r="C1672">
        <v>254725</v>
      </c>
      <c r="D1672">
        <v>2378455</v>
      </c>
    </row>
    <row r="1673" spans="1:4">
      <c r="A1673" s="4">
        <v>41044.555555555555</v>
      </c>
      <c r="B1673">
        <v>9.35</v>
      </c>
      <c r="C1673">
        <v>246900</v>
      </c>
      <c r="D1673">
        <v>2309979.1</v>
      </c>
    </row>
    <row r="1674" spans="1:4">
      <c r="A1674" s="4">
        <v>41044.5625</v>
      </c>
      <c r="B1674">
        <v>9.32</v>
      </c>
      <c r="C1674">
        <v>386499</v>
      </c>
      <c r="D1674">
        <v>3606270.68</v>
      </c>
    </row>
    <row r="1675" spans="1:4">
      <c r="A1675" s="4">
        <v>41044.569444444445</v>
      </c>
      <c r="B1675">
        <v>9.32</v>
      </c>
      <c r="C1675">
        <v>792999</v>
      </c>
      <c r="D1675">
        <v>7388311.5599999996</v>
      </c>
    </row>
    <row r="1676" spans="1:4">
      <c r="A1676" s="4">
        <v>41044.576388888891</v>
      </c>
      <c r="B1676">
        <v>9.35</v>
      </c>
      <c r="C1676">
        <v>302953</v>
      </c>
      <c r="D1676">
        <v>2827235.9</v>
      </c>
    </row>
    <row r="1677" spans="1:4">
      <c r="A1677" s="4">
        <v>41044.583333333336</v>
      </c>
      <c r="B1677">
        <v>9.3699999999999992</v>
      </c>
      <c r="C1677">
        <v>244176</v>
      </c>
      <c r="D1677">
        <v>2284591.6</v>
      </c>
    </row>
    <row r="1678" spans="1:4">
      <c r="A1678" s="4">
        <v>41044.590277777781</v>
      </c>
      <c r="B1678">
        <v>9.35</v>
      </c>
      <c r="C1678">
        <v>396627</v>
      </c>
      <c r="D1678">
        <v>3710447.49</v>
      </c>
    </row>
    <row r="1679" spans="1:4">
      <c r="A1679" s="4">
        <v>41044.597222222219</v>
      </c>
      <c r="B1679">
        <v>9.34</v>
      </c>
      <c r="C1679">
        <v>291635</v>
      </c>
      <c r="D1679">
        <v>2723150.45</v>
      </c>
    </row>
    <row r="1680" spans="1:4">
      <c r="A1680" s="4">
        <v>41044.604166666664</v>
      </c>
      <c r="B1680">
        <v>9.4</v>
      </c>
      <c r="C1680">
        <v>724965</v>
      </c>
      <c r="D1680">
        <v>6804636.9299999997</v>
      </c>
    </row>
    <row r="1681" spans="1:4">
      <c r="A1681" s="4">
        <v>41044.611111111109</v>
      </c>
      <c r="B1681">
        <v>9.4</v>
      </c>
      <c r="C1681">
        <v>685351</v>
      </c>
      <c r="D1681">
        <v>6439796.79</v>
      </c>
    </row>
    <row r="1682" spans="1:4">
      <c r="A1682" s="4">
        <v>41044.618055555555</v>
      </c>
      <c r="B1682">
        <v>9.41</v>
      </c>
      <c r="C1682">
        <v>871789</v>
      </c>
      <c r="D1682">
        <v>8195925.4100000001</v>
      </c>
    </row>
    <row r="1683" spans="1:4">
      <c r="A1683" s="4">
        <v>41044.625</v>
      </c>
      <c r="B1683">
        <v>9.42</v>
      </c>
      <c r="C1683">
        <v>1025184</v>
      </c>
      <c r="D1683">
        <v>9655503.4000000004</v>
      </c>
    </row>
    <row r="1684" spans="1:4">
      <c r="A1684" s="4">
        <v>41045.402777777781</v>
      </c>
      <c r="B1684">
        <v>9.41</v>
      </c>
      <c r="C1684">
        <v>609335</v>
      </c>
      <c r="D1684">
        <v>5737773</v>
      </c>
    </row>
    <row r="1685" spans="1:4">
      <c r="A1685" s="4">
        <v>41045.409722222219</v>
      </c>
      <c r="B1685">
        <v>9.39</v>
      </c>
      <c r="C1685">
        <v>897363</v>
      </c>
      <c r="D1685">
        <v>8429389.5600000005</v>
      </c>
    </row>
    <row r="1686" spans="1:4">
      <c r="A1686" s="4">
        <v>41045.416666666664</v>
      </c>
      <c r="B1686">
        <v>9.3800000000000008</v>
      </c>
      <c r="C1686">
        <v>738606</v>
      </c>
      <c r="D1686">
        <v>6933825.5199999996</v>
      </c>
    </row>
    <row r="1687" spans="1:4">
      <c r="A1687" s="4">
        <v>41045.423611111109</v>
      </c>
      <c r="B1687">
        <v>9.34</v>
      </c>
      <c r="C1687">
        <v>951633</v>
      </c>
      <c r="D1687">
        <v>8909348.0299999993</v>
      </c>
    </row>
    <row r="1688" spans="1:4">
      <c r="A1688" s="4">
        <v>41045.430555555555</v>
      </c>
      <c r="B1688">
        <v>9.3000000000000007</v>
      </c>
      <c r="C1688">
        <v>1305001</v>
      </c>
      <c r="D1688">
        <v>12157312.5</v>
      </c>
    </row>
    <row r="1689" spans="1:4">
      <c r="A1689" s="4">
        <v>41045.4375</v>
      </c>
      <c r="B1689">
        <v>9.2899999999999991</v>
      </c>
      <c r="C1689">
        <v>1291710</v>
      </c>
      <c r="D1689">
        <v>12002380.6</v>
      </c>
    </row>
    <row r="1690" spans="1:4">
      <c r="A1690" s="4">
        <v>41045.444444444445</v>
      </c>
      <c r="B1690">
        <v>9.3000000000000007</v>
      </c>
      <c r="C1690">
        <v>923860</v>
      </c>
      <c r="D1690">
        <v>8583833.6600000001</v>
      </c>
    </row>
    <row r="1691" spans="1:4">
      <c r="A1691" s="4">
        <v>41045.451388888891</v>
      </c>
      <c r="B1691">
        <v>9.2899999999999991</v>
      </c>
      <c r="C1691">
        <v>559183</v>
      </c>
      <c r="D1691">
        <v>5195968.58</v>
      </c>
    </row>
    <row r="1692" spans="1:4">
      <c r="A1692" s="4">
        <v>41045.458333333336</v>
      </c>
      <c r="B1692">
        <v>9.26</v>
      </c>
      <c r="C1692">
        <v>1096011</v>
      </c>
      <c r="D1692">
        <v>10166965.210000001</v>
      </c>
    </row>
    <row r="1693" spans="1:4">
      <c r="A1693" s="4">
        <v>41045.465277777781</v>
      </c>
      <c r="B1693">
        <v>9.26</v>
      </c>
      <c r="C1693">
        <v>831551</v>
      </c>
      <c r="D1693">
        <v>7696797.0999999996</v>
      </c>
    </row>
    <row r="1694" spans="1:4">
      <c r="A1694" s="4">
        <v>41045.472222222219</v>
      </c>
      <c r="B1694">
        <v>9.2799999999999994</v>
      </c>
      <c r="C1694">
        <v>857391</v>
      </c>
      <c r="D1694">
        <v>7940813.0199999996</v>
      </c>
    </row>
    <row r="1695" spans="1:4">
      <c r="A1695" s="4">
        <v>41045.479166666664</v>
      </c>
      <c r="B1695">
        <v>9.2799999999999994</v>
      </c>
      <c r="C1695">
        <v>493158</v>
      </c>
      <c r="D1695">
        <v>4573287.8</v>
      </c>
    </row>
    <row r="1696" spans="1:4">
      <c r="A1696" s="4">
        <v>41045.548611111109</v>
      </c>
      <c r="B1696">
        <v>9.27</v>
      </c>
      <c r="C1696">
        <v>271270</v>
      </c>
      <c r="D1696">
        <v>2515952.86</v>
      </c>
    </row>
    <row r="1697" spans="1:4">
      <c r="A1697" s="4">
        <v>41045.555555555555</v>
      </c>
      <c r="B1697">
        <v>9.26</v>
      </c>
      <c r="C1697">
        <v>588131</v>
      </c>
      <c r="D1697">
        <v>5441665.7300000004</v>
      </c>
    </row>
    <row r="1698" spans="1:4">
      <c r="A1698" s="4">
        <v>41045.5625</v>
      </c>
      <c r="B1698">
        <v>9.23</v>
      </c>
      <c r="C1698">
        <v>442102</v>
      </c>
      <c r="D1698">
        <v>4086901.79</v>
      </c>
    </row>
    <row r="1699" spans="1:4">
      <c r="A1699" s="4">
        <v>41045.569444444445</v>
      </c>
      <c r="B1699">
        <v>9.2200000000000006</v>
      </c>
      <c r="C1699">
        <v>693031</v>
      </c>
      <c r="D1699">
        <v>6400396.1299999999</v>
      </c>
    </row>
    <row r="1700" spans="1:4">
      <c r="A1700" s="4">
        <v>41045.576388888891</v>
      </c>
      <c r="B1700">
        <v>9.25</v>
      </c>
      <c r="C1700">
        <v>1141423</v>
      </c>
      <c r="D1700">
        <v>10517543.779999999</v>
      </c>
    </row>
    <row r="1701" spans="1:4">
      <c r="A1701" s="4">
        <v>41045.583333333336</v>
      </c>
      <c r="B1701">
        <v>9.24</v>
      </c>
      <c r="C1701">
        <v>701699</v>
      </c>
      <c r="D1701">
        <v>6484179.7699999996</v>
      </c>
    </row>
    <row r="1702" spans="1:4">
      <c r="A1702" s="4">
        <v>41045.590277777781</v>
      </c>
      <c r="B1702">
        <v>9.27</v>
      </c>
      <c r="C1702">
        <v>1118483</v>
      </c>
      <c r="D1702">
        <v>10310038.689999999</v>
      </c>
    </row>
    <row r="1703" spans="1:4">
      <c r="A1703" s="4">
        <v>41045.597222222219</v>
      </c>
      <c r="B1703">
        <v>9.26</v>
      </c>
      <c r="C1703">
        <v>1222100</v>
      </c>
      <c r="D1703">
        <v>11354239.52</v>
      </c>
    </row>
    <row r="1704" spans="1:4">
      <c r="A1704" s="4">
        <v>41045.604166666664</v>
      </c>
      <c r="B1704">
        <v>9.19</v>
      </c>
      <c r="C1704">
        <v>1152858</v>
      </c>
      <c r="D1704">
        <v>10627432.43</v>
      </c>
    </row>
    <row r="1705" spans="1:4">
      <c r="A1705" s="4">
        <v>41045.611111111109</v>
      </c>
      <c r="B1705">
        <v>9.26</v>
      </c>
      <c r="C1705">
        <v>828356</v>
      </c>
      <c r="D1705">
        <v>7681768.46</v>
      </c>
    </row>
    <row r="1706" spans="1:4">
      <c r="A1706" s="4">
        <v>41045.618055555555</v>
      </c>
      <c r="B1706">
        <v>9.26</v>
      </c>
      <c r="C1706">
        <v>586943</v>
      </c>
      <c r="D1706">
        <v>5417370.6100000003</v>
      </c>
    </row>
    <row r="1707" spans="1:4">
      <c r="A1707" s="4">
        <v>41045.625</v>
      </c>
      <c r="B1707">
        <v>9.1999999999999993</v>
      </c>
      <c r="C1707">
        <v>1151399</v>
      </c>
      <c r="D1707">
        <v>10610811.98</v>
      </c>
    </row>
    <row r="1708" spans="1:4">
      <c r="A1708" s="4">
        <v>41046.402777777781</v>
      </c>
      <c r="B1708">
        <v>9.25</v>
      </c>
      <c r="C1708">
        <v>879716</v>
      </c>
      <c r="D1708">
        <v>8141217.7400000002</v>
      </c>
    </row>
    <row r="1709" spans="1:4">
      <c r="A1709" s="4">
        <v>41046.409722222219</v>
      </c>
      <c r="B1709">
        <v>9.2200000000000006</v>
      </c>
      <c r="C1709">
        <v>865609</v>
      </c>
      <c r="D1709">
        <v>7994980.29</v>
      </c>
    </row>
    <row r="1710" spans="1:4">
      <c r="A1710" s="4">
        <v>41046.416666666664</v>
      </c>
      <c r="B1710">
        <v>9.2200000000000006</v>
      </c>
      <c r="C1710">
        <v>431066</v>
      </c>
      <c r="D1710">
        <v>3975236.18</v>
      </c>
    </row>
    <row r="1711" spans="1:4">
      <c r="A1711" s="4">
        <v>41046.423611111109</v>
      </c>
      <c r="B1711">
        <v>9.17</v>
      </c>
      <c r="C1711">
        <v>895671</v>
      </c>
      <c r="D1711">
        <v>8225802.3300000001</v>
      </c>
    </row>
    <row r="1712" spans="1:4">
      <c r="A1712" s="4">
        <v>41046.430555555555</v>
      </c>
      <c r="B1712">
        <v>9.18</v>
      </c>
      <c r="C1712">
        <v>590943</v>
      </c>
      <c r="D1712">
        <v>5415821.8799999999</v>
      </c>
    </row>
    <row r="1713" spans="1:4">
      <c r="A1713" s="4">
        <v>41046.4375</v>
      </c>
      <c r="B1713">
        <v>9.19</v>
      </c>
      <c r="C1713">
        <v>456610</v>
      </c>
      <c r="D1713">
        <v>4194966.8</v>
      </c>
    </row>
    <row r="1714" spans="1:4">
      <c r="A1714" s="4">
        <v>41046.444444444445</v>
      </c>
      <c r="B1714">
        <v>9.18</v>
      </c>
      <c r="C1714">
        <v>708100</v>
      </c>
      <c r="D1714">
        <v>6495698.8700000001</v>
      </c>
    </row>
    <row r="1715" spans="1:4">
      <c r="A1715" s="4">
        <v>41046.451388888891</v>
      </c>
      <c r="B1715">
        <v>9.2200000000000006</v>
      </c>
      <c r="C1715">
        <v>638970</v>
      </c>
      <c r="D1715">
        <v>5878355.2999999998</v>
      </c>
    </row>
    <row r="1716" spans="1:4">
      <c r="A1716" s="4">
        <v>41046.458333333336</v>
      </c>
      <c r="B1716">
        <v>9.23</v>
      </c>
      <c r="C1716">
        <v>305983</v>
      </c>
      <c r="D1716">
        <v>2821791.26</v>
      </c>
    </row>
    <row r="1717" spans="1:4">
      <c r="A1717" s="4">
        <v>41046.465277777781</v>
      </c>
      <c r="B1717">
        <v>9.2200000000000006</v>
      </c>
      <c r="C1717">
        <v>310692</v>
      </c>
      <c r="D1717">
        <v>2865125.74</v>
      </c>
    </row>
    <row r="1718" spans="1:4">
      <c r="A1718" s="4">
        <v>41046.472222222219</v>
      </c>
      <c r="B1718">
        <v>9.26</v>
      </c>
      <c r="C1718">
        <v>1111828</v>
      </c>
      <c r="D1718">
        <v>10282169.720000001</v>
      </c>
    </row>
    <row r="1719" spans="1:4">
      <c r="A1719" s="4">
        <v>41046.479166666664</v>
      </c>
      <c r="B1719">
        <v>9.23</v>
      </c>
      <c r="C1719">
        <v>924172</v>
      </c>
      <c r="D1719">
        <v>8529806.7799999993</v>
      </c>
    </row>
    <row r="1720" spans="1:4">
      <c r="A1720" s="4">
        <v>41046.548611111109</v>
      </c>
      <c r="B1720">
        <v>9.23</v>
      </c>
      <c r="C1720">
        <v>326431</v>
      </c>
      <c r="D1720">
        <v>3014987.62</v>
      </c>
    </row>
    <row r="1721" spans="1:4">
      <c r="A1721" s="4">
        <v>41046.555555555555</v>
      </c>
      <c r="B1721">
        <v>9.23</v>
      </c>
      <c r="C1721">
        <v>280013</v>
      </c>
      <c r="D1721">
        <v>2586229.36</v>
      </c>
    </row>
    <row r="1722" spans="1:4">
      <c r="A1722" s="4">
        <v>41046.5625</v>
      </c>
      <c r="B1722">
        <v>9.27</v>
      </c>
      <c r="C1722">
        <v>824925</v>
      </c>
      <c r="D1722">
        <v>7644954</v>
      </c>
    </row>
    <row r="1723" spans="1:4">
      <c r="A1723" s="4">
        <v>41046.569444444445</v>
      </c>
      <c r="B1723">
        <v>9.26</v>
      </c>
      <c r="C1723">
        <v>828600</v>
      </c>
      <c r="D1723">
        <v>7669768</v>
      </c>
    </row>
    <row r="1724" spans="1:4">
      <c r="A1724" s="4">
        <v>41046.576388888891</v>
      </c>
      <c r="B1724">
        <v>9.2899999999999991</v>
      </c>
      <c r="C1724">
        <v>1428021</v>
      </c>
      <c r="D1724">
        <v>13253013.66</v>
      </c>
    </row>
    <row r="1725" spans="1:4">
      <c r="A1725" s="4">
        <v>41046.583333333336</v>
      </c>
      <c r="B1725">
        <v>9.3000000000000007</v>
      </c>
      <c r="C1725">
        <v>964501</v>
      </c>
      <c r="D1725">
        <v>8972343.2899999991</v>
      </c>
    </row>
    <row r="1726" spans="1:4">
      <c r="A1726" s="4">
        <v>41046.590277777781</v>
      </c>
      <c r="B1726">
        <v>9.2899999999999991</v>
      </c>
      <c r="C1726">
        <v>410712</v>
      </c>
      <c r="D1726">
        <v>3819014.48</v>
      </c>
    </row>
    <row r="1727" spans="1:4">
      <c r="A1727" s="4">
        <v>41046.597222222219</v>
      </c>
      <c r="B1727">
        <v>9.3000000000000007</v>
      </c>
      <c r="C1727">
        <v>460374</v>
      </c>
      <c r="D1727">
        <v>4275373.59</v>
      </c>
    </row>
    <row r="1728" spans="1:4">
      <c r="A1728" s="4">
        <v>41046.604166666664</v>
      </c>
      <c r="B1728">
        <v>9.31</v>
      </c>
      <c r="C1728">
        <v>696500</v>
      </c>
      <c r="D1728">
        <v>6480076.79</v>
      </c>
    </row>
    <row r="1729" spans="1:4">
      <c r="A1729" s="4">
        <v>41046.611111111109</v>
      </c>
      <c r="B1729">
        <v>9.3000000000000007</v>
      </c>
      <c r="C1729">
        <v>664906</v>
      </c>
      <c r="D1729">
        <v>6186117.46</v>
      </c>
    </row>
    <row r="1730" spans="1:4">
      <c r="A1730" s="4">
        <v>41046.618055555555</v>
      </c>
      <c r="B1730">
        <v>9.27</v>
      </c>
      <c r="C1730">
        <v>717324</v>
      </c>
      <c r="D1730">
        <v>6658726</v>
      </c>
    </row>
    <row r="1731" spans="1:4">
      <c r="A1731" s="4">
        <v>41046.625</v>
      </c>
      <c r="B1731">
        <v>9.3000000000000007</v>
      </c>
      <c r="C1731">
        <v>1185648</v>
      </c>
      <c r="D1731">
        <v>11011731.49</v>
      </c>
    </row>
    <row r="1732" spans="1:4">
      <c r="A1732" s="4">
        <v>41047.402777777781</v>
      </c>
      <c r="B1732">
        <v>9.2200000000000006</v>
      </c>
      <c r="C1732">
        <v>1169385</v>
      </c>
      <c r="D1732">
        <v>10760811.6</v>
      </c>
    </row>
    <row r="1733" spans="1:4">
      <c r="A1733" s="4">
        <v>41047.409722222219</v>
      </c>
      <c r="B1733">
        <v>9.1999999999999993</v>
      </c>
      <c r="C1733">
        <v>646015</v>
      </c>
      <c r="D1733">
        <v>5949812</v>
      </c>
    </row>
    <row r="1734" spans="1:4">
      <c r="A1734" s="4">
        <v>41047.416666666664</v>
      </c>
      <c r="B1734">
        <v>9.23</v>
      </c>
      <c r="C1734">
        <v>659759</v>
      </c>
      <c r="D1734">
        <v>6075495.46</v>
      </c>
    </row>
    <row r="1735" spans="1:4">
      <c r="A1735" s="4">
        <v>41047.423611111109</v>
      </c>
      <c r="B1735">
        <v>9.2100000000000009</v>
      </c>
      <c r="C1735">
        <v>486700</v>
      </c>
      <c r="D1735">
        <v>4487257.4400000004</v>
      </c>
    </row>
    <row r="1736" spans="1:4">
      <c r="A1736" s="4">
        <v>41047.430555555555</v>
      </c>
      <c r="B1736">
        <v>9.2100000000000009</v>
      </c>
      <c r="C1736">
        <v>545441</v>
      </c>
      <c r="D1736">
        <v>5025028.6100000003</v>
      </c>
    </row>
    <row r="1737" spans="1:4">
      <c r="A1737" s="4">
        <v>41047.4375</v>
      </c>
      <c r="B1737">
        <v>9.1999999999999993</v>
      </c>
      <c r="C1737">
        <v>555700</v>
      </c>
      <c r="D1737">
        <v>5112924</v>
      </c>
    </row>
    <row r="1738" spans="1:4">
      <c r="A1738" s="4">
        <v>41047.444444444445</v>
      </c>
      <c r="B1738">
        <v>9.16</v>
      </c>
      <c r="C1738">
        <v>1195492</v>
      </c>
      <c r="D1738">
        <v>10967081.800000001</v>
      </c>
    </row>
    <row r="1739" spans="1:4">
      <c r="A1739" s="4">
        <v>41047.451388888891</v>
      </c>
      <c r="B1739">
        <v>9.14</v>
      </c>
      <c r="C1739">
        <v>1357998</v>
      </c>
      <c r="D1739">
        <v>12385678.800000001</v>
      </c>
    </row>
    <row r="1740" spans="1:4">
      <c r="A1740" s="4">
        <v>41047.458333333336</v>
      </c>
      <c r="B1740">
        <v>9.1199999999999992</v>
      </c>
      <c r="C1740">
        <v>815902</v>
      </c>
      <c r="D1740">
        <v>7434878.2000000002</v>
      </c>
    </row>
    <row r="1741" spans="1:4">
      <c r="A1741" s="4">
        <v>41047.465277777781</v>
      </c>
      <c r="B1741">
        <v>9.14</v>
      </c>
      <c r="C1741">
        <v>394697</v>
      </c>
      <c r="D1741">
        <v>3603572.67</v>
      </c>
    </row>
    <row r="1742" spans="1:4">
      <c r="A1742" s="4">
        <v>41047.472222222219</v>
      </c>
      <c r="B1742">
        <v>9.1199999999999992</v>
      </c>
      <c r="C1742">
        <v>352002</v>
      </c>
      <c r="D1742">
        <v>3211945.24</v>
      </c>
    </row>
    <row r="1743" spans="1:4">
      <c r="A1743" s="4">
        <v>41047.479166666664</v>
      </c>
      <c r="B1743">
        <v>9.1</v>
      </c>
      <c r="C1743">
        <v>837880</v>
      </c>
      <c r="D1743">
        <v>7625665.04</v>
      </c>
    </row>
    <row r="1744" spans="1:4">
      <c r="A1744" s="4">
        <v>41047.548611111109</v>
      </c>
      <c r="B1744">
        <v>9.1</v>
      </c>
      <c r="C1744">
        <v>617548</v>
      </c>
      <c r="D1744">
        <v>5617770.3300000001</v>
      </c>
    </row>
    <row r="1745" spans="1:4">
      <c r="A1745" s="4">
        <v>41047.555555555555</v>
      </c>
      <c r="B1745">
        <v>9.1</v>
      </c>
      <c r="C1745">
        <v>348522</v>
      </c>
      <c r="D1745">
        <v>3172371.5</v>
      </c>
    </row>
    <row r="1746" spans="1:4">
      <c r="A1746" s="4">
        <v>41047.5625</v>
      </c>
      <c r="B1746">
        <v>9.1</v>
      </c>
      <c r="C1746">
        <v>577376</v>
      </c>
      <c r="D1746">
        <v>5246844.9400000004</v>
      </c>
    </row>
    <row r="1747" spans="1:4">
      <c r="A1747" s="4">
        <v>41047.569444444445</v>
      </c>
      <c r="B1747">
        <v>9.1300000000000008</v>
      </c>
      <c r="C1747">
        <v>305870</v>
      </c>
      <c r="D1747">
        <v>2784012.42</v>
      </c>
    </row>
    <row r="1748" spans="1:4">
      <c r="A1748" s="4">
        <v>41047.576388888891</v>
      </c>
      <c r="B1748">
        <v>9.1300000000000008</v>
      </c>
      <c r="C1748">
        <v>231500</v>
      </c>
      <c r="D1748">
        <v>2110972</v>
      </c>
    </row>
    <row r="1749" spans="1:4">
      <c r="A1749" s="4">
        <v>41047.583333333336</v>
      </c>
      <c r="B1749">
        <v>9.16</v>
      </c>
      <c r="C1749">
        <v>617833</v>
      </c>
      <c r="D1749">
        <v>5652140.4500000002</v>
      </c>
    </row>
    <row r="1750" spans="1:4">
      <c r="A1750" s="4">
        <v>41047.590277777781</v>
      </c>
      <c r="B1750">
        <v>9.1199999999999992</v>
      </c>
      <c r="C1750">
        <v>193542</v>
      </c>
      <c r="D1750">
        <v>1769506.3</v>
      </c>
    </row>
    <row r="1751" spans="1:4">
      <c r="A1751" s="4">
        <v>41047.597222222219</v>
      </c>
      <c r="B1751">
        <v>9.1</v>
      </c>
      <c r="C1751">
        <v>524015</v>
      </c>
      <c r="D1751">
        <v>4771390.5</v>
      </c>
    </row>
    <row r="1752" spans="1:4">
      <c r="A1752" s="4">
        <v>41047.604166666664</v>
      </c>
      <c r="B1752">
        <v>9.1</v>
      </c>
      <c r="C1752">
        <v>688384</v>
      </c>
      <c r="D1752">
        <v>6258454.4100000001</v>
      </c>
    </row>
    <row r="1753" spans="1:4">
      <c r="A1753" s="4">
        <v>41047.611111111109</v>
      </c>
      <c r="B1753">
        <v>9.08</v>
      </c>
      <c r="C1753">
        <v>752030</v>
      </c>
      <c r="D1753">
        <v>6836339.4000000004</v>
      </c>
    </row>
    <row r="1754" spans="1:4">
      <c r="A1754" s="4">
        <v>41047.618055555555</v>
      </c>
      <c r="B1754">
        <v>9.0500000000000007</v>
      </c>
      <c r="C1754">
        <v>932590</v>
      </c>
      <c r="D1754">
        <v>8454190.1999999993</v>
      </c>
    </row>
    <row r="1755" spans="1:4">
      <c r="A1755" s="4">
        <v>41047.625</v>
      </c>
      <c r="B1755">
        <v>9.07</v>
      </c>
      <c r="C1755">
        <v>1380116</v>
      </c>
      <c r="D1755">
        <v>12502468.029999999</v>
      </c>
    </row>
    <row r="1756" spans="1:4">
      <c r="A1756" s="4">
        <v>41050.402777777781</v>
      </c>
      <c r="B1756">
        <v>9.06</v>
      </c>
      <c r="C1756">
        <v>978600</v>
      </c>
      <c r="D1756">
        <v>8872268.0099999998</v>
      </c>
    </row>
    <row r="1757" spans="1:4">
      <c r="A1757" s="4">
        <v>41050.409722222219</v>
      </c>
      <c r="B1757">
        <v>9.0399999999999991</v>
      </c>
      <c r="C1757">
        <v>1004100</v>
      </c>
      <c r="D1757">
        <v>9086994</v>
      </c>
    </row>
    <row r="1758" spans="1:4">
      <c r="A1758" s="4">
        <v>41050.416666666664</v>
      </c>
      <c r="B1758">
        <v>9.07</v>
      </c>
      <c r="C1758">
        <v>463705</v>
      </c>
      <c r="D1758">
        <v>4191571.27</v>
      </c>
    </row>
    <row r="1759" spans="1:4">
      <c r="A1759" s="4">
        <v>41050.423611111109</v>
      </c>
      <c r="B1759">
        <v>9.06</v>
      </c>
      <c r="C1759">
        <v>364199</v>
      </c>
      <c r="D1759">
        <v>3302657.95</v>
      </c>
    </row>
    <row r="1760" spans="1:4">
      <c r="A1760" s="4">
        <v>41050.430555555555</v>
      </c>
      <c r="B1760">
        <v>9.06</v>
      </c>
      <c r="C1760">
        <v>171400</v>
      </c>
      <c r="D1760">
        <v>1553689.04</v>
      </c>
    </row>
    <row r="1761" spans="1:4">
      <c r="A1761" s="4">
        <v>41050.4375</v>
      </c>
      <c r="B1761">
        <v>9.0399999999999991</v>
      </c>
      <c r="C1761">
        <v>524334</v>
      </c>
      <c r="D1761">
        <v>4740827.57</v>
      </c>
    </row>
    <row r="1762" spans="1:4">
      <c r="A1762" s="4">
        <v>41050.444444444445</v>
      </c>
      <c r="B1762">
        <v>8.99</v>
      </c>
      <c r="C1762">
        <v>1026265</v>
      </c>
      <c r="D1762">
        <v>9250330.9499999993</v>
      </c>
    </row>
    <row r="1763" spans="1:4">
      <c r="A1763" s="4">
        <v>41050.451388888891</v>
      </c>
      <c r="B1763">
        <v>9.02</v>
      </c>
      <c r="C1763">
        <v>510463</v>
      </c>
      <c r="D1763">
        <v>4595956.67</v>
      </c>
    </row>
    <row r="1764" spans="1:4">
      <c r="A1764" s="4">
        <v>41050.458333333336</v>
      </c>
      <c r="B1764">
        <v>9.0399999999999991</v>
      </c>
      <c r="C1764">
        <v>291700</v>
      </c>
      <c r="D1764">
        <v>2633960</v>
      </c>
    </row>
    <row r="1765" spans="1:4">
      <c r="A1765" s="4">
        <v>41050.465277777781</v>
      </c>
      <c r="B1765">
        <v>9.0500000000000007</v>
      </c>
      <c r="C1765">
        <v>283292</v>
      </c>
      <c r="D1765">
        <v>2562900.27</v>
      </c>
    </row>
    <row r="1766" spans="1:4">
      <c r="A1766" s="4">
        <v>41050.472222222219</v>
      </c>
      <c r="B1766">
        <v>9.1199999999999992</v>
      </c>
      <c r="C1766">
        <v>632315</v>
      </c>
      <c r="D1766">
        <v>5742741.6500000004</v>
      </c>
    </row>
    <row r="1767" spans="1:4">
      <c r="A1767" s="4">
        <v>41050.479166666664</v>
      </c>
      <c r="B1767">
        <v>9.11</v>
      </c>
      <c r="C1767">
        <v>502924</v>
      </c>
      <c r="D1767">
        <v>4582861.9000000004</v>
      </c>
    </row>
    <row r="1768" spans="1:4">
      <c r="A1768" s="4">
        <v>41050.548611111109</v>
      </c>
      <c r="B1768">
        <v>9.1</v>
      </c>
      <c r="C1768">
        <v>311057</v>
      </c>
      <c r="D1768">
        <v>2832629.15</v>
      </c>
    </row>
    <row r="1769" spans="1:4">
      <c r="A1769" s="4">
        <v>41050.555555555555</v>
      </c>
      <c r="B1769">
        <v>9.09</v>
      </c>
      <c r="C1769">
        <v>326700</v>
      </c>
      <c r="D1769">
        <v>2966188.32</v>
      </c>
    </row>
    <row r="1770" spans="1:4">
      <c r="A1770" s="4">
        <v>41050.5625</v>
      </c>
      <c r="B1770">
        <v>9.1</v>
      </c>
      <c r="C1770">
        <v>276100</v>
      </c>
      <c r="D1770">
        <v>2511700.33</v>
      </c>
    </row>
    <row r="1771" spans="1:4">
      <c r="A1771" s="4">
        <v>41050.569444444445</v>
      </c>
      <c r="B1771">
        <v>9.11</v>
      </c>
      <c r="C1771">
        <v>355926</v>
      </c>
      <c r="D1771">
        <v>3244719.86</v>
      </c>
    </row>
    <row r="1772" spans="1:4">
      <c r="A1772" s="4">
        <v>41050.576388888891</v>
      </c>
      <c r="B1772">
        <v>9.06</v>
      </c>
      <c r="C1772">
        <v>500074</v>
      </c>
      <c r="D1772">
        <v>4540681.74</v>
      </c>
    </row>
    <row r="1773" spans="1:4">
      <c r="A1773" s="4">
        <v>41050.583333333336</v>
      </c>
      <c r="B1773">
        <v>9.0299999999999994</v>
      </c>
      <c r="C1773">
        <v>1356500</v>
      </c>
      <c r="D1773">
        <v>12233797.59</v>
      </c>
    </row>
    <row r="1774" spans="1:4">
      <c r="A1774" s="4">
        <v>41050.590277777781</v>
      </c>
      <c r="B1774">
        <v>9.01</v>
      </c>
      <c r="C1774">
        <v>807100</v>
      </c>
      <c r="D1774">
        <v>7284396</v>
      </c>
    </row>
    <row r="1775" spans="1:4">
      <c r="A1775" s="4">
        <v>41050.597222222219</v>
      </c>
      <c r="B1775">
        <v>9</v>
      </c>
      <c r="C1775">
        <v>916700</v>
      </c>
      <c r="D1775">
        <v>8254570</v>
      </c>
    </row>
    <row r="1776" spans="1:4">
      <c r="A1776" s="4">
        <v>41050.604166666664</v>
      </c>
      <c r="B1776">
        <v>9.01</v>
      </c>
      <c r="C1776">
        <v>946123</v>
      </c>
      <c r="D1776">
        <v>8516742.8499999996</v>
      </c>
    </row>
    <row r="1777" spans="1:4">
      <c r="A1777" s="4">
        <v>41050.611111111109</v>
      </c>
      <c r="B1777">
        <v>8.98</v>
      </c>
      <c r="C1777">
        <v>961477</v>
      </c>
      <c r="D1777">
        <v>8640066.1500000004</v>
      </c>
    </row>
    <row r="1778" spans="1:4">
      <c r="A1778" s="4">
        <v>41050.618055555555</v>
      </c>
      <c r="B1778">
        <v>8.98</v>
      </c>
      <c r="C1778">
        <v>787156</v>
      </c>
      <c r="D1778">
        <v>7067315.6200000001</v>
      </c>
    </row>
    <row r="1779" spans="1:4">
      <c r="A1779" s="4">
        <v>41050.625</v>
      </c>
      <c r="B1779">
        <v>8.9700000000000006</v>
      </c>
      <c r="C1779">
        <v>1766574</v>
      </c>
      <c r="D1779">
        <v>15837468.58</v>
      </c>
    </row>
    <row r="1780" spans="1:4">
      <c r="A1780" s="4">
        <v>41051.402777777781</v>
      </c>
      <c r="B1780">
        <v>9.11</v>
      </c>
      <c r="C1780">
        <v>1068071</v>
      </c>
      <c r="D1780">
        <v>9690410.4000000004</v>
      </c>
    </row>
    <row r="1781" spans="1:4">
      <c r="A1781" s="4">
        <v>41051.409722222219</v>
      </c>
      <c r="B1781">
        <v>9.11</v>
      </c>
      <c r="C1781">
        <v>961145</v>
      </c>
      <c r="D1781">
        <v>8752083.2899999991</v>
      </c>
    </row>
    <row r="1782" spans="1:4">
      <c r="A1782" s="4">
        <v>41051.416666666664</v>
      </c>
      <c r="B1782">
        <v>9.1199999999999992</v>
      </c>
      <c r="C1782">
        <v>1008902</v>
      </c>
      <c r="D1782">
        <v>9200832.4800000004</v>
      </c>
    </row>
    <row r="1783" spans="1:4">
      <c r="A1783" s="4">
        <v>41051.423611111109</v>
      </c>
      <c r="B1783">
        <v>9.15</v>
      </c>
      <c r="C1783">
        <v>1297664</v>
      </c>
      <c r="D1783">
        <v>11848343.41</v>
      </c>
    </row>
    <row r="1784" spans="1:4">
      <c r="A1784" s="4">
        <v>41051.430555555555</v>
      </c>
      <c r="B1784">
        <v>9.14</v>
      </c>
      <c r="C1784">
        <v>612500</v>
      </c>
      <c r="D1784">
        <v>5601418</v>
      </c>
    </row>
    <row r="1785" spans="1:4">
      <c r="A1785" s="4">
        <v>41051.4375</v>
      </c>
      <c r="B1785">
        <v>9.15</v>
      </c>
      <c r="C1785">
        <v>398142</v>
      </c>
      <c r="D1785">
        <v>3642154.87</v>
      </c>
    </row>
    <row r="1786" spans="1:4">
      <c r="A1786" s="4">
        <v>41051.444444444445</v>
      </c>
      <c r="B1786">
        <v>9.15</v>
      </c>
      <c r="C1786">
        <v>367200</v>
      </c>
      <c r="D1786">
        <v>3359693</v>
      </c>
    </row>
    <row r="1787" spans="1:4">
      <c r="A1787" s="4">
        <v>41051.451388888891</v>
      </c>
      <c r="B1787">
        <v>9.1300000000000008</v>
      </c>
      <c r="C1787">
        <v>221101</v>
      </c>
      <c r="D1787">
        <v>2021098.13</v>
      </c>
    </row>
    <row r="1788" spans="1:4">
      <c r="A1788" s="4">
        <v>41051.458333333336</v>
      </c>
      <c r="B1788">
        <v>9.1199999999999992</v>
      </c>
      <c r="C1788">
        <v>610099</v>
      </c>
      <c r="D1788">
        <v>5566827.9299999997</v>
      </c>
    </row>
    <row r="1789" spans="1:4">
      <c r="A1789" s="4">
        <v>41051.465277777781</v>
      </c>
      <c r="B1789">
        <v>9.09</v>
      </c>
      <c r="C1789">
        <v>786653</v>
      </c>
      <c r="D1789">
        <v>7155584.0700000003</v>
      </c>
    </row>
    <row r="1790" spans="1:4">
      <c r="A1790" s="4">
        <v>41051.472222222219</v>
      </c>
      <c r="B1790">
        <v>9.0399999999999991</v>
      </c>
      <c r="C1790">
        <v>1568623</v>
      </c>
      <c r="D1790">
        <v>14179419.560000001</v>
      </c>
    </row>
    <row r="1791" spans="1:4">
      <c r="A1791" s="4">
        <v>41051.479166666664</v>
      </c>
      <c r="B1791">
        <v>9.06</v>
      </c>
      <c r="C1791">
        <v>273065</v>
      </c>
      <c r="D1791">
        <v>2470274.84</v>
      </c>
    </row>
    <row r="1792" spans="1:4">
      <c r="A1792" s="4">
        <v>41051.548611111109</v>
      </c>
      <c r="B1792">
        <v>9.06</v>
      </c>
      <c r="C1792">
        <v>221600</v>
      </c>
      <c r="D1792">
        <v>2008504.96</v>
      </c>
    </row>
    <row r="1793" spans="1:4">
      <c r="A1793" s="4">
        <v>41051.555555555555</v>
      </c>
      <c r="B1793">
        <v>9.09</v>
      </c>
      <c r="C1793">
        <v>206754</v>
      </c>
      <c r="D1793">
        <v>1877758.78</v>
      </c>
    </row>
    <row r="1794" spans="1:4">
      <c r="A1794" s="4">
        <v>41051.5625</v>
      </c>
      <c r="B1794">
        <v>9.09</v>
      </c>
      <c r="C1794">
        <v>278216</v>
      </c>
      <c r="D1794">
        <v>2525832.98</v>
      </c>
    </row>
    <row r="1795" spans="1:4">
      <c r="A1795" s="4">
        <v>41051.569444444445</v>
      </c>
      <c r="B1795">
        <v>9.07</v>
      </c>
      <c r="C1795">
        <v>395796</v>
      </c>
      <c r="D1795">
        <v>3593033.2</v>
      </c>
    </row>
    <row r="1796" spans="1:4">
      <c r="A1796" s="4">
        <v>41051.576388888891</v>
      </c>
      <c r="B1796">
        <v>9.11</v>
      </c>
      <c r="C1796">
        <v>454902</v>
      </c>
      <c r="D1796">
        <v>4131593.68</v>
      </c>
    </row>
    <row r="1797" spans="1:4">
      <c r="A1797" s="4">
        <v>41051.583333333336</v>
      </c>
      <c r="B1797">
        <v>9.11</v>
      </c>
      <c r="C1797">
        <v>937304</v>
      </c>
      <c r="D1797">
        <v>8534987.3000000007</v>
      </c>
    </row>
    <row r="1798" spans="1:4">
      <c r="A1798" s="4">
        <v>41051.590277777781</v>
      </c>
      <c r="B1798">
        <v>9.09</v>
      </c>
      <c r="C1798">
        <v>510955</v>
      </c>
      <c r="D1798">
        <v>4652852.51</v>
      </c>
    </row>
    <row r="1799" spans="1:4">
      <c r="A1799" s="4">
        <v>41051.597222222219</v>
      </c>
      <c r="B1799">
        <v>9.08</v>
      </c>
      <c r="C1799">
        <v>224199</v>
      </c>
      <c r="D1799">
        <v>2037768.79</v>
      </c>
    </row>
    <row r="1800" spans="1:4">
      <c r="A1800" s="4">
        <v>41051.604166666664</v>
      </c>
      <c r="B1800">
        <v>9.09</v>
      </c>
      <c r="C1800">
        <v>459834</v>
      </c>
      <c r="D1800">
        <v>4178495.72</v>
      </c>
    </row>
    <row r="1801" spans="1:4">
      <c r="A1801" s="4">
        <v>41051.611111111109</v>
      </c>
      <c r="B1801">
        <v>9.11</v>
      </c>
      <c r="C1801">
        <v>666393</v>
      </c>
      <c r="D1801">
        <v>6063404.3099999996</v>
      </c>
    </row>
    <row r="1802" spans="1:4">
      <c r="A1802" s="4">
        <v>41051.618055555555</v>
      </c>
      <c r="B1802">
        <v>9.15</v>
      </c>
      <c r="C1802">
        <v>1540395</v>
      </c>
      <c r="D1802">
        <v>14076808.25</v>
      </c>
    </row>
    <row r="1803" spans="1:4">
      <c r="A1803" s="4">
        <v>41051.625</v>
      </c>
      <c r="B1803">
        <v>9.15</v>
      </c>
      <c r="C1803">
        <v>1319414</v>
      </c>
      <c r="D1803">
        <v>12075647.74</v>
      </c>
    </row>
    <row r="1804" spans="1:4">
      <c r="A1804" s="4">
        <v>41052.402777777781</v>
      </c>
      <c r="B1804">
        <v>9.14</v>
      </c>
      <c r="C1804">
        <v>1046035</v>
      </c>
      <c r="D1804">
        <v>9558592.75</v>
      </c>
    </row>
    <row r="1805" spans="1:4">
      <c r="A1805" s="4">
        <v>41052.409722222219</v>
      </c>
      <c r="B1805">
        <v>9.1300000000000008</v>
      </c>
      <c r="C1805">
        <v>784086</v>
      </c>
      <c r="D1805">
        <v>7163059.9800000004</v>
      </c>
    </row>
    <row r="1806" spans="1:4">
      <c r="A1806" s="4">
        <v>41052.416666666664</v>
      </c>
      <c r="B1806">
        <v>9.16</v>
      </c>
      <c r="C1806">
        <v>591782</v>
      </c>
      <c r="D1806">
        <v>5407495.2599999998</v>
      </c>
    </row>
    <row r="1807" spans="1:4">
      <c r="A1807" s="4">
        <v>41052.423611111109</v>
      </c>
      <c r="B1807">
        <v>9.16</v>
      </c>
      <c r="C1807">
        <v>668852</v>
      </c>
      <c r="D1807">
        <v>6126104.7999999998</v>
      </c>
    </row>
    <row r="1808" spans="1:4">
      <c r="A1808" s="4">
        <v>41052.430555555555</v>
      </c>
      <c r="B1808">
        <v>9.1300000000000008</v>
      </c>
      <c r="C1808">
        <v>727538</v>
      </c>
      <c r="D1808">
        <v>6654223.0999999996</v>
      </c>
    </row>
    <row r="1809" spans="1:4">
      <c r="A1809" s="4">
        <v>41052.4375</v>
      </c>
      <c r="B1809">
        <v>9.11</v>
      </c>
      <c r="C1809">
        <v>466242</v>
      </c>
      <c r="D1809">
        <v>4253516.8600000003</v>
      </c>
    </row>
    <row r="1810" spans="1:4">
      <c r="A1810" s="4">
        <v>41052.444444444445</v>
      </c>
      <c r="B1810">
        <v>9.11</v>
      </c>
      <c r="C1810">
        <v>591030</v>
      </c>
      <c r="D1810">
        <v>5382876.5999999996</v>
      </c>
    </row>
    <row r="1811" spans="1:4">
      <c r="A1811" s="4">
        <v>41052.451388888891</v>
      </c>
      <c r="B1811">
        <v>9.1</v>
      </c>
      <c r="C1811">
        <v>578537</v>
      </c>
      <c r="D1811">
        <v>5266125.6500000004</v>
      </c>
    </row>
    <row r="1812" spans="1:4">
      <c r="A1812" s="4">
        <v>41052.458333333336</v>
      </c>
      <c r="B1812">
        <v>9.1</v>
      </c>
      <c r="C1812">
        <v>387305</v>
      </c>
      <c r="D1812">
        <v>3523193.4</v>
      </c>
    </row>
    <row r="1813" spans="1:4">
      <c r="A1813" s="4">
        <v>41052.465277777781</v>
      </c>
      <c r="B1813">
        <v>9.09</v>
      </c>
      <c r="C1813">
        <v>568715</v>
      </c>
      <c r="D1813">
        <v>5170757.51</v>
      </c>
    </row>
    <row r="1814" spans="1:4">
      <c r="A1814" s="4">
        <v>41052.472222222219</v>
      </c>
      <c r="B1814">
        <v>9.0399999999999991</v>
      </c>
      <c r="C1814">
        <v>1043621</v>
      </c>
      <c r="D1814">
        <v>9450368.5299999993</v>
      </c>
    </row>
    <row r="1815" spans="1:4">
      <c r="A1815" s="4">
        <v>41052.479166666664</v>
      </c>
      <c r="B1815">
        <v>9.0299999999999994</v>
      </c>
      <c r="C1815">
        <v>1373960</v>
      </c>
      <c r="D1815">
        <v>12425970.6</v>
      </c>
    </row>
    <row r="1816" spans="1:4">
      <c r="A1816" s="4">
        <v>41052.548611111109</v>
      </c>
      <c r="B1816">
        <v>9.02</v>
      </c>
      <c r="C1816">
        <v>848925</v>
      </c>
      <c r="D1816">
        <v>7659051.6299999999</v>
      </c>
    </row>
    <row r="1817" spans="1:4">
      <c r="A1817" s="4">
        <v>41052.555555555555</v>
      </c>
      <c r="B1817">
        <v>9.0299999999999994</v>
      </c>
      <c r="C1817">
        <v>263040</v>
      </c>
      <c r="D1817">
        <v>2374682.7999999998</v>
      </c>
    </row>
    <row r="1818" spans="1:4">
      <c r="A1818" s="4">
        <v>41052.5625</v>
      </c>
      <c r="B1818">
        <v>9.01</v>
      </c>
      <c r="C1818">
        <v>444720</v>
      </c>
      <c r="D1818">
        <v>4012150.5</v>
      </c>
    </row>
    <row r="1819" spans="1:4">
      <c r="A1819" s="4">
        <v>41052.569444444445</v>
      </c>
      <c r="B1819">
        <v>9.0299999999999994</v>
      </c>
      <c r="C1819">
        <v>489664</v>
      </c>
      <c r="D1819">
        <v>4415544.25</v>
      </c>
    </row>
    <row r="1820" spans="1:4">
      <c r="A1820" s="4">
        <v>41052.576388888891</v>
      </c>
      <c r="B1820">
        <v>9.0399999999999991</v>
      </c>
      <c r="C1820">
        <v>238860</v>
      </c>
      <c r="D1820">
        <v>2159054.7999999998</v>
      </c>
    </row>
    <row r="1821" spans="1:4">
      <c r="A1821" s="4">
        <v>41052.583333333336</v>
      </c>
      <c r="B1821">
        <v>9.02</v>
      </c>
      <c r="C1821">
        <v>924737</v>
      </c>
      <c r="D1821">
        <v>8337545.5599999996</v>
      </c>
    </row>
    <row r="1822" spans="1:4">
      <c r="A1822" s="4">
        <v>41052.590277777781</v>
      </c>
      <c r="B1822">
        <v>9.0500000000000007</v>
      </c>
      <c r="C1822">
        <v>239905</v>
      </c>
      <c r="D1822">
        <v>2167170.08</v>
      </c>
    </row>
    <row r="1823" spans="1:4">
      <c r="A1823" s="4">
        <v>41052.597222222219</v>
      </c>
      <c r="B1823">
        <v>9.0299999999999994</v>
      </c>
      <c r="C1823">
        <v>424530</v>
      </c>
      <c r="D1823">
        <v>3839037.92</v>
      </c>
    </row>
    <row r="1824" spans="1:4">
      <c r="A1824" s="4">
        <v>41052.604166666664</v>
      </c>
      <c r="B1824">
        <v>9.0299999999999994</v>
      </c>
      <c r="C1824">
        <v>392455</v>
      </c>
      <c r="D1824">
        <v>3542934.5</v>
      </c>
    </row>
    <row r="1825" spans="1:4">
      <c r="A1825" s="4">
        <v>41052.611111111109</v>
      </c>
      <c r="B1825">
        <v>9.0500000000000007</v>
      </c>
      <c r="C1825">
        <v>401684</v>
      </c>
      <c r="D1825">
        <v>3630706.16</v>
      </c>
    </row>
    <row r="1826" spans="1:4">
      <c r="A1826" s="4">
        <v>41052.618055555555</v>
      </c>
      <c r="B1826">
        <v>9.08</v>
      </c>
      <c r="C1826">
        <v>449355</v>
      </c>
      <c r="D1826">
        <v>4073847.97</v>
      </c>
    </row>
    <row r="1827" spans="1:4">
      <c r="A1827" s="4">
        <v>41052.625</v>
      </c>
      <c r="B1827">
        <v>9.08</v>
      </c>
      <c r="C1827">
        <v>647919</v>
      </c>
      <c r="D1827">
        <v>5880806.46</v>
      </c>
    </row>
    <row r="1828" spans="1:4">
      <c r="A1828" s="4">
        <v>41053.402777777781</v>
      </c>
      <c r="B1828">
        <v>9.07</v>
      </c>
      <c r="C1828">
        <v>568741</v>
      </c>
      <c r="D1828">
        <v>5142194.78</v>
      </c>
    </row>
    <row r="1829" spans="1:4">
      <c r="A1829" s="4">
        <v>41053.409722222219</v>
      </c>
      <c r="B1829">
        <v>9.0299999999999994</v>
      </c>
      <c r="C1829">
        <v>405500</v>
      </c>
      <c r="D1829">
        <v>3666959</v>
      </c>
    </row>
    <row r="1830" spans="1:4">
      <c r="A1830" s="4">
        <v>41053.416666666664</v>
      </c>
      <c r="B1830">
        <v>9.0500000000000007</v>
      </c>
      <c r="C1830">
        <v>566592</v>
      </c>
      <c r="D1830">
        <v>5118762.5999999996</v>
      </c>
    </row>
    <row r="1831" spans="1:4">
      <c r="A1831" s="4">
        <v>41053.423611111109</v>
      </c>
      <c r="B1831">
        <v>9.07</v>
      </c>
      <c r="C1831">
        <v>544422</v>
      </c>
      <c r="D1831">
        <v>4933265.0999999996</v>
      </c>
    </row>
    <row r="1832" spans="1:4">
      <c r="A1832" s="4">
        <v>41053.430555555555</v>
      </c>
      <c r="B1832">
        <v>9.06</v>
      </c>
      <c r="C1832">
        <v>407582</v>
      </c>
      <c r="D1832">
        <v>3695079.6</v>
      </c>
    </row>
    <row r="1833" spans="1:4">
      <c r="A1833" s="4">
        <v>41053.4375</v>
      </c>
      <c r="B1833">
        <v>9.0500000000000007</v>
      </c>
      <c r="C1833">
        <v>415000</v>
      </c>
      <c r="D1833">
        <v>3759998.1</v>
      </c>
    </row>
    <row r="1834" spans="1:4">
      <c r="A1834" s="4">
        <v>41053.444444444445</v>
      </c>
      <c r="B1834">
        <v>9.11</v>
      </c>
      <c r="C1834">
        <v>590732</v>
      </c>
      <c r="D1834">
        <v>5360610.0999999996</v>
      </c>
    </row>
    <row r="1835" spans="1:4">
      <c r="A1835" s="4">
        <v>41053.451388888891</v>
      </c>
      <c r="B1835">
        <v>9.09</v>
      </c>
      <c r="C1835">
        <v>790000</v>
      </c>
      <c r="D1835">
        <v>7202618.7000000002</v>
      </c>
    </row>
    <row r="1836" spans="1:4">
      <c r="A1836" s="4">
        <v>41053.458333333336</v>
      </c>
      <c r="B1836">
        <v>9.1</v>
      </c>
      <c r="C1836">
        <v>249572</v>
      </c>
      <c r="D1836">
        <v>2269369.48</v>
      </c>
    </row>
    <row r="1837" spans="1:4">
      <c r="A1837" s="4">
        <v>41053.465277777781</v>
      </c>
      <c r="B1837">
        <v>9.07</v>
      </c>
      <c r="C1837">
        <v>516978</v>
      </c>
      <c r="D1837">
        <v>4692118.5199999996</v>
      </c>
    </row>
    <row r="1838" spans="1:4">
      <c r="A1838" s="4">
        <v>41053.472222222219</v>
      </c>
      <c r="B1838">
        <v>9.08</v>
      </c>
      <c r="C1838">
        <v>396432</v>
      </c>
      <c r="D1838">
        <v>3598380.56</v>
      </c>
    </row>
    <row r="1839" spans="1:4">
      <c r="A1839" s="4">
        <v>41053.479166666664</v>
      </c>
      <c r="B1839">
        <v>9.06</v>
      </c>
      <c r="C1839">
        <v>441468</v>
      </c>
      <c r="D1839">
        <v>4003700.44</v>
      </c>
    </row>
    <row r="1840" spans="1:4">
      <c r="A1840" s="4">
        <v>41053.548611111109</v>
      </c>
      <c r="B1840">
        <v>9.0500000000000007</v>
      </c>
      <c r="C1840">
        <v>331900</v>
      </c>
      <c r="D1840">
        <v>3005477</v>
      </c>
    </row>
    <row r="1841" spans="1:4">
      <c r="A1841" s="4">
        <v>41053.555555555555</v>
      </c>
      <c r="B1841">
        <v>9.0399999999999991</v>
      </c>
      <c r="C1841">
        <v>434310</v>
      </c>
      <c r="D1841">
        <v>3925086.3</v>
      </c>
    </row>
    <row r="1842" spans="1:4">
      <c r="A1842" s="4">
        <v>41053.5625</v>
      </c>
      <c r="B1842">
        <v>9.01</v>
      </c>
      <c r="C1842">
        <v>623100</v>
      </c>
      <c r="D1842">
        <v>5620820.7999999998</v>
      </c>
    </row>
    <row r="1843" spans="1:4">
      <c r="A1843" s="4">
        <v>41053.569444444445</v>
      </c>
      <c r="B1843">
        <v>9.0299999999999994</v>
      </c>
      <c r="C1843">
        <v>645475</v>
      </c>
      <c r="D1843">
        <v>5822325.75</v>
      </c>
    </row>
    <row r="1844" spans="1:4">
      <c r="A1844" s="4">
        <v>41053.576388888891</v>
      </c>
      <c r="B1844">
        <v>9.0500000000000007</v>
      </c>
      <c r="C1844">
        <v>391070</v>
      </c>
      <c r="D1844">
        <v>3533090.6</v>
      </c>
    </row>
    <row r="1845" spans="1:4">
      <c r="A1845" s="4">
        <v>41053.583333333336</v>
      </c>
      <c r="B1845">
        <v>9.15</v>
      </c>
      <c r="C1845">
        <v>2357643</v>
      </c>
      <c r="D1845">
        <v>21510698.52</v>
      </c>
    </row>
    <row r="1846" spans="1:4">
      <c r="A1846" s="4">
        <v>41053.590277777781</v>
      </c>
      <c r="B1846">
        <v>9.1999999999999993</v>
      </c>
      <c r="C1846">
        <v>4472771</v>
      </c>
      <c r="D1846">
        <v>41171563.57</v>
      </c>
    </row>
    <row r="1847" spans="1:4">
      <c r="A1847" s="4">
        <v>41053.597222222219</v>
      </c>
      <c r="B1847">
        <v>9.17</v>
      </c>
      <c r="C1847">
        <v>1829459</v>
      </c>
      <c r="D1847">
        <v>16812728.449999999</v>
      </c>
    </row>
    <row r="1848" spans="1:4">
      <c r="A1848" s="4">
        <v>41053.604166666664</v>
      </c>
      <c r="B1848">
        <v>9.19</v>
      </c>
      <c r="C1848">
        <v>980952</v>
      </c>
      <c r="D1848">
        <v>8997478.6400000006</v>
      </c>
    </row>
    <row r="1849" spans="1:4">
      <c r="A1849" s="4">
        <v>41053.611111111109</v>
      </c>
      <c r="B1849">
        <v>9.17</v>
      </c>
      <c r="C1849">
        <v>896379</v>
      </c>
      <c r="D1849">
        <v>8235540.4299999997</v>
      </c>
    </row>
    <row r="1850" spans="1:4">
      <c r="A1850" s="4">
        <v>41053.618055555555</v>
      </c>
      <c r="B1850">
        <v>9.14</v>
      </c>
      <c r="C1850">
        <v>1280414</v>
      </c>
      <c r="D1850">
        <v>11702132.93</v>
      </c>
    </row>
    <row r="1851" spans="1:4">
      <c r="A1851" s="4">
        <v>41053.625</v>
      </c>
      <c r="B1851">
        <v>9.15</v>
      </c>
      <c r="C1851">
        <v>1550662</v>
      </c>
      <c r="D1851">
        <v>14191149.48</v>
      </c>
    </row>
    <row r="1852" spans="1:4">
      <c r="A1852" s="4">
        <v>41057.402777777781</v>
      </c>
      <c r="B1852">
        <v>8.8699999999999992</v>
      </c>
      <c r="C1852">
        <v>2172999</v>
      </c>
      <c r="D1852">
        <v>19455993.449999999</v>
      </c>
    </row>
    <row r="1853" spans="1:4">
      <c r="A1853" s="4">
        <v>41057.409722222219</v>
      </c>
      <c r="B1853">
        <v>8.83</v>
      </c>
      <c r="C1853">
        <v>1801850</v>
      </c>
      <c r="D1853">
        <v>15907770.43</v>
      </c>
    </row>
    <row r="1854" spans="1:4">
      <c r="A1854" s="4">
        <v>41057.416666666664</v>
      </c>
      <c r="B1854">
        <v>8.7899999999999991</v>
      </c>
      <c r="C1854">
        <v>1979661</v>
      </c>
      <c r="D1854">
        <v>17405143.18</v>
      </c>
    </row>
    <row r="1855" spans="1:4">
      <c r="A1855" s="4">
        <v>41057.423611111109</v>
      </c>
      <c r="B1855">
        <v>8.7200000000000006</v>
      </c>
      <c r="C1855">
        <v>2289346</v>
      </c>
      <c r="D1855">
        <v>20004231.699999999</v>
      </c>
    </row>
    <row r="1856" spans="1:4">
      <c r="A1856" s="4">
        <v>41057.430555555555</v>
      </c>
      <c r="B1856">
        <v>8.74</v>
      </c>
      <c r="C1856">
        <v>984376</v>
      </c>
      <c r="D1856">
        <v>8593402.5600000005</v>
      </c>
    </row>
    <row r="1857" spans="1:4">
      <c r="A1857" s="4">
        <v>41057.4375</v>
      </c>
      <c r="B1857">
        <v>8.77</v>
      </c>
      <c r="C1857">
        <v>710441</v>
      </c>
      <c r="D1857">
        <v>6225537.6399999997</v>
      </c>
    </row>
    <row r="1858" spans="1:4">
      <c r="A1858" s="4">
        <v>41057.444444444445</v>
      </c>
      <c r="B1858">
        <v>8.7799999999999994</v>
      </c>
      <c r="C1858">
        <v>608515</v>
      </c>
      <c r="D1858">
        <v>5335667.66</v>
      </c>
    </row>
    <row r="1859" spans="1:4">
      <c r="A1859" s="4">
        <v>41057.451388888891</v>
      </c>
      <c r="B1859">
        <v>8.81</v>
      </c>
      <c r="C1859">
        <v>466424</v>
      </c>
      <c r="D1859">
        <v>4107752.89</v>
      </c>
    </row>
    <row r="1860" spans="1:4">
      <c r="A1860" s="4">
        <v>41057.458333333336</v>
      </c>
      <c r="B1860">
        <v>8.7899999999999991</v>
      </c>
      <c r="C1860">
        <v>615867</v>
      </c>
      <c r="D1860">
        <v>5415423.5999999996</v>
      </c>
    </row>
    <row r="1861" spans="1:4">
      <c r="A1861" s="4">
        <v>41057.465277777781</v>
      </c>
      <c r="B1861">
        <v>8.8000000000000007</v>
      </c>
      <c r="C1861">
        <v>508001</v>
      </c>
      <c r="D1861">
        <v>4463810.54</v>
      </c>
    </row>
    <row r="1862" spans="1:4">
      <c r="A1862" s="4">
        <v>41057.472222222219</v>
      </c>
      <c r="B1862">
        <v>8.86</v>
      </c>
      <c r="C1862">
        <v>854803</v>
      </c>
      <c r="D1862">
        <v>7579429.0899999999</v>
      </c>
    </row>
    <row r="1863" spans="1:4">
      <c r="A1863" s="4">
        <v>41057.479166666664</v>
      </c>
      <c r="B1863">
        <v>8.91</v>
      </c>
      <c r="C1863">
        <v>416080</v>
      </c>
      <c r="D1863">
        <v>3698554.9</v>
      </c>
    </row>
    <row r="1864" spans="1:4">
      <c r="A1864" s="4">
        <v>41057.548611111109</v>
      </c>
      <c r="B1864">
        <v>8.9</v>
      </c>
      <c r="C1864">
        <v>460380</v>
      </c>
      <c r="D1864">
        <v>4099192.41</v>
      </c>
    </row>
    <row r="1865" spans="1:4">
      <c r="A1865" s="4">
        <v>41057.555555555555</v>
      </c>
      <c r="B1865">
        <v>8.93</v>
      </c>
      <c r="C1865">
        <v>469270</v>
      </c>
      <c r="D1865">
        <v>4178892.59</v>
      </c>
    </row>
    <row r="1866" spans="1:4">
      <c r="A1866" s="4">
        <v>41057.5625</v>
      </c>
      <c r="B1866">
        <v>8.89</v>
      </c>
      <c r="C1866">
        <v>543499</v>
      </c>
      <c r="D1866">
        <v>4837028.5</v>
      </c>
    </row>
    <row r="1867" spans="1:4">
      <c r="A1867" s="4">
        <v>41057.569444444445</v>
      </c>
      <c r="B1867">
        <v>8.92</v>
      </c>
      <c r="C1867">
        <v>508880</v>
      </c>
      <c r="D1867">
        <v>4537030.8</v>
      </c>
    </row>
    <row r="1868" spans="1:4">
      <c r="A1868" s="4">
        <v>41057.576388888891</v>
      </c>
      <c r="B1868">
        <v>8.91</v>
      </c>
      <c r="C1868">
        <v>602095</v>
      </c>
      <c r="D1868">
        <v>5369390.5099999998</v>
      </c>
    </row>
    <row r="1869" spans="1:4">
      <c r="A1869" s="4">
        <v>41057.583333333336</v>
      </c>
      <c r="B1869">
        <v>8.9</v>
      </c>
      <c r="C1869">
        <v>339178</v>
      </c>
      <c r="D1869">
        <v>3020505.98</v>
      </c>
    </row>
    <row r="1870" spans="1:4">
      <c r="A1870" s="4">
        <v>41057.590277777781</v>
      </c>
      <c r="B1870">
        <v>8.9</v>
      </c>
      <c r="C1870">
        <v>587800</v>
      </c>
      <c r="D1870">
        <v>5235156.8</v>
      </c>
    </row>
    <row r="1871" spans="1:4">
      <c r="A1871" s="4">
        <v>41057.597222222219</v>
      </c>
      <c r="B1871">
        <v>8.9499999999999993</v>
      </c>
      <c r="C1871">
        <v>570170</v>
      </c>
      <c r="D1871">
        <v>5103286.7</v>
      </c>
    </row>
    <row r="1872" spans="1:4">
      <c r="A1872" s="4">
        <v>41057.604166666664</v>
      </c>
      <c r="B1872">
        <v>8.99</v>
      </c>
      <c r="C1872">
        <v>822465</v>
      </c>
      <c r="D1872">
        <v>7383941.21</v>
      </c>
    </row>
    <row r="1873" spans="1:4">
      <c r="A1873" s="4">
        <v>41057.611111111109</v>
      </c>
      <c r="B1873">
        <v>9.02</v>
      </c>
      <c r="C1873">
        <v>835278</v>
      </c>
      <c r="D1873">
        <v>7525505.0899999999</v>
      </c>
    </row>
    <row r="1874" spans="1:4">
      <c r="A1874" s="4">
        <v>41057.618055555555</v>
      </c>
      <c r="B1874">
        <v>9.0299999999999994</v>
      </c>
      <c r="C1874">
        <v>983650</v>
      </c>
      <c r="D1874">
        <v>8863287</v>
      </c>
    </row>
    <row r="1875" spans="1:4">
      <c r="A1875" s="4">
        <v>41057.625</v>
      </c>
      <c r="B1875">
        <v>9.09</v>
      </c>
      <c r="C1875">
        <v>1760099</v>
      </c>
      <c r="D1875">
        <v>15970910.800000001</v>
      </c>
    </row>
    <row r="1876" spans="1:4">
      <c r="A1876" s="4">
        <v>41058.402777777781</v>
      </c>
      <c r="B1876">
        <v>9.32</v>
      </c>
      <c r="C1876">
        <v>4005176</v>
      </c>
      <c r="D1876">
        <v>37177535.060000002</v>
      </c>
    </row>
    <row r="1877" spans="1:4">
      <c r="A1877" s="4">
        <v>41058.409722222219</v>
      </c>
      <c r="B1877">
        <v>9.33</v>
      </c>
      <c r="C1877">
        <v>2561685</v>
      </c>
      <c r="D1877">
        <v>23859717.23</v>
      </c>
    </row>
    <row r="1878" spans="1:4">
      <c r="A1878" s="4">
        <v>41058.416666666664</v>
      </c>
      <c r="B1878">
        <v>9.3000000000000007</v>
      </c>
      <c r="C1878">
        <v>1581605</v>
      </c>
      <c r="D1878">
        <v>14735917.689999999</v>
      </c>
    </row>
    <row r="1879" spans="1:4">
      <c r="A1879" s="4">
        <v>41058.423611111109</v>
      </c>
      <c r="B1879">
        <v>9.23</v>
      </c>
      <c r="C1879">
        <v>1269534</v>
      </c>
      <c r="D1879">
        <v>11778423.98</v>
      </c>
    </row>
    <row r="1880" spans="1:4">
      <c r="A1880" s="4">
        <v>41058.430555555555</v>
      </c>
      <c r="B1880">
        <v>9.27</v>
      </c>
      <c r="C1880">
        <v>1089110</v>
      </c>
      <c r="D1880">
        <v>10098116.699999999</v>
      </c>
    </row>
    <row r="1881" spans="1:4">
      <c r="A1881" s="4">
        <v>41058.4375</v>
      </c>
      <c r="B1881">
        <v>9.27</v>
      </c>
      <c r="C1881">
        <v>1060600</v>
      </c>
      <c r="D1881">
        <v>9839328.5299999993</v>
      </c>
    </row>
    <row r="1882" spans="1:4">
      <c r="A1882" s="4">
        <v>41058.444444444445</v>
      </c>
      <c r="B1882">
        <v>9.26</v>
      </c>
      <c r="C1882">
        <v>761400</v>
      </c>
      <c r="D1882">
        <v>7041309.6100000003</v>
      </c>
    </row>
    <row r="1883" spans="1:4">
      <c r="A1883" s="4">
        <v>41058.451388888891</v>
      </c>
      <c r="B1883">
        <v>9.2799999999999994</v>
      </c>
      <c r="C1883">
        <v>833425</v>
      </c>
      <c r="D1883">
        <v>7730525.1699999999</v>
      </c>
    </row>
    <row r="1884" spans="1:4">
      <c r="A1884" s="4">
        <v>41058.458333333336</v>
      </c>
      <c r="B1884">
        <v>9.2799999999999994</v>
      </c>
      <c r="C1884">
        <v>598320</v>
      </c>
      <c r="D1884">
        <v>5554256.1100000003</v>
      </c>
    </row>
    <row r="1885" spans="1:4">
      <c r="A1885" s="4">
        <v>41058.465277777781</v>
      </c>
      <c r="B1885">
        <v>9.26</v>
      </c>
      <c r="C1885">
        <v>700635</v>
      </c>
      <c r="D1885">
        <v>6482530.3099999996</v>
      </c>
    </row>
    <row r="1886" spans="1:4">
      <c r="A1886" s="4">
        <v>41058.472222222219</v>
      </c>
      <c r="B1886">
        <v>9.2899999999999991</v>
      </c>
      <c r="C1886">
        <v>464400</v>
      </c>
      <c r="D1886">
        <v>4308008.49</v>
      </c>
    </row>
    <row r="1887" spans="1:4">
      <c r="A1887" s="4">
        <v>41058.479166666664</v>
      </c>
      <c r="B1887">
        <v>9.2899999999999991</v>
      </c>
      <c r="C1887">
        <v>503019</v>
      </c>
      <c r="D1887">
        <v>4673225.13</v>
      </c>
    </row>
    <row r="1888" spans="1:4">
      <c r="A1888" s="4">
        <v>41058.548611111109</v>
      </c>
      <c r="B1888">
        <v>9.26</v>
      </c>
      <c r="C1888">
        <v>634681</v>
      </c>
      <c r="D1888">
        <v>5895208.8700000001</v>
      </c>
    </row>
    <row r="1889" spans="1:4">
      <c r="A1889" s="4">
        <v>41058.555555555555</v>
      </c>
      <c r="B1889">
        <v>9.2899999999999991</v>
      </c>
      <c r="C1889">
        <v>506450</v>
      </c>
      <c r="D1889">
        <v>4702414.6399999997</v>
      </c>
    </row>
    <row r="1890" spans="1:4">
      <c r="A1890" s="4">
        <v>41058.5625</v>
      </c>
      <c r="B1890">
        <v>9.2799999999999994</v>
      </c>
      <c r="C1890">
        <v>983379</v>
      </c>
      <c r="D1890">
        <v>9147376.6099999994</v>
      </c>
    </row>
    <row r="1891" spans="1:4">
      <c r="A1891" s="4">
        <v>41058.569444444445</v>
      </c>
      <c r="B1891">
        <v>9.2799999999999994</v>
      </c>
      <c r="C1891">
        <v>516495</v>
      </c>
      <c r="D1891">
        <v>4798537.8</v>
      </c>
    </row>
    <row r="1892" spans="1:4">
      <c r="A1892" s="4">
        <v>41058.576388888891</v>
      </c>
      <c r="B1892">
        <v>9.32</v>
      </c>
      <c r="C1892">
        <v>918510</v>
      </c>
      <c r="D1892">
        <v>8545115.9000000004</v>
      </c>
    </row>
    <row r="1893" spans="1:4">
      <c r="A1893" s="4">
        <v>41058.583333333336</v>
      </c>
      <c r="B1893">
        <v>9.32</v>
      </c>
      <c r="C1893">
        <v>1128404</v>
      </c>
      <c r="D1893">
        <v>10514848.039999999</v>
      </c>
    </row>
    <row r="1894" spans="1:4">
      <c r="A1894" s="4">
        <v>41058.590277777781</v>
      </c>
      <c r="B1894">
        <v>9.31</v>
      </c>
      <c r="C1894">
        <v>816690</v>
      </c>
      <c r="D1894">
        <v>7599877.5099999998</v>
      </c>
    </row>
    <row r="1895" spans="1:4">
      <c r="A1895" s="4">
        <v>41058.597222222219</v>
      </c>
      <c r="B1895">
        <v>9.26</v>
      </c>
      <c r="C1895">
        <v>1406176</v>
      </c>
      <c r="D1895">
        <v>13050970.15</v>
      </c>
    </row>
    <row r="1896" spans="1:4">
      <c r="A1896" s="4">
        <v>41058.604166666664</v>
      </c>
      <c r="B1896">
        <v>9.2799999999999994</v>
      </c>
      <c r="C1896">
        <v>499900</v>
      </c>
      <c r="D1896">
        <v>4641223.3600000003</v>
      </c>
    </row>
    <row r="1897" spans="1:4">
      <c r="A1897" s="4">
        <v>41058.611111111109</v>
      </c>
      <c r="B1897">
        <v>9.2799999999999994</v>
      </c>
      <c r="C1897">
        <v>507200</v>
      </c>
      <c r="D1897">
        <v>4708786.9800000004</v>
      </c>
    </row>
    <row r="1898" spans="1:4">
      <c r="A1898" s="4">
        <v>41058.618055555555</v>
      </c>
      <c r="B1898">
        <v>9.24</v>
      </c>
      <c r="C1898">
        <v>1130400</v>
      </c>
      <c r="D1898">
        <v>10458608</v>
      </c>
    </row>
    <row r="1899" spans="1:4">
      <c r="A1899" s="4">
        <v>41058.625</v>
      </c>
      <c r="B1899">
        <v>9.24</v>
      </c>
      <c r="C1899">
        <v>1436840</v>
      </c>
      <c r="D1899">
        <v>13273482.390000001</v>
      </c>
    </row>
    <row r="1900" spans="1:4">
      <c r="A1900" s="4">
        <v>41059.402777777781</v>
      </c>
      <c r="B1900">
        <v>9.25</v>
      </c>
      <c r="C1900">
        <v>978998</v>
      </c>
      <c r="D1900">
        <v>9037837.0099999998</v>
      </c>
    </row>
    <row r="1901" spans="1:4">
      <c r="A1901" s="4">
        <v>41059.409722222219</v>
      </c>
      <c r="B1901">
        <v>9.24</v>
      </c>
      <c r="C1901">
        <v>643901</v>
      </c>
      <c r="D1901">
        <v>5952893.6299999999</v>
      </c>
    </row>
    <row r="1902" spans="1:4">
      <c r="A1902" s="4">
        <v>41059.416666666664</v>
      </c>
      <c r="B1902">
        <v>9.27</v>
      </c>
      <c r="C1902">
        <v>597545</v>
      </c>
      <c r="D1902">
        <v>5530015.1600000001</v>
      </c>
    </row>
    <row r="1903" spans="1:4">
      <c r="A1903" s="4">
        <v>41059.423611111109</v>
      </c>
      <c r="B1903">
        <v>9.24</v>
      </c>
      <c r="C1903">
        <v>723800</v>
      </c>
      <c r="D1903">
        <v>6693575.46</v>
      </c>
    </row>
    <row r="1904" spans="1:4">
      <c r="A1904" s="4">
        <v>41059.430555555555</v>
      </c>
      <c r="B1904">
        <v>9.2100000000000009</v>
      </c>
      <c r="C1904">
        <v>1024909</v>
      </c>
      <c r="D1904">
        <v>9439804.3599999994</v>
      </c>
    </row>
    <row r="1905" spans="1:4">
      <c r="A1905" s="4">
        <v>41059.4375</v>
      </c>
      <c r="B1905">
        <v>9.23</v>
      </c>
      <c r="C1905">
        <v>372879</v>
      </c>
      <c r="D1905">
        <v>3438568.38</v>
      </c>
    </row>
    <row r="1906" spans="1:4">
      <c r="A1906" s="4">
        <v>41059.444444444445</v>
      </c>
      <c r="B1906">
        <v>9.19</v>
      </c>
      <c r="C1906">
        <v>913034</v>
      </c>
      <c r="D1906">
        <v>8397234.0899999999</v>
      </c>
    </row>
    <row r="1907" spans="1:4">
      <c r="A1907" s="4">
        <v>41059.451388888891</v>
      </c>
      <c r="B1907">
        <v>9.2100000000000009</v>
      </c>
      <c r="C1907">
        <v>829070</v>
      </c>
      <c r="D1907">
        <v>7632758.2999999998</v>
      </c>
    </row>
    <row r="1908" spans="1:4">
      <c r="A1908" s="4">
        <v>41059.458333333336</v>
      </c>
      <c r="B1908">
        <v>9.2100000000000009</v>
      </c>
      <c r="C1908">
        <v>626000</v>
      </c>
      <c r="D1908">
        <v>5766963</v>
      </c>
    </row>
    <row r="1909" spans="1:4">
      <c r="A1909" s="4">
        <v>41059.465277777781</v>
      </c>
      <c r="B1909">
        <v>9.18</v>
      </c>
      <c r="C1909">
        <v>1033800</v>
      </c>
      <c r="D1909">
        <v>9500658</v>
      </c>
    </row>
    <row r="1910" spans="1:4">
      <c r="A1910" s="4">
        <v>41059.472222222219</v>
      </c>
      <c r="B1910">
        <v>9.18</v>
      </c>
      <c r="C1910">
        <v>1408702</v>
      </c>
      <c r="D1910">
        <v>12918368.34</v>
      </c>
    </row>
    <row r="1911" spans="1:4">
      <c r="A1911" s="4">
        <v>41059.479166666664</v>
      </c>
      <c r="B1911">
        <v>9.19</v>
      </c>
      <c r="C1911">
        <v>289917</v>
      </c>
      <c r="D1911">
        <v>2666405.23</v>
      </c>
    </row>
    <row r="1912" spans="1:4">
      <c r="A1912" s="4">
        <v>41059.548611111109</v>
      </c>
      <c r="B1912">
        <v>9.1999999999999993</v>
      </c>
      <c r="C1912">
        <v>353890</v>
      </c>
      <c r="D1912">
        <v>3257586.03</v>
      </c>
    </row>
    <row r="1913" spans="1:4">
      <c r="A1913" s="4">
        <v>41059.555555555555</v>
      </c>
      <c r="B1913">
        <v>9.19</v>
      </c>
      <c r="C1913">
        <v>319586</v>
      </c>
      <c r="D1913">
        <v>2937290.34</v>
      </c>
    </row>
    <row r="1914" spans="1:4">
      <c r="A1914" s="4">
        <v>41059.5625</v>
      </c>
      <c r="B1914">
        <v>9.2200000000000006</v>
      </c>
      <c r="C1914">
        <v>303882</v>
      </c>
      <c r="D1914">
        <v>2799309.5</v>
      </c>
    </row>
    <row r="1915" spans="1:4">
      <c r="A1915" s="4">
        <v>41059.569444444445</v>
      </c>
      <c r="B1915">
        <v>9.2200000000000006</v>
      </c>
      <c r="C1915">
        <v>294970</v>
      </c>
      <c r="D1915">
        <v>2714651.5</v>
      </c>
    </row>
    <row r="1916" spans="1:4">
      <c r="A1916" s="4">
        <v>41059.576388888891</v>
      </c>
      <c r="B1916">
        <v>9.23</v>
      </c>
      <c r="C1916">
        <v>531010</v>
      </c>
      <c r="D1916">
        <v>4901934.2</v>
      </c>
    </row>
    <row r="1917" spans="1:4">
      <c r="A1917" s="4">
        <v>41059.583333333336</v>
      </c>
      <c r="B1917">
        <v>9.23</v>
      </c>
      <c r="C1917">
        <v>558014</v>
      </c>
      <c r="D1917">
        <v>5157586.18</v>
      </c>
    </row>
    <row r="1918" spans="1:4">
      <c r="A1918" s="4">
        <v>41059.590277777781</v>
      </c>
      <c r="B1918">
        <v>9.23</v>
      </c>
      <c r="C1918">
        <v>247459</v>
      </c>
      <c r="D1918">
        <v>2284605.5699999998</v>
      </c>
    </row>
    <row r="1919" spans="1:4">
      <c r="A1919" s="4">
        <v>41059.597222222219</v>
      </c>
      <c r="B1919">
        <v>9.2200000000000006</v>
      </c>
      <c r="C1919">
        <v>530698</v>
      </c>
      <c r="D1919">
        <v>4897075.57</v>
      </c>
    </row>
    <row r="1920" spans="1:4">
      <c r="A1920" s="4">
        <v>41059.604166666664</v>
      </c>
      <c r="B1920">
        <v>9.23</v>
      </c>
      <c r="C1920">
        <v>279628</v>
      </c>
      <c r="D1920">
        <v>2578279.88</v>
      </c>
    </row>
    <row r="1921" spans="1:4">
      <c r="A1921" s="4">
        <v>41059.611111111109</v>
      </c>
      <c r="B1921">
        <v>9.19</v>
      </c>
      <c r="C1921">
        <v>445352</v>
      </c>
      <c r="D1921">
        <v>4095221.16</v>
      </c>
    </row>
    <row r="1922" spans="1:4">
      <c r="A1922" s="4">
        <v>41059.618055555555</v>
      </c>
      <c r="B1922">
        <v>9.17</v>
      </c>
      <c r="C1922">
        <v>728275</v>
      </c>
      <c r="D1922">
        <v>6679364.1200000001</v>
      </c>
    </row>
    <row r="1923" spans="1:4">
      <c r="A1923" s="4">
        <v>41059.625</v>
      </c>
      <c r="B1923">
        <v>9.19</v>
      </c>
      <c r="C1923">
        <v>961845</v>
      </c>
      <c r="D1923">
        <v>8822619.6300000008</v>
      </c>
    </row>
    <row r="1924" spans="1:4">
      <c r="A1924" s="4">
        <v>41060.402777777781</v>
      </c>
      <c r="B1924">
        <v>9.2899999999999991</v>
      </c>
      <c r="C1924">
        <v>2969662</v>
      </c>
      <c r="D1924">
        <v>27597952.559999999</v>
      </c>
    </row>
    <row r="1925" spans="1:4">
      <c r="A1925" s="4">
        <v>41060.409722222219</v>
      </c>
      <c r="B1925">
        <v>9.27</v>
      </c>
      <c r="C1925">
        <v>1201088</v>
      </c>
      <c r="D1925">
        <v>11155251.16</v>
      </c>
    </row>
    <row r="1926" spans="1:4">
      <c r="A1926" s="4">
        <v>41060.416666666664</v>
      </c>
      <c r="B1926">
        <v>9.2899999999999991</v>
      </c>
      <c r="C1926">
        <v>655702</v>
      </c>
      <c r="D1926">
        <v>6087035.6100000003</v>
      </c>
    </row>
    <row r="1927" spans="1:4">
      <c r="A1927" s="4">
        <v>41060.423611111109</v>
      </c>
      <c r="B1927">
        <v>9.2799999999999994</v>
      </c>
      <c r="C1927">
        <v>934900</v>
      </c>
      <c r="D1927">
        <v>8691189.8300000001</v>
      </c>
    </row>
    <row r="1928" spans="1:4">
      <c r="A1928" s="4">
        <v>41060.430555555555</v>
      </c>
      <c r="B1928">
        <v>9.25</v>
      </c>
      <c r="C1928">
        <v>689250</v>
      </c>
      <c r="D1928">
        <v>6376356.9100000001</v>
      </c>
    </row>
    <row r="1929" spans="1:4">
      <c r="A1929" s="4">
        <v>41060.4375</v>
      </c>
      <c r="B1929">
        <v>9.24</v>
      </c>
      <c r="C1929">
        <v>538579</v>
      </c>
      <c r="D1929">
        <v>4979443.8600000003</v>
      </c>
    </row>
    <row r="1930" spans="1:4">
      <c r="A1930" s="4">
        <v>41060.444444444445</v>
      </c>
      <c r="B1930">
        <v>9.24</v>
      </c>
      <c r="C1930">
        <v>1757099</v>
      </c>
      <c r="D1930">
        <v>16170326.01</v>
      </c>
    </row>
    <row r="1931" spans="1:4">
      <c r="A1931" s="4">
        <v>41060.451388888891</v>
      </c>
      <c r="B1931">
        <v>9.23</v>
      </c>
      <c r="C1931">
        <v>490923</v>
      </c>
      <c r="D1931">
        <v>4531329.83</v>
      </c>
    </row>
    <row r="1932" spans="1:4">
      <c r="A1932" s="4">
        <v>41060.458333333336</v>
      </c>
      <c r="B1932">
        <v>9.24</v>
      </c>
      <c r="C1932">
        <v>368500</v>
      </c>
      <c r="D1932">
        <v>3406207</v>
      </c>
    </row>
    <row r="1933" spans="1:4">
      <c r="A1933" s="4">
        <v>41060.465277777781</v>
      </c>
      <c r="B1933">
        <v>9.2799999999999994</v>
      </c>
      <c r="C1933">
        <v>541111</v>
      </c>
      <c r="D1933">
        <v>5013950.6399999997</v>
      </c>
    </row>
    <row r="1934" spans="1:4">
      <c r="A1934" s="4">
        <v>41060.472222222219</v>
      </c>
      <c r="B1934">
        <v>9.2799999999999994</v>
      </c>
      <c r="C1934">
        <v>1146339</v>
      </c>
      <c r="D1934">
        <v>10660638.640000001</v>
      </c>
    </row>
    <row r="1935" spans="1:4">
      <c r="A1935" s="4">
        <v>41060.479166666664</v>
      </c>
      <c r="B1935">
        <v>9.27</v>
      </c>
      <c r="C1935">
        <v>367633</v>
      </c>
      <c r="D1935">
        <v>3414133.47</v>
      </c>
    </row>
    <row r="1936" spans="1:4">
      <c r="A1936" s="4">
        <v>41060.548611111109</v>
      </c>
      <c r="B1936">
        <v>9.2799999999999994</v>
      </c>
      <c r="C1936">
        <v>239954</v>
      </c>
      <c r="D1936">
        <v>2227808.96</v>
      </c>
    </row>
    <row r="1937" spans="1:4">
      <c r="A1937" s="4">
        <v>41060.555555555555</v>
      </c>
      <c r="B1937">
        <v>9.36</v>
      </c>
      <c r="C1937">
        <v>2210413</v>
      </c>
      <c r="D1937">
        <v>20626636.829999998</v>
      </c>
    </row>
    <row r="1938" spans="1:4">
      <c r="A1938" s="4">
        <v>41060.5625</v>
      </c>
      <c r="B1938">
        <v>9.35</v>
      </c>
      <c r="C1938">
        <v>1305713</v>
      </c>
      <c r="D1938">
        <v>12212857.42</v>
      </c>
    </row>
    <row r="1939" spans="1:4">
      <c r="A1939" s="4">
        <v>41060.569444444445</v>
      </c>
      <c r="B1939">
        <v>9.36</v>
      </c>
      <c r="C1939">
        <v>858680</v>
      </c>
      <c r="D1939">
        <v>8033681.3499999996</v>
      </c>
    </row>
    <row r="1940" spans="1:4">
      <c r="A1940" s="4">
        <v>41060.576388888891</v>
      </c>
      <c r="B1940">
        <v>9.35</v>
      </c>
      <c r="C1940">
        <v>806017</v>
      </c>
      <c r="D1940">
        <v>7534158.7400000002</v>
      </c>
    </row>
    <row r="1941" spans="1:4">
      <c r="A1941" s="4">
        <v>41060.583333333336</v>
      </c>
      <c r="B1941">
        <v>9.3800000000000008</v>
      </c>
      <c r="C1941">
        <v>3284235</v>
      </c>
      <c r="D1941">
        <v>30843943.359999999</v>
      </c>
    </row>
    <row r="1942" spans="1:4">
      <c r="A1942" s="4">
        <v>41060.590277777781</v>
      </c>
      <c r="B1942">
        <v>9.3699999999999992</v>
      </c>
      <c r="C1942">
        <v>824280</v>
      </c>
      <c r="D1942">
        <v>7728508.7999999998</v>
      </c>
    </row>
    <row r="1943" spans="1:4">
      <c r="A1943" s="4">
        <v>41060.597222222219</v>
      </c>
      <c r="B1943">
        <v>9.35</v>
      </c>
      <c r="C1943">
        <v>473620</v>
      </c>
      <c r="D1943">
        <v>4435602.2</v>
      </c>
    </row>
    <row r="1944" spans="1:4">
      <c r="A1944" s="4">
        <v>41060.604166666664</v>
      </c>
      <c r="B1944">
        <v>9.32</v>
      </c>
      <c r="C1944">
        <v>960119</v>
      </c>
      <c r="D1944">
        <v>8975007.1099999994</v>
      </c>
    </row>
    <row r="1945" spans="1:4">
      <c r="A1945" s="4">
        <v>41060.611111111109</v>
      </c>
      <c r="B1945">
        <v>9.36</v>
      </c>
      <c r="C1945">
        <v>751560</v>
      </c>
      <c r="D1945">
        <v>7022436.7999999998</v>
      </c>
    </row>
    <row r="1946" spans="1:4">
      <c r="A1946" s="4">
        <v>41060.618055555555</v>
      </c>
      <c r="B1946">
        <v>9.33</v>
      </c>
      <c r="C1946">
        <v>1815166</v>
      </c>
      <c r="D1946">
        <v>16968907.48</v>
      </c>
    </row>
    <row r="1947" spans="1:4">
      <c r="A1947" s="4">
        <v>41060.625</v>
      </c>
      <c r="B1947">
        <v>9.34</v>
      </c>
      <c r="C1947">
        <v>1589106</v>
      </c>
      <c r="D1947">
        <v>14838288.449999999</v>
      </c>
    </row>
    <row r="1948" spans="1:4">
      <c r="A1948" s="4">
        <v>41061.402777777781</v>
      </c>
      <c r="B1948">
        <v>9.33</v>
      </c>
      <c r="C1948">
        <v>908110</v>
      </c>
      <c r="D1948">
        <v>8481552.5199999996</v>
      </c>
    </row>
    <row r="1949" spans="1:4">
      <c r="A1949" s="4">
        <v>41061.409722222219</v>
      </c>
      <c r="B1949">
        <v>9.3000000000000007</v>
      </c>
      <c r="C1949">
        <v>741800</v>
      </c>
      <c r="D1949">
        <v>6909597.0099999998</v>
      </c>
    </row>
    <row r="1950" spans="1:4">
      <c r="A1950" s="4">
        <v>41061.416666666664</v>
      </c>
      <c r="B1950">
        <v>9.3000000000000007</v>
      </c>
      <c r="C1950">
        <v>944570</v>
      </c>
      <c r="D1950">
        <v>8772386.2699999996</v>
      </c>
    </row>
    <row r="1951" spans="1:4">
      <c r="A1951" s="4">
        <v>41061.423611111109</v>
      </c>
      <c r="B1951">
        <v>9.25</v>
      </c>
      <c r="C1951">
        <v>1202230</v>
      </c>
      <c r="D1951">
        <v>11132225.699999999</v>
      </c>
    </row>
    <row r="1952" spans="1:4">
      <c r="A1952" s="4">
        <v>41061.430555555555</v>
      </c>
      <c r="B1952">
        <v>9.26</v>
      </c>
      <c r="C1952">
        <v>471200</v>
      </c>
      <c r="D1952">
        <v>4365568</v>
      </c>
    </row>
    <row r="1953" spans="1:4">
      <c r="A1953" s="4">
        <v>41061.4375</v>
      </c>
      <c r="B1953">
        <v>9.2799999999999994</v>
      </c>
      <c r="C1953">
        <v>378601</v>
      </c>
      <c r="D1953">
        <v>3510393.26</v>
      </c>
    </row>
    <row r="1954" spans="1:4">
      <c r="A1954" s="4">
        <v>41061.444444444445</v>
      </c>
      <c r="B1954">
        <v>9.27</v>
      </c>
      <c r="C1954">
        <v>858200</v>
      </c>
      <c r="D1954">
        <v>7946945</v>
      </c>
    </row>
    <row r="1955" spans="1:4">
      <c r="A1955" s="4">
        <v>41061.451388888891</v>
      </c>
      <c r="B1955">
        <v>9.2799999999999994</v>
      </c>
      <c r="C1955">
        <v>672836</v>
      </c>
      <c r="D1955">
        <v>6250866.1900000004</v>
      </c>
    </row>
    <row r="1956" spans="1:4">
      <c r="A1956" s="4">
        <v>41061.458333333336</v>
      </c>
      <c r="B1956">
        <v>9.2899999999999991</v>
      </c>
      <c r="C1956">
        <v>316985</v>
      </c>
      <c r="D1956">
        <v>2940150.95</v>
      </c>
    </row>
    <row r="1957" spans="1:4">
      <c r="A1957" s="4">
        <v>41061.465277777781</v>
      </c>
      <c r="B1957">
        <v>9.2899999999999991</v>
      </c>
      <c r="C1957">
        <v>267031</v>
      </c>
      <c r="D1957">
        <v>2479764.6800000002</v>
      </c>
    </row>
    <row r="1958" spans="1:4">
      <c r="A1958" s="4">
        <v>41061.472222222219</v>
      </c>
      <c r="B1958">
        <v>9.3000000000000007</v>
      </c>
      <c r="C1958">
        <v>261710</v>
      </c>
      <c r="D1958">
        <v>2432627.9500000002</v>
      </c>
    </row>
    <row r="1959" spans="1:4">
      <c r="A1959" s="4">
        <v>41061.479166666664</v>
      </c>
      <c r="B1959">
        <v>9.25</v>
      </c>
      <c r="C1959">
        <v>746605</v>
      </c>
      <c r="D1959">
        <v>6922601.25</v>
      </c>
    </row>
    <row r="1960" spans="1:4">
      <c r="A1960" s="4">
        <v>41061.548611111109</v>
      </c>
      <c r="B1960">
        <v>9.27</v>
      </c>
      <c r="C1960">
        <v>305755</v>
      </c>
      <c r="D1960">
        <v>2831520.56</v>
      </c>
    </row>
    <row r="1961" spans="1:4">
      <c r="A1961" s="4">
        <v>41061.555555555555</v>
      </c>
      <c r="B1961">
        <v>9.26</v>
      </c>
      <c r="C1961">
        <v>323735</v>
      </c>
      <c r="D1961">
        <v>2997705.51</v>
      </c>
    </row>
    <row r="1962" spans="1:4">
      <c r="A1962" s="4">
        <v>41061.5625</v>
      </c>
      <c r="B1962">
        <v>9.25</v>
      </c>
      <c r="C1962">
        <v>428025</v>
      </c>
      <c r="D1962">
        <v>3960777.25</v>
      </c>
    </row>
    <row r="1963" spans="1:4">
      <c r="A1963" s="4">
        <v>41061.569444444445</v>
      </c>
      <c r="B1963">
        <v>9.25</v>
      </c>
      <c r="C1963">
        <v>419216</v>
      </c>
      <c r="D1963">
        <v>3876880.2</v>
      </c>
    </row>
    <row r="1964" spans="1:4">
      <c r="A1964" s="4">
        <v>41061.576388888891</v>
      </c>
      <c r="B1964">
        <v>9.25</v>
      </c>
      <c r="C1964">
        <v>405064</v>
      </c>
      <c r="D1964">
        <v>3748699</v>
      </c>
    </row>
    <row r="1965" spans="1:4">
      <c r="A1965" s="4">
        <v>41061.583333333336</v>
      </c>
      <c r="B1965">
        <v>9.23</v>
      </c>
      <c r="C1965">
        <v>406356</v>
      </c>
      <c r="D1965">
        <v>3755925.8</v>
      </c>
    </row>
    <row r="1966" spans="1:4">
      <c r="A1966" s="4">
        <v>41061.590277777781</v>
      </c>
      <c r="B1966">
        <v>9.19</v>
      </c>
      <c r="C1966">
        <v>1299031</v>
      </c>
      <c r="D1966">
        <v>11954523.65</v>
      </c>
    </row>
    <row r="1967" spans="1:4">
      <c r="A1967" s="4">
        <v>41061.597222222219</v>
      </c>
      <c r="B1967">
        <v>9.2100000000000009</v>
      </c>
      <c r="C1967">
        <v>448461</v>
      </c>
      <c r="D1967">
        <v>4127543.11</v>
      </c>
    </row>
    <row r="1968" spans="1:4">
      <c r="A1968" s="4">
        <v>41061.604166666664</v>
      </c>
      <c r="B1968">
        <v>9.23</v>
      </c>
      <c r="C1968">
        <v>343600</v>
      </c>
      <c r="D1968">
        <v>3167412</v>
      </c>
    </row>
    <row r="1969" spans="1:4">
      <c r="A1969" s="4">
        <v>41061.611111111109</v>
      </c>
      <c r="B1969">
        <v>9.23</v>
      </c>
      <c r="C1969">
        <v>473472</v>
      </c>
      <c r="D1969">
        <v>4364381.5</v>
      </c>
    </row>
    <row r="1970" spans="1:4">
      <c r="A1970" s="4">
        <v>41061.618055555555</v>
      </c>
      <c r="B1970">
        <v>9.23</v>
      </c>
      <c r="C1970">
        <v>587388</v>
      </c>
      <c r="D1970">
        <v>5420087.6600000001</v>
      </c>
    </row>
    <row r="1971" spans="1:4">
      <c r="A1971" s="4">
        <v>41061.625</v>
      </c>
      <c r="B1971">
        <v>9.23</v>
      </c>
      <c r="C1971">
        <v>644695</v>
      </c>
      <c r="D1971">
        <v>5955083.9000000004</v>
      </c>
    </row>
    <row r="1972" spans="1:4">
      <c r="A1972" s="4">
        <v>41064.402777777781</v>
      </c>
      <c r="B1972">
        <v>9.01</v>
      </c>
      <c r="C1972">
        <v>2098194</v>
      </c>
      <c r="D1972">
        <v>18876640.300000001</v>
      </c>
    </row>
    <row r="1973" spans="1:4">
      <c r="A1973" s="4">
        <v>41064.409722222219</v>
      </c>
      <c r="B1973">
        <v>9.02</v>
      </c>
      <c r="C1973">
        <v>942101</v>
      </c>
      <c r="D1973">
        <v>8503940.9600000009</v>
      </c>
    </row>
    <row r="1974" spans="1:4">
      <c r="A1974" s="4">
        <v>41064.416666666664</v>
      </c>
      <c r="B1974">
        <v>9.0299999999999994</v>
      </c>
      <c r="C1974">
        <v>833359</v>
      </c>
      <c r="D1974">
        <v>7534844.4400000004</v>
      </c>
    </row>
    <row r="1975" spans="1:4">
      <c r="A1975" s="4">
        <v>41064.423611111109</v>
      </c>
      <c r="B1975">
        <v>9.0500000000000007</v>
      </c>
      <c r="C1975">
        <v>383740</v>
      </c>
      <c r="D1975">
        <v>3474635.44</v>
      </c>
    </row>
    <row r="1976" spans="1:4">
      <c r="A1976" s="4">
        <v>41064.430555555555</v>
      </c>
      <c r="B1976">
        <v>9.0500000000000007</v>
      </c>
      <c r="C1976">
        <v>558692</v>
      </c>
      <c r="D1976">
        <v>5058221.84</v>
      </c>
    </row>
    <row r="1977" spans="1:4">
      <c r="A1977" s="4">
        <v>41064.4375</v>
      </c>
      <c r="B1977">
        <v>9.0299999999999994</v>
      </c>
      <c r="C1977">
        <v>674850</v>
      </c>
      <c r="D1977">
        <v>6100619.6399999997</v>
      </c>
    </row>
    <row r="1978" spans="1:4">
      <c r="A1978" s="4">
        <v>41064.444444444445</v>
      </c>
      <c r="B1978">
        <v>9.0299999999999994</v>
      </c>
      <c r="C1978">
        <v>445900</v>
      </c>
      <c r="D1978">
        <v>4027589</v>
      </c>
    </row>
    <row r="1979" spans="1:4">
      <c r="A1979" s="4">
        <v>41064.451388888891</v>
      </c>
      <c r="B1979">
        <v>9.0399999999999991</v>
      </c>
      <c r="C1979">
        <v>400912</v>
      </c>
      <c r="D1979">
        <v>3623826.11</v>
      </c>
    </row>
    <row r="1980" spans="1:4">
      <c r="A1980" s="4">
        <v>41064.458333333336</v>
      </c>
      <c r="B1980">
        <v>9.0399999999999991</v>
      </c>
      <c r="C1980">
        <v>351813</v>
      </c>
      <c r="D1980">
        <v>3184919.52</v>
      </c>
    </row>
    <row r="1981" spans="1:4">
      <c r="A1981" s="4">
        <v>41064.465277777781</v>
      </c>
      <c r="B1981">
        <v>9</v>
      </c>
      <c r="C1981">
        <v>914275</v>
      </c>
      <c r="D1981">
        <v>8246773.0499999998</v>
      </c>
    </row>
    <row r="1982" spans="1:4">
      <c r="A1982" s="4">
        <v>41064.472222222219</v>
      </c>
      <c r="B1982">
        <v>8.98</v>
      </c>
      <c r="C1982">
        <v>1027510</v>
      </c>
      <c r="D1982">
        <v>9232883.9199999999</v>
      </c>
    </row>
    <row r="1983" spans="1:4">
      <c r="A1983" s="4">
        <v>41064.479166666664</v>
      </c>
      <c r="B1983">
        <v>8.9700000000000006</v>
      </c>
      <c r="C1983">
        <v>481899</v>
      </c>
      <c r="D1983">
        <v>4325497.04</v>
      </c>
    </row>
    <row r="1984" spans="1:4">
      <c r="A1984" s="4">
        <v>41064.548611111109</v>
      </c>
      <c r="B1984">
        <v>8.9600000000000009</v>
      </c>
      <c r="C1984">
        <v>835474</v>
      </c>
      <c r="D1984">
        <v>7486877.4000000004</v>
      </c>
    </row>
    <row r="1985" spans="1:4">
      <c r="A1985" s="4">
        <v>41064.555555555555</v>
      </c>
      <c r="B1985">
        <v>8.98</v>
      </c>
      <c r="C1985">
        <v>377541</v>
      </c>
      <c r="D1985">
        <v>3385980.36</v>
      </c>
    </row>
    <row r="1986" spans="1:4">
      <c r="A1986" s="4">
        <v>41064.5625</v>
      </c>
      <c r="B1986">
        <v>8.9600000000000009</v>
      </c>
      <c r="C1986">
        <v>312050</v>
      </c>
      <c r="D1986">
        <v>2798734</v>
      </c>
    </row>
    <row r="1987" spans="1:4">
      <c r="A1987" s="4">
        <v>41064.569444444445</v>
      </c>
      <c r="B1987">
        <v>8.98</v>
      </c>
      <c r="C1987">
        <v>511400</v>
      </c>
      <c r="D1987">
        <v>4578867.6100000003</v>
      </c>
    </row>
    <row r="1988" spans="1:4">
      <c r="A1988" s="4">
        <v>41064.576388888891</v>
      </c>
      <c r="B1988">
        <v>8.9600000000000009</v>
      </c>
      <c r="C1988">
        <v>329840</v>
      </c>
      <c r="D1988">
        <v>2959764</v>
      </c>
    </row>
    <row r="1989" spans="1:4">
      <c r="A1989" s="4">
        <v>41064.583333333336</v>
      </c>
      <c r="B1989">
        <v>8.98</v>
      </c>
      <c r="C1989">
        <v>435850</v>
      </c>
      <c r="D1989">
        <v>3911263.9</v>
      </c>
    </row>
    <row r="1990" spans="1:4">
      <c r="A1990" s="4">
        <v>41064.590277777781</v>
      </c>
      <c r="B1990">
        <v>8.9600000000000009</v>
      </c>
      <c r="C1990">
        <v>527200</v>
      </c>
      <c r="D1990">
        <v>4728119.0999999996</v>
      </c>
    </row>
    <row r="1991" spans="1:4">
      <c r="A1991" s="4">
        <v>41064.597222222219</v>
      </c>
      <c r="B1991">
        <v>8.9499999999999993</v>
      </c>
      <c r="C1991">
        <v>581376</v>
      </c>
      <c r="D1991">
        <v>5209372.2</v>
      </c>
    </row>
    <row r="1992" spans="1:4">
      <c r="A1992" s="4">
        <v>41064.604166666664</v>
      </c>
      <c r="B1992">
        <v>8.92</v>
      </c>
      <c r="C1992">
        <v>905059</v>
      </c>
      <c r="D1992">
        <v>8084706.2000000002</v>
      </c>
    </row>
    <row r="1993" spans="1:4">
      <c r="A1993" s="4">
        <v>41064.611111111109</v>
      </c>
      <c r="B1993">
        <v>8.8800000000000008</v>
      </c>
      <c r="C1993">
        <v>1725865</v>
      </c>
      <c r="D1993">
        <v>15362079.800000001</v>
      </c>
    </row>
    <row r="1994" spans="1:4">
      <c r="A1994" s="4">
        <v>41064.618055555555</v>
      </c>
      <c r="B1994">
        <v>8.82</v>
      </c>
      <c r="C1994">
        <v>2084302</v>
      </c>
      <c r="D1994">
        <v>18413276.93</v>
      </c>
    </row>
    <row r="1995" spans="1:4">
      <c r="A1995" s="4">
        <v>41064.625</v>
      </c>
      <c r="B1995">
        <v>8.7799999999999994</v>
      </c>
      <c r="C1995">
        <v>2296098</v>
      </c>
      <c r="D1995">
        <v>20204125.91</v>
      </c>
    </row>
    <row r="1996" spans="1:4">
      <c r="A1996" s="4">
        <v>41065.402777777781</v>
      </c>
      <c r="B1996">
        <v>8.84</v>
      </c>
      <c r="C1996">
        <v>1031650</v>
      </c>
      <c r="D1996">
        <v>9129504.3399999999</v>
      </c>
    </row>
    <row r="1997" spans="1:4">
      <c r="A1997" s="4">
        <v>41065.409722222219</v>
      </c>
      <c r="B1997">
        <v>8.82</v>
      </c>
      <c r="C1997">
        <v>777903</v>
      </c>
      <c r="D1997">
        <v>6851951.7400000002</v>
      </c>
    </row>
    <row r="1998" spans="1:4">
      <c r="A1998" s="4">
        <v>41065.416666666664</v>
      </c>
      <c r="B1998">
        <v>8.77</v>
      </c>
      <c r="C1998">
        <v>798324</v>
      </c>
      <c r="D1998">
        <v>7018241.4800000004</v>
      </c>
    </row>
    <row r="1999" spans="1:4">
      <c r="A1999" s="4">
        <v>41065.423611111109</v>
      </c>
      <c r="B1999">
        <v>8.82</v>
      </c>
      <c r="C1999">
        <v>548011</v>
      </c>
      <c r="D1999">
        <v>4821624.96</v>
      </c>
    </row>
    <row r="2000" spans="1:4">
      <c r="A2000" s="4">
        <v>41065.430555555555</v>
      </c>
      <c r="B2000">
        <v>8.82</v>
      </c>
      <c r="C2000">
        <v>384740</v>
      </c>
      <c r="D2000">
        <v>3395455.97</v>
      </c>
    </row>
    <row r="2001" spans="1:4">
      <c r="A2001" s="4">
        <v>41065.4375</v>
      </c>
      <c r="B2001">
        <v>8.84</v>
      </c>
      <c r="C2001">
        <v>346112</v>
      </c>
      <c r="D2001">
        <v>3053973.24</v>
      </c>
    </row>
    <row r="2002" spans="1:4">
      <c r="A2002" s="4">
        <v>41065.444444444445</v>
      </c>
      <c r="B2002">
        <v>8.82</v>
      </c>
      <c r="C2002">
        <v>387588</v>
      </c>
      <c r="D2002">
        <v>3421350.26</v>
      </c>
    </row>
    <row r="2003" spans="1:4">
      <c r="A2003" s="4">
        <v>41065.451388888891</v>
      </c>
      <c r="B2003">
        <v>8.8000000000000007</v>
      </c>
      <c r="C2003">
        <v>569014</v>
      </c>
      <c r="D2003">
        <v>5003879.12</v>
      </c>
    </row>
    <row r="2004" spans="1:4">
      <c r="A2004" s="4">
        <v>41065.458333333336</v>
      </c>
      <c r="B2004">
        <v>8.76</v>
      </c>
      <c r="C2004">
        <v>657784</v>
      </c>
      <c r="D2004">
        <v>5769941.5499999998</v>
      </c>
    </row>
    <row r="2005" spans="1:4">
      <c r="A2005" s="4">
        <v>41065.465277777781</v>
      </c>
      <c r="B2005">
        <v>8.75</v>
      </c>
      <c r="C2005">
        <v>476840</v>
      </c>
      <c r="D2005">
        <v>4179228.15</v>
      </c>
    </row>
    <row r="2006" spans="1:4">
      <c r="A2006" s="4">
        <v>41065.472222222219</v>
      </c>
      <c r="B2006">
        <v>8.73</v>
      </c>
      <c r="C2006">
        <v>365530</v>
      </c>
      <c r="D2006">
        <v>3195158.4</v>
      </c>
    </row>
    <row r="2007" spans="1:4">
      <c r="A2007" s="4">
        <v>41065.479166666664</v>
      </c>
      <c r="B2007">
        <v>8.73</v>
      </c>
      <c r="C2007">
        <v>741387</v>
      </c>
      <c r="D2007">
        <v>6459409.04</v>
      </c>
    </row>
    <row r="2008" spans="1:4">
      <c r="A2008" s="4">
        <v>41065.548611111109</v>
      </c>
      <c r="B2008">
        <v>8.75</v>
      </c>
      <c r="C2008">
        <v>454330</v>
      </c>
      <c r="D2008">
        <v>3963856.23</v>
      </c>
    </row>
    <row r="2009" spans="1:4">
      <c r="A2009" s="4">
        <v>41065.555555555555</v>
      </c>
      <c r="B2009">
        <v>8.75</v>
      </c>
      <c r="C2009">
        <v>351490</v>
      </c>
      <c r="D2009">
        <v>3072355.4</v>
      </c>
    </row>
    <row r="2010" spans="1:4">
      <c r="A2010" s="4">
        <v>41065.5625</v>
      </c>
      <c r="B2010">
        <v>8.81</v>
      </c>
      <c r="C2010">
        <v>604718</v>
      </c>
      <c r="D2010">
        <v>5327821.53</v>
      </c>
    </row>
    <row r="2011" spans="1:4">
      <c r="A2011" s="4">
        <v>41065.569444444445</v>
      </c>
      <c r="B2011">
        <v>8.84</v>
      </c>
      <c r="C2011">
        <v>744543</v>
      </c>
      <c r="D2011">
        <v>6572552.2000000002</v>
      </c>
    </row>
    <row r="2012" spans="1:4">
      <c r="A2012" s="4">
        <v>41065.576388888891</v>
      </c>
      <c r="B2012">
        <v>8.8699999999999992</v>
      </c>
      <c r="C2012">
        <v>765920</v>
      </c>
      <c r="D2012">
        <v>6784033.7800000003</v>
      </c>
    </row>
    <row r="2013" spans="1:4">
      <c r="A2013" s="4">
        <v>41065.583333333336</v>
      </c>
      <c r="B2013">
        <v>8.83</v>
      </c>
      <c r="C2013">
        <v>208627</v>
      </c>
      <c r="D2013">
        <v>1845390.48</v>
      </c>
    </row>
    <row r="2014" spans="1:4">
      <c r="A2014" s="4">
        <v>41065.590277777781</v>
      </c>
      <c r="B2014">
        <v>8.82</v>
      </c>
      <c r="C2014">
        <v>177010</v>
      </c>
      <c r="D2014">
        <v>1563596.97</v>
      </c>
    </row>
    <row r="2015" spans="1:4">
      <c r="A2015" s="4">
        <v>41065.597222222219</v>
      </c>
      <c r="B2015">
        <v>8.83</v>
      </c>
      <c r="C2015">
        <v>307890</v>
      </c>
      <c r="D2015">
        <v>2717800.38</v>
      </c>
    </row>
    <row r="2016" spans="1:4">
      <c r="A2016" s="4">
        <v>41065.604166666664</v>
      </c>
      <c r="B2016">
        <v>8.83</v>
      </c>
      <c r="C2016">
        <v>433766</v>
      </c>
      <c r="D2016">
        <v>3825067.55</v>
      </c>
    </row>
    <row r="2017" spans="1:4">
      <c r="A2017" s="4">
        <v>41065.611111111109</v>
      </c>
      <c r="B2017">
        <v>8.82</v>
      </c>
      <c r="C2017">
        <v>230350</v>
      </c>
      <c r="D2017">
        <v>2033064.57</v>
      </c>
    </row>
    <row r="2018" spans="1:4">
      <c r="A2018" s="4">
        <v>41065.618055555555</v>
      </c>
      <c r="B2018">
        <v>8.7899999999999991</v>
      </c>
      <c r="C2018">
        <v>453050</v>
      </c>
      <c r="D2018">
        <v>3986036</v>
      </c>
    </row>
    <row r="2019" spans="1:4">
      <c r="A2019" s="4">
        <v>41065.625</v>
      </c>
      <c r="B2019">
        <v>8.7899999999999991</v>
      </c>
      <c r="C2019">
        <v>475550</v>
      </c>
      <c r="D2019">
        <v>4180129.07</v>
      </c>
    </row>
    <row r="2020" spans="1:4">
      <c r="A2020" s="4">
        <v>41066.402777777781</v>
      </c>
      <c r="B2020">
        <v>8.6999999999999993</v>
      </c>
      <c r="C2020">
        <v>1377301</v>
      </c>
      <c r="D2020">
        <v>12045251.720000001</v>
      </c>
    </row>
    <row r="2021" spans="1:4">
      <c r="A2021" s="4">
        <v>41066.409722222219</v>
      </c>
      <c r="B2021">
        <v>8.7799999999999994</v>
      </c>
      <c r="C2021">
        <v>649540</v>
      </c>
      <c r="D2021">
        <v>5698479.29</v>
      </c>
    </row>
    <row r="2022" spans="1:4">
      <c r="A2022" s="4">
        <v>41066.416666666664</v>
      </c>
      <c r="B2022">
        <v>8.77</v>
      </c>
      <c r="C2022">
        <v>308300</v>
      </c>
      <c r="D2022">
        <v>2707654.25</v>
      </c>
    </row>
    <row r="2023" spans="1:4">
      <c r="A2023" s="4">
        <v>41066.423611111109</v>
      </c>
      <c r="B2023">
        <v>8.82</v>
      </c>
      <c r="C2023">
        <v>317989</v>
      </c>
      <c r="D2023">
        <v>2798592.47</v>
      </c>
    </row>
    <row r="2024" spans="1:4">
      <c r="A2024" s="4">
        <v>41066.430555555555</v>
      </c>
      <c r="B2024">
        <v>8.84</v>
      </c>
      <c r="C2024">
        <v>587056</v>
      </c>
      <c r="D2024">
        <v>5181705.33</v>
      </c>
    </row>
    <row r="2025" spans="1:4">
      <c r="A2025" s="4">
        <v>41066.4375</v>
      </c>
      <c r="B2025">
        <v>8.7899999999999991</v>
      </c>
      <c r="C2025">
        <v>412315</v>
      </c>
      <c r="D2025">
        <v>3635683.4</v>
      </c>
    </row>
    <row r="2026" spans="1:4">
      <c r="A2026" s="4">
        <v>41066.444444444445</v>
      </c>
      <c r="B2026">
        <v>8.8000000000000007</v>
      </c>
      <c r="C2026">
        <v>284476</v>
      </c>
      <c r="D2026">
        <v>2502536.04</v>
      </c>
    </row>
    <row r="2027" spans="1:4">
      <c r="A2027" s="4">
        <v>41066.451388888891</v>
      </c>
      <c r="B2027">
        <v>8.74</v>
      </c>
      <c r="C2027">
        <v>718822</v>
      </c>
      <c r="D2027">
        <v>6301208.4800000004</v>
      </c>
    </row>
    <row r="2028" spans="1:4">
      <c r="A2028" s="4">
        <v>41066.458333333336</v>
      </c>
      <c r="B2028">
        <v>8.74</v>
      </c>
      <c r="C2028">
        <v>269250</v>
      </c>
      <c r="D2028">
        <v>2355929</v>
      </c>
    </row>
    <row r="2029" spans="1:4">
      <c r="A2029" s="4">
        <v>41066.465277777781</v>
      </c>
      <c r="B2029">
        <v>8.76</v>
      </c>
      <c r="C2029">
        <v>302961</v>
      </c>
      <c r="D2029">
        <v>2649177.75</v>
      </c>
    </row>
    <row r="2030" spans="1:4">
      <c r="A2030" s="4">
        <v>41066.472222222219</v>
      </c>
      <c r="B2030">
        <v>8.76</v>
      </c>
      <c r="C2030">
        <v>287980</v>
      </c>
      <c r="D2030">
        <v>2524039.7999999998</v>
      </c>
    </row>
    <row r="2031" spans="1:4">
      <c r="A2031" s="4">
        <v>41066.479166666664</v>
      </c>
      <c r="B2031">
        <v>8.7200000000000006</v>
      </c>
      <c r="C2031">
        <v>638425</v>
      </c>
      <c r="D2031">
        <v>5574230.7199999997</v>
      </c>
    </row>
    <row r="2032" spans="1:4">
      <c r="A2032" s="4">
        <v>41066.548611111109</v>
      </c>
      <c r="B2032">
        <v>8.7899999999999991</v>
      </c>
      <c r="C2032">
        <v>358148</v>
      </c>
      <c r="D2032">
        <v>3134934.67</v>
      </c>
    </row>
    <row r="2033" spans="1:4">
      <c r="A2033" s="4">
        <v>41066.555555555555</v>
      </c>
      <c r="B2033">
        <v>8.7799999999999994</v>
      </c>
      <c r="C2033">
        <v>203912</v>
      </c>
      <c r="D2033">
        <v>1792770.08</v>
      </c>
    </row>
    <row r="2034" spans="1:4">
      <c r="A2034" s="4">
        <v>41066.5625</v>
      </c>
      <c r="B2034">
        <v>8.81</v>
      </c>
      <c r="C2034">
        <v>391278</v>
      </c>
      <c r="D2034">
        <v>3449346.66</v>
      </c>
    </row>
    <row r="2035" spans="1:4">
      <c r="A2035" s="4">
        <v>41066.569444444445</v>
      </c>
      <c r="B2035">
        <v>8.8000000000000007</v>
      </c>
      <c r="C2035">
        <v>245136</v>
      </c>
      <c r="D2035">
        <v>2159599.16</v>
      </c>
    </row>
    <row r="2036" spans="1:4">
      <c r="A2036" s="4">
        <v>41066.576388888891</v>
      </c>
      <c r="B2036">
        <v>8.7799999999999994</v>
      </c>
      <c r="C2036">
        <v>222864</v>
      </c>
      <c r="D2036">
        <v>1959402.36</v>
      </c>
    </row>
    <row r="2037" spans="1:4">
      <c r="A2037" s="4">
        <v>41066.583333333336</v>
      </c>
      <c r="B2037">
        <v>8.76</v>
      </c>
      <c r="C2037">
        <v>178558</v>
      </c>
      <c r="D2037">
        <v>1567109.23</v>
      </c>
    </row>
    <row r="2038" spans="1:4">
      <c r="A2038" s="4">
        <v>41066.590277777781</v>
      </c>
      <c r="B2038">
        <v>8.7799999999999994</v>
      </c>
      <c r="C2038">
        <v>197919</v>
      </c>
      <c r="D2038">
        <v>1733524.83</v>
      </c>
    </row>
    <row r="2039" spans="1:4">
      <c r="A2039" s="4">
        <v>41066.597222222219</v>
      </c>
      <c r="B2039">
        <v>8.74</v>
      </c>
      <c r="C2039">
        <v>381651</v>
      </c>
      <c r="D2039">
        <v>3337995.13</v>
      </c>
    </row>
    <row r="2040" spans="1:4">
      <c r="A2040" s="4">
        <v>41066.604166666664</v>
      </c>
      <c r="B2040">
        <v>8.75</v>
      </c>
      <c r="C2040">
        <v>575754</v>
      </c>
      <c r="D2040">
        <v>5022418.88</v>
      </c>
    </row>
    <row r="2041" spans="1:4">
      <c r="A2041" s="4">
        <v>41066.611111111109</v>
      </c>
      <c r="B2041">
        <v>8.74</v>
      </c>
      <c r="C2041">
        <v>301610</v>
      </c>
      <c r="D2041">
        <v>2639334.2000000002</v>
      </c>
    </row>
    <row r="2042" spans="1:4">
      <c r="A2042" s="4">
        <v>41066.618055555555</v>
      </c>
      <c r="B2042">
        <v>8.7200000000000006</v>
      </c>
      <c r="C2042">
        <v>641891</v>
      </c>
      <c r="D2042">
        <v>5597764.1100000003</v>
      </c>
    </row>
    <row r="2043" spans="1:4">
      <c r="A2043" s="4">
        <v>41066.625</v>
      </c>
      <c r="B2043">
        <v>8.74</v>
      </c>
      <c r="C2043">
        <v>666151</v>
      </c>
      <c r="D2043">
        <v>5823674.0800000001</v>
      </c>
    </row>
    <row r="2044" spans="1:4">
      <c r="A2044" s="4">
        <v>41067.402777777781</v>
      </c>
      <c r="B2044">
        <v>8.85</v>
      </c>
      <c r="C2044">
        <v>1639817</v>
      </c>
      <c r="D2044">
        <v>14515523.939999999</v>
      </c>
    </row>
    <row r="2045" spans="1:4">
      <c r="A2045" s="4">
        <v>41067.409722222219</v>
      </c>
      <c r="B2045">
        <v>8.83</v>
      </c>
      <c r="C2045">
        <v>609097</v>
      </c>
      <c r="D2045">
        <v>5390507.8399999999</v>
      </c>
    </row>
    <row r="2046" spans="1:4">
      <c r="A2046" s="4">
        <v>41067.416666666664</v>
      </c>
      <c r="B2046">
        <v>8.81</v>
      </c>
      <c r="C2046">
        <v>303870</v>
      </c>
      <c r="D2046">
        <v>2680396.42</v>
      </c>
    </row>
    <row r="2047" spans="1:4">
      <c r="A2047" s="4">
        <v>41067.423611111109</v>
      </c>
      <c r="B2047">
        <v>8.8000000000000007</v>
      </c>
      <c r="C2047">
        <v>339197</v>
      </c>
      <c r="D2047">
        <v>2987837.76</v>
      </c>
    </row>
    <row r="2048" spans="1:4">
      <c r="A2048" s="4">
        <v>41067.430555555555</v>
      </c>
      <c r="B2048">
        <v>8.84</v>
      </c>
      <c r="C2048">
        <v>519521</v>
      </c>
      <c r="D2048">
        <v>4580780.54</v>
      </c>
    </row>
    <row r="2049" spans="1:4">
      <c r="A2049" s="4">
        <v>41067.4375</v>
      </c>
      <c r="B2049">
        <v>8.81</v>
      </c>
      <c r="C2049">
        <v>253756</v>
      </c>
      <c r="D2049">
        <v>2238713.2000000002</v>
      </c>
    </row>
    <row r="2050" spans="1:4">
      <c r="A2050" s="4">
        <v>41067.444444444445</v>
      </c>
      <c r="B2050">
        <v>8.8000000000000007</v>
      </c>
      <c r="C2050">
        <v>166456</v>
      </c>
      <c r="D2050">
        <v>1467511.86</v>
      </c>
    </row>
    <row r="2051" spans="1:4">
      <c r="A2051" s="4">
        <v>41067.451388888891</v>
      </c>
      <c r="B2051">
        <v>8.81</v>
      </c>
      <c r="C2051">
        <v>211101</v>
      </c>
      <c r="D2051">
        <v>1858512.91</v>
      </c>
    </row>
    <row r="2052" spans="1:4">
      <c r="A2052" s="4">
        <v>41067.458333333336</v>
      </c>
      <c r="B2052">
        <v>8.8000000000000007</v>
      </c>
      <c r="C2052">
        <v>193634</v>
      </c>
      <c r="D2052">
        <v>1705091.09</v>
      </c>
    </row>
    <row r="2053" spans="1:4">
      <c r="A2053" s="4">
        <v>41067.465277777781</v>
      </c>
      <c r="B2053">
        <v>8.81</v>
      </c>
      <c r="C2053">
        <v>200281</v>
      </c>
      <c r="D2053">
        <v>1763312.42</v>
      </c>
    </row>
    <row r="2054" spans="1:4">
      <c r="A2054" s="4">
        <v>41067.472222222219</v>
      </c>
      <c r="B2054">
        <v>8.8000000000000007</v>
      </c>
      <c r="C2054">
        <v>117721</v>
      </c>
      <c r="D2054">
        <v>1036620.2</v>
      </c>
    </row>
    <row r="2055" spans="1:4">
      <c r="A2055" s="4">
        <v>41067.479166666664</v>
      </c>
      <c r="B2055">
        <v>8.7899999999999991</v>
      </c>
      <c r="C2055">
        <v>157950</v>
      </c>
      <c r="D2055">
        <v>1389233</v>
      </c>
    </row>
    <row r="2056" spans="1:4">
      <c r="A2056" s="4">
        <v>41067.548611111109</v>
      </c>
      <c r="B2056">
        <v>8.7899999999999991</v>
      </c>
      <c r="C2056">
        <v>139400</v>
      </c>
      <c r="D2056">
        <v>1226316</v>
      </c>
    </row>
    <row r="2057" spans="1:4">
      <c r="A2057" s="4">
        <v>41067.555555555555</v>
      </c>
      <c r="B2057">
        <v>8.7799999999999994</v>
      </c>
      <c r="C2057">
        <v>185900</v>
      </c>
      <c r="D2057">
        <v>1633240</v>
      </c>
    </row>
    <row r="2058" spans="1:4">
      <c r="A2058" s="4">
        <v>41067.5625</v>
      </c>
      <c r="B2058">
        <v>8.77</v>
      </c>
      <c r="C2058">
        <v>263200</v>
      </c>
      <c r="D2058">
        <v>2309763</v>
      </c>
    </row>
    <row r="2059" spans="1:4">
      <c r="A2059" s="4">
        <v>41067.569444444445</v>
      </c>
      <c r="B2059">
        <v>8.76</v>
      </c>
      <c r="C2059">
        <v>271560</v>
      </c>
      <c r="D2059">
        <v>2378783</v>
      </c>
    </row>
    <row r="2060" spans="1:4">
      <c r="A2060" s="4">
        <v>41067.576388888891</v>
      </c>
      <c r="B2060">
        <v>8.75</v>
      </c>
      <c r="C2060">
        <v>272798</v>
      </c>
      <c r="D2060">
        <v>2388086.92</v>
      </c>
    </row>
    <row r="2061" spans="1:4">
      <c r="A2061" s="4">
        <v>41067.583333333336</v>
      </c>
      <c r="B2061">
        <v>8.75</v>
      </c>
      <c r="C2061">
        <v>263131</v>
      </c>
      <c r="D2061">
        <v>2302344.25</v>
      </c>
    </row>
    <row r="2062" spans="1:4">
      <c r="A2062" s="4">
        <v>41067.590277777781</v>
      </c>
      <c r="B2062">
        <v>8.74</v>
      </c>
      <c r="C2062">
        <v>390760</v>
      </c>
      <c r="D2062">
        <v>3412783.9</v>
      </c>
    </row>
    <row r="2063" spans="1:4">
      <c r="A2063" s="4">
        <v>41067.597222222219</v>
      </c>
      <c r="B2063">
        <v>8.73</v>
      </c>
      <c r="C2063">
        <v>662941</v>
      </c>
      <c r="D2063">
        <v>5779725.3300000001</v>
      </c>
    </row>
    <row r="2064" spans="1:4">
      <c r="A2064" s="4">
        <v>41067.604166666664</v>
      </c>
      <c r="B2064">
        <v>8.68</v>
      </c>
      <c r="C2064">
        <v>1019543</v>
      </c>
      <c r="D2064">
        <v>8876281.0399999991</v>
      </c>
    </row>
    <row r="2065" spans="1:4">
      <c r="A2065" s="4">
        <v>41067.611111111109</v>
      </c>
      <c r="B2065">
        <v>8.65</v>
      </c>
      <c r="C2065">
        <v>945188</v>
      </c>
      <c r="D2065">
        <v>8191577.2999999998</v>
      </c>
    </row>
    <row r="2066" spans="1:4">
      <c r="A2066" s="4">
        <v>41067.618055555555</v>
      </c>
      <c r="B2066">
        <v>8.67</v>
      </c>
      <c r="C2066">
        <v>579616</v>
      </c>
      <c r="D2066">
        <v>5019344.43</v>
      </c>
    </row>
    <row r="2067" spans="1:4">
      <c r="A2067" s="4">
        <v>41067.625</v>
      </c>
      <c r="B2067">
        <v>8.66</v>
      </c>
      <c r="C2067">
        <v>1041815</v>
      </c>
      <c r="D2067">
        <v>9027153.8499999996</v>
      </c>
    </row>
    <row r="2068" spans="1:4">
      <c r="A2068" s="4">
        <v>41068.402777777781</v>
      </c>
      <c r="B2068">
        <v>8.7200000000000006</v>
      </c>
      <c r="C2068">
        <v>1607464</v>
      </c>
      <c r="D2068">
        <v>14050341.16</v>
      </c>
    </row>
    <row r="2069" spans="1:4">
      <c r="A2069" s="4">
        <v>41068.409722222219</v>
      </c>
      <c r="B2069">
        <v>8.6999999999999993</v>
      </c>
      <c r="C2069">
        <v>1147519</v>
      </c>
      <c r="D2069">
        <v>10010194.77</v>
      </c>
    </row>
    <row r="2070" spans="1:4">
      <c r="A2070" s="4">
        <v>41068.416666666664</v>
      </c>
      <c r="B2070">
        <v>8.66</v>
      </c>
      <c r="C2070">
        <v>546369</v>
      </c>
      <c r="D2070">
        <v>4740633.54</v>
      </c>
    </row>
    <row r="2071" spans="1:4">
      <c r="A2071" s="4">
        <v>41068.423611111109</v>
      </c>
      <c r="B2071">
        <v>8.59</v>
      </c>
      <c r="C2071">
        <v>825131</v>
      </c>
      <c r="D2071">
        <v>7117603.46</v>
      </c>
    </row>
    <row r="2072" spans="1:4">
      <c r="A2072" s="4">
        <v>41068.430555555555</v>
      </c>
      <c r="B2072">
        <v>8.61</v>
      </c>
      <c r="C2072">
        <v>917862</v>
      </c>
      <c r="D2072">
        <v>7901480.8399999999</v>
      </c>
    </row>
    <row r="2073" spans="1:4">
      <c r="A2073" s="4">
        <v>41068.4375</v>
      </c>
      <c r="B2073">
        <v>8.58</v>
      </c>
      <c r="C2073">
        <v>713389</v>
      </c>
      <c r="D2073">
        <v>6136665.9500000002</v>
      </c>
    </row>
    <row r="2074" spans="1:4">
      <c r="A2074" s="4">
        <v>41068.444444444445</v>
      </c>
      <c r="B2074">
        <v>8.65</v>
      </c>
      <c r="C2074">
        <v>470125</v>
      </c>
      <c r="D2074">
        <v>4046147.34</v>
      </c>
    </row>
    <row r="2075" spans="1:4">
      <c r="A2075" s="4">
        <v>41068.451388888891</v>
      </c>
      <c r="B2075">
        <v>8.6999999999999993</v>
      </c>
      <c r="C2075">
        <v>495138</v>
      </c>
      <c r="D2075">
        <v>4293748.4800000004</v>
      </c>
    </row>
    <row r="2076" spans="1:4">
      <c r="A2076" s="4">
        <v>41068.458333333336</v>
      </c>
      <c r="B2076">
        <v>8.68</v>
      </c>
      <c r="C2076">
        <v>348653</v>
      </c>
      <c r="D2076">
        <v>3032197.01</v>
      </c>
    </row>
    <row r="2077" spans="1:4">
      <c r="A2077" s="4">
        <v>41068.465277777781</v>
      </c>
      <c r="B2077">
        <v>8.7100000000000009</v>
      </c>
      <c r="C2077">
        <v>460117</v>
      </c>
      <c r="D2077">
        <v>4007583.23</v>
      </c>
    </row>
    <row r="2078" spans="1:4">
      <c r="A2078" s="4">
        <v>41068.472222222219</v>
      </c>
      <c r="B2078">
        <v>8.76</v>
      </c>
      <c r="C2078">
        <v>570387</v>
      </c>
      <c r="D2078">
        <v>4982495.54</v>
      </c>
    </row>
    <row r="2079" spans="1:4">
      <c r="A2079" s="4">
        <v>41068.479166666664</v>
      </c>
      <c r="B2079">
        <v>8.73</v>
      </c>
      <c r="C2079">
        <v>292046</v>
      </c>
      <c r="D2079">
        <v>2550258.58</v>
      </c>
    </row>
    <row r="2080" spans="1:4">
      <c r="A2080" s="4">
        <v>41068.548611111109</v>
      </c>
      <c r="B2080">
        <v>8.69</v>
      </c>
      <c r="C2080">
        <v>462282</v>
      </c>
      <c r="D2080">
        <v>4025967.55</v>
      </c>
    </row>
    <row r="2081" spans="1:4">
      <c r="A2081" s="4">
        <v>41068.555555555555</v>
      </c>
      <c r="B2081">
        <v>8.7100000000000009</v>
      </c>
      <c r="C2081">
        <v>96803</v>
      </c>
      <c r="D2081">
        <v>842437.09</v>
      </c>
    </row>
    <row r="2082" spans="1:4">
      <c r="A2082" s="4">
        <v>41068.5625</v>
      </c>
      <c r="B2082">
        <v>8.69</v>
      </c>
      <c r="C2082">
        <v>125098</v>
      </c>
      <c r="D2082">
        <v>1089112.6000000001</v>
      </c>
    </row>
    <row r="2083" spans="1:4">
      <c r="A2083" s="4">
        <v>41068.569444444445</v>
      </c>
      <c r="B2083">
        <v>8.68</v>
      </c>
      <c r="C2083">
        <v>176042</v>
      </c>
      <c r="D2083">
        <v>1527313.12</v>
      </c>
    </row>
    <row r="2084" spans="1:4">
      <c r="A2084" s="4">
        <v>41068.576388888891</v>
      </c>
      <c r="B2084">
        <v>8.66</v>
      </c>
      <c r="C2084">
        <v>206790</v>
      </c>
      <c r="D2084">
        <v>1790620.74</v>
      </c>
    </row>
    <row r="2085" spans="1:4">
      <c r="A2085" s="4">
        <v>41068.583333333336</v>
      </c>
      <c r="B2085">
        <v>8.66</v>
      </c>
      <c r="C2085">
        <v>332900</v>
      </c>
      <c r="D2085">
        <v>2882914</v>
      </c>
    </row>
    <row r="2086" spans="1:4">
      <c r="A2086" s="4">
        <v>41068.590277777781</v>
      </c>
      <c r="B2086">
        <v>8.61</v>
      </c>
      <c r="C2086">
        <v>701510</v>
      </c>
      <c r="D2086">
        <v>6046773.7599999998</v>
      </c>
    </row>
    <row r="2087" spans="1:4">
      <c r="A2087" s="4">
        <v>41068.597222222219</v>
      </c>
      <c r="B2087">
        <v>8.6</v>
      </c>
      <c r="C2087">
        <v>374309</v>
      </c>
      <c r="D2087">
        <v>3220693.4</v>
      </c>
    </row>
    <row r="2088" spans="1:4">
      <c r="A2088" s="4">
        <v>41068.604166666664</v>
      </c>
      <c r="B2088">
        <v>8.61</v>
      </c>
      <c r="C2088">
        <v>377525</v>
      </c>
      <c r="D2088">
        <v>3248663.09</v>
      </c>
    </row>
    <row r="2089" spans="1:4">
      <c r="A2089" s="4">
        <v>41068.611111111109</v>
      </c>
      <c r="B2089">
        <v>8.6</v>
      </c>
      <c r="C2089">
        <v>444884</v>
      </c>
      <c r="D2089">
        <v>3827074.22</v>
      </c>
    </row>
    <row r="2090" spans="1:4">
      <c r="A2090" s="4">
        <v>41068.618055555555</v>
      </c>
      <c r="B2090">
        <v>8.59</v>
      </c>
      <c r="C2090">
        <v>872887</v>
      </c>
      <c r="D2090">
        <v>7485812.3600000003</v>
      </c>
    </row>
    <row r="2091" spans="1:4">
      <c r="A2091" s="4">
        <v>41068.625</v>
      </c>
      <c r="B2091">
        <v>8.56</v>
      </c>
      <c r="C2091">
        <v>1032974</v>
      </c>
      <c r="D2091">
        <v>8852221.7599999998</v>
      </c>
    </row>
    <row r="2092" spans="1:4">
      <c r="A2092" s="4">
        <v>41071.402777777781</v>
      </c>
      <c r="B2092">
        <v>8.65</v>
      </c>
      <c r="C2092">
        <v>586186</v>
      </c>
      <c r="D2092">
        <v>5059923.8899999997</v>
      </c>
    </row>
    <row r="2093" spans="1:4">
      <c r="A2093" s="4">
        <v>41071.409722222219</v>
      </c>
      <c r="B2093">
        <v>8.6300000000000008</v>
      </c>
      <c r="C2093">
        <v>369401</v>
      </c>
      <c r="D2093">
        <v>3189466.17</v>
      </c>
    </row>
    <row r="2094" spans="1:4">
      <c r="A2094" s="4">
        <v>41071.416666666664</v>
      </c>
      <c r="B2094">
        <v>8.6</v>
      </c>
      <c r="C2094">
        <v>186999</v>
      </c>
      <c r="D2094">
        <v>1608711.19</v>
      </c>
    </row>
    <row r="2095" spans="1:4">
      <c r="A2095" s="4">
        <v>41071.423611111109</v>
      </c>
      <c r="B2095">
        <v>8.6</v>
      </c>
      <c r="C2095">
        <v>351304</v>
      </c>
      <c r="D2095">
        <v>3021631.31</v>
      </c>
    </row>
    <row r="2096" spans="1:4">
      <c r="A2096" s="4">
        <v>41071.430555555555</v>
      </c>
      <c r="B2096">
        <v>8.57</v>
      </c>
      <c r="C2096">
        <v>352332</v>
      </c>
      <c r="D2096">
        <v>3023446.77</v>
      </c>
    </row>
    <row r="2097" spans="1:4">
      <c r="A2097" s="4">
        <v>41071.4375</v>
      </c>
      <c r="B2097">
        <v>8.58</v>
      </c>
      <c r="C2097">
        <v>174739</v>
      </c>
      <c r="D2097">
        <v>1500596.74</v>
      </c>
    </row>
    <row r="2098" spans="1:4">
      <c r="A2098" s="4">
        <v>41071.444444444445</v>
      </c>
      <c r="B2098">
        <v>8.6300000000000008</v>
      </c>
      <c r="C2098">
        <v>184011</v>
      </c>
      <c r="D2098">
        <v>1583524.2</v>
      </c>
    </row>
    <row r="2099" spans="1:4">
      <c r="A2099" s="4">
        <v>41071.451388888891</v>
      </c>
      <c r="B2099">
        <v>8.6</v>
      </c>
      <c r="C2099">
        <v>259944</v>
      </c>
      <c r="D2099">
        <v>2238095.39</v>
      </c>
    </row>
    <row r="2100" spans="1:4">
      <c r="A2100" s="4">
        <v>41071.458333333336</v>
      </c>
      <c r="B2100">
        <v>8.61</v>
      </c>
      <c r="C2100">
        <v>228111</v>
      </c>
      <c r="D2100">
        <v>1963092.73</v>
      </c>
    </row>
    <row r="2101" spans="1:4">
      <c r="A2101" s="4">
        <v>41071.465277777781</v>
      </c>
      <c r="B2101">
        <v>8.59</v>
      </c>
      <c r="C2101">
        <v>175750</v>
      </c>
      <c r="D2101">
        <v>1511009.5</v>
      </c>
    </row>
    <row r="2102" spans="1:4">
      <c r="A2102" s="4">
        <v>41071.472222222219</v>
      </c>
      <c r="B2102">
        <v>8.6</v>
      </c>
      <c r="C2102">
        <v>176641</v>
      </c>
      <c r="D2102">
        <v>1518211.77</v>
      </c>
    </row>
    <row r="2103" spans="1:4">
      <c r="A2103" s="4">
        <v>41071.479166666664</v>
      </c>
      <c r="B2103">
        <v>8.6199999999999992</v>
      </c>
      <c r="C2103">
        <v>251511</v>
      </c>
      <c r="D2103">
        <v>2163951.2000000002</v>
      </c>
    </row>
    <row r="2104" spans="1:4">
      <c r="A2104" s="4">
        <v>41071.548611111109</v>
      </c>
      <c r="B2104">
        <v>8.64</v>
      </c>
      <c r="C2104">
        <v>554040</v>
      </c>
      <c r="D2104">
        <v>4777370.13</v>
      </c>
    </row>
    <row r="2105" spans="1:4">
      <c r="A2105" s="4">
        <v>41071.555555555555</v>
      </c>
      <c r="B2105">
        <v>8.68</v>
      </c>
      <c r="C2105">
        <v>869588</v>
      </c>
      <c r="D2105">
        <v>7527851.0099999998</v>
      </c>
    </row>
    <row r="2106" spans="1:4">
      <c r="A2106" s="4">
        <v>41071.5625</v>
      </c>
      <c r="B2106">
        <v>8.69</v>
      </c>
      <c r="C2106">
        <v>656209</v>
      </c>
      <c r="D2106">
        <v>5701915.6799999997</v>
      </c>
    </row>
    <row r="2107" spans="1:4">
      <c r="A2107" s="4">
        <v>41071.569444444445</v>
      </c>
      <c r="B2107">
        <v>8.7100000000000009</v>
      </c>
      <c r="C2107">
        <v>435703</v>
      </c>
      <c r="D2107">
        <v>3791733.93</v>
      </c>
    </row>
    <row r="2108" spans="1:4">
      <c r="A2108" s="4">
        <v>41071.576388888891</v>
      </c>
      <c r="B2108">
        <v>8.69</v>
      </c>
      <c r="C2108">
        <v>369800</v>
      </c>
      <c r="D2108">
        <v>3217161</v>
      </c>
    </row>
    <row r="2109" spans="1:4">
      <c r="A2109" s="4">
        <v>41071.583333333336</v>
      </c>
      <c r="B2109">
        <v>8.6999999999999993</v>
      </c>
      <c r="C2109">
        <v>275000</v>
      </c>
      <c r="D2109">
        <v>2395543.5099999998</v>
      </c>
    </row>
    <row r="2110" spans="1:4">
      <c r="A2110" s="4">
        <v>41071.590277777781</v>
      </c>
      <c r="B2110">
        <v>8.69</v>
      </c>
      <c r="C2110">
        <v>595990</v>
      </c>
      <c r="D2110">
        <v>5175521.2</v>
      </c>
    </row>
    <row r="2111" spans="1:4">
      <c r="A2111" s="4">
        <v>41071.597222222219</v>
      </c>
      <c r="B2111">
        <v>8.6999999999999993</v>
      </c>
      <c r="C2111">
        <v>383000</v>
      </c>
      <c r="D2111">
        <v>3325291.95</v>
      </c>
    </row>
    <row r="2112" spans="1:4">
      <c r="A2112" s="4">
        <v>41071.604166666664</v>
      </c>
      <c r="B2112">
        <v>8.6999999999999993</v>
      </c>
      <c r="C2112">
        <v>331399</v>
      </c>
      <c r="D2112">
        <v>2884779.19</v>
      </c>
    </row>
    <row r="2113" spans="1:4">
      <c r="A2113" s="4">
        <v>41071.611111111109</v>
      </c>
      <c r="B2113">
        <v>8.68</v>
      </c>
      <c r="C2113">
        <v>274335</v>
      </c>
      <c r="D2113">
        <v>2381705.7599999998</v>
      </c>
    </row>
    <row r="2114" spans="1:4">
      <c r="A2114" s="4">
        <v>41071.618055555555</v>
      </c>
      <c r="B2114">
        <v>8.7200000000000006</v>
      </c>
      <c r="C2114">
        <v>628248</v>
      </c>
      <c r="D2114">
        <v>5465337</v>
      </c>
    </row>
    <row r="2115" spans="1:4">
      <c r="A2115" s="4">
        <v>41071.625</v>
      </c>
      <c r="B2115">
        <v>8.73</v>
      </c>
      <c r="C2115">
        <v>1310978</v>
      </c>
      <c r="D2115">
        <v>11428208.67</v>
      </c>
    </row>
    <row r="2116" spans="1:4">
      <c r="A2116" s="4">
        <v>41072.402777777781</v>
      </c>
      <c r="B2116">
        <v>8.69</v>
      </c>
      <c r="C2116">
        <v>732836</v>
      </c>
      <c r="D2116">
        <v>6371036.4400000004</v>
      </c>
    </row>
    <row r="2117" spans="1:4">
      <c r="A2117" s="4">
        <v>41072.409722222219</v>
      </c>
      <c r="B2117">
        <v>8.6999999999999993</v>
      </c>
      <c r="C2117">
        <v>525105</v>
      </c>
      <c r="D2117">
        <v>4566649.4000000004</v>
      </c>
    </row>
    <row r="2118" spans="1:4">
      <c r="A2118" s="4">
        <v>41072.416666666664</v>
      </c>
      <c r="B2118">
        <v>8.68</v>
      </c>
      <c r="C2118">
        <v>373559</v>
      </c>
      <c r="D2118">
        <v>3250023.12</v>
      </c>
    </row>
    <row r="2119" spans="1:4">
      <c r="A2119" s="4">
        <v>41072.423611111109</v>
      </c>
      <c r="B2119">
        <v>8.66</v>
      </c>
      <c r="C2119">
        <v>501722</v>
      </c>
      <c r="D2119">
        <v>4344407.76</v>
      </c>
    </row>
    <row r="2120" spans="1:4">
      <c r="A2120" s="4">
        <v>41072.430555555555</v>
      </c>
      <c r="B2120">
        <v>8.64</v>
      </c>
      <c r="C2120">
        <v>722351</v>
      </c>
      <c r="D2120">
        <v>6233528.3799999999</v>
      </c>
    </row>
    <row r="2121" spans="1:4">
      <c r="A2121" s="4">
        <v>41072.4375</v>
      </c>
      <c r="B2121">
        <v>8.65</v>
      </c>
      <c r="C2121">
        <v>300170</v>
      </c>
      <c r="D2121">
        <v>2593749.9700000002</v>
      </c>
    </row>
    <row r="2122" spans="1:4">
      <c r="A2122" s="4">
        <v>41072.444444444445</v>
      </c>
      <c r="B2122">
        <v>8.65</v>
      </c>
      <c r="C2122">
        <v>302790</v>
      </c>
      <c r="D2122">
        <v>2616968.7000000002</v>
      </c>
    </row>
    <row r="2123" spans="1:4">
      <c r="A2123" s="4">
        <v>41072.451388888891</v>
      </c>
      <c r="B2123">
        <v>8.6199999999999992</v>
      </c>
      <c r="C2123">
        <v>387771</v>
      </c>
      <c r="D2123">
        <v>3345588.33</v>
      </c>
    </row>
    <row r="2124" spans="1:4">
      <c r="A2124" s="4">
        <v>41072.458333333336</v>
      </c>
      <c r="B2124">
        <v>8.6199999999999992</v>
      </c>
      <c r="C2124">
        <v>188400</v>
      </c>
      <c r="D2124">
        <v>1625363</v>
      </c>
    </row>
    <row r="2125" spans="1:4">
      <c r="A2125" s="4">
        <v>41072.465277777781</v>
      </c>
      <c r="B2125">
        <v>8.6199999999999992</v>
      </c>
      <c r="C2125">
        <v>188100</v>
      </c>
      <c r="D2125">
        <v>1621718</v>
      </c>
    </row>
    <row r="2126" spans="1:4">
      <c r="A2126" s="4">
        <v>41072.472222222219</v>
      </c>
      <c r="B2126">
        <v>8.64</v>
      </c>
      <c r="C2126">
        <v>120077</v>
      </c>
      <c r="D2126">
        <v>1035493.97</v>
      </c>
    </row>
    <row r="2127" spans="1:4">
      <c r="A2127" s="4">
        <v>41072.479166666664</v>
      </c>
      <c r="B2127">
        <v>8.64</v>
      </c>
      <c r="C2127">
        <v>101346</v>
      </c>
      <c r="D2127">
        <v>876146.77</v>
      </c>
    </row>
    <row r="2128" spans="1:4">
      <c r="A2128" s="4">
        <v>41072.548611111109</v>
      </c>
      <c r="B2128">
        <v>8.65</v>
      </c>
      <c r="C2128">
        <v>139344</v>
      </c>
      <c r="D2128">
        <v>1204664.3200000001</v>
      </c>
    </row>
    <row r="2129" spans="1:4">
      <c r="A2129" s="4">
        <v>41072.555555555555</v>
      </c>
      <c r="B2129">
        <v>8.64</v>
      </c>
      <c r="C2129">
        <v>73184</v>
      </c>
      <c r="D2129">
        <v>632578.6</v>
      </c>
    </row>
    <row r="2130" spans="1:4">
      <c r="A2130" s="4">
        <v>41072.5625</v>
      </c>
      <c r="B2130">
        <v>8.68</v>
      </c>
      <c r="C2130">
        <v>209164</v>
      </c>
      <c r="D2130">
        <v>1808746.96</v>
      </c>
    </row>
    <row r="2131" spans="1:4">
      <c r="A2131" s="4">
        <v>41072.569444444445</v>
      </c>
      <c r="B2131">
        <v>8.66</v>
      </c>
      <c r="C2131">
        <v>321790</v>
      </c>
      <c r="D2131">
        <v>2790571.77</v>
      </c>
    </row>
    <row r="2132" spans="1:4">
      <c r="A2132" s="4">
        <v>41072.576388888891</v>
      </c>
      <c r="B2132">
        <v>8.65</v>
      </c>
      <c r="C2132">
        <v>223170</v>
      </c>
      <c r="D2132">
        <v>1931936.68</v>
      </c>
    </row>
    <row r="2133" spans="1:4">
      <c r="A2133" s="4">
        <v>41072.583333333336</v>
      </c>
      <c r="B2133">
        <v>8.65</v>
      </c>
      <c r="C2133">
        <v>245536</v>
      </c>
      <c r="D2133">
        <v>2125132.46</v>
      </c>
    </row>
    <row r="2134" spans="1:4">
      <c r="A2134" s="4">
        <v>41072.590277777781</v>
      </c>
      <c r="B2134">
        <v>8.6300000000000008</v>
      </c>
      <c r="C2134">
        <v>255980</v>
      </c>
      <c r="D2134">
        <v>2210259.86</v>
      </c>
    </row>
    <row r="2135" spans="1:4">
      <c r="A2135" s="4">
        <v>41072.597222222219</v>
      </c>
      <c r="B2135">
        <v>8.6300000000000008</v>
      </c>
      <c r="C2135">
        <v>425473</v>
      </c>
      <c r="D2135">
        <v>3668988.26</v>
      </c>
    </row>
    <row r="2136" spans="1:4">
      <c r="A2136" s="4">
        <v>41072.604166666664</v>
      </c>
      <c r="B2136">
        <v>8.6300000000000008</v>
      </c>
      <c r="C2136">
        <v>258419</v>
      </c>
      <c r="D2136">
        <v>2228730.7799999998</v>
      </c>
    </row>
    <row r="2137" spans="1:4">
      <c r="A2137" s="4">
        <v>41072.611111111109</v>
      </c>
      <c r="B2137">
        <v>8.6300000000000008</v>
      </c>
      <c r="C2137">
        <v>328208</v>
      </c>
      <c r="D2137">
        <v>2832247.96</v>
      </c>
    </row>
    <row r="2138" spans="1:4">
      <c r="A2138" s="4">
        <v>41072.618055555555</v>
      </c>
      <c r="B2138">
        <v>8.6199999999999992</v>
      </c>
      <c r="C2138">
        <v>312105</v>
      </c>
      <c r="D2138">
        <v>2690723.81</v>
      </c>
    </row>
    <row r="2139" spans="1:4">
      <c r="A2139" s="4">
        <v>41072.625</v>
      </c>
      <c r="B2139">
        <v>8.61</v>
      </c>
      <c r="C2139">
        <v>864281</v>
      </c>
      <c r="D2139">
        <v>7439365.8799999999</v>
      </c>
    </row>
    <row r="2140" spans="1:4">
      <c r="A2140" s="4">
        <v>41073.402777777781</v>
      </c>
      <c r="B2140">
        <v>8.67</v>
      </c>
      <c r="C2140">
        <v>373900</v>
      </c>
      <c r="D2140">
        <v>3237432.84</v>
      </c>
    </row>
    <row r="2141" spans="1:4">
      <c r="A2141" s="4">
        <v>41073.409722222219</v>
      </c>
      <c r="B2141">
        <v>8.66</v>
      </c>
      <c r="C2141">
        <v>275743</v>
      </c>
      <c r="D2141">
        <v>2392586.38</v>
      </c>
    </row>
    <row r="2142" spans="1:4">
      <c r="A2142" s="4">
        <v>41073.416666666664</v>
      </c>
      <c r="B2142">
        <v>8.66</v>
      </c>
      <c r="C2142">
        <v>315025</v>
      </c>
      <c r="D2142">
        <v>2728151.82</v>
      </c>
    </row>
    <row r="2143" spans="1:4">
      <c r="A2143" s="4">
        <v>41073.423611111109</v>
      </c>
      <c r="B2143">
        <v>8.6199999999999992</v>
      </c>
      <c r="C2143">
        <v>338130</v>
      </c>
      <c r="D2143">
        <v>2921898.18</v>
      </c>
    </row>
    <row r="2144" spans="1:4">
      <c r="A2144" s="4">
        <v>41073.430555555555</v>
      </c>
      <c r="B2144">
        <v>8.6300000000000008</v>
      </c>
      <c r="C2144">
        <v>519986</v>
      </c>
      <c r="D2144">
        <v>4477210.82</v>
      </c>
    </row>
    <row r="2145" spans="1:4">
      <c r="A2145" s="4">
        <v>41073.4375</v>
      </c>
      <c r="B2145">
        <v>8.65</v>
      </c>
      <c r="C2145">
        <v>155725</v>
      </c>
      <c r="D2145">
        <v>1345915.67</v>
      </c>
    </row>
    <row r="2146" spans="1:4">
      <c r="A2146" s="4">
        <v>41073.444444444445</v>
      </c>
      <c r="B2146">
        <v>8.6</v>
      </c>
      <c r="C2146">
        <v>307453</v>
      </c>
      <c r="D2146">
        <v>2648182.4700000002</v>
      </c>
    </row>
    <row r="2147" spans="1:4">
      <c r="A2147" s="4">
        <v>41073.451388888891</v>
      </c>
      <c r="B2147">
        <v>8.66</v>
      </c>
      <c r="C2147">
        <v>163854</v>
      </c>
      <c r="D2147">
        <v>1415130.48</v>
      </c>
    </row>
    <row r="2148" spans="1:4">
      <c r="A2148" s="4">
        <v>41073.458333333336</v>
      </c>
      <c r="B2148">
        <v>8.68</v>
      </c>
      <c r="C2148">
        <v>387571</v>
      </c>
      <c r="D2148">
        <v>3358917.68</v>
      </c>
    </row>
    <row r="2149" spans="1:4">
      <c r="A2149" s="4">
        <v>41073.465277777781</v>
      </c>
      <c r="B2149">
        <v>8.69</v>
      </c>
      <c r="C2149">
        <v>372991</v>
      </c>
      <c r="D2149">
        <v>3237234.87</v>
      </c>
    </row>
    <row r="2150" spans="1:4">
      <c r="A2150" s="4">
        <v>41073.472222222219</v>
      </c>
      <c r="B2150">
        <v>8.68</v>
      </c>
      <c r="C2150">
        <v>367621</v>
      </c>
      <c r="D2150">
        <v>3192806.14</v>
      </c>
    </row>
    <row r="2151" spans="1:4">
      <c r="A2151" s="4">
        <v>41073.479166666664</v>
      </c>
      <c r="B2151">
        <v>8.7200000000000006</v>
      </c>
      <c r="C2151">
        <v>496685</v>
      </c>
      <c r="D2151">
        <v>4323414.45</v>
      </c>
    </row>
    <row r="2152" spans="1:4">
      <c r="A2152" s="4">
        <v>41073.548611111109</v>
      </c>
      <c r="B2152">
        <v>8.7200000000000006</v>
      </c>
      <c r="C2152">
        <v>579402</v>
      </c>
      <c r="D2152">
        <v>5054614.42</v>
      </c>
    </row>
    <row r="2154" spans="1:4">
      <c r="A2154" s="4" t="s">
        <v>10</v>
      </c>
      <c r="B2154">
        <v>8.7100000000000009</v>
      </c>
      <c r="C2154">
        <v>245650</v>
      </c>
      <c r="D2154">
        <v>2140537.5</v>
      </c>
    </row>
    <row r="2155" spans="1:4">
      <c r="A2155" s="4">
        <v>41073.5625</v>
      </c>
      <c r="B2155">
        <v>8.6999999999999993</v>
      </c>
      <c r="C2155">
        <v>387698</v>
      </c>
      <c r="D2155">
        <v>3376297.58</v>
      </c>
    </row>
    <row r="2156" spans="1:4">
      <c r="A2156" s="4">
        <v>41073.569444444445</v>
      </c>
      <c r="B2156">
        <v>8.73</v>
      </c>
      <c r="C2156">
        <v>1007800</v>
      </c>
      <c r="D2156">
        <v>8786428</v>
      </c>
    </row>
    <row r="2157" spans="1:4">
      <c r="A2157" s="4">
        <v>41073.576388888891</v>
      </c>
      <c r="B2157">
        <v>8.73</v>
      </c>
      <c r="C2157">
        <v>470256</v>
      </c>
      <c r="D2157">
        <v>4100858.32</v>
      </c>
    </row>
    <row r="2158" spans="1:4">
      <c r="A2158" s="4">
        <v>41073.583333333336</v>
      </c>
      <c r="B2158">
        <v>8.7200000000000006</v>
      </c>
      <c r="C2158">
        <v>440701</v>
      </c>
      <c r="D2158">
        <v>3848884.72</v>
      </c>
    </row>
    <row r="2159" spans="1:4">
      <c r="A2159" s="4">
        <v>41073.590277777781</v>
      </c>
      <c r="B2159">
        <v>8.6999999999999993</v>
      </c>
      <c r="C2159">
        <v>414333</v>
      </c>
      <c r="D2159">
        <v>3606617.06</v>
      </c>
    </row>
    <row r="2160" spans="1:4">
      <c r="A2160" s="4">
        <v>41073.597222222219</v>
      </c>
      <c r="B2160">
        <v>8.7100000000000009</v>
      </c>
      <c r="C2160">
        <v>297270</v>
      </c>
      <c r="D2160">
        <v>2585392.2000000002</v>
      </c>
    </row>
    <row r="2161" spans="1:4">
      <c r="A2161" s="4">
        <v>41073.604166666664</v>
      </c>
      <c r="B2161">
        <v>8.7200000000000006</v>
      </c>
      <c r="C2161">
        <v>255400</v>
      </c>
      <c r="D2161">
        <v>2226726</v>
      </c>
    </row>
    <row r="2162" spans="1:4">
      <c r="A2162" s="4">
        <v>41073.611111111109</v>
      </c>
      <c r="B2162">
        <v>8.7200000000000006</v>
      </c>
      <c r="C2162">
        <v>991210</v>
      </c>
      <c r="D2162">
        <v>8644099.0600000005</v>
      </c>
    </row>
    <row r="2163" spans="1:4">
      <c r="A2163" s="4">
        <v>41073.618055555555</v>
      </c>
      <c r="B2163">
        <v>8.7200000000000006</v>
      </c>
      <c r="C2163">
        <v>379642</v>
      </c>
      <c r="D2163">
        <v>3310573.82</v>
      </c>
    </row>
    <row r="2164" spans="1:4">
      <c r="A2164" s="4">
        <v>41073.625</v>
      </c>
      <c r="B2164">
        <v>8.74</v>
      </c>
      <c r="C2164">
        <v>873895</v>
      </c>
      <c r="D2164">
        <v>7627596.2999999998</v>
      </c>
    </row>
    <row r="2165" spans="1:4">
      <c r="A2165" s="4">
        <v>41074.402777777781</v>
      </c>
      <c r="B2165">
        <v>8.7100000000000009</v>
      </c>
      <c r="C2165">
        <v>498798</v>
      </c>
      <c r="D2165">
        <v>4343914.75</v>
      </c>
    </row>
    <row r="2166" spans="1:4">
      <c r="A2166" s="4">
        <v>41074.409722222219</v>
      </c>
      <c r="B2166">
        <v>8.69</v>
      </c>
      <c r="C2166">
        <v>599802</v>
      </c>
      <c r="D2166">
        <v>5217401.25</v>
      </c>
    </row>
    <row r="2167" spans="1:4">
      <c r="A2167" s="4">
        <v>41074.416666666664</v>
      </c>
      <c r="B2167">
        <v>8.81</v>
      </c>
      <c r="C2167">
        <v>1277276</v>
      </c>
      <c r="D2167">
        <v>11214033.289999999</v>
      </c>
    </row>
    <row r="2168" spans="1:4">
      <c r="A2168" s="4">
        <v>41074.423611111109</v>
      </c>
      <c r="B2168">
        <v>8.8000000000000007</v>
      </c>
      <c r="C2168">
        <v>1427738</v>
      </c>
      <c r="D2168">
        <v>12601454.82</v>
      </c>
    </row>
    <row r="2169" spans="1:4">
      <c r="A2169" s="4">
        <v>41074.430555555555</v>
      </c>
      <c r="B2169">
        <v>8.82</v>
      </c>
      <c r="C2169">
        <v>751142</v>
      </c>
      <c r="D2169">
        <v>6621589.2999999998</v>
      </c>
    </row>
    <row r="2170" spans="1:4">
      <c r="A2170" s="4">
        <v>41074.4375</v>
      </c>
      <c r="B2170">
        <v>8.83</v>
      </c>
      <c r="C2170">
        <v>456289</v>
      </c>
      <c r="D2170">
        <v>4020181.23</v>
      </c>
    </row>
    <row r="2171" spans="1:4">
      <c r="A2171" s="4">
        <v>41074.444444444445</v>
      </c>
      <c r="B2171">
        <v>8.83</v>
      </c>
      <c r="C2171">
        <v>276823</v>
      </c>
      <c r="D2171">
        <v>2441438.06</v>
      </c>
    </row>
    <row r="2172" spans="1:4">
      <c r="A2172" s="4">
        <v>41074.451388888891</v>
      </c>
      <c r="B2172">
        <v>8.82</v>
      </c>
      <c r="C2172">
        <v>206939</v>
      </c>
      <c r="D2172">
        <v>1824375.98</v>
      </c>
    </row>
    <row r="2173" spans="1:4">
      <c r="A2173" s="4">
        <v>41074.458333333336</v>
      </c>
      <c r="B2173">
        <v>8.7899999999999991</v>
      </c>
      <c r="C2173">
        <v>424679</v>
      </c>
      <c r="D2173">
        <v>3735445.52</v>
      </c>
    </row>
    <row r="2174" spans="1:4">
      <c r="A2174" s="4">
        <v>41074.465277777781</v>
      </c>
      <c r="B2174">
        <v>8.8000000000000007</v>
      </c>
      <c r="C2174">
        <v>507038</v>
      </c>
      <c r="D2174">
        <v>4457394.92</v>
      </c>
    </row>
    <row r="2175" spans="1:4">
      <c r="A2175" s="4">
        <v>41074.472222222219</v>
      </c>
      <c r="B2175">
        <v>8.82</v>
      </c>
      <c r="C2175">
        <v>284142</v>
      </c>
      <c r="D2175">
        <v>2505408.59</v>
      </c>
    </row>
    <row r="2176" spans="1:4">
      <c r="A2176" s="4">
        <v>41074.479166666664</v>
      </c>
      <c r="B2176">
        <v>8.83</v>
      </c>
      <c r="C2176">
        <v>192652</v>
      </c>
      <c r="D2176">
        <v>1696475.35</v>
      </c>
    </row>
    <row r="2177" spans="1:4">
      <c r="A2177" s="4">
        <v>41074.548611111109</v>
      </c>
      <c r="B2177">
        <v>8.81</v>
      </c>
      <c r="C2177">
        <v>236838</v>
      </c>
      <c r="D2177">
        <v>2090957.12</v>
      </c>
    </row>
    <row r="2178" spans="1:4">
      <c r="A2178" s="4">
        <v>41074.555555555555</v>
      </c>
      <c r="B2178">
        <v>8.82</v>
      </c>
      <c r="C2178">
        <v>73126</v>
      </c>
      <c r="D2178">
        <v>644750.06000000006</v>
      </c>
    </row>
    <row r="2179" spans="1:4">
      <c r="A2179" s="4">
        <v>41074.5625</v>
      </c>
      <c r="B2179">
        <v>8.81</v>
      </c>
      <c r="C2179">
        <v>178921</v>
      </c>
      <c r="D2179">
        <v>1576037.74</v>
      </c>
    </row>
    <row r="2180" spans="1:4">
      <c r="A2180" s="4">
        <v>41074.569444444445</v>
      </c>
      <c r="B2180">
        <v>8.76</v>
      </c>
      <c r="C2180">
        <v>551770</v>
      </c>
      <c r="D2180">
        <v>4838228.93</v>
      </c>
    </row>
    <row r="2181" spans="1:4">
      <c r="A2181" s="4">
        <v>41074.576388888891</v>
      </c>
      <c r="B2181">
        <v>8.73</v>
      </c>
      <c r="C2181">
        <v>766700</v>
      </c>
      <c r="D2181">
        <v>6700847.0199999996</v>
      </c>
    </row>
    <row r="2182" spans="1:4">
      <c r="A2182" s="4">
        <v>41074.583333333336</v>
      </c>
      <c r="B2182">
        <v>8.73</v>
      </c>
      <c r="C2182">
        <v>219764</v>
      </c>
      <c r="D2182">
        <v>1918408.08</v>
      </c>
    </row>
    <row r="2183" spans="1:4">
      <c r="A2183" s="4">
        <v>41074.590277777781</v>
      </c>
      <c r="B2183">
        <v>8.75</v>
      </c>
      <c r="C2183">
        <v>329536</v>
      </c>
      <c r="D2183">
        <v>2877962.18</v>
      </c>
    </row>
    <row r="2184" spans="1:4">
      <c r="A2184" s="4">
        <v>41074.597222222219</v>
      </c>
      <c r="B2184">
        <v>8.74</v>
      </c>
      <c r="C2184">
        <v>307942</v>
      </c>
      <c r="D2184">
        <v>2696643.08</v>
      </c>
    </row>
    <row r="2185" spans="1:4">
      <c r="A2185" s="4">
        <v>41074.604166666664</v>
      </c>
      <c r="B2185">
        <v>8.73</v>
      </c>
      <c r="C2185">
        <v>198379</v>
      </c>
      <c r="D2185">
        <v>1732997.67</v>
      </c>
    </row>
    <row r="2186" spans="1:4">
      <c r="A2186" s="4">
        <v>41074.611111111109</v>
      </c>
      <c r="B2186">
        <v>8.7100000000000009</v>
      </c>
      <c r="C2186">
        <v>491779</v>
      </c>
      <c r="D2186">
        <v>4287649.67</v>
      </c>
    </row>
    <row r="2187" spans="1:4">
      <c r="A2187" s="4">
        <v>41074.618055555555</v>
      </c>
      <c r="B2187">
        <v>8.7200000000000006</v>
      </c>
      <c r="C2187">
        <v>379421</v>
      </c>
      <c r="D2187">
        <v>3308328.91</v>
      </c>
    </row>
    <row r="2188" spans="1:4">
      <c r="A2188" s="4">
        <v>41074.625</v>
      </c>
      <c r="B2188">
        <v>8.73</v>
      </c>
      <c r="C2188">
        <v>670217</v>
      </c>
      <c r="D2188">
        <v>5843231.1399999997</v>
      </c>
    </row>
    <row r="2189" spans="1:4">
      <c r="A2189" s="4">
        <v>41075.402777777781</v>
      </c>
      <c r="B2189">
        <v>8.7899999999999991</v>
      </c>
      <c r="C2189">
        <v>444012</v>
      </c>
      <c r="D2189">
        <v>3896186.44</v>
      </c>
    </row>
    <row r="2190" spans="1:4">
      <c r="A2190" s="4">
        <v>41075.409722222219</v>
      </c>
      <c r="B2190">
        <v>8.77</v>
      </c>
      <c r="C2190">
        <v>329959</v>
      </c>
      <c r="D2190">
        <v>2896521.59</v>
      </c>
    </row>
    <row r="2191" spans="1:4">
      <c r="A2191" s="4">
        <v>41075.416666666664</v>
      </c>
      <c r="B2191">
        <v>8.76</v>
      </c>
      <c r="C2191">
        <v>226043</v>
      </c>
      <c r="D2191">
        <v>1978720.59</v>
      </c>
    </row>
    <row r="2192" spans="1:4">
      <c r="A2192" s="4">
        <v>41075.423611111109</v>
      </c>
      <c r="B2192">
        <v>8.7799999999999994</v>
      </c>
      <c r="C2192">
        <v>607857</v>
      </c>
      <c r="D2192">
        <v>5343063.62</v>
      </c>
    </row>
    <row r="2193" spans="1:4">
      <c r="A2193" s="4">
        <v>41075.430555555555</v>
      </c>
      <c r="B2193">
        <v>8.7899999999999991</v>
      </c>
      <c r="C2193">
        <v>683809</v>
      </c>
      <c r="D2193">
        <v>6018573.2300000004</v>
      </c>
    </row>
    <row r="2194" spans="1:4">
      <c r="A2194" s="4">
        <v>41075.4375</v>
      </c>
      <c r="B2194">
        <v>8.7899999999999991</v>
      </c>
      <c r="C2194">
        <v>755191</v>
      </c>
      <c r="D2194">
        <v>6647205.8899999997</v>
      </c>
    </row>
    <row r="2195" spans="1:4">
      <c r="A2195" s="4">
        <v>41075.444444444445</v>
      </c>
      <c r="B2195">
        <v>8.77</v>
      </c>
      <c r="C2195">
        <v>486605</v>
      </c>
      <c r="D2195">
        <v>4275898.1100000003</v>
      </c>
    </row>
    <row r="2196" spans="1:4">
      <c r="A2196" s="4">
        <v>41075.451388888891</v>
      </c>
      <c r="B2196">
        <v>8.77</v>
      </c>
      <c r="C2196">
        <v>371366</v>
      </c>
      <c r="D2196">
        <v>3252415.86</v>
      </c>
    </row>
    <row r="2197" spans="1:4">
      <c r="A2197" s="4">
        <v>41075.458333333336</v>
      </c>
      <c r="B2197">
        <v>8.77</v>
      </c>
      <c r="C2197">
        <v>536069</v>
      </c>
      <c r="D2197">
        <v>4695828.21</v>
      </c>
    </row>
    <row r="2198" spans="1:4">
      <c r="A2198" s="4">
        <v>41075.465277777781</v>
      </c>
      <c r="B2198">
        <v>8.75</v>
      </c>
      <c r="C2198">
        <v>448254</v>
      </c>
      <c r="D2198">
        <v>3922224.17</v>
      </c>
    </row>
    <row r="2199" spans="1:4">
      <c r="A2199" s="4">
        <v>41075.472222222219</v>
      </c>
      <c r="B2199">
        <v>8.75</v>
      </c>
      <c r="C2199">
        <v>471366</v>
      </c>
      <c r="D2199">
        <v>4123203.86</v>
      </c>
    </row>
    <row r="2200" spans="1:4">
      <c r="A2200" s="4">
        <v>41075.479166666664</v>
      </c>
      <c r="B2200">
        <v>8.7799999999999994</v>
      </c>
      <c r="C2200">
        <v>532626</v>
      </c>
      <c r="D2200">
        <v>4667260.12</v>
      </c>
    </row>
    <row r="2201" spans="1:4">
      <c r="A2201" s="4">
        <v>41075.548611111109</v>
      </c>
      <c r="B2201">
        <v>8.76</v>
      </c>
      <c r="C2201">
        <v>188218</v>
      </c>
      <c r="D2201">
        <v>1651104.81</v>
      </c>
    </row>
    <row r="2202" spans="1:4">
      <c r="A2202" s="4">
        <v>41075.555555555555</v>
      </c>
      <c r="B2202">
        <v>8.73</v>
      </c>
      <c r="C2202">
        <v>346340</v>
      </c>
      <c r="D2202">
        <v>3029528.4</v>
      </c>
    </row>
    <row r="2203" spans="1:4">
      <c r="A2203" s="4">
        <v>41075.5625</v>
      </c>
      <c r="B2203">
        <v>8.74</v>
      </c>
      <c r="C2203">
        <v>258883</v>
      </c>
      <c r="D2203">
        <v>2263896.94</v>
      </c>
    </row>
    <row r="2204" spans="1:4">
      <c r="A2204" s="4">
        <v>41075.569444444445</v>
      </c>
      <c r="B2204">
        <v>8.73</v>
      </c>
      <c r="C2204">
        <v>543611</v>
      </c>
      <c r="D2204">
        <v>4744415.67</v>
      </c>
    </row>
    <row r="2205" spans="1:4">
      <c r="A2205" s="4">
        <v>41075.576388888891</v>
      </c>
      <c r="B2205">
        <v>8.75</v>
      </c>
      <c r="C2205">
        <v>217995</v>
      </c>
      <c r="D2205">
        <v>1907233.3</v>
      </c>
    </row>
    <row r="2206" spans="1:4">
      <c r="A2206" s="4">
        <v>41075.583333333336</v>
      </c>
      <c r="B2206">
        <v>8.73</v>
      </c>
      <c r="C2206">
        <v>287462</v>
      </c>
      <c r="D2206">
        <v>2511861.2599999998</v>
      </c>
    </row>
    <row r="2207" spans="1:4">
      <c r="A2207" s="4">
        <v>41075.590277777781</v>
      </c>
      <c r="B2207">
        <v>8.76</v>
      </c>
      <c r="C2207">
        <v>987216</v>
      </c>
      <c r="D2207">
        <v>8616214.5999999996</v>
      </c>
    </row>
    <row r="2208" spans="1:4">
      <c r="A2208" s="4">
        <v>41075.597222222219</v>
      </c>
      <c r="B2208">
        <v>8.82</v>
      </c>
      <c r="C2208">
        <v>1153668</v>
      </c>
      <c r="D2208">
        <v>10145205.4</v>
      </c>
    </row>
    <row r="2209" spans="1:4">
      <c r="A2209" s="4">
        <v>41075.604166666664</v>
      </c>
      <c r="B2209">
        <v>8.7799999999999994</v>
      </c>
      <c r="C2209">
        <v>411023</v>
      </c>
      <c r="D2209">
        <v>3616942.58</v>
      </c>
    </row>
    <row r="2210" spans="1:4">
      <c r="A2210" s="4">
        <v>41075.611111111109</v>
      </c>
      <c r="B2210">
        <v>8.81</v>
      </c>
      <c r="C2210">
        <v>481075</v>
      </c>
      <c r="D2210">
        <v>4231742.2300000004</v>
      </c>
    </row>
    <row r="2211" spans="1:4">
      <c r="A2211" s="4">
        <v>41075.618055555555</v>
      </c>
      <c r="B2211">
        <v>8.82</v>
      </c>
      <c r="C2211">
        <v>986028</v>
      </c>
      <c r="D2211">
        <v>8695506.8399999999</v>
      </c>
    </row>
    <row r="2212" spans="1:4">
      <c r="A2212" s="4">
        <v>41075.625</v>
      </c>
      <c r="B2212">
        <v>8.82</v>
      </c>
      <c r="C2212">
        <v>1283432</v>
      </c>
      <c r="D2212">
        <v>11315257.880000001</v>
      </c>
    </row>
    <row r="2213" spans="1:4">
      <c r="A2213" s="4">
        <v>41078.402777777781</v>
      </c>
      <c r="B2213">
        <v>8.86</v>
      </c>
      <c r="C2213">
        <v>583818</v>
      </c>
      <c r="D2213">
        <v>5170460</v>
      </c>
    </row>
    <row r="2214" spans="1:4">
      <c r="A2214" s="4">
        <v>41078.409722222219</v>
      </c>
      <c r="B2214">
        <v>8.82</v>
      </c>
      <c r="C2214">
        <v>431626</v>
      </c>
      <c r="D2214">
        <v>3816284.6</v>
      </c>
    </row>
    <row r="2215" spans="1:4">
      <c r="A2215" s="4">
        <v>41078.416666666664</v>
      </c>
      <c r="B2215">
        <v>8.83</v>
      </c>
      <c r="C2215">
        <v>319965</v>
      </c>
      <c r="D2215">
        <v>2823959.18</v>
      </c>
    </row>
    <row r="2216" spans="1:4">
      <c r="A2216" s="4">
        <v>41078.423611111109</v>
      </c>
      <c r="B2216">
        <v>8.85</v>
      </c>
      <c r="C2216">
        <v>278560</v>
      </c>
      <c r="D2216">
        <v>2463441.5699999998</v>
      </c>
    </row>
    <row r="2217" spans="1:4">
      <c r="A2217" s="4">
        <v>41078.430555555555</v>
      </c>
      <c r="B2217">
        <v>8.83</v>
      </c>
      <c r="C2217">
        <v>486511</v>
      </c>
      <c r="D2217">
        <v>4303755.79</v>
      </c>
    </row>
    <row r="2218" spans="1:4">
      <c r="A2218" s="4">
        <v>41078.4375</v>
      </c>
      <c r="B2218">
        <v>8.84</v>
      </c>
      <c r="C2218">
        <v>491025</v>
      </c>
      <c r="D2218">
        <v>4340983.9800000004</v>
      </c>
    </row>
    <row r="2219" spans="1:4">
      <c r="A2219" s="4">
        <v>41078.444444444445</v>
      </c>
      <c r="B2219">
        <v>8.83</v>
      </c>
      <c r="C2219">
        <v>376200</v>
      </c>
      <c r="D2219">
        <v>3323935</v>
      </c>
    </row>
    <row r="2220" spans="1:4">
      <c r="A2220" s="4">
        <v>41078.451388888891</v>
      </c>
      <c r="B2220">
        <v>8.8000000000000007</v>
      </c>
      <c r="C2220">
        <v>1138587</v>
      </c>
      <c r="D2220">
        <v>10021409.800000001</v>
      </c>
    </row>
    <row r="2221" spans="1:4">
      <c r="A2221" s="4">
        <v>41078.458333333336</v>
      </c>
      <c r="B2221">
        <v>8.8000000000000007</v>
      </c>
      <c r="C2221">
        <v>225899</v>
      </c>
      <c r="D2221">
        <v>1987847.41</v>
      </c>
    </row>
    <row r="2222" spans="1:4">
      <c r="A2222" s="4">
        <v>41078.465277777781</v>
      </c>
      <c r="B2222">
        <v>8.8000000000000007</v>
      </c>
      <c r="C2222">
        <v>252968</v>
      </c>
      <c r="D2222">
        <v>2226452.4</v>
      </c>
    </row>
    <row r="2223" spans="1:4">
      <c r="A2223" s="4">
        <v>41078.472222222219</v>
      </c>
      <c r="B2223">
        <v>8.81</v>
      </c>
      <c r="C2223">
        <v>908489</v>
      </c>
      <c r="D2223">
        <v>8003127.2000000002</v>
      </c>
    </row>
    <row r="2224" spans="1:4">
      <c r="A2224" s="4">
        <v>41078.479166666664</v>
      </c>
      <c r="B2224">
        <v>8.83</v>
      </c>
      <c r="C2224">
        <v>518389</v>
      </c>
      <c r="D2224">
        <v>4577782.9800000004</v>
      </c>
    </row>
    <row r="2225" spans="1:4">
      <c r="A2225" s="4">
        <v>41078.548611111109</v>
      </c>
      <c r="B2225">
        <v>8.83</v>
      </c>
      <c r="C2225">
        <v>329664</v>
      </c>
      <c r="D2225">
        <v>2910832.12</v>
      </c>
    </row>
    <row r="2226" spans="1:4">
      <c r="A2226" s="4">
        <v>41078.555555555555</v>
      </c>
      <c r="B2226">
        <v>8.81</v>
      </c>
      <c r="C2226">
        <v>333085</v>
      </c>
      <c r="D2226">
        <v>2938393.7</v>
      </c>
    </row>
    <row r="2227" spans="1:4">
      <c r="A2227" s="4">
        <v>41078.5625</v>
      </c>
      <c r="B2227">
        <v>8.81</v>
      </c>
      <c r="C2227">
        <v>235144</v>
      </c>
      <c r="D2227">
        <v>2072449.64</v>
      </c>
    </row>
    <row r="2228" spans="1:4">
      <c r="A2228" s="4">
        <v>41078.569444444445</v>
      </c>
      <c r="B2228">
        <v>8.81</v>
      </c>
      <c r="C2228">
        <v>249500</v>
      </c>
      <c r="D2228">
        <v>2198937</v>
      </c>
    </row>
    <row r="2229" spans="1:4">
      <c r="A2229" s="4">
        <v>41078.576388888891</v>
      </c>
      <c r="B2229">
        <v>8.81</v>
      </c>
      <c r="C2229">
        <v>107399</v>
      </c>
      <c r="D2229">
        <v>945456.2</v>
      </c>
    </row>
    <row r="2230" spans="1:4">
      <c r="A2230" s="4">
        <v>41078.583333333336</v>
      </c>
      <c r="B2230">
        <v>8.81</v>
      </c>
      <c r="C2230">
        <v>144115</v>
      </c>
      <c r="D2230">
        <v>1269848.1499999999</v>
      </c>
    </row>
    <row r="2231" spans="1:4">
      <c r="A2231" s="4">
        <v>41078.590277777781</v>
      </c>
      <c r="B2231">
        <v>8.81</v>
      </c>
      <c r="C2231">
        <v>271608</v>
      </c>
      <c r="D2231">
        <v>2393539.48</v>
      </c>
    </row>
    <row r="2232" spans="1:4">
      <c r="A2232" s="4">
        <v>41078.597222222219</v>
      </c>
      <c r="B2232">
        <v>8.7899999999999991</v>
      </c>
      <c r="C2232">
        <v>407041</v>
      </c>
      <c r="D2232">
        <v>3583115.57</v>
      </c>
    </row>
    <row r="2233" spans="1:4">
      <c r="A2233" s="4">
        <v>41078.604166666664</v>
      </c>
      <c r="B2233">
        <v>8.8000000000000007</v>
      </c>
      <c r="C2233">
        <v>172071</v>
      </c>
      <c r="D2233">
        <v>1513374.09</v>
      </c>
    </row>
    <row r="2234" spans="1:4">
      <c r="A2234" s="4">
        <v>41078.611111111109</v>
      </c>
      <c r="B2234">
        <v>8.7799999999999994</v>
      </c>
      <c r="C2234">
        <v>539914</v>
      </c>
      <c r="D2234">
        <v>4741892.21</v>
      </c>
    </row>
    <row r="2235" spans="1:4">
      <c r="A2235" s="4">
        <v>41078.618055555555</v>
      </c>
      <c r="B2235">
        <v>8.7799999999999994</v>
      </c>
      <c r="C2235">
        <v>1069332</v>
      </c>
      <c r="D2235">
        <v>9380241.6199999992</v>
      </c>
    </row>
    <row r="2236" spans="1:4">
      <c r="A2236" s="4">
        <v>41078.625</v>
      </c>
      <c r="B2236">
        <v>8.76</v>
      </c>
      <c r="C2236">
        <v>1656925</v>
      </c>
      <c r="D2236">
        <v>14512607.16</v>
      </c>
    </row>
    <row r="2237" spans="1:4">
      <c r="A2237" s="4">
        <v>41079.402777777781</v>
      </c>
      <c r="B2237">
        <v>8.73</v>
      </c>
      <c r="C2237">
        <v>347268</v>
      </c>
      <c r="D2237">
        <v>3036083.14</v>
      </c>
    </row>
    <row r="2238" spans="1:4">
      <c r="A2238" s="4">
        <v>41079.409722222219</v>
      </c>
      <c r="B2238">
        <v>8.6999999999999993</v>
      </c>
      <c r="C2238">
        <v>863950</v>
      </c>
      <c r="D2238">
        <v>7523211.0499999998</v>
      </c>
    </row>
    <row r="2239" spans="1:4">
      <c r="A2239" s="4">
        <v>41079.416666666664</v>
      </c>
      <c r="B2239">
        <v>8.68</v>
      </c>
      <c r="C2239">
        <v>570910</v>
      </c>
      <c r="D2239">
        <v>4964313.21</v>
      </c>
    </row>
    <row r="2240" spans="1:4">
      <c r="A2240" s="4">
        <v>41079.423611111109</v>
      </c>
      <c r="B2240">
        <v>8.64</v>
      </c>
      <c r="C2240">
        <v>1426508</v>
      </c>
      <c r="D2240">
        <v>12343688.359999999</v>
      </c>
    </row>
    <row r="2241" spans="1:4">
      <c r="A2241" s="4">
        <v>41079.430555555555</v>
      </c>
      <c r="B2241">
        <v>8.65</v>
      </c>
      <c r="C2241">
        <v>496559</v>
      </c>
      <c r="D2241">
        <v>4288802.13</v>
      </c>
    </row>
    <row r="2242" spans="1:4">
      <c r="A2242" s="4">
        <v>41079.4375</v>
      </c>
      <c r="B2242">
        <v>8.65</v>
      </c>
      <c r="C2242">
        <v>768377</v>
      </c>
      <c r="D2242">
        <v>6636047.9199999999</v>
      </c>
    </row>
    <row r="2243" spans="1:4">
      <c r="A2243" s="4">
        <v>41079.444444444445</v>
      </c>
      <c r="B2243">
        <v>8.65</v>
      </c>
      <c r="C2243">
        <v>421012</v>
      </c>
      <c r="D2243">
        <v>3645439.15</v>
      </c>
    </row>
    <row r="2244" spans="1:4">
      <c r="A2244" s="4">
        <v>41079.451388888891</v>
      </c>
      <c r="B2244">
        <v>8.68</v>
      </c>
      <c r="C2244">
        <v>404787</v>
      </c>
      <c r="D2244">
        <v>3512413.7</v>
      </c>
    </row>
    <row r="2245" spans="1:4">
      <c r="A2245" s="4">
        <v>41079.458333333336</v>
      </c>
      <c r="B2245">
        <v>8.66</v>
      </c>
      <c r="C2245">
        <v>332082</v>
      </c>
      <c r="D2245">
        <v>2878886.56</v>
      </c>
    </row>
    <row r="2246" spans="1:4">
      <c r="A2246" s="4">
        <v>41079.465277777781</v>
      </c>
      <c r="B2246">
        <v>8.65</v>
      </c>
      <c r="C2246">
        <v>240031</v>
      </c>
      <c r="D2246">
        <v>2077427.87</v>
      </c>
    </row>
    <row r="2247" spans="1:4">
      <c r="A2247" s="4">
        <v>41079.472222222219</v>
      </c>
      <c r="B2247">
        <v>8.64</v>
      </c>
      <c r="C2247">
        <v>195718</v>
      </c>
      <c r="D2247">
        <v>1692843.52</v>
      </c>
    </row>
    <row r="2248" spans="1:4">
      <c r="A2248" s="4">
        <v>41079.479166666664</v>
      </c>
      <c r="B2248">
        <v>8.64</v>
      </c>
      <c r="C2248">
        <v>270045</v>
      </c>
      <c r="D2248">
        <v>2331595.67</v>
      </c>
    </row>
    <row r="2249" spans="1:4">
      <c r="A2249" s="4">
        <v>41079.548611111109</v>
      </c>
      <c r="B2249">
        <v>8.64</v>
      </c>
      <c r="C2249">
        <v>194679</v>
      </c>
      <c r="D2249">
        <v>1685176.46</v>
      </c>
    </row>
    <row r="2250" spans="1:4">
      <c r="A2250" s="4">
        <v>41079.555555555555</v>
      </c>
      <c r="B2250">
        <v>8.65</v>
      </c>
      <c r="C2250">
        <v>196103</v>
      </c>
      <c r="D2250">
        <v>1694211.18</v>
      </c>
    </row>
    <row r="2251" spans="1:4">
      <c r="A2251" s="4">
        <v>41079.5625</v>
      </c>
      <c r="B2251">
        <v>8.67</v>
      </c>
      <c r="C2251">
        <v>334475</v>
      </c>
      <c r="D2251">
        <v>2894596.09</v>
      </c>
    </row>
    <row r="2252" spans="1:4">
      <c r="A2252" s="4">
        <v>41079.569444444445</v>
      </c>
      <c r="B2252">
        <v>8.65</v>
      </c>
      <c r="C2252">
        <v>517787</v>
      </c>
      <c r="D2252">
        <v>4490168.03</v>
      </c>
    </row>
    <row r="2253" spans="1:4">
      <c r="A2253" s="4">
        <v>41079.576388888891</v>
      </c>
      <c r="B2253">
        <v>8.69</v>
      </c>
      <c r="C2253">
        <v>370138</v>
      </c>
      <c r="D2253">
        <v>3213541.12</v>
      </c>
    </row>
    <row r="2254" spans="1:4">
      <c r="A2254" s="4">
        <v>41079.583333333336</v>
      </c>
      <c r="B2254">
        <v>8.67</v>
      </c>
      <c r="C2254">
        <v>274284</v>
      </c>
      <c r="D2254">
        <v>2380865.96</v>
      </c>
    </row>
    <row r="2255" spans="1:4">
      <c r="A2255" s="4">
        <v>41079.590277777781</v>
      </c>
      <c r="B2255">
        <v>8.67</v>
      </c>
      <c r="C2255">
        <v>190156</v>
      </c>
      <c r="D2255">
        <v>1647640.96</v>
      </c>
    </row>
    <row r="2256" spans="1:4">
      <c r="A2256" s="4">
        <v>41079.597222222219</v>
      </c>
      <c r="B2256">
        <v>8.65</v>
      </c>
      <c r="C2256">
        <v>168679</v>
      </c>
      <c r="D2256">
        <v>1461025.46</v>
      </c>
    </row>
    <row r="2257" spans="1:4">
      <c r="A2257" s="4">
        <v>41079.604166666664</v>
      </c>
      <c r="B2257">
        <v>8.66</v>
      </c>
      <c r="C2257">
        <v>566357</v>
      </c>
      <c r="D2257">
        <v>4897429.7300000004</v>
      </c>
    </row>
    <row r="2258" spans="1:4">
      <c r="A2258" s="4">
        <v>41079.611111111109</v>
      </c>
      <c r="B2258">
        <v>8.64</v>
      </c>
      <c r="C2258">
        <v>302000</v>
      </c>
      <c r="D2258">
        <v>2614231.0499999998</v>
      </c>
    </row>
    <row r="2259" spans="1:4">
      <c r="A2259" s="4">
        <v>41079.618055555555</v>
      </c>
      <c r="B2259">
        <v>8.6300000000000008</v>
      </c>
      <c r="C2259">
        <v>886619</v>
      </c>
      <c r="D2259">
        <v>7651781.0099999998</v>
      </c>
    </row>
    <row r="2260" spans="1:4">
      <c r="A2260" s="4">
        <v>41079.625</v>
      </c>
      <c r="B2260">
        <v>8.6199999999999992</v>
      </c>
      <c r="C2260">
        <v>1186479</v>
      </c>
      <c r="D2260">
        <v>10230697.99</v>
      </c>
    </row>
    <row r="2261" spans="1:4">
      <c r="A2261" s="4">
        <v>41080.402777777781</v>
      </c>
      <c r="B2261">
        <v>8.69</v>
      </c>
      <c r="C2261">
        <v>571310</v>
      </c>
      <c r="D2261">
        <v>4962041</v>
      </c>
    </row>
    <row r="2262" spans="1:4">
      <c r="A2262" s="4">
        <v>41080.409722222219</v>
      </c>
      <c r="B2262">
        <v>8.74</v>
      </c>
      <c r="C2262">
        <v>522794</v>
      </c>
      <c r="D2262">
        <v>4545104.9800000004</v>
      </c>
    </row>
    <row r="2263" spans="1:4">
      <c r="A2263" s="4">
        <v>41080.416666666664</v>
      </c>
      <c r="B2263">
        <v>8.83</v>
      </c>
      <c r="C2263">
        <v>2735527</v>
      </c>
      <c r="D2263">
        <v>24053636.18</v>
      </c>
    </row>
    <row r="2264" spans="1:4">
      <c r="A2264" s="4">
        <v>41080.423611111109</v>
      </c>
      <c r="B2264">
        <v>8.82</v>
      </c>
      <c r="C2264">
        <v>2048696</v>
      </c>
      <c r="D2264">
        <v>18117950.829999998</v>
      </c>
    </row>
    <row r="2265" spans="1:4">
      <c r="A2265" s="4">
        <v>41080.430555555555</v>
      </c>
      <c r="B2265">
        <v>8.82</v>
      </c>
      <c r="C2265">
        <v>722183</v>
      </c>
      <c r="D2265">
        <v>6370848.21</v>
      </c>
    </row>
    <row r="2266" spans="1:4">
      <c r="A2266" s="4">
        <v>41080.4375</v>
      </c>
      <c r="B2266">
        <v>8.85</v>
      </c>
      <c r="C2266">
        <v>828181</v>
      </c>
      <c r="D2266">
        <v>7310780.1500000004</v>
      </c>
    </row>
    <row r="2267" spans="1:4">
      <c r="A2267" s="4">
        <v>41080.444444444445</v>
      </c>
      <c r="B2267">
        <v>8.81</v>
      </c>
      <c r="C2267">
        <v>671395</v>
      </c>
      <c r="D2267">
        <v>5933164.8700000001</v>
      </c>
    </row>
    <row r="2268" spans="1:4">
      <c r="A2268" s="4">
        <v>41080.451388888891</v>
      </c>
      <c r="B2268">
        <v>8.7899999999999991</v>
      </c>
      <c r="C2268">
        <v>344883</v>
      </c>
      <c r="D2268">
        <v>3034300.86</v>
      </c>
    </row>
    <row r="2269" spans="1:4">
      <c r="A2269" s="4">
        <v>41080.458333333336</v>
      </c>
      <c r="B2269">
        <v>8.7799999999999994</v>
      </c>
      <c r="C2269">
        <v>254412</v>
      </c>
      <c r="D2269">
        <v>2235229.9500000002</v>
      </c>
    </row>
    <row r="2270" spans="1:4">
      <c r="A2270" s="4">
        <v>41080.465277777781</v>
      </c>
      <c r="B2270">
        <v>8.8000000000000007</v>
      </c>
      <c r="C2270">
        <v>460042</v>
      </c>
      <c r="D2270">
        <v>4047885.76</v>
      </c>
    </row>
    <row r="2271" spans="1:4">
      <c r="A2271" s="4">
        <v>41080.472222222219</v>
      </c>
      <c r="B2271">
        <v>8.7899999999999991</v>
      </c>
      <c r="C2271">
        <v>241899</v>
      </c>
      <c r="D2271">
        <v>2125031.4700000002</v>
      </c>
    </row>
    <row r="2272" spans="1:4">
      <c r="A2272" s="4">
        <v>41080.479166666664</v>
      </c>
      <c r="B2272">
        <v>8.7899999999999991</v>
      </c>
      <c r="C2272">
        <v>141298</v>
      </c>
      <c r="D2272">
        <v>1241487.44</v>
      </c>
    </row>
    <row r="2273" spans="1:4">
      <c r="A2273" s="4">
        <v>41080.548611111109</v>
      </c>
      <c r="B2273">
        <v>8.8000000000000007</v>
      </c>
      <c r="C2273">
        <v>269200</v>
      </c>
      <c r="D2273">
        <v>2366376.16</v>
      </c>
    </row>
    <row r="2274" spans="1:4">
      <c r="A2274" s="4">
        <v>41080.555555555555</v>
      </c>
      <c r="B2274">
        <v>8.8000000000000007</v>
      </c>
      <c r="C2274">
        <v>204600</v>
      </c>
      <c r="D2274">
        <v>1800180.5</v>
      </c>
    </row>
    <row r="2275" spans="1:4">
      <c r="A2275" s="4">
        <v>41080.5625</v>
      </c>
      <c r="B2275">
        <v>8.7899999999999991</v>
      </c>
      <c r="C2275">
        <v>352600</v>
      </c>
      <c r="D2275">
        <v>3102455</v>
      </c>
    </row>
    <row r="2276" spans="1:4">
      <c r="A2276" s="4">
        <v>41080.569444444445</v>
      </c>
      <c r="B2276">
        <v>8.8000000000000007</v>
      </c>
      <c r="C2276">
        <v>388089</v>
      </c>
      <c r="D2276">
        <v>3411288.31</v>
      </c>
    </row>
    <row r="2277" spans="1:4">
      <c r="A2277" s="4">
        <v>41080.576388888891</v>
      </c>
      <c r="B2277">
        <v>8.7799999999999994</v>
      </c>
      <c r="C2277">
        <v>714411</v>
      </c>
      <c r="D2277">
        <v>6282863.4900000002</v>
      </c>
    </row>
    <row r="2278" spans="1:4">
      <c r="A2278" s="4">
        <v>41080.583333333336</v>
      </c>
      <c r="B2278">
        <v>8.7799999999999994</v>
      </c>
      <c r="C2278">
        <v>446108</v>
      </c>
      <c r="D2278">
        <v>3915305.16</v>
      </c>
    </row>
    <row r="2279" spans="1:4">
      <c r="A2279" s="4">
        <v>41080.590277777781</v>
      </c>
      <c r="B2279">
        <v>8.76</v>
      </c>
      <c r="C2279">
        <v>529199</v>
      </c>
      <c r="D2279">
        <v>4635687.29</v>
      </c>
    </row>
    <row r="2280" spans="1:4">
      <c r="A2280" s="4">
        <v>41080.597222222219</v>
      </c>
      <c r="B2280">
        <v>8.74</v>
      </c>
      <c r="C2280">
        <v>553366</v>
      </c>
      <c r="D2280">
        <v>4841166.16</v>
      </c>
    </row>
    <row r="2281" spans="1:4">
      <c r="A2281" s="4">
        <v>41080.604166666664</v>
      </c>
      <c r="B2281">
        <v>8.77</v>
      </c>
      <c r="C2281">
        <v>364003</v>
      </c>
      <c r="D2281">
        <v>3187596.57</v>
      </c>
    </row>
    <row r="2282" spans="1:4">
      <c r="A2282" s="4">
        <v>41080.611111111109</v>
      </c>
      <c r="B2282">
        <v>8.73</v>
      </c>
      <c r="C2282">
        <v>469356</v>
      </c>
      <c r="D2282">
        <v>4107588.68</v>
      </c>
    </row>
    <row r="2283" spans="1:4">
      <c r="A2283" s="4">
        <v>41080.618055555555</v>
      </c>
      <c r="B2283">
        <v>8.73</v>
      </c>
      <c r="C2283">
        <v>641636</v>
      </c>
      <c r="D2283">
        <v>5603883.6900000004</v>
      </c>
    </row>
    <row r="2284" spans="1:4">
      <c r="A2284" s="4">
        <v>41080.625</v>
      </c>
      <c r="B2284">
        <v>8.7200000000000006</v>
      </c>
      <c r="C2284">
        <v>964734</v>
      </c>
      <c r="D2284">
        <v>8429770.4800000004</v>
      </c>
    </row>
    <row r="2285" spans="1:4">
      <c r="A2285" s="4">
        <v>41081.402777777781</v>
      </c>
      <c r="B2285">
        <v>8.64</v>
      </c>
      <c r="C2285">
        <v>757479</v>
      </c>
      <c r="D2285">
        <v>6547660.3899999997</v>
      </c>
    </row>
    <row r="2286" spans="1:4">
      <c r="A2286" s="4">
        <v>41081.409722222219</v>
      </c>
      <c r="B2286">
        <v>8.6199999999999992</v>
      </c>
      <c r="C2286">
        <v>665072</v>
      </c>
      <c r="D2286">
        <v>5735748.8300000001</v>
      </c>
    </row>
    <row r="2287" spans="1:4">
      <c r="A2287" s="4">
        <v>41081.416666666664</v>
      </c>
      <c r="B2287">
        <v>8.61</v>
      </c>
      <c r="C2287">
        <v>642598</v>
      </c>
      <c r="D2287">
        <v>5533507.79</v>
      </c>
    </row>
    <row r="2288" spans="1:4">
      <c r="A2288" s="4">
        <v>41081.423611111109</v>
      </c>
      <c r="B2288">
        <v>8.59</v>
      </c>
      <c r="C2288">
        <v>724176</v>
      </c>
      <c r="D2288">
        <v>6225265.54</v>
      </c>
    </row>
    <row r="2289" spans="1:4">
      <c r="A2289" s="4">
        <v>41081.430555555555</v>
      </c>
      <c r="B2289">
        <v>8.5500000000000007</v>
      </c>
      <c r="C2289">
        <v>1265113</v>
      </c>
      <c r="D2289">
        <v>10819684.57</v>
      </c>
    </row>
    <row r="2290" spans="1:4">
      <c r="A2290" s="4">
        <v>41081.4375</v>
      </c>
      <c r="B2290">
        <v>8.57</v>
      </c>
      <c r="C2290">
        <v>222300</v>
      </c>
      <c r="D2290">
        <v>1904243.5</v>
      </c>
    </row>
    <row r="2291" spans="1:4">
      <c r="A2291" s="4">
        <v>41081.444444444445</v>
      </c>
      <c r="B2291">
        <v>8.5399999999999991</v>
      </c>
      <c r="C2291">
        <v>408241</v>
      </c>
      <c r="D2291">
        <v>3490940.14</v>
      </c>
    </row>
    <row r="2292" spans="1:4">
      <c r="A2292" s="4">
        <v>41081.451388888891</v>
      </c>
      <c r="B2292">
        <v>8.5399999999999991</v>
      </c>
      <c r="C2292">
        <v>266685</v>
      </c>
      <c r="D2292">
        <v>2276983.5299999998</v>
      </c>
    </row>
    <row r="2293" spans="1:4">
      <c r="A2293" s="4">
        <v>41081.458333333336</v>
      </c>
      <c r="B2293">
        <v>8.5299999999999994</v>
      </c>
      <c r="C2293">
        <v>530770</v>
      </c>
      <c r="D2293">
        <v>4526369.4400000004</v>
      </c>
    </row>
    <row r="2294" spans="1:4">
      <c r="A2294" s="4">
        <v>41081.465277777781</v>
      </c>
      <c r="B2294">
        <v>8.5299999999999994</v>
      </c>
      <c r="C2294">
        <v>284777</v>
      </c>
      <c r="D2294">
        <v>2431371.81</v>
      </c>
    </row>
    <row r="2295" spans="1:4">
      <c r="A2295" s="4">
        <v>41081.472222222219</v>
      </c>
      <c r="B2295">
        <v>8.5299999999999994</v>
      </c>
      <c r="C2295">
        <v>263106</v>
      </c>
      <c r="D2295">
        <v>2247970.1800000002</v>
      </c>
    </row>
    <row r="2296" spans="1:4">
      <c r="A2296" s="4">
        <v>41081.479166666664</v>
      </c>
      <c r="B2296">
        <v>8.5299999999999994</v>
      </c>
      <c r="C2296">
        <v>488431</v>
      </c>
      <c r="D2296">
        <v>4166950.88</v>
      </c>
    </row>
    <row r="2297" spans="1:4">
      <c r="A2297" s="4">
        <v>41081.548611111109</v>
      </c>
      <c r="B2297">
        <v>8.5399999999999991</v>
      </c>
      <c r="C2297">
        <v>248867</v>
      </c>
      <c r="D2297">
        <v>2124523.2200000002</v>
      </c>
    </row>
    <row r="2298" spans="1:4">
      <c r="A2298" s="4">
        <v>41081.555555555555</v>
      </c>
      <c r="B2298">
        <v>8.52</v>
      </c>
      <c r="C2298">
        <v>304818</v>
      </c>
      <c r="D2298">
        <v>2601462.35</v>
      </c>
    </row>
    <row r="2299" spans="1:4">
      <c r="A2299" s="4">
        <v>41081.5625</v>
      </c>
      <c r="B2299">
        <v>8.5299999999999994</v>
      </c>
      <c r="C2299">
        <v>541677</v>
      </c>
      <c r="D2299">
        <v>4613605.0599999996</v>
      </c>
    </row>
    <row r="2300" spans="1:4">
      <c r="A2300" s="4">
        <v>41081.569444444445</v>
      </c>
      <c r="B2300">
        <v>8.5299999999999994</v>
      </c>
      <c r="C2300">
        <v>215818</v>
      </c>
      <c r="D2300">
        <v>1840755.36</v>
      </c>
    </row>
    <row r="2301" spans="1:4">
      <c r="A2301" s="4">
        <v>41081.576388888891</v>
      </c>
      <c r="B2301">
        <v>8.49</v>
      </c>
      <c r="C2301">
        <v>1131443</v>
      </c>
      <c r="D2301">
        <v>9626035.3399999999</v>
      </c>
    </row>
    <row r="2302" spans="1:4">
      <c r="A2302" s="4">
        <v>41081.583333333336</v>
      </c>
      <c r="B2302">
        <v>8.51</v>
      </c>
      <c r="C2302">
        <v>393938</v>
      </c>
      <c r="D2302">
        <v>3344670.28</v>
      </c>
    </row>
    <row r="2303" spans="1:4">
      <c r="A2303" s="4">
        <v>41081.590277777781</v>
      </c>
      <c r="B2303">
        <v>8.5299999999999994</v>
      </c>
      <c r="C2303">
        <v>319743</v>
      </c>
      <c r="D2303">
        <v>2729086.64</v>
      </c>
    </row>
    <row r="2304" spans="1:4">
      <c r="A2304" s="4">
        <v>41081.597222222219</v>
      </c>
      <c r="B2304">
        <v>8.52</v>
      </c>
      <c r="C2304">
        <v>349838</v>
      </c>
      <c r="D2304">
        <v>2978974.23</v>
      </c>
    </row>
    <row r="2305" spans="1:4">
      <c r="A2305" s="4">
        <v>41081.604166666664</v>
      </c>
      <c r="B2305">
        <v>8.5399999999999991</v>
      </c>
      <c r="C2305">
        <v>292860</v>
      </c>
      <c r="D2305">
        <v>2496745.19</v>
      </c>
    </row>
    <row r="2306" spans="1:4">
      <c r="A2306" s="4">
        <v>41081.611111111109</v>
      </c>
      <c r="B2306">
        <v>8.5299999999999994</v>
      </c>
      <c r="C2306">
        <v>429848</v>
      </c>
      <c r="D2306">
        <v>3673542.62</v>
      </c>
    </row>
    <row r="2307" spans="1:4">
      <c r="A2307" s="4">
        <v>41081.618055555555</v>
      </c>
      <c r="B2307">
        <v>8.5</v>
      </c>
      <c r="C2307">
        <v>946247</v>
      </c>
      <c r="D2307">
        <v>8054307.79</v>
      </c>
    </row>
    <row r="2308" spans="1:4">
      <c r="A2308" s="4">
        <v>41081.625</v>
      </c>
      <c r="B2308">
        <v>8.5</v>
      </c>
      <c r="C2308">
        <v>1041815</v>
      </c>
      <c r="D2308">
        <v>8856025.6199999992</v>
      </c>
    </row>
    <row r="2309" spans="1:4">
      <c r="A2309" s="4">
        <v>41085.402777777781</v>
      </c>
      <c r="B2309">
        <v>8.51</v>
      </c>
      <c r="C2309">
        <v>642010</v>
      </c>
      <c r="D2309">
        <v>5446397.4500000002</v>
      </c>
    </row>
    <row r="2310" spans="1:4">
      <c r="A2310" s="4">
        <v>41085.409722222219</v>
      </c>
      <c r="B2310">
        <v>8.5500000000000007</v>
      </c>
      <c r="C2310">
        <v>832403</v>
      </c>
      <c r="D2310">
        <v>7109266.9199999999</v>
      </c>
    </row>
    <row r="2311" spans="1:4">
      <c r="A2311" s="4">
        <v>41085.416666666664</v>
      </c>
      <c r="B2311">
        <v>8.5399999999999991</v>
      </c>
      <c r="C2311">
        <v>583283</v>
      </c>
      <c r="D2311">
        <v>4980488.1100000003</v>
      </c>
    </row>
    <row r="2312" spans="1:4">
      <c r="A2312" s="4">
        <v>41085.423611111109</v>
      </c>
      <c r="B2312">
        <v>8.52</v>
      </c>
      <c r="C2312">
        <v>359092</v>
      </c>
      <c r="D2312">
        <v>3060322.72</v>
      </c>
    </row>
    <row r="2313" spans="1:4">
      <c r="A2313" s="4">
        <v>41085.430555555555</v>
      </c>
      <c r="B2313">
        <v>8.49</v>
      </c>
      <c r="C2313">
        <v>196976</v>
      </c>
      <c r="D2313">
        <v>1675297.36</v>
      </c>
    </row>
    <row r="2314" spans="1:4">
      <c r="A2314" s="4">
        <v>41085.4375</v>
      </c>
      <c r="B2314">
        <v>8.49</v>
      </c>
      <c r="C2314">
        <v>330888</v>
      </c>
      <c r="D2314">
        <v>2808457.4</v>
      </c>
    </row>
    <row r="2315" spans="1:4">
      <c r="A2315" s="4">
        <v>41085.444444444445</v>
      </c>
      <c r="B2315">
        <v>8.51</v>
      </c>
      <c r="C2315">
        <v>264664</v>
      </c>
      <c r="D2315">
        <v>2251157.08</v>
      </c>
    </row>
    <row r="2316" spans="1:4">
      <c r="A2316" s="4">
        <v>41085.451388888891</v>
      </c>
      <c r="B2316">
        <v>8.5</v>
      </c>
      <c r="C2316">
        <v>198556</v>
      </c>
      <c r="D2316">
        <v>1689771</v>
      </c>
    </row>
    <row r="2317" spans="1:4">
      <c r="A2317" s="4">
        <v>41085.458333333336</v>
      </c>
      <c r="B2317">
        <v>8.4700000000000006</v>
      </c>
      <c r="C2317">
        <v>233160</v>
      </c>
      <c r="D2317">
        <v>1977832.24</v>
      </c>
    </row>
    <row r="2318" spans="1:4">
      <c r="A2318" s="4">
        <v>41085.465277777781</v>
      </c>
      <c r="B2318">
        <v>8.5299999999999994</v>
      </c>
      <c r="C2318">
        <v>176179</v>
      </c>
      <c r="D2318">
        <v>1495723.49</v>
      </c>
    </row>
    <row r="2319" spans="1:4">
      <c r="A2319" s="4">
        <v>41085.472222222219</v>
      </c>
      <c r="B2319">
        <v>8.51</v>
      </c>
      <c r="C2319">
        <v>105496</v>
      </c>
      <c r="D2319">
        <v>897711.04</v>
      </c>
    </row>
    <row r="2320" spans="1:4">
      <c r="A2320" s="4">
        <v>41085.479166666664</v>
      </c>
      <c r="B2320">
        <v>8.49</v>
      </c>
      <c r="C2320">
        <v>89476</v>
      </c>
      <c r="D2320">
        <v>760462.24</v>
      </c>
    </row>
    <row r="2321" spans="1:4">
      <c r="A2321" s="4">
        <v>41085.548611111109</v>
      </c>
      <c r="B2321">
        <v>8.5</v>
      </c>
      <c r="C2321">
        <v>103796</v>
      </c>
      <c r="D2321">
        <v>881595.52</v>
      </c>
    </row>
    <row r="2322" spans="1:4">
      <c r="A2322" s="4">
        <v>41085.555555555555</v>
      </c>
      <c r="B2322">
        <v>8.5399999999999991</v>
      </c>
      <c r="C2322">
        <v>304734</v>
      </c>
      <c r="D2322">
        <v>2598430.75</v>
      </c>
    </row>
    <row r="2323" spans="1:4">
      <c r="A2323" s="4">
        <v>41085.5625</v>
      </c>
      <c r="B2323">
        <v>8.51</v>
      </c>
      <c r="C2323">
        <v>223691</v>
      </c>
      <c r="D2323">
        <v>1907944.33</v>
      </c>
    </row>
    <row r="2324" spans="1:4">
      <c r="A2324" s="4">
        <v>41085.569444444445</v>
      </c>
      <c r="B2324">
        <v>8.49</v>
      </c>
      <c r="C2324">
        <v>242909</v>
      </c>
      <c r="D2324">
        <v>2063977.08</v>
      </c>
    </row>
    <row r="2325" spans="1:4">
      <c r="A2325" s="4">
        <v>41085.576388888891</v>
      </c>
      <c r="B2325">
        <v>8.51</v>
      </c>
      <c r="C2325">
        <v>307195</v>
      </c>
      <c r="D2325">
        <v>2608127.46</v>
      </c>
    </row>
    <row r="2326" spans="1:4">
      <c r="A2326" s="4">
        <v>41085.583333333336</v>
      </c>
      <c r="B2326">
        <v>8.49</v>
      </c>
      <c r="C2326">
        <v>217890</v>
      </c>
      <c r="D2326">
        <v>1851078.58</v>
      </c>
    </row>
    <row r="2327" spans="1:4">
      <c r="A2327" s="4">
        <v>41085.590277777781</v>
      </c>
      <c r="B2327">
        <v>8.4700000000000006</v>
      </c>
      <c r="C2327">
        <v>676585</v>
      </c>
      <c r="D2327">
        <v>5728101.75</v>
      </c>
    </row>
    <row r="2328" spans="1:4">
      <c r="A2328" s="4">
        <v>41085.597222222219</v>
      </c>
      <c r="B2328">
        <v>8.4600000000000009</v>
      </c>
      <c r="C2328">
        <v>314376</v>
      </c>
      <c r="D2328">
        <v>2660996.2000000002</v>
      </c>
    </row>
    <row r="2329" spans="1:4">
      <c r="A2329" s="4">
        <v>41085.604166666664</v>
      </c>
      <c r="B2329">
        <v>8.4499999999999993</v>
      </c>
      <c r="C2329">
        <v>261260</v>
      </c>
      <c r="D2329">
        <v>2211072.12</v>
      </c>
    </row>
    <row r="2330" spans="1:4">
      <c r="A2330" s="4">
        <v>41085.611111111109</v>
      </c>
      <c r="B2330">
        <v>8.39</v>
      </c>
      <c r="C2330">
        <v>943375</v>
      </c>
      <c r="D2330">
        <v>7938454.7400000002</v>
      </c>
    </row>
    <row r="2331" spans="1:4">
      <c r="A2331" s="4">
        <v>41085.618055555555</v>
      </c>
      <c r="B2331">
        <v>8.39</v>
      </c>
      <c r="C2331">
        <v>516278</v>
      </c>
      <c r="D2331">
        <v>4332749.68</v>
      </c>
    </row>
    <row r="2332" spans="1:4">
      <c r="A2332" s="4">
        <v>41085.625</v>
      </c>
      <c r="B2332">
        <v>8.36</v>
      </c>
      <c r="C2332">
        <v>770519</v>
      </c>
      <c r="D2332">
        <v>6450361.9500000002</v>
      </c>
    </row>
    <row r="2333" spans="1:4">
      <c r="A2333" s="4">
        <v>41086.402777777781</v>
      </c>
      <c r="B2333">
        <v>8.34</v>
      </c>
      <c r="C2333">
        <v>556750</v>
      </c>
      <c r="D2333">
        <v>4639923.5</v>
      </c>
    </row>
    <row r="2334" spans="1:4">
      <c r="A2334" s="4">
        <v>41086.409722222219</v>
      </c>
      <c r="B2334">
        <v>8.32</v>
      </c>
      <c r="C2334">
        <v>487289</v>
      </c>
      <c r="D2334">
        <v>4059171.59</v>
      </c>
    </row>
    <row r="2335" spans="1:4">
      <c r="A2335" s="4">
        <v>41086.416666666664</v>
      </c>
      <c r="B2335">
        <v>8.34</v>
      </c>
      <c r="C2335">
        <v>579359</v>
      </c>
      <c r="D2335">
        <v>4809033.82</v>
      </c>
    </row>
    <row r="2336" spans="1:4">
      <c r="A2336" s="4">
        <v>41086.423611111109</v>
      </c>
      <c r="B2336">
        <v>8.36</v>
      </c>
      <c r="C2336">
        <v>390120</v>
      </c>
      <c r="D2336">
        <v>3255423.74</v>
      </c>
    </row>
    <row r="2337" spans="1:4">
      <c r="A2337" s="4">
        <v>41086.430555555555</v>
      </c>
      <c r="B2337">
        <v>8.35</v>
      </c>
      <c r="C2337">
        <v>322101</v>
      </c>
      <c r="D2337">
        <v>2687705.34</v>
      </c>
    </row>
    <row r="2338" spans="1:4">
      <c r="A2338" s="4">
        <v>41086.4375</v>
      </c>
      <c r="B2338">
        <v>8.3699999999999992</v>
      </c>
      <c r="C2338">
        <v>245400</v>
      </c>
      <c r="D2338">
        <v>2052090</v>
      </c>
    </row>
    <row r="2339" spans="1:4">
      <c r="A2339" s="4">
        <v>41086.444444444445</v>
      </c>
      <c r="B2339">
        <v>8.35</v>
      </c>
      <c r="C2339">
        <v>182250</v>
      </c>
      <c r="D2339">
        <v>1521988.5</v>
      </c>
    </row>
    <row r="2340" spans="1:4">
      <c r="A2340" s="4">
        <v>41086.451388888891</v>
      </c>
      <c r="B2340">
        <v>8.34</v>
      </c>
      <c r="C2340">
        <v>117824</v>
      </c>
      <c r="D2340">
        <v>983248.38</v>
      </c>
    </row>
    <row r="2341" spans="1:4">
      <c r="A2341" s="4">
        <v>41086.458333333336</v>
      </c>
      <c r="B2341">
        <v>8.33</v>
      </c>
      <c r="C2341">
        <v>398724</v>
      </c>
      <c r="D2341">
        <v>3317803.72</v>
      </c>
    </row>
    <row r="2342" spans="1:4">
      <c r="A2342" s="4">
        <v>41086.465277777781</v>
      </c>
      <c r="B2342">
        <v>8.39</v>
      </c>
      <c r="C2342">
        <v>543914</v>
      </c>
      <c r="D2342">
        <v>4538201.57</v>
      </c>
    </row>
    <row r="2343" spans="1:4">
      <c r="A2343" s="4">
        <v>41086.472222222219</v>
      </c>
      <c r="B2343">
        <v>8.42</v>
      </c>
      <c r="C2343">
        <v>653276</v>
      </c>
      <c r="D2343">
        <v>5498925.2800000003</v>
      </c>
    </row>
    <row r="2344" spans="1:4">
      <c r="A2344" s="4">
        <v>41086.479166666664</v>
      </c>
      <c r="B2344">
        <v>8.4</v>
      </c>
      <c r="C2344">
        <v>379660</v>
      </c>
      <c r="D2344">
        <v>3193100.37</v>
      </c>
    </row>
    <row r="2345" spans="1:4">
      <c r="A2345" s="4">
        <v>41086.548611111109</v>
      </c>
      <c r="B2345">
        <v>8.4</v>
      </c>
      <c r="C2345">
        <v>227337</v>
      </c>
      <c r="D2345">
        <v>1909782.8</v>
      </c>
    </row>
    <row r="2346" spans="1:4">
      <c r="A2346" s="4">
        <v>41086.555555555555</v>
      </c>
      <c r="B2346">
        <v>8.39</v>
      </c>
      <c r="C2346">
        <v>275327</v>
      </c>
      <c r="D2346">
        <v>2310327.88</v>
      </c>
    </row>
    <row r="2347" spans="1:4">
      <c r="A2347" s="4">
        <v>41086.5625</v>
      </c>
      <c r="B2347">
        <v>8.36</v>
      </c>
      <c r="C2347">
        <v>125432</v>
      </c>
      <c r="D2347">
        <v>1050395.1599999999</v>
      </c>
    </row>
    <row r="2348" spans="1:4">
      <c r="A2348" s="4">
        <v>41086.569444444445</v>
      </c>
      <c r="B2348">
        <v>8.41</v>
      </c>
      <c r="C2348">
        <v>554359</v>
      </c>
      <c r="D2348">
        <v>4651668.7300000004</v>
      </c>
    </row>
    <row r="2349" spans="1:4">
      <c r="A2349" s="4">
        <v>41086.576388888891</v>
      </c>
      <c r="B2349">
        <v>8.4</v>
      </c>
      <c r="C2349">
        <v>339341</v>
      </c>
      <c r="D2349">
        <v>2852317.53</v>
      </c>
    </row>
    <row r="2350" spans="1:4">
      <c r="A2350" s="4">
        <v>41086.583333333336</v>
      </c>
      <c r="B2350">
        <v>8.42</v>
      </c>
      <c r="C2350">
        <v>196044</v>
      </c>
      <c r="D2350">
        <v>1649495.68</v>
      </c>
    </row>
    <row r="2351" spans="1:4">
      <c r="A2351" s="4">
        <v>41086.590277777781</v>
      </c>
      <c r="B2351">
        <v>8.44</v>
      </c>
      <c r="C2351">
        <v>335192</v>
      </c>
      <c r="D2351">
        <v>2826341.9</v>
      </c>
    </row>
    <row r="2352" spans="1:4">
      <c r="A2352" s="4">
        <v>41086.597222222219</v>
      </c>
      <c r="B2352">
        <v>8.41</v>
      </c>
      <c r="C2352">
        <v>266646</v>
      </c>
      <c r="D2352">
        <v>2243258.4</v>
      </c>
    </row>
    <row r="2353" spans="1:4">
      <c r="A2353" s="4">
        <v>41086.604166666664</v>
      </c>
      <c r="B2353">
        <v>8.41</v>
      </c>
      <c r="C2353">
        <v>244572</v>
      </c>
      <c r="D2353">
        <v>2054225.8</v>
      </c>
    </row>
    <row r="2354" spans="1:4">
      <c r="A2354" s="4">
        <v>41086.611111111109</v>
      </c>
      <c r="B2354">
        <v>8.39</v>
      </c>
      <c r="C2354">
        <v>193035</v>
      </c>
      <c r="D2354">
        <v>1622164.11</v>
      </c>
    </row>
    <row r="2355" spans="1:4">
      <c r="A2355" s="4">
        <v>41086.618055555555</v>
      </c>
      <c r="B2355">
        <v>8.41</v>
      </c>
      <c r="C2355">
        <v>457663</v>
      </c>
      <c r="D2355">
        <v>3844263.71</v>
      </c>
    </row>
    <row r="2356" spans="1:4">
      <c r="A2356" s="4">
        <v>41086.625</v>
      </c>
      <c r="B2356">
        <v>8.44</v>
      </c>
      <c r="C2356">
        <v>706822</v>
      </c>
      <c r="D2356">
        <v>5953267.9699999997</v>
      </c>
    </row>
    <row r="2357" spans="1:4">
      <c r="A2357" s="4">
        <v>41087.402777777781</v>
      </c>
      <c r="B2357">
        <v>8.4499999999999993</v>
      </c>
      <c r="C2357">
        <v>232021</v>
      </c>
      <c r="D2357">
        <v>1957443.82</v>
      </c>
    </row>
    <row r="2358" spans="1:4">
      <c r="A2358" s="4">
        <v>41087.409722222219</v>
      </c>
      <c r="B2358">
        <v>8.43</v>
      </c>
      <c r="C2358">
        <v>355810</v>
      </c>
      <c r="D2358">
        <v>3003231.2</v>
      </c>
    </row>
    <row r="2359" spans="1:4">
      <c r="A2359" s="4">
        <v>41087.416666666664</v>
      </c>
      <c r="B2359">
        <v>8.3800000000000008</v>
      </c>
      <c r="C2359">
        <v>749948</v>
      </c>
      <c r="D2359">
        <v>6300999</v>
      </c>
    </row>
    <row r="2360" spans="1:4">
      <c r="A2360" s="4">
        <v>41087.423611111109</v>
      </c>
      <c r="B2360">
        <v>8.39</v>
      </c>
      <c r="C2360">
        <v>175036</v>
      </c>
      <c r="D2360">
        <v>1467936.5</v>
      </c>
    </row>
    <row r="2361" spans="1:4">
      <c r="A2361" s="4">
        <v>41087.430555555555</v>
      </c>
      <c r="B2361">
        <v>8.3699999999999992</v>
      </c>
      <c r="C2361">
        <v>400885</v>
      </c>
      <c r="D2361">
        <v>3360080.48</v>
      </c>
    </row>
    <row r="2362" spans="1:4">
      <c r="A2362" s="4">
        <v>41087.4375</v>
      </c>
      <c r="B2362">
        <v>8.3699999999999992</v>
      </c>
      <c r="C2362">
        <v>321311</v>
      </c>
      <c r="D2362">
        <v>2686953.96</v>
      </c>
    </row>
    <row r="2363" spans="1:4">
      <c r="A2363" s="4">
        <v>41087.444444444445</v>
      </c>
      <c r="B2363">
        <v>8.3800000000000008</v>
      </c>
      <c r="C2363">
        <v>184185</v>
      </c>
      <c r="D2363">
        <v>1544684.9</v>
      </c>
    </row>
    <row r="2364" spans="1:4">
      <c r="A2364" s="4">
        <v>41087.451388888891</v>
      </c>
      <c r="B2364">
        <v>8.39</v>
      </c>
      <c r="C2364">
        <v>134845</v>
      </c>
      <c r="D2364">
        <v>1132004.1000000001</v>
      </c>
    </row>
    <row r="2365" spans="1:4">
      <c r="A2365" s="4">
        <v>41087.458333333336</v>
      </c>
      <c r="B2365">
        <v>8.41</v>
      </c>
      <c r="C2365">
        <v>295376</v>
      </c>
      <c r="D2365">
        <v>2480851.4</v>
      </c>
    </row>
    <row r="2366" spans="1:4">
      <c r="A2366" s="4">
        <v>41087.465277777781</v>
      </c>
      <c r="B2366">
        <v>8.4</v>
      </c>
      <c r="C2366">
        <v>214395</v>
      </c>
      <c r="D2366">
        <v>1800375.58</v>
      </c>
    </row>
    <row r="2367" spans="1:4">
      <c r="A2367" s="4">
        <v>41087.472222222219</v>
      </c>
      <c r="B2367">
        <v>8.4499999999999993</v>
      </c>
      <c r="C2367">
        <v>415478</v>
      </c>
      <c r="D2367">
        <v>3496639.26</v>
      </c>
    </row>
    <row r="2368" spans="1:4">
      <c r="A2368" s="4">
        <v>41087.479166666664</v>
      </c>
      <c r="B2368">
        <v>8.42</v>
      </c>
      <c r="C2368">
        <v>244500</v>
      </c>
      <c r="D2368">
        <v>2062910</v>
      </c>
    </row>
    <row r="2369" spans="1:4">
      <c r="A2369" s="4">
        <v>41087.548611111109</v>
      </c>
      <c r="B2369">
        <v>8.4</v>
      </c>
      <c r="C2369">
        <v>448708</v>
      </c>
      <c r="D2369">
        <v>3766417.12</v>
      </c>
    </row>
    <row r="2370" spans="1:4">
      <c r="A2370" s="4">
        <v>41087.555555555555</v>
      </c>
      <c r="B2370">
        <v>8.4</v>
      </c>
      <c r="C2370">
        <v>127542</v>
      </c>
      <c r="D2370">
        <v>1071613.8</v>
      </c>
    </row>
    <row r="2371" spans="1:4">
      <c r="A2371" s="4">
        <v>41087.5625</v>
      </c>
      <c r="B2371">
        <v>8.4</v>
      </c>
      <c r="C2371">
        <v>167634</v>
      </c>
      <c r="D2371">
        <v>1406970.84</v>
      </c>
    </row>
    <row r="2372" spans="1:4">
      <c r="A2372" s="4">
        <v>41087.569444444445</v>
      </c>
      <c r="B2372">
        <v>8.41</v>
      </c>
      <c r="C2372">
        <v>178878</v>
      </c>
      <c r="D2372">
        <v>1504216.2</v>
      </c>
    </row>
    <row r="2373" spans="1:4">
      <c r="A2373" s="4">
        <v>41087.576388888891</v>
      </c>
      <c r="B2373">
        <v>8.39</v>
      </c>
      <c r="C2373">
        <v>495937</v>
      </c>
      <c r="D2373">
        <v>4161866.01</v>
      </c>
    </row>
    <row r="2374" spans="1:4">
      <c r="A2374" s="4">
        <v>41087.583333333336</v>
      </c>
      <c r="B2374">
        <v>8.3800000000000008</v>
      </c>
      <c r="C2374">
        <v>224607</v>
      </c>
      <c r="D2374">
        <v>1881104.82</v>
      </c>
    </row>
    <row r="2375" spans="1:4">
      <c r="A2375" s="4">
        <v>41087.590277777781</v>
      </c>
      <c r="B2375">
        <v>8.36</v>
      </c>
      <c r="C2375">
        <v>305235</v>
      </c>
      <c r="D2375">
        <v>2552413.71</v>
      </c>
    </row>
    <row r="2376" spans="1:4">
      <c r="A2376" s="4">
        <v>41087.597222222219</v>
      </c>
      <c r="B2376">
        <v>8.3800000000000008</v>
      </c>
      <c r="C2376">
        <v>254770</v>
      </c>
      <c r="D2376">
        <v>2131306.02</v>
      </c>
    </row>
    <row r="2377" spans="1:4">
      <c r="A2377" s="4">
        <v>41087.604166666664</v>
      </c>
      <c r="B2377">
        <v>8.3800000000000008</v>
      </c>
      <c r="C2377">
        <v>313260</v>
      </c>
      <c r="D2377">
        <v>2621271.6</v>
      </c>
    </row>
    <row r="2378" spans="1:4">
      <c r="A2378" s="4">
        <v>41087.611111111109</v>
      </c>
      <c r="B2378">
        <v>8.36</v>
      </c>
      <c r="C2378">
        <v>520722</v>
      </c>
      <c r="D2378">
        <v>4354332.5</v>
      </c>
    </row>
    <row r="2379" spans="1:4">
      <c r="A2379" s="4">
        <v>41087.618055555555</v>
      </c>
      <c r="B2379">
        <v>8.34</v>
      </c>
      <c r="C2379">
        <v>421348</v>
      </c>
      <c r="D2379">
        <v>3519214.8</v>
      </c>
    </row>
    <row r="2380" spans="1:4">
      <c r="A2380" s="4">
        <v>41087.625</v>
      </c>
      <c r="B2380">
        <v>8.35</v>
      </c>
      <c r="C2380">
        <v>569722</v>
      </c>
      <c r="D2380">
        <v>4753102.84</v>
      </c>
    </row>
    <row r="2381" spans="1:4">
      <c r="A2381" s="4">
        <v>41088.402777777781</v>
      </c>
      <c r="B2381">
        <v>8.34</v>
      </c>
      <c r="C2381">
        <v>296950</v>
      </c>
      <c r="D2381">
        <v>2484296.5</v>
      </c>
    </row>
    <row r="2382" spans="1:4">
      <c r="A2382" s="4">
        <v>41088.409722222219</v>
      </c>
      <c r="B2382">
        <v>8.34</v>
      </c>
      <c r="C2382">
        <v>442300</v>
      </c>
      <c r="D2382">
        <v>3690451</v>
      </c>
    </row>
    <row r="2383" spans="1:4">
      <c r="A2383" s="4">
        <v>41088.416666666664</v>
      </c>
      <c r="B2383">
        <v>8.34</v>
      </c>
      <c r="C2383">
        <v>270400</v>
      </c>
      <c r="D2383">
        <v>2255129.84</v>
      </c>
    </row>
    <row r="2384" spans="1:4">
      <c r="A2384" s="4">
        <v>41088.423611111109</v>
      </c>
      <c r="B2384">
        <v>8.34</v>
      </c>
      <c r="C2384">
        <v>335242</v>
      </c>
      <c r="D2384">
        <v>2793078.74</v>
      </c>
    </row>
    <row r="2385" spans="1:4">
      <c r="A2385" s="4">
        <v>41088.430555555555</v>
      </c>
      <c r="B2385">
        <v>8.35</v>
      </c>
      <c r="C2385">
        <v>311477</v>
      </c>
      <c r="D2385">
        <v>2594502.23</v>
      </c>
    </row>
    <row r="2386" spans="1:4">
      <c r="A2386" s="4">
        <v>41088.4375</v>
      </c>
      <c r="B2386">
        <v>8.35</v>
      </c>
      <c r="C2386">
        <v>212081</v>
      </c>
      <c r="D2386">
        <v>1768998.03</v>
      </c>
    </row>
    <row r="2387" spans="1:4">
      <c r="A2387" s="4">
        <v>41088.444444444445</v>
      </c>
      <c r="B2387">
        <v>8.33</v>
      </c>
      <c r="C2387">
        <v>347519</v>
      </c>
      <c r="D2387">
        <v>2892934.34</v>
      </c>
    </row>
    <row r="2388" spans="1:4">
      <c r="A2388" s="4">
        <v>41088.451388888891</v>
      </c>
      <c r="B2388">
        <v>8.33</v>
      </c>
      <c r="C2388">
        <v>221616</v>
      </c>
      <c r="D2388">
        <v>1845789.76</v>
      </c>
    </row>
    <row r="2389" spans="1:4">
      <c r="A2389" s="4">
        <v>41088.458333333336</v>
      </c>
      <c r="B2389">
        <v>8.35</v>
      </c>
      <c r="C2389">
        <v>192780</v>
      </c>
      <c r="D2389">
        <v>1608056.2</v>
      </c>
    </row>
    <row r="2390" spans="1:4">
      <c r="A2390" s="4">
        <v>41088.465277777781</v>
      </c>
      <c r="B2390">
        <v>8.33</v>
      </c>
      <c r="C2390">
        <v>138920</v>
      </c>
      <c r="D2390">
        <v>1157950.8</v>
      </c>
    </row>
    <row r="2391" spans="1:4">
      <c r="A2391" s="4">
        <v>41088.472222222219</v>
      </c>
      <c r="B2391">
        <v>8.3699999999999992</v>
      </c>
      <c r="C2391">
        <v>455834</v>
      </c>
      <c r="D2391">
        <v>3813405.61</v>
      </c>
    </row>
    <row r="2392" spans="1:4">
      <c r="A2392" s="4">
        <v>41088.479166666664</v>
      </c>
      <c r="B2392">
        <v>8.36</v>
      </c>
      <c r="C2392">
        <v>143200</v>
      </c>
      <c r="D2392">
        <v>1198989.1000000001</v>
      </c>
    </row>
    <row r="2393" spans="1:4">
      <c r="A2393" s="4">
        <v>41088.548611111109</v>
      </c>
      <c r="B2393">
        <v>8.3800000000000008</v>
      </c>
      <c r="C2393">
        <v>85018</v>
      </c>
      <c r="D2393">
        <v>711653.48</v>
      </c>
    </row>
    <row r="2394" spans="1:4">
      <c r="A2394" s="4">
        <v>41088.555555555555</v>
      </c>
      <c r="B2394">
        <v>8.36</v>
      </c>
      <c r="C2394">
        <v>83700</v>
      </c>
      <c r="D2394">
        <v>699502.82</v>
      </c>
    </row>
    <row r="2395" spans="1:4">
      <c r="A2395" s="4">
        <v>41088.5625</v>
      </c>
      <c r="B2395">
        <v>8.34</v>
      </c>
      <c r="C2395">
        <v>371481</v>
      </c>
      <c r="D2395">
        <v>3105314.54</v>
      </c>
    </row>
    <row r="2396" spans="1:4">
      <c r="A2396" s="4">
        <v>41088.569444444445</v>
      </c>
      <c r="B2396">
        <v>8.36</v>
      </c>
      <c r="C2396">
        <v>129337</v>
      </c>
      <c r="D2396">
        <v>1080181.42</v>
      </c>
    </row>
    <row r="2397" spans="1:4">
      <c r="A2397" s="4">
        <v>41088.576388888891</v>
      </c>
      <c r="B2397">
        <v>8.35</v>
      </c>
      <c r="C2397">
        <v>125221</v>
      </c>
      <c r="D2397">
        <v>1046084.4</v>
      </c>
    </row>
    <row r="2398" spans="1:4">
      <c r="A2398" s="4">
        <v>41088.583333333336</v>
      </c>
      <c r="B2398">
        <v>8.34</v>
      </c>
      <c r="C2398">
        <v>174708</v>
      </c>
      <c r="D2398">
        <v>1457884.6</v>
      </c>
    </row>
    <row r="2399" spans="1:4">
      <c r="A2399" s="4">
        <v>41088.590277777781</v>
      </c>
      <c r="B2399">
        <v>8.31</v>
      </c>
      <c r="C2399">
        <v>347671</v>
      </c>
      <c r="D2399">
        <v>2894710.56</v>
      </c>
    </row>
    <row r="2400" spans="1:4">
      <c r="A2400" s="4">
        <v>41088.597222222219</v>
      </c>
      <c r="B2400">
        <v>8.32</v>
      </c>
      <c r="C2400">
        <v>280499</v>
      </c>
      <c r="D2400">
        <v>2333763.69</v>
      </c>
    </row>
    <row r="2401" spans="1:4">
      <c r="A2401" s="4">
        <v>41088.604166666664</v>
      </c>
      <c r="B2401">
        <v>8.31</v>
      </c>
      <c r="C2401">
        <v>672473</v>
      </c>
      <c r="D2401">
        <v>5584551.4699999997</v>
      </c>
    </row>
    <row r="2402" spans="1:4">
      <c r="A2402" s="4">
        <v>41088.611111111109</v>
      </c>
      <c r="B2402">
        <v>8.2200000000000006</v>
      </c>
      <c r="C2402">
        <v>932410</v>
      </c>
      <c r="D2402">
        <v>7680746.5700000003</v>
      </c>
    </row>
    <row r="2403" spans="1:4">
      <c r="A2403" s="4">
        <v>41088.618055555555</v>
      </c>
      <c r="B2403">
        <v>8.2200000000000006</v>
      </c>
      <c r="C2403">
        <v>827826</v>
      </c>
      <c r="D2403">
        <v>6801689.2699999996</v>
      </c>
    </row>
    <row r="2404" spans="1:4">
      <c r="A2404" s="4">
        <v>41088.625</v>
      </c>
      <c r="B2404">
        <v>8.26</v>
      </c>
      <c r="C2404">
        <v>1416015</v>
      </c>
      <c r="D2404">
        <v>11673574.01</v>
      </c>
    </row>
    <row r="2405" spans="1:4">
      <c r="A2405" s="4">
        <v>41089.402777777781</v>
      </c>
      <c r="B2405">
        <v>8.1999999999999993</v>
      </c>
      <c r="C2405">
        <v>617475</v>
      </c>
      <c r="D2405">
        <v>5062681.5</v>
      </c>
    </row>
    <row r="2406" spans="1:4">
      <c r="A2406" s="4">
        <v>41089.409722222219</v>
      </c>
      <c r="B2406">
        <v>8.17</v>
      </c>
      <c r="C2406">
        <v>285625</v>
      </c>
      <c r="D2406">
        <v>2337198.2000000002</v>
      </c>
    </row>
    <row r="2407" spans="1:4">
      <c r="A2407" s="4">
        <v>41089.416666666664</v>
      </c>
      <c r="B2407">
        <v>8.17</v>
      </c>
      <c r="C2407">
        <v>337758</v>
      </c>
      <c r="D2407">
        <v>2757890.34</v>
      </c>
    </row>
    <row r="2408" spans="1:4">
      <c r="A2408" s="4">
        <v>41089.423611111109</v>
      </c>
      <c r="B2408">
        <v>8.19</v>
      </c>
      <c r="C2408">
        <v>333904</v>
      </c>
      <c r="D2408">
        <v>2736030.97</v>
      </c>
    </row>
    <row r="2409" spans="1:4">
      <c r="A2409" s="4">
        <v>41089.430555555555</v>
      </c>
      <c r="B2409">
        <v>8.16</v>
      </c>
      <c r="C2409">
        <v>247287</v>
      </c>
      <c r="D2409">
        <v>2020335.75</v>
      </c>
    </row>
    <row r="2410" spans="1:4">
      <c r="A2410" s="4">
        <v>41089.4375</v>
      </c>
      <c r="B2410">
        <v>8.19</v>
      </c>
      <c r="C2410">
        <v>196846</v>
      </c>
      <c r="D2410">
        <v>1608056.74</v>
      </c>
    </row>
    <row r="2411" spans="1:4">
      <c r="A2411" s="4">
        <v>41089.444444444445</v>
      </c>
      <c r="B2411">
        <v>8.18</v>
      </c>
      <c r="C2411">
        <v>200401</v>
      </c>
      <c r="D2411">
        <v>1638694.16</v>
      </c>
    </row>
    <row r="2412" spans="1:4">
      <c r="A2412" s="4">
        <v>41089.451388888891</v>
      </c>
      <c r="B2412">
        <v>8.18</v>
      </c>
      <c r="C2412">
        <v>319698</v>
      </c>
      <c r="D2412">
        <v>2613686.31</v>
      </c>
    </row>
    <row r="2413" spans="1:4">
      <c r="A2413" s="4">
        <v>41089.458333333336</v>
      </c>
      <c r="B2413">
        <v>8.19</v>
      </c>
      <c r="C2413">
        <v>250049</v>
      </c>
      <c r="D2413">
        <v>2046477.2</v>
      </c>
    </row>
    <row r="2414" spans="1:4">
      <c r="A2414" s="4">
        <v>41089.465277777781</v>
      </c>
      <c r="B2414">
        <v>8.2100000000000009</v>
      </c>
      <c r="C2414">
        <v>338777</v>
      </c>
      <c r="D2414">
        <v>2779511.4</v>
      </c>
    </row>
    <row r="2415" spans="1:4">
      <c r="A2415" s="4">
        <v>41089.472222222219</v>
      </c>
      <c r="B2415">
        <v>8.2799999999999994</v>
      </c>
      <c r="C2415">
        <v>707541</v>
      </c>
      <c r="D2415">
        <v>5837473.3300000001</v>
      </c>
    </row>
    <row r="2416" spans="1:4">
      <c r="A2416" s="4">
        <v>41089.479166666664</v>
      </c>
      <c r="B2416">
        <v>8.24</v>
      </c>
      <c r="C2416">
        <v>329203</v>
      </c>
      <c r="D2416">
        <v>2714832.74</v>
      </c>
    </row>
    <row r="2417" spans="1:4">
      <c r="A2417" s="4">
        <v>41089.548611111109</v>
      </c>
      <c r="B2417">
        <v>8.25</v>
      </c>
      <c r="C2417">
        <v>232713</v>
      </c>
      <c r="D2417">
        <v>1920212.51</v>
      </c>
    </row>
    <row r="2418" spans="1:4">
      <c r="A2418" s="4">
        <v>41089.555555555555</v>
      </c>
      <c r="B2418">
        <v>8.27</v>
      </c>
      <c r="C2418">
        <v>227636</v>
      </c>
      <c r="D2418">
        <v>1880056.41</v>
      </c>
    </row>
    <row r="2419" spans="1:4">
      <c r="A2419" s="4">
        <v>41089.5625</v>
      </c>
      <c r="B2419">
        <v>8.25</v>
      </c>
      <c r="C2419">
        <v>215300</v>
      </c>
      <c r="D2419">
        <v>1778781</v>
      </c>
    </row>
    <row r="2420" spans="1:4">
      <c r="A2420" s="4">
        <v>41089.569444444445</v>
      </c>
      <c r="B2420">
        <v>8.3000000000000007</v>
      </c>
      <c r="C2420">
        <v>859211</v>
      </c>
      <c r="D2420">
        <v>7129205.3899999997</v>
      </c>
    </row>
    <row r="2421" spans="1:4">
      <c r="A2421" s="4">
        <v>41089.576388888891</v>
      </c>
      <c r="B2421">
        <v>8.35</v>
      </c>
      <c r="C2421">
        <v>1112984</v>
      </c>
      <c r="D2421">
        <v>9301209.1300000008</v>
      </c>
    </row>
    <row r="2422" spans="1:4">
      <c r="A2422" s="4">
        <v>41089.583333333336</v>
      </c>
      <c r="B2422">
        <v>8.3699999999999992</v>
      </c>
      <c r="C2422">
        <v>563078</v>
      </c>
      <c r="D2422">
        <v>4718896.0599999996</v>
      </c>
    </row>
    <row r="2423" spans="1:4">
      <c r="A2423" s="4">
        <v>41089.590277777781</v>
      </c>
      <c r="B2423">
        <v>8.3699999999999992</v>
      </c>
      <c r="C2423">
        <v>423669</v>
      </c>
      <c r="D2423">
        <v>3548040.42</v>
      </c>
    </row>
    <row r="2424" spans="1:4">
      <c r="A2424" s="4">
        <v>41089.597222222219</v>
      </c>
      <c r="B2424">
        <v>8.34</v>
      </c>
      <c r="C2424">
        <v>153077</v>
      </c>
      <c r="D2424">
        <v>1277501.18</v>
      </c>
    </row>
    <row r="2425" spans="1:4">
      <c r="A2425" s="4">
        <v>41089.604166666664</v>
      </c>
      <c r="B2425">
        <v>8.3699999999999992</v>
      </c>
      <c r="C2425">
        <v>340139</v>
      </c>
      <c r="D2425">
        <v>2844633.24</v>
      </c>
    </row>
    <row r="2426" spans="1:4">
      <c r="A2426" s="4">
        <v>41089.611111111109</v>
      </c>
      <c r="B2426">
        <v>8.3699999999999992</v>
      </c>
      <c r="C2426">
        <v>293040</v>
      </c>
      <c r="D2426">
        <v>2450209.9</v>
      </c>
    </row>
    <row r="2427" spans="1:4">
      <c r="A2427" s="4">
        <v>41089.618055555555</v>
      </c>
      <c r="B2427">
        <v>8.4</v>
      </c>
      <c r="C2427">
        <v>1379857</v>
      </c>
      <c r="D2427">
        <v>11625613.859999999</v>
      </c>
    </row>
    <row r="2428" spans="1:4">
      <c r="A2428" s="4">
        <v>41089.625</v>
      </c>
      <c r="B2428">
        <v>8.42</v>
      </c>
      <c r="C2428">
        <v>759294</v>
      </c>
      <c r="D2428">
        <v>6388149.4500000002</v>
      </c>
    </row>
    <row r="2429" spans="1:4">
      <c r="A2429" s="4">
        <v>41092.402777777781</v>
      </c>
      <c r="B2429">
        <v>8.42</v>
      </c>
      <c r="C2429">
        <v>911979</v>
      </c>
      <c r="D2429">
        <v>7683105.2800000003</v>
      </c>
    </row>
    <row r="2430" spans="1:4">
      <c r="A2430" s="4">
        <v>41092.409722222219</v>
      </c>
      <c r="B2430">
        <v>8.3699999999999992</v>
      </c>
      <c r="C2430">
        <v>677242</v>
      </c>
      <c r="D2430">
        <v>5674204.4900000002</v>
      </c>
    </row>
    <row r="2431" spans="1:4">
      <c r="A2431" s="4">
        <v>41092.416666666664</v>
      </c>
      <c r="B2431">
        <v>8.4</v>
      </c>
      <c r="C2431">
        <v>315529</v>
      </c>
      <c r="D2431">
        <v>2643634.5699999998</v>
      </c>
    </row>
    <row r="2432" spans="1:4">
      <c r="A2432" s="4">
        <v>41092.423611111109</v>
      </c>
      <c r="B2432">
        <v>8.3699999999999992</v>
      </c>
      <c r="C2432">
        <v>512734</v>
      </c>
      <c r="D2432">
        <v>4291481.1399999997</v>
      </c>
    </row>
    <row r="2433" spans="1:4">
      <c r="A2433" s="4">
        <v>41092.430555555555</v>
      </c>
      <c r="B2433">
        <v>8.35</v>
      </c>
      <c r="C2433">
        <v>458410</v>
      </c>
      <c r="D2433">
        <v>3828597.66</v>
      </c>
    </row>
    <row r="2434" spans="1:4">
      <c r="A2434" s="4">
        <v>41092.4375</v>
      </c>
      <c r="B2434">
        <v>8.34</v>
      </c>
      <c r="C2434">
        <v>271000</v>
      </c>
      <c r="D2434">
        <v>2261753</v>
      </c>
    </row>
    <row r="2435" spans="1:4">
      <c r="A2435" s="4">
        <v>41092.444444444445</v>
      </c>
      <c r="B2435">
        <v>8.33</v>
      </c>
      <c r="C2435">
        <v>617216</v>
      </c>
      <c r="D2435">
        <v>5134906.84</v>
      </c>
    </row>
    <row r="2436" spans="1:4">
      <c r="A2436" s="4">
        <v>41092.451388888891</v>
      </c>
      <c r="B2436">
        <v>8.32</v>
      </c>
      <c r="C2436">
        <v>250300</v>
      </c>
      <c r="D2436">
        <v>2085095</v>
      </c>
    </row>
    <row r="2437" spans="1:4">
      <c r="A2437" s="4">
        <v>41092.458333333336</v>
      </c>
      <c r="B2437">
        <v>8.33</v>
      </c>
      <c r="C2437">
        <v>226733</v>
      </c>
      <c r="D2437">
        <v>1888152.56</v>
      </c>
    </row>
    <row r="2438" spans="1:4">
      <c r="A2438" s="4">
        <v>41092.465277777781</v>
      </c>
      <c r="B2438">
        <v>8.36</v>
      </c>
      <c r="C2438">
        <v>331179</v>
      </c>
      <c r="D2438">
        <v>2763284.37</v>
      </c>
    </row>
    <row r="2439" spans="1:4">
      <c r="A2439" s="4">
        <v>41092.472222222219</v>
      </c>
      <c r="B2439">
        <v>8.3699999999999992</v>
      </c>
      <c r="C2439">
        <v>346319</v>
      </c>
      <c r="D2439">
        <v>2901193.53</v>
      </c>
    </row>
    <row r="2440" spans="1:4">
      <c r="A2440" s="4">
        <v>41092.479166666664</v>
      </c>
      <c r="B2440">
        <v>8.35</v>
      </c>
      <c r="C2440">
        <v>428112</v>
      </c>
      <c r="D2440">
        <v>3577523.44</v>
      </c>
    </row>
    <row r="2441" spans="1:4">
      <c r="A2441" s="4">
        <v>41092.548611111109</v>
      </c>
      <c r="B2441">
        <v>8.36</v>
      </c>
      <c r="C2441">
        <v>299955</v>
      </c>
      <c r="D2441">
        <v>2506798.25</v>
      </c>
    </row>
    <row r="2442" spans="1:4">
      <c r="A2442" s="4">
        <v>41092.555555555555</v>
      </c>
      <c r="B2442">
        <v>8.36</v>
      </c>
      <c r="C2442">
        <v>377280</v>
      </c>
      <c r="D2442">
        <v>3151535.24</v>
      </c>
    </row>
    <row r="2443" spans="1:4">
      <c r="A2443" s="4">
        <v>41092.5625</v>
      </c>
      <c r="B2443">
        <v>8.43</v>
      </c>
      <c r="C2443">
        <v>932685</v>
      </c>
      <c r="D2443">
        <v>7866899.2300000004</v>
      </c>
    </row>
    <row r="2444" spans="1:4">
      <c r="A2444" s="4">
        <v>41092.569444444445</v>
      </c>
      <c r="B2444">
        <v>8.41</v>
      </c>
      <c r="C2444">
        <v>204772</v>
      </c>
      <c r="D2444">
        <v>1723655.14</v>
      </c>
    </row>
    <row r="2445" spans="1:4">
      <c r="A2445" s="4">
        <v>41092.576388888891</v>
      </c>
      <c r="B2445">
        <v>8.3800000000000008</v>
      </c>
      <c r="C2445">
        <v>359090</v>
      </c>
      <c r="D2445">
        <v>3013147.9</v>
      </c>
    </row>
    <row r="2446" spans="1:4">
      <c r="A2446" s="4">
        <v>41092.583333333336</v>
      </c>
      <c r="B2446">
        <v>8.36</v>
      </c>
      <c r="C2446">
        <v>193736</v>
      </c>
      <c r="D2446">
        <v>1621824.96</v>
      </c>
    </row>
    <row r="2447" spans="1:4">
      <c r="A2447" s="4">
        <v>41092.590277777781</v>
      </c>
      <c r="B2447">
        <v>8.36</v>
      </c>
      <c r="C2447">
        <v>394383</v>
      </c>
      <c r="D2447">
        <v>3291556.77</v>
      </c>
    </row>
    <row r="2448" spans="1:4">
      <c r="A2448" s="4">
        <v>41092.597222222219</v>
      </c>
      <c r="B2448">
        <v>8.35</v>
      </c>
      <c r="C2448">
        <v>220397</v>
      </c>
      <c r="D2448">
        <v>1840212.07</v>
      </c>
    </row>
    <row r="2449" spans="1:4">
      <c r="A2449" s="4">
        <v>41092.604166666664</v>
      </c>
      <c r="B2449">
        <v>8.35</v>
      </c>
      <c r="C2449">
        <v>222034</v>
      </c>
      <c r="D2449">
        <v>1854121.7</v>
      </c>
    </row>
    <row r="2450" spans="1:4">
      <c r="A2450" s="4">
        <v>41092.611111111109</v>
      </c>
      <c r="B2450">
        <v>8.35</v>
      </c>
      <c r="C2450">
        <v>262700</v>
      </c>
      <c r="D2450">
        <v>2197839</v>
      </c>
    </row>
    <row r="2451" spans="1:4">
      <c r="A2451" s="4">
        <v>41092.618055555555</v>
      </c>
      <c r="B2451">
        <v>8.36</v>
      </c>
      <c r="C2451">
        <v>268654</v>
      </c>
      <c r="D2451">
        <v>2250178.58</v>
      </c>
    </row>
    <row r="2452" spans="1:4">
      <c r="A2452" s="4">
        <v>41092.625</v>
      </c>
      <c r="B2452">
        <v>8.36</v>
      </c>
      <c r="C2452">
        <v>1202696</v>
      </c>
      <c r="D2452">
        <v>10021230.24</v>
      </c>
    </row>
    <row r="2453" spans="1:4">
      <c r="A2453" s="4">
        <v>41093.402777777781</v>
      </c>
      <c r="B2453">
        <v>8.32</v>
      </c>
      <c r="C2453">
        <v>346439</v>
      </c>
      <c r="D2453">
        <v>2892688.94</v>
      </c>
    </row>
    <row r="2454" spans="1:4">
      <c r="A2454" s="4">
        <v>41093.409722222219</v>
      </c>
      <c r="B2454">
        <v>8.35</v>
      </c>
      <c r="C2454">
        <v>468490</v>
      </c>
      <c r="D2454">
        <v>3902182.23</v>
      </c>
    </row>
    <row r="2455" spans="1:4">
      <c r="A2455" s="4">
        <v>41093.416666666664</v>
      </c>
      <c r="B2455">
        <v>8.33</v>
      </c>
      <c r="C2455">
        <v>288582</v>
      </c>
      <c r="D2455">
        <v>2404921.2400000002</v>
      </c>
    </row>
    <row r="2456" spans="1:4">
      <c r="A2456" s="4">
        <v>41093.423611111109</v>
      </c>
      <c r="B2456">
        <v>8.36</v>
      </c>
      <c r="C2456">
        <v>319496</v>
      </c>
      <c r="D2456">
        <v>2664870.86</v>
      </c>
    </row>
    <row r="2457" spans="1:4">
      <c r="A2457" s="4">
        <v>41093.430555555555</v>
      </c>
      <c r="B2457">
        <v>8.3699999999999992</v>
      </c>
      <c r="C2457">
        <v>399200</v>
      </c>
      <c r="D2457">
        <v>3344777.04</v>
      </c>
    </row>
    <row r="2458" spans="1:4">
      <c r="A2458" s="4">
        <v>41093.4375</v>
      </c>
      <c r="B2458">
        <v>8.41</v>
      </c>
      <c r="C2458">
        <v>303702</v>
      </c>
      <c r="D2458">
        <v>2547354.89</v>
      </c>
    </row>
    <row r="2459" spans="1:4">
      <c r="A2459" s="4">
        <v>41093.444444444445</v>
      </c>
      <c r="B2459">
        <v>8.39</v>
      </c>
      <c r="C2459">
        <v>395729</v>
      </c>
      <c r="D2459">
        <v>3327130.89</v>
      </c>
    </row>
    <row r="2460" spans="1:4">
      <c r="A2460" s="4">
        <v>41093.451388888891</v>
      </c>
      <c r="B2460">
        <v>8.4</v>
      </c>
      <c r="C2460">
        <v>163743</v>
      </c>
      <c r="D2460">
        <v>1373896.35</v>
      </c>
    </row>
    <row r="2461" spans="1:4">
      <c r="A2461" s="4">
        <v>41093.458333333336</v>
      </c>
      <c r="B2461">
        <v>8.43</v>
      </c>
      <c r="C2461">
        <v>535456</v>
      </c>
      <c r="D2461">
        <v>4509483.71</v>
      </c>
    </row>
    <row r="2462" spans="1:4">
      <c r="A2462" s="4">
        <v>41093.465277777781</v>
      </c>
      <c r="B2462">
        <v>8.42</v>
      </c>
      <c r="C2462">
        <v>422400</v>
      </c>
      <c r="D2462">
        <v>3561230.99</v>
      </c>
    </row>
    <row r="2463" spans="1:4">
      <c r="A2463" s="4">
        <v>41093.472222222219</v>
      </c>
      <c r="B2463">
        <v>8.39</v>
      </c>
      <c r="C2463">
        <v>162950</v>
      </c>
      <c r="D2463">
        <v>1368724.5</v>
      </c>
    </row>
    <row r="2464" spans="1:4">
      <c r="A2464" s="4">
        <v>41093.479166666664</v>
      </c>
      <c r="B2464">
        <v>8.4</v>
      </c>
      <c r="C2464">
        <v>159410</v>
      </c>
      <c r="D2464">
        <v>1338189.8</v>
      </c>
    </row>
    <row r="2465" spans="1:4">
      <c r="A2465" s="4">
        <v>41093.548611111109</v>
      </c>
      <c r="B2465">
        <v>8.3699999999999992</v>
      </c>
      <c r="C2465">
        <v>348800</v>
      </c>
      <c r="D2465">
        <v>2922987.46</v>
      </c>
    </row>
    <row r="2466" spans="1:4">
      <c r="A2466" s="4">
        <v>41093.555555555555</v>
      </c>
      <c r="B2466">
        <v>8.5</v>
      </c>
      <c r="C2466">
        <v>2014834</v>
      </c>
      <c r="D2466">
        <v>17054137.960000001</v>
      </c>
    </row>
    <row r="2467" spans="1:4">
      <c r="A2467" s="4">
        <v>41093.5625</v>
      </c>
      <c r="B2467">
        <v>8.48</v>
      </c>
      <c r="C2467">
        <v>1284800</v>
      </c>
      <c r="D2467">
        <v>10905378.859999999</v>
      </c>
    </row>
    <row r="2468" spans="1:4">
      <c r="A2468" s="4">
        <v>41093.569444444445</v>
      </c>
      <c r="B2468">
        <v>8.49</v>
      </c>
      <c r="C2468">
        <v>543648</v>
      </c>
      <c r="D2468">
        <v>4610142.05</v>
      </c>
    </row>
    <row r="2469" spans="1:4">
      <c r="A2469" s="4">
        <v>41093.576388888891</v>
      </c>
      <c r="B2469">
        <v>8.4499999999999993</v>
      </c>
      <c r="C2469">
        <v>1082252</v>
      </c>
      <c r="D2469">
        <v>9142776.9499999993</v>
      </c>
    </row>
    <row r="2470" spans="1:4">
      <c r="A2470" s="4">
        <v>41093.583333333336</v>
      </c>
      <c r="B2470">
        <v>8.41</v>
      </c>
      <c r="C2470">
        <v>834001</v>
      </c>
      <c r="D2470">
        <v>7019158.3399999999</v>
      </c>
    </row>
    <row r="2471" spans="1:4">
      <c r="A2471" s="4">
        <v>41093.590277777781</v>
      </c>
      <c r="B2471">
        <v>8.4</v>
      </c>
      <c r="C2471">
        <v>512200</v>
      </c>
      <c r="D2471">
        <v>4299933.8600000003</v>
      </c>
    </row>
    <row r="2472" spans="1:4">
      <c r="A2472" s="4">
        <v>41093.597222222219</v>
      </c>
      <c r="B2472">
        <v>8.41</v>
      </c>
      <c r="C2472">
        <v>513800</v>
      </c>
      <c r="D2472">
        <v>4320456</v>
      </c>
    </row>
    <row r="2473" spans="1:4">
      <c r="A2473" s="4">
        <v>41093.604166666664</v>
      </c>
      <c r="B2473">
        <v>8.39</v>
      </c>
      <c r="C2473">
        <v>506128</v>
      </c>
      <c r="D2473">
        <v>4245962.4000000004</v>
      </c>
    </row>
    <row r="2474" spans="1:4">
      <c r="A2474" s="4">
        <v>41093.611111111109</v>
      </c>
      <c r="B2474">
        <v>8.4</v>
      </c>
      <c r="C2474">
        <v>458577</v>
      </c>
      <c r="D2474">
        <v>3849505.49</v>
      </c>
    </row>
    <row r="2475" spans="1:4">
      <c r="A2475" s="4">
        <v>41093.618055555555</v>
      </c>
      <c r="B2475">
        <v>8.44</v>
      </c>
      <c r="C2475">
        <v>631864</v>
      </c>
      <c r="D2475">
        <v>5324070.43</v>
      </c>
    </row>
    <row r="2476" spans="1:4">
      <c r="A2476" s="4">
        <v>41093.625</v>
      </c>
      <c r="B2476">
        <v>8.4600000000000009</v>
      </c>
      <c r="C2476">
        <v>1037348</v>
      </c>
      <c r="D2476">
        <v>8773479.0800000001</v>
      </c>
    </row>
    <row r="2477" spans="1:4">
      <c r="A2477" s="4">
        <v>41094.402777777781</v>
      </c>
      <c r="B2477">
        <v>8.43</v>
      </c>
      <c r="C2477">
        <v>747576</v>
      </c>
      <c r="D2477">
        <v>6333977.0700000003</v>
      </c>
    </row>
    <row r="2478" spans="1:4">
      <c r="A2478" s="4">
        <v>41094.409722222219</v>
      </c>
      <c r="B2478">
        <v>8.44</v>
      </c>
      <c r="C2478">
        <v>346500</v>
      </c>
      <c r="D2478">
        <v>2925390.01</v>
      </c>
    </row>
    <row r="2479" spans="1:4">
      <c r="A2479" s="4">
        <v>41094.416666666664</v>
      </c>
      <c r="B2479">
        <v>8.48</v>
      </c>
      <c r="C2479">
        <v>309887</v>
      </c>
      <c r="D2479">
        <v>2623024.83</v>
      </c>
    </row>
    <row r="2480" spans="1:4">
      <c r="A2480" s="4">
        <v>41094.423611111109</v>
      </c>
      <c r="B2480">
        <v>8.4600000000000009</v>
      </c>
      <c r="C2480">
        <v>309738</v>
      </c>
      <c r="D2480">
        <v>2620344.5699999998</v>
      </c>
    </row>
    <row r="2481" spans="1:4">
      <c r="A2481" s="4">
        <v>41094.430555555555</v>
      </c>
      <c r="B2481">
        <v>8.4499999999999993</v>
      </c>
      <c r="C2481">
        <v>217436</v>
      </c>
      <c r="D2481">
        <v>1837223.84</v>
      </c>
    </row>
    <row r="2482" spans="1:4">
      <c r="A2482" s="4">
        <v>41094.4375</v>
      </c>
      <c r="B2482">
        <v>8.44</v>
      </c>
      <c r="C2482">
        <v>419700</v>
      </c>
      <c r="D2482">
        <v>3540827</v>
      </c>
    </row>
    <row r="2483" spans="1:4">
      <c r="A2483" s="4">
        <v>41094.444444444445</v>
      </c>
      <c r="B2483">
        <v>8.43</v>
      </c>
      <c r="C2483">
        <v>341219</v>
      </c>
      <c r="D2483">
        <v>2875734.56</v>
      </c>
    </row>
    <row r="2484" spans="1:4">
      <c r="A2484" s="4">
        <v>41094.451388888891</v>
      </c>
      <c r="B2484">
        <v>8.4600000000000009</v>
      </c>
      <c r="C2484">
        <v>247692</v>
      </c>
      <c r="D2484">
        <v>2095499.8</v>
      </c>
    </row>
    <row r="2485" spans="1:4">
      <c r="A2485" s="4">
        <v>41094.458333333336</v>
      </c>
      <c r="B2485">
        <v>8.4600000000000009</v>
      </c>
      <c r="C2485">
        <v>162286</v>
      </c>
      <c r="D2485">
        <v>1373971</v>
      </c>
    </row>
    <row r="2486" spans="1:4">
      <c r="A2486" s="4">
        <v>41094.465277777781</v>
      </c>
      <c r="B2486">
        <v>8.4499999999999993</v>
      </c>
      <c r="C2486">
        <v>185346</v>
      </c>
      <c r="D2486">
        <v>1566750.4</v>
      </c>
    </row>
    <row r="2487" spans="1:4">
      <c r="A2487" s="4">
        <v>41094.472222222219</v>
      </c>
      <c r="B2487">
        <v>8.43</v>
      </c>
      <c r="C2487">
        <v>288776</v>
      </c>
      <c r="D2487">
        <v>2436883.12</v>
      </c>
    </row>
    <row r="2488" spans="1:4">
      <c r="A2488" s="4">
        <v>41094.479166666664</v>
      </c>
      <c r="B2488">
        <v>8.41</v>
      </c>
      <c r="C2488">
        <v>532266</v>
      </c>
      <c r="D2488">
        <v>4475305.1399999997</v>
      </c>
    </row>
    <row r="2489" spans="1:4">
      <c r="A2489" s="4">
        <v>41094.548611111109</v>
      </c>
      <c r="B2489">
        <v>8.42</v>
      </c>
      <c r="C2489">
        <v>59772</v>
      </c>
      <c r="D2489">
        <v>503029.52</v>
      </c>
    </row>
    <row r="2490" spans="1:4">
      <c r="A2490" s="4">
        <v>41094.555555555555</v>
      </c>
      <c r="B2490">
        <v>8.41</v>
      </c>
      <c r="C2490">
        <v>198510</v>
      </c>
      <c r="D2490">
        <v>1667415.54</v>
      </c>
    </row>
    <row r="2491" spans="1:4">
      <c r="A2491" s="4">
        <v>41094.5625</v>
      </c>
      <c r="B2491">
        <v>8.3800000000000008</v>
      </c>
      <c r="C2491">
        <v>187500</v>
      </c>
      <c r="D2491">
        <v>1573091</v>
      </c>
    </row>
    <row r="2492" spans="1:4">
      <c r="A2492" s="4">
        <v>41094.569444444445</v>
      </c>
      <c r="B2492">
        <v>8.3800000000000008</v>
      </c>
      <c r="C2492">
        <v>294500</v>
      </c>
      <c r="D2492">
        <v>2470349</v>
      </c>
    </row>
    <row r="2493" spans="1:4">
      <c r="A2493" s="4">
        <v>41094.576388888891</v>
      </c>
      <c r="B2493">
        <v>8.3800000000000008</v>
      </c>
      <c r="C2493">
        <v>237871</v>
      </c>
      <c r="D2493">
        <v>1993479.98</v>
      </c>
    </row>
    <row r="2494" spans="1:4">
      <c r="A2494" s="4">
        <v>41094.583333333336</v>
      </c>
      <c r="B2494">
        <v>8.3800000000000008</v>
      </c>
      <c r="C2494">
        <v>213029</v>
      </c>
      <c r="D2494">
        <v>1785535.31</v>
      </c>
    </row>
    <row r="2495" spans="1:4">
      <c r="A2495" s="4">
        <v>41094.590277777781</v>
      </c>
      <c r="B2495">
        <v>8.41</v>
      </c>
      <c r="C2495">
        <v>598884</v>
      </c>
      <c r="D2495">
        <v>5025297.34</v>
      </c>
    </row>
    <row r="2496" spans="1:4">
      <c r="A2496" s="4">
        <v>41094.597222222219</v>
      </c>
      <c r="B2496">
        <v>8.41</v>
      </c>
      <c r="C2496">
        <v>268796</v>
      </c>
      <c r="D2496">
        <v>2264191.33</v>
      </c>
    </row>
    <row r="2497" spans="1:4">
      <c r="A2497" s="4">
        <v>41094.604166666664</v>
      </c>
      <c r="B2497">
        <v>8.41</v>
      </c>
      <c r="C2497">
        <v>91700</v>
      </c>
      <c r="D2497">
        <v>771451</v>
      </c>
    </row>
    <row r="2498" spans="1:4">
      <c r="A2498" s="4">
        <v>41094.611111111109</v>
      </c>
      <c r="B2498">
        <v>8.3800000000000008</v>
      </c>
      <c r="C2498">
        <v>262650</v>
      </c>
      <c r="D2498">
        <v>2203227</v>
      </c>
    </row>
    <row r="2499" spans="1:4">
      <c r="A2499" s="4">
        <v>41094.618055555555</v>
      </c>
      <c r="B2499">
        <v>8.39</v>
      </c>
      <c r="C2499">
        <v>409918</v>
      </c>
      <c r="D2499">
        <v>3433458.66</v>
      </c>
    </row>
    <row r="2500" spans="1:4">
      <c r="A2500" s="4">
        <v>41094.625</v>
      </c>
      <c r="B2500">
        <v>8.3800000000000008</v>
      </c>
      <c r="C2500">
        <v>590900</v>
      </c>
      <c r="D2500">
        <v>4953283</v>
      </c>
    </row>
    <row r="2501" spans="1:4">
      <c r="A2501" s="4">
        <v>41095.402777777781</v>
      </c>
      <c r="B2501">
        <v>8.32</v>
      </c>
      <c r="C2501">
        <v>500501</v>
      </c>
      <c r="D2501">
        <v>4167527.31</v>
      </c>
    </row>
    <row r="2502" spans="1:4">
      <c r="A2502" s="4">
        <v>41095.409722222219</v>
      </c>
      <c r="B2502">
        <v>8.25</v>
      </c>
      <c r="C2502">
        <v>819799</v>
      </c>
      <c r="D2502">
        <v>6800296.7000000002</v>
      </c>
    </row>
    <row r="2503" spans="1:4">
      <c r="A2503" s="4">
        <v>41095.416666666664</v>
      </c>
      <c r="B2503">
        <v>8.26</v>
      </c>
      <c r="C2503">
        <v>502899</v>
      </c>
      <c r="D2503">
        <v>4151269.76</v>
      </c>
    </row>
    <row r="2504" spans="1:4">
      <c r="A2504" s="4">
        <v>41095.423611111109</v>
      </c>
      <c r="B2504">
        <v>8.1999999999999993</v>
      </c>
      <c r="C2504">
        <v>794791</v>
      </c>
      <c r="D2504">
        <v>6535786.2400000002</v>
      </c>
    </row>
    <row r="2505" spans="1:4">
      <c r="A2505" s="4">
        <v>41095.430555555555</v>
      </c>
      <c r="B2505">
        <v>8.24</v>
      </c>
      <c r="C2505">
        <v>792171</v>
      </c>
      <c r="D2505">
        <v>6516588.9699999997</v>
      </c>
    </row>
    <row r="2506" spans="1:4">
      <c r="A2506" s="4">
        <v>41095.4375</v>
      </c>
      <c r="B2506">
        <v>8.19</v>
      </c>
      <c r="C2506">
        <v>414700</v>
      </c>
      <c r="D2506">
        <v>3405240.14</v>
      </c>
    </row>
    <row r="2507" spans="1:4">
      <c r="A2507" s="4">
        <v>41095.444444444445</v>
      </c>
      <c r="B2507">
        <v>8.2200000000000006</v>
      </c>
      <c r="C2507">
        <v>464127</v>
      </c>
      <c r="D2507">
        <v>3808152.66</v>
      </c>
    </row>
    <row r="2508" spans="1:4">
      <c r="A2508" s="4">
        <v>41095.451388888891</v>
      </c>
      <c r="B2508">
        <v>8.1999999999999993</v>
      </c>
      <c r="C2508">
        <v>329631</v>
      </c>
      <c r="D2508">
        <v>2705208.94</v>
      </c>
    </row>
    <row r="2509" spans="1:4">
      <c r="A2509" s="4">
        <v>41095.458333333336</v>
      </c>
      <c r="B2509">
        <v>8.2100000000000009</v>
      </c>
      <c r="C2509">
        <v>249551</v>
      </c>
      <c r="D2509">
        <v>2045809.1</v>
      </c>
    </row>
    <row r="2510" spans="1:4">
      <c r="A2510" s="4">
        <v>41095.465277777781</v>
      </c>
      <c r="B2510">
        <v>8.2100000000000009</v>
      </c>
      <c r="C2510">
        <v>337665</v>
      </c>
      <c r="D2510">
        <v>2773272.47</v>
      </c>
    </row>
    <row r="2511" spans="1:4">
      <c r="A2511" s="4">
        <v>41095.472222222219</v>
      </c>
      <c r="B2511">
        <v>8.23</v>
      </c>
      <c r="C2511">
        <v>188584</v>
      </c>
      <c r="D2511">
        <v>1548821.48</v>
      </c>
    </row>
    <row r="2512" spans="1:4">
      <c r="A2512" s="4">
        <v>41095.479166666664</v>
      </c>
      <c r="B2512">
        <v>8.2200000000000006</v>
      </c>
      <c r="C2512">
        <v>120300</v>
      </c>
      <c r="D2512">
        <v>988717.1</v>
      </c>
    </row>
    <row r="2513" spans="1:4">
      <c r="A2513" s="4">
        <v>41095.548611111109</v>
      </c>
      <c r="B2513">
        <v>8.1999999999999993</v>
      </c>
      <c r="C2513">
        <v>126750</v>
      </c>
      <c r="D2513">
        <v>1040224.36</v>
      </c>
    </row>
    <row r="2514" spans="1:4">
      <c r="A2514" s="4">
        <v>41095.555555555555</v>
      </c>
      <c r="B2514">
        <v>8.1999999999999993</v>
      </c>
      <c r="C2514">
        <v>185860</v>
      </c>
      <c r="D2514">
        <v>1523205.4</v>
      </c>
    </row>
    <row r="2515" spans="1:4">
      <c r="A2515" s="4">
        <v>41095.5625</v>
      </c>
      <c r="B2515">
        <v>8.1999999999999993</v>
      </c>
      <c r="C2515">
        <v>280591</v>
      </c>
      <c r="D2515">
        <v>2297765.1</v>
      </c>
    </row>
    <row r="2516" spans="1:4">
      <c r="A2516" s="4">
        <v>41095.569444444445</v>
      </c>
      <c r="B2516">
        <v>8.2100000000000009</v>
      </c>
      <c r="C2516">
        <v>129300</v>
      </c>
      <c r="D2516">
        <v>1060606</v>
      </c>
    </row>
    <row r="2517" spans="1:4">
      <c r="A2517" s="4">
        <v>41095.576388888891</v>
      </c>
      <c r="B2517">
        <v>8.19</v>
      </c>
      <c r="C2517">
        <v>437505</v>
      </c>
      <c r="D2517">
        <v>3581266.94</v>
      </c>
    </row>
    <row r="2518" spans="1:4">
      <c r="A2518" s="4">
        <v>41095.583333333336</v>
      </c>
      <c r="B2518">
        <v>8.1999999999999993</v>
      </c>
      <c r="C2518">
        <v>348410</v>
      </c>
      <c r="D2518">
        <v>2851320.99</v>
      </c>
    </row>
    <row r="2519" spans="1:4">
      <c r="A2519" s="4">
        <v>41095.590277777781</v>
      </c>
      <c r="B2519">
        <v>8.19</v>
      </c>
      <c r="C2519">
        <v>220200</v>
      </c>
      <c r="D2519">
        <v>1805152</v>
      </c>
    </row>
    <row r="2520" spans="1:4">
      <c r="A2520" s="4">
        <v>41095.597222222219</v>
      </c>
      <c r="B2520">
        <v>8.25</v>
      </c>
      <c r="C2520">
        <v>422720</v>
      </c>
      <c r="D2520">
        <v>3481982.48</v>
      </c>
    </row>
    <row r="2521" spans="1:4">
      <c r="A2521" s="4">
        <v>41095.604166666664</v>
      </c>
      <c r="B2521">
        <v>8.24</v>
      </c>
      <c r="C2521">
        <v>464920</v>
      </c>
      <c r="D2521">
        <v>3833313.64</v>
      </c>
    </row>
    <row r="2522" spans="1:4">
      <c r="A2522" s="4">
        <v>41095.611111111109</v>
      </c>
      <c r="B2522">
        <v>8.25</v>
      </c>
      <c r="C2522">
        <v>381471</v>
      </c>
      <c r="D2522">
        <v>3146739.6</v>
      </c>
    </row>
    <row r="2523" spans="1:4">
      <c r="A2523" s="4">
        <v>41095.618055555555</v>
      </c>
      <c r="B2523">
        <v>8.2200000000000006</v>
      </c>
      <c r="C2523">
        <v>656001</v>
      </c>
      <c r="D2523">
        <v>5393572.25</v>
      </c>
    </row>
    <row r="2524" spans="1:4">
      <c r="A2524" s="4">
        <v>41095.625</v>
      </c>
      <c r="B2524">
        <v>8.24</v>
      </c>
      <c r="C2524">
        <v>818300</v>
      </c>
      <c r="D2524">
        <v>6717793</v>
      </c>
    </row>
    <row r="2525" spans="1:4">
      <c r="A2525" s="4">
        <v>41096.402777777781</v>
      </c>
      <c r="B2525">
        <v>8.27</v>
      </c>
      <c r="C2525">
        <v>595360</v>
      </c>
      <c r="D2525">
        <v>4923500.4000000004</v>
      </c>
    </row>
    <row r="2526" spans="1:4">
      <c r="A2526" s="4">
        <v>41096.409722222219</v>
      </c>
      <c r="B2526">
        <v>8.25</v>
      </c>
      <c r="C2526">
        <v>495201</v>
      </c>
      <c r="D2526">
        <v>4094098.27</v>
      </c>
    </row>
    <row r="2527" spans="1:4">
      <c r="A2527" s="4">
        <v>41096.416666666664</v>
      </c>
      <c r="B2527">
        <v>8.23</v>
      </c>
      <c r="C2527">
        <v>366500</v>
      </c>
      <c r="D2527">
        <v>3012936</v>
      </c>
    </row>
    <row r="2528" spans="1:4">
      <c r="A2528" s="4">
        <v>41096.423611111109</v>
      </c>
      <c r="B2528">
        <v>8.23</v>
      </c>
      <c r="C2528">
        <v>232018</v>
      </c>
      <c r="D2528">
        <v>1905820.6</v>
      </c>
    </row>
    <row r="2529" spans="1:4">
      <c r="A2529" s="4">
        <v>41096.430555555555</v>
      </c>
      <c r="B2529">
        <v>8.2200000000000006</v>
      </c>
      <c r="C2529">
        <v>189283</v>
      </c>
      <c r="D2529">
        <v>1557488.26</v>
      </c>
    </row>
    <row r="2530" spans="1:4">
      <c r="A2530" s="4">
        <v>41096.4375</v>
      </c>
      <c r="B2530">
        <v>8.18</v>
      </c>
      <c r="C2530">
        <v>537555</v>
      </c>
      <c r="D2530">
        <v>4389854.7</v>
      </c>
    </row>
    <row r="2531" spans="1:4">
      <c r="A2531" s="4">
        <v>41096.444444444445</v>
      </c>
      <c r="B2531">
        <v>8.17</v>
      </c>
      <c r="C2531">
        <v>451029</v>
      </c>
      <c r="D2531">
        <v>3677231.9</v>
      </c>
    </row>
    <row r="2532" spans="1:4">
      <c r="A2532" s="4">
        <v>41096.451388888891</v>
      </c>
      <c r="B2532">
        <v>8.17</v>
      </c>
      <c r="C2532">
        <v>247928</v>
      </c>
      <c r="D2532">
        <v>2024348.48</v>
      </c>
    </row>
    <row r="2533" spans="1:4">
      <c r="A2533" s="4">
        <v>41096.458333333336</v>
      </c>
      <c r="B2533">
        <v>8.1999999999999993</v>
      </c>
      <c r="C2533">
        <v>212091</v>
      </c>
      <c r="D2533">
        <v>1734062.96</v>
      </c>
    </row>
    <row r="2534" spans="1:4">
      <c r="A2534" s="4">
        <v>41096.465277777781</v>
      </c>
      <c r="B2534">
        <v>8.19</v>
      </c>
      <c r="C2534">
        <v>98800</v>
      </c>
      <c r="D2534">
        <v>809394.02</v>
      </c>
    </row>
    <row r="2535" spans="1:4">
      <c r="A2535" s="4">
        <v>41096.472222222219</v>
      </c>
      <c r="B2535">
        <v>8.16</v>
      </c>
      <c r="C2535">
        <v>249200</v>
      </c>
      <c r="D2535">
        <v>2034664.19</v>
      </c>
    </row>
    <row r="2536" spans="1:4">
      <c r="A2536" s="4">
        <v>41096.479166666664</v>
      </c>
      <c r="B2536">
        <v>8.17</v>
      </c>
      <c r="C2536">
        <v>140136</v>
      </c>
      <c r="D2536">
        <v>1143049.3500000001</v>
      </c>
    </row>
    <row r="2537" spans="1:4">
      <c r="A2537" s="4">
        <v>41096.548611111109</v>
      </c>
      <c r="B2537">
        <v>8.16</v>
      </c>
      <c r="C2537">
        <v>99100</v>
      </c>
      <c r="D2537">
        <v>808769</v>
      </c>
    </row>
    <row r="2538" spans="1:4">
      <c r="A2538" s="4">
        <v>41096.555555555555</v>
      </c>
      <c r="B2538">
        <v>8.16</v>
      </c>
      <c r="C2538">
        <v>147630</v>
      </c>
      <c r="D2538">
        <v>1203530.5</v>
      </c>
    </row>
    <row r="2539" spans="1:4">
      <c r="A2539" s="4">
        <v>41096.5625</v>
      </c>
      <c r="B2539">
        <v>8.18</v>
      </c>
      <c r="C2539">
        <v>262399</v>
      </c>
      <c r="D2539">
        <v>2143226.13</v>
      </c>
    </row>
    <row r="2540" spans="1:4">
      <c r="A2540" s="4">
        <v>41096.569444444445</v>
      </c>
      <c r="B2540">
        <v>8.25</v>
      </c>
      <c r="C2540">
        <v>389012</v>
      </c>
      <c r="D2540">
        <v>3200059.47</v>
      </c>
    </row>
    <row r="2541" spans="1:4">
      <c r="A2541" s="4">
        <v>41096.576388888891</v>
      </c>
      <c r="B2541">
        <v>8.24</v>
      </c>
      <c r="C2541">
        <v>258468</v>
      </c>
      <c r="D2541">
        <v>2130610.3199999998</v>
      </c>
    </row>
    <row r="2542" spans="1:4">
      <c r="A2542" s="4">
        <v>41096.583333333336</v>
      </c>
      <c r="B2542">
        <v>8.26</v>
      </c>
      <c r="C2542">
        <v>276820</v>
      </c>
      <c r="D2542">
        <v>2283702.7999999998</v>
      </c>
    </row>
    <row r="2543" spans="1:4">
      <c r="A2543" s="4">
        <v>41096.590277777781</v>
      </c>
      <c r="B2543">
        <v>8.27</v>
      </c>
      <c r="C2543">
        <v>379390</v>
      </c>
      <c r="D2543">
        <v>3133625.5</v>
      </c>
    </row>
    <row r="2544" spans="1:4">
      <c r="A2544" s="4">
        <v>41096.597222222219</v>
      </c>
      <c r="B2544">
        <v>8.33</v>
      </c>
      <c r="C2544">
        <v>1241200</v>
      </c>
      <c r="D2544">
        <v>10339085.57</v>
      </c>
    </row>
    <row r="2545" spans="1:4">
      <c r="A2545" s="4">
        <v>41096.604166666664</v>
      </c>
      <c r="B2545">
        <v>8.39</v>
      </c>
      <c r="C2545">
        <v>1293857</v>
      </c>
      <c r="D2545">
        <v>10836456.82</v>
      </c>
    </row>
    <row r="2546" spans="1:4">
      <c r="A2546" s="4">
        <v>41096.611111111109</v>
      </c>
      <c r="B2546">
        <v>8.39</v>
      </c>
      <c r="C2546">
        <v>500316</v>
      </c>
      <c r="D2546">
        <v>4194778.62</v>
      </c>
    </row>
    <row r="2547" spans="1:4">
      <c r="A2547" s="4">
        <v>41096.618055555555</v>
      </c>
      <c r="B2547">
        <v>8.3699999999999992</v>
      </c>
      <c r="C2547">
        <v>582291</v>
      </c>
      <c r="D2547">
        <v>4879280.7300000004</v>
      </c>
    </row>
    <row r="2548" spans="1:4">
      <c r="A2548" s="4">
        <v>41096.625</v>
      </c>
      <c r="B2548">
        <v>8.3699999999999992</v>
      </c>
      <c r="C2548">
        <v>1006651</v>
      </c>
      <c r="D2548">
        <v>8420074.4000000004</v>
      </c>
    </row>
    <row r="2549" spans="1:4">
      <c r="A2549" s="4">
        <v>41099.402777777781</v>
      </c>
      <c r="B2549">
        <v>8.32</v>
      </c>
      <c r="C2549">
        <v>488806</v>
      </c>
      <c r="D2549">
        <v>4072840.52</v>
      </c>
    </row>
    <row r="2550" spans="1:4">
      <c r="A2550" s="4">
        <v>41099.409722222219</v>
      </c>
      <c r="B2550">
        <v>8.31</v>
      </c>
      <c r="C2550">
        <v>380113</v>
      </c>
      <c r="D2550">
        <v>3162077.79</v>
      </c>
    </row>
    <row r="2551" spans="1:4">
      <c r="A2551" s="4">
        <v>41099.416666666664</v>
      </c>
      <c r="B2551">
        <v>8.3000000000000007</v>
      </c>
      <c r="C2551">
        <v>426937</v>
      </c>
      <c r="D2551">
        <v>3551512.1</v>
      </c>
    </row>
    <row r="2552" spans="1:4">
      <c r="A2552" s="4">
        <v>41099.423611111109</v>
      </c>
      <c r="B2552">
        <v>8.27</v>
      </c>
      <c r="C2552">
        <v>462312</v>
      </c>
      <c r="D2552">
        <v>3824702.15</v>
      </c>
    </row>
    <row r="2553" spans="1:4">
      <c r="A2553" s="4">
        <v>41099.430555555555</v>
      </c>
      <c r="B2553">
        <v>8.24</v>
      </c>
      <c r="C2553">
        <v>910435</v>
      </c>
      <c r="D2553">
        <v>7491271.0599999996</v>
      </c>
    </row>
    <row r="2554" spans="1:4">
      <c r="A2554" s="4">
        <v>41099.4375</v>
      </c>
      <c r="B2554">
        <v>8.26</v>
      </c>
      <c r="C2554">
        <v>406299</v>
      </c>
      <c r="D2554">
        <v>3352552.66</v>
      </c>
    </row>
    <row r="2555" spans="1:4">
      <c r="A2555" s="4">
        <v>41099.444444444445</v>
      </c>
      <c r="B2555">
        <v>8.24</v>
      </c>
      <c r="C2555">
        <v>177474</v>
      </c>
      <c r="D2555">
        <v>1464236.5</v>
      </c>
    </row>
    <row r="2556" spans="1:4">
      <c r="A2556" s="4">
        <v>41099.451388888891</v>
      </c>
      <c r="B2556">
        <v>8.25</v>
      </c>
      <c r="C2556">
        <v>218463</v>
      </c>
      <c r="D2556">
        <v>1802932.38</v>
      </c>
    </row>
    <row r="2557" spans="1:4">
      <c r="A2557" s="4">
        <v>41099.458333333336</v>
      </c>
      <c r="B2557">
        <v>8.26</v>
      </c>
      <c r="C2557">
        <v>430553</v>
      </c>
      <c r="D2557">
        <v>3545036.92</v>
      </c>
    </row>
    <row r="2558" spans="1:4">
      <c r="A2558" s="4">
        <v>41099.465277777781</v>
      </c>
      <c r="B2558">
        <v>8.2100000000000009</v>
      </c>
      <c r="C2558">
        <v>442736</v>
      </c>
      <c r="D2558">
        <v>3639527.12</v>
      </c>
    </row>
    <row r="2559" spans="1:4">
      <c r="A2559" s="4">
        <v>41099.472222222219</v>
      </c>
      <c r="B2559">
        <v>8.18</v>
      </c>
      <c r="C2559">
        <v>866667</v>
      </c>
      <c r="D2559">
        <v>7103063.9299999997</v>
      </c>
    </row>
    <row r="2560" spans="1:4">
      <c r="A2560" s="4">
        <v>41099.479166666664</v>
      </c>
      <c r="B2560">
        <v>8.1999999999999993</v>
      </c>
      <c r="C2560">
        <v>374837</v>
      </c>
      <c r="D2560">
        <v>3070437.18</v>
      </c>
    </row>
    <row r="2561" spans="1:4">
      <c r="A2561" s="4">
        <v>41099.548611111109</v>
      </c>
      <c r="B2561">
        <v>8.16</v>
      </c>
      <c r="C2561">
        <v>695227</v>
      </c>
      <c r="D2561">
        <v>5678582.54</v>
      </c>
    </row>
    <row r="2562" spans="1:4">
      <c r="A2562" s="4">
        <v>41099.555555555555</v>
      </c>
      <c r="B2562">
        <v>8.17</v>
      </c>
      <c r="C2562">
        <v>437863</v>
      </c>
      <c r="D2562">
        <v>3570122.12</v>
      </c>
    </row>
    <row r="2563" spans="1:4">
      <c r="A2563" s="4">
        <v>41099.5625</v>
      </c>
      <c r="B2563">
        <v>8.17</v>
      </c>
      <c r="C2563">
        <v>286800</v>
      </c>
      <c r="D2563">
        <v>2342762</v>
      </c>
    </row>
    <row r="2564" spans="1:4">
      <c r="A2564" s="4">
        <v>41099.569444444445</v>
      </c>
      <c r="B2564">
        <v>8.19</v>
      </c>
      <c r="C2564">
        <v>370578</v>
      </c>
      <c r="D2564">
        <v>3027200.79</v>
      </c>
    </row>
    <row r="2565" spans="1:4">
      <c r="A2565" s="4">
        <v>41099.576388888891</v>
      </c>
      <c r="B2565">
        <v>8.18</v>
      </c>
      <c r="C2565">
        <v>221700</v>
      </c>
      <c r="D2565">
        <v>1815269</v>
      </c>
    </row>
    <row r="2566" spans="1:4">
      <c r="A2566" s="4">
        <v>41099.583333333336</v>
      </c>
      <c r="B2566">
        <v>8.16</v>
      </c>
      <c r="C2566">
        <v>179511</v>
      </c>
      <c r="D2566">
        <v>1465933.37</v>
      </c>
    </row>
    <row r="2567" spans="1:4">
      <c r="A2567" s="4">
        <v>41099.590277777781</v>
      </c>
      <c r="B2567">
        <v>8.14</v>
      </c>
      <c r="C2567">
        <v>518425</v>
      </c>
      <c r="D2567">
        <v>4222873.55</v>
      </c>
    </row>
    <row r="2568" spans="1:4">
      <c r="A2568" s="4">
        <v>41099.597222222219</v>
      </c>
      <c r="B2568">
        <v>8.17</v>
      </c>
      <c r="C2568">
        <v>348420</v>
      </c>
      <c r="D2568">
        <v>2836832.72</v>
      </c>
    </row>
    <row r="2569" spans="1:4">
      <c r="A2569" s="4">
        <v>41099.604166666664</v>
      </c>
      <c r="B2569">
        <v>8.1300000000000008</v>
      </c>
      <c r="C2569">
        <v>809233</v>
      </c>
      <c r="D2569">
        <v>6580454.3300000001</v>
      </c>
    </row>
    <row r="2570" spans="1:4">
      <c r="A2570" s="4">
        <v>41099.611111111109</v>
      </c>
      <c r="B2570">
        <v>8.14</v>
      </c>
      <c r="C2570">
        <v>378199</v>
      </c>
      <c r="D2570">
        <v>3071038.43</v>
      </c>
    </row>
    <row r="2571" spans="1:4">
      <c r="A2571" s="4">
        <v>41099.618055555555</v>
      </c>
      <c r="B2571">
        <v>8.09</v>
      </c>
      <c r="C2571">
        <v>1003846</v>
      </c>
      <c r="D2571">
        <v>8137532.0599999996</v>
      </c>
    </row>
    <row r="2572" spans="1:4">
      <c r="A2572" s="4">
        <v>41099.625</v>
      </c>
      <c r="B2572">
        <v>8.09</v>
      </c>
      <c r="C2572">
        <v>1050314</v>
      </c>
      <c r="D2572">
        <v>8491969.1199999992</v>
      </c>
    </row>
    <row r="2573" spans="1:4">
      <c r="A2573" s="4">
        <v>41100.402777777781</v>
      </c>
      <c r="B2573">
        <v>8.0500000000000007</v>
      </c>
      <c r="C2573">
        <v>601471</v>
      </c>
      <c r="D2573">
        <v>4856881.97</v>
      </c>
    </row>
    <row r="2574" spans="1:4">
      <c r="A2574" s="4">
        <v>41100.409722222219</v>
      </c>
      <c r="B2574">
        <v>8.0399999999999991</v>
      </c>
      <c r="C2574">
        <v>582753</v>
      </c>
      <c r="D2574">
        <v>4696368.12</v>
      </c>
    </row>
    <row r="2575" spans="1:4">
      <c r="A2575" s="4">
        <v>41100.416666666664</v>
      </c>
      <c r="B2575">
        <v>8.07</v>
      </c>
      <c r="C2575">
        <v>352999</v>
      </c>
      <c r="D2575">
        <v>2850893.03</v>
      </c>
    </row>
    <row r="2576" spans="1:4">
      <c r="A2576" s="4">
        <v>41100.423611111109</v>
      </c>
      <c r="B2576">
        <v>8.08</v>
      </c>
      <c r="C2576">
        <v>269317</v>
      </c>
      <c r="D2576">
        <v>2171648.96</v>
      </c>
    </row>
    <row r="2577" spans="1:4">
      <c r="A2577" s="4">
        <v>41100.430555555555</v>
      </c>
      <c r="B2577">
        <v>8.0299999999999994</v>
      </c>
      <c r="C2577">
        <v>349518</v>
      </c>
      <c r="D2577">
        <v>2810136.68</v>
      </c>
    </row>
    <row r="2578" spans="1:4">
      <c r="A2578" s="4">
        <v>41100.4375</v>
      </c>
      <c r="B2578">
        <v>7.96</v>
      </c>
      <c r="C2578">
        <v>1101034</v>
      </c>
      <c r="D2578">
        <v>8806065.7400000002</v>
      </c>
    </row>
    <row r="2579" spans="1:4">
      <c r="A2579" s="4">
        <v>41100.444444444445</v>
      </c>
      <c r="B2579">
        <v>8</v>
      </c>
      <c r="C2579">
        <v>457033</v>
      </c>
      <c r="D2579">
        <v>3651724.53</v>
      </c>
    </row>
    <row r="2580" spans="1:4">
      <c r="A2580" s="4">
        <v>41100.451388888891</v>
      </c>
      <c r="B2580">
        <v>8</v>
      </c>
      <c r="C2580">
        <v>164616</v>
      </c>
      <c r="D2580">
        <v>1316231.3400000001</v>
      </c>
    </row>
    <row r="2581" spans="1:4">
      <c r="A2581" s="4">
        <v>41100.458333333336</v>
      </c>
      <c r="B2581">
        <v>7.95</v>
      </c>
      <c r="C2581">
        <v>299299</v>
      </c>
      <c r="D2581">
        <v>2387047.41</v>
      </c>
    </row>
    <row r="2582" spans="1:4">
      <c r="A2582" s="4">
        <v>41100.465277777781</v>
      </c>
      <c r="B2582">
        <v>8.02</v>
      </c>
      <c r="C2582">
        <v>408079</v>
      </c>
      <c r="D2582">
        <v>3257655.69</v>
      </c>
    </row>
    <row r="2583" spans="1:4">
      <c r="A2583" s="4">
        <v>41100.472222222219</v>
      </c>
      <c r="B2583">
        <v>8</v>
      </c>
      <c r="C2583">
        <v>190140</v>
      </c>
      <c r="D2583">
        <v>1522153.01</v>
      </c>
    </row>
    <row r="2584" spans="1:4">
      <c r="A2584" s="4">
        <v>41100.479166666664</v>
      </c>
      <c r="B2584">
        <v>8.0500000000000007</v>
      </c>
      <c r="C2584">
        <v>699685</v>
      </c>
      <c r="D2584">
        <v>5648543.1299999999</v>
      </c>
    </row>
    <row r="2585" spans="1:4">
      <c r="A2585" s="4">
        <v>41100.548611111109</v>
      </c>
      <c r="B2585">
        <v>8.1199999999999992</v>
      </c>
      <c r="C2585">
        <v>717545</v>
      </c>
      <c r="D2585">
        <v>5807255.0899999999</v>
      </c>
    </row>
    <row r="2586" spans="1:4">
      <c r="A2586" s="4">
        <v>41100.555555555555</v>
      </c>
      <c r="B2586">
        <v>8.1</v>
      </c>
      <c r="C2586">
        <v>210121</v>
      </c>
      <c r="D2586">
        <v>1705917.74</v>
      </c>
    </row>
    <row r="2587" spans="1:4">
      <c r="A2587" s="4">
        <v>41100.5625</v>
      </c>
      <c r="B2587">
        <v>8.09</v>
      </c>
      <c r="C2587">
        <v>217901</v>
      </c>
      <c r="D2587">
        <v>1765927.03</v>
      </c>
    </row>
    <row r="2588" spans="1:4">
      <c r="A2588" s="4">
        <v>41100.569444444445</v>
      </c>
      <c r="B2588">
        <v>8.07</v>
      </c>
      <c r="C2588">
        <v>208627</v>
      </c>
      <c r="D2588">
        <v>1687474</v>
      </c>
    </row>
    <row r="2589" spans="1:4">
      <c r="A2589" s="4">
        <v>41100.576388888891</v>
      </c>
      <c r="B2589">
        <v>8.1</v>
      </c>
      <c r="C2589">
        <v>137500</v>
      </c>
      <c r="D2589">
        <v>1111525</v>
      </c>
    </row>
    <row r="2590" spans="1:4">
      <c r="A2590" s="4">
        <v>41100.583333333336</v>
      </c>
      <c r="B2590">
        <v>8.1300000000000008</v>
      </c>
      <c r="C2590">
        <v>234572</v>
      </c>
      <c r="D2590">
        <v>1901715.31</v>
      </c>
    </row>
    <row r="2591" spans="1:4">
      <c r="A2591" s="4">
        <v>41100.590277777781</v>
      </c>
      <c r="B2591">
        <v>8.1199999999999992</v>
      </c>
      <c r="C2591">
        <v>330200</v>
      </c>
      <c r="D2591">
        <v>2683036.5499999998</v>
      </c>
    </row>
    <row r="2592" spans="1:4">
      <c r="A2592" s="4">
        <v>41100.597222222219</v>
      </c>
      <c r="B2592">
        <v>8.11</v>
      </c>
      <c r="C2592">
        <v>208480</v>
      </c>
      <c r="D2592">
        <v>1691206.2</v>
      </c>
    </row>
    <row r="2593" spans="1:4">
      <c r="A2593" s="4">
        <v>41100.604166666664</v>
      </c>
      <c r="B2593">
        <v>8.1</v>
      </c>
      <c r="C2593">
        <v>224600</v>
      </c>
      <c r="D2593">
        <v>1820853</v>
      </c>
    </row>
    <row r="2594" spans="1:4">
      <c r="A2594" s="4">
        <v>41100.611111111109</v>
      </c>
      <c r="B2594">
        <v>8.1</v>
      </c>
      <c r="C2594">
        <v>235533</v>
      </c>
      <c r="D2594">
        <v>1909668.3</v>
      </c>
    </row>
    <row r="2595" spans="1:4">
      <c r="A2595" s="4">
        <v>41100.618055555555</v>
      </c>
      <c r="B2595">
        <v>8.08</v>
      </c>
      <c r="C2595">
        <v>233767</v>
      </c>
      <c r="D2595">
        <v>1891741.27</v>
      </c>
    </row>
    <row r="2596" spans="1:4">
      <c r="A2596" s="4">
        <v>41100.625</v>
      </c>
      <c r="B2596">
        <v>8.07</v>
      </c>
      <c r="C2596">
        <v>230415</v>
      </c>
      <c r="D2596">
        <v>1860280</v>
      </c>
    </row>
    <row r="2597" spans="1:4">
      <c r="A2597" s="4">
        <v>41101.402777777781</v>
      </c>
      <c r="B2597">
        <v>8.0500000000000007</v>
      </c>
      <c r="C2597">
        <v>239000</v>
      </c>
      <c r="D2597">
        <v>1925271</v>
      </c>
    </row>
    <row r="2598" spans="1:4">
      <c r="A2598" s="4">
        <v>41101.409722222219</v>
      </c>
      <c r="B2598">
        <v>8.1</v>
      </c>
      <c r="C2598">
        <v>338082</v>
      </c>
      <c r="D2598">
        <v>2723413.21</v>
      </c>
    </row>
    <row r="2599" spans="1:4">
      <c r="A2599" s="4">
        <v>41101.416666666664</v>
      </c>
      <c r="B2599">
        <v>8.08</v>
      </c>
      <c r="C2599">
        <v>286493</v>
      </c>
      <c r="D2599">
        <v>2319698.44</v>
      </c>
    </row>
    <row r="2600" spans="1:4">
      <c r="A2600" s="4">
        <v>41101.423611111109</v>
      </c>
      <c r="B2600">
        <v>8.07</v>
      </c>
      <c r="C2600">
        <v>221800</v>
      </c>
      <c r="D2600">
        <v>1789908</v>
      </c>
    </row>
    <row r="2601" spans="1:4">
      <c r="A2601" s="4">
        <v>41101.430555555555</v>
      </c>
      <c r="B2601">
        <v>8.09</v>
      </c>
      <c r="C2601">
        <v>266087</v>
      </c>
      <c r="D2601">
        <v>2152704.12</v>
      </c>
    </row>
    <row r="2602" spans="1:4">
      <c r="A2602" s="4">
        <v>41101.4375</v>
      </c>
      <c r="B2602">
        <v>8.1199999999999992</v>
      </c>
      <c r="C2602">
        <v>306163</v>
      </c>
      <c r="D2602">
        <v>2482767.73</v>
      </c>
    </row>
    <row r="2603" spans="1:4">
      <c r="A2603" s="4">
        <v>41101.444444444445</v>
      </c>
      <c r="B2603">
        <v>8.11</v>
      </c>
      <c r="C2603">
        <v>209339</v>
      </c>
      <c r="D2603">
        <v>1697149.31</v>
      </c>
    </row>
    <row r="2604" spans="1:4">
      <c r="A2604" s="4">
        <v>41101.451388888891</v>
      </c>
      <c r="B2604">
        <v>8.1</v>
      </c>
      <c r="C2604">
        <v>169227</v>
      </c>
      <c r="D2604">
        <v>1371491.79</v>
      </c>
    </row>
    <row r="2605" spans="1:4">
      <c r="A2605" s="4">
        <v>41101.458333333336</v>
      </c>
      <c r="B2605">
        <v>8.08</v>
      </c>
      <c r="C2605">
        <v>106400</v>
      </c>
      <c r="D2605">
        <v>860235</v>
      </c>
    </row>
    <row r="2606" spans="1:4">
      <c r="A2606" s="4">
        <v>41101.465277777781</v>
      </c>
      <c r="B2606">
        <v>8.06</v>
      </c>
      <c r="C2606">
        <v>135665</v>
      </c>
      <c r="D2606">
        <v>1094232.55</v>
      </c>
    </row>
    <row r="2607" spans="1:4">
      <c r="A2607" s="4">
        <v>41101.472222222219</v>
      </c>
      <c r="B2607">
        <v>8.08</v>
      </c>
      <c r="C2607">
        <v>119700</v>
      </c>
      <c r="D2607">
        <v>966278.56</v>
      </c>
    </row>
    <row r="2608" spans="1:4">
      <c r="A2608" s="4">
        <v>41101.479166666664</v>
      </c>
      <c r="B2608">
        <v>8.0399999999999991</v>
      </c>
      <c r="C2608">
        <v>218475</v>
      </c>
      <c r="D2608">
        <v>1757974.56</v>
      </c>
    </row>
    <row r="2609" spans="1:4">
      <c r="A2609" s="4">
        <v>41101.548611111109</v>
      </c>
      <c r="B2609">
        <v>8.0399999999999991</v>
      </c>
      <c r="C2609">
        <v>66400</v>
      </c>
      <c r="D2609">
        <v>533795</v>
      </c>
    </row>
    <row r="2610" spans="1:4">
      <c r="A2610" s="4">
        <v>41101.555555555555</v>
      </c>
      <c r="B2610">
        <v>8.0500000000000007</v>
      </c>
      <c r="C2610">
        <v>200937</v>
      </c>
      <c r="D2610">
        <v>1614005.05</v>
      </c>
    </row>
    <row r="2611" spans="1:4">
      <c r="A2611" s="4">
        <v>41101.5625</v>
      </c>
      <c r="B2611">
        <v>8.06</v>
      </c>
      <c r="C2611">
        <v>120141</v>
      </c>
      <c r="D2611">
        <v>969068.96</v>
      </c>
    </row>
    <row r="2612" spans="1:4">
      <c r="A2612" s="4">
        <v>41101.569444444445</v>
      </c>
      <c r="B2612">
        <v>8.11</v>
      </c>
      <c r="C2612">
        <v>389615</v>
      </c>
      <c r="D2612">
        <v>3155420.85</v>
      </c>
    </row>
    <row r="2613" spans="1:4">
      <c r="A2613" s="4">
        <v>41101.576388888891</v>
      </c>
      <c r="B2613">
        <v>8.14</v>
      </c>
      <c r="C2613">
        <v>569600</v>
      </c>
      <c r="D2613">
        <v>4622188</v>
      </c>
    </row>
    <row r="2614" spans="1:4">
      <c r="A2614" s="4">
        <v>41101.583333333336</v>
      </c>
      <c r="B2614">
        <v>8.1199999999999992</v>
      </c>
      <c r="C2614">
        <v>502900</v>
      </c>
      <c r="D2614">
        <v>4088823</v>
      </c>
    </row>
    <row r="2615" spans="1:4">
      <c r="A2615" s="4">
        <v>41101.590277777781</v>
      </c>
      <c r="B2615">
        <v>8.09</v>
      </c>
      <c r="C2615">
        <v>459475</v>
      </c>
      <c r="D2615">
        <v>3729212.75</v>
      </c>
    </row>
    <row r="2616" spans="1:4">
      <c r="A2616" s="4">
        <v>41101.597222222219</v>
      </c>
      <c r="B2616">
        <v>8.1</v>
      </c>
      <c r="C2616">
        <v>233560</v>
      </c>
      <c r="D2616">
        <v>1890216.4</v>
      </c>
    </row>
    <row r="2617" spans="1:4">
      <c r="A2617" s="4">
        <v>41101.604166666664</v>
      </c>
      <c r="B2617">
        <v>8.09</v>
      </c>
      <c r="C2617">
        <v>282955</v>
      </c>
      <c r="D2617">
        <v>2286594.9</v>
      </c>
    </row>
    <row r="2618" spans="1:4">
      <c r="A2618" s="4">
        <v>41101.611111111109</v>
      </c>
      <c r="B2618">
        <v>8.1</v>
      </c>
      <c r="C2618">
        <v>362361</v>
      </c>
      <c r="D2618">
        <v>2932691.1</v>
      </c>
    </row>
    <row r="2619" spans="1:4">
      <c r="A2619" s="4">
        <v>41101.618055555555</v>
      </c>
      <c r="B2619">
        <v>8.09</v>
      </c>
      <c r="C2619">
        <v>300639</v>
      </c>
      <c r="D2619">
        <v>2435005.2799999998</v>
      </c>
    </row>
    <row r="2620" spans="1:4">
      <c r="A2620" s="4">
        <v>41101.625</v>
      </c>
      <c r="B2620">
        <v>8.1</v>
      </c>
      <c r="C2620">
        <v>734492</v>
      </c>
      <c r="D2620">
        <v>5944597.5999999996</v>
      </c>
    </row>
    <row r="2621" spans="1:4">
      <c r="A2621" s="4">
        <v>41102.402777777781</v>
      </c>
      <c r="B2621">
        <v>8.07</v>
      </c>
      <c r="C2621">
        <v>391604</v>
      </c>
      <c r="D2621">
        <v>3166418.26</v>
      </c>
    </row>
    <row r="2622" spans="1:4">
      <c r="A2622" s="4">
        <v>41102.409722222219</v>
      </c>
      <c r="B2622">
        <v>8.08</v>
      </c>
      <c r="C2622">
        <v>353186</v>
      </c>
      <c r="D2622">
        <v>2849414.72</v>
      </c>
    </row>
    <row r="2623" spans="1:4">
      <c r="A2623" s="4">
        <v>41102.416666666664</v>
      </c>
      <c r="B2623">
        <v>8.0399999999999991</v>
      </c>
      <c r="C2623">
        <v>498694</v>
      </c>
      <c r="D2623">
        <v>4016920.22</v>
      </c>
    </row>
    <row r="2624" spans="1:4">
      <c r="A2624" s="4">
        <v>41102.423611111109</v>
      </c>
      <c r="B2624">
        <v>8.0299999999999994</v>
      </c>
      <c r="C2624">
        <v>721777</v>
      </c>
      <c r="D2624">
        <v>5794079.7999999998</v>
      </c>
    </row>
    <row r="2625" spans="1:4">
      <c r="A2625" s="4">
        <v>41102.430555555555</v>
      </c>
      <c r="B2625">
        <v>8.02</v>
      </c>
      <c r="C2625">
        <v>342128</v>
      </c>
      <c r="D2625">
        <v>2751109.94</v>
      </c>
    </row>
    <row r="2626" spans="1:4">
      <c r="A2626" s="4">
        <v>41102.4375</v>
      </c>
      <c r="B2626">
        <v>8.0299999999999994</v>
      </c>
      <c r="C2626">
        <v>406160</v>
      </c>
      <c r="D2626">
        <v>3257772.42</v>
      </c>
    </row>
    <row r="2627" spans="1:4">
      <c r="A2627" s="4">
        <v>41102.444444444445</v>
      </c>
      <c r="B2627">
        <v>8.0299999999999994</v>
      </c>
      <c r="C2627">
        <v>330170</v>
      </c>
      <c r="D2627">
        <v>2653218.4</v>
      </c>
    </row>
    <row r="2628" spans="1:4">
      <c r="A2628" s="4">
        <v>41102.451388888891</v>
      </c>
      <c r="B2628">
        <v>8.02</v>
      </c>
      <c r="C2628">
        <v>426074</v>
      </c>
      <c r="D2628">
        <v>3421791.71</v>
      </c>
    </row>
    <row r="2629" spans="1:4">
      <c r="A2629" s="4">
        <v>41102.458333333336</v>
      </c>
      <c r="B2629">
        <v>8.0299999999999994</v>
      </c>
      <c r="C2629">
        <v>408608</v>
      </c>
      <c r="D2629">
        <v>3278860.98</v>
      </c>
    </row>
    <row r="2630" spans="1:4">
      <c r="A2630" s="4">
        <v>41102.465277777781</v>
      </c>
      <c r="B2630">
        <v>8.0500000000000007</v>
      </c>
      <c r="C2630">
        <v>330103</v>
      </c>
      <c r="D2630">
        <v>2658772.06</v>
      </c>
    </row>
    <row r="2631" spans="1:4">
      <c r="A2631" s="4">
        <v>41102.472222222219</v>
      </c>
      <c r="B2631">
        <v>8.0500000000000007</v>
      </c>
      <c r="C2631">
        <v>223874</v>
      </c>
      <c r="D2631">
        <v>1801149.66</v>
      </c>
    </row>
    <row r="2632" spans="1:4">
      <c r="A2632" s="4">
        <v>41102.479166666664</v>
      </c>
      <c r="B2632">
        <v>8.1</v>
      </c>
      <c r="C2632">
        <v>329930</v>
      </c>
      <c r="D2632">
        <v>2668854.25</v>
      </c>
    </row>
    <row r="2633" spans="1:4">
      <c r="A2633" s="4">
        <v>41102.548611111109</v>
      </c>
      <c r="B2633">
        <v>8.07</v>
      </c>
      <c r="C2633">
        <v>341923</v>
      </c>
      <c r="D2633">
        <v>2765489.17</v>
      </c>
    </row>
    <row r="2634" spans="1:4">
      <c r="A2634" s="4">
        <v>41102.555555555555</v>
      </c>
      <c r="B2634">
        <v>8.1300000000000008</v>
      </c>
      <c r="C2634">
        <v>645630</v>
      </c>
      <c r="D2634">
        <v>5232583.99</v>
      </c>
    </row>
    <row r="2635" spans="1:4">
      <c r="A2635" s="4">
        <v>41102.5625</v>
      </c>
      <c r="B2635">
        <v>8.15</v>
      </c>
      <c r="C2635">
        <v>1014754</v>
      </c>
      <c r="D2635">
        <v>8274533.0300000003</v>
      </c>
    </row>
    <row r="2636" spans="1:4">
      <c r="A2636" s="4">
        <v>41102.569444444445</v>
      </c>
      <c r="B2636">
        <v>8.15</v>
      </c>
      <c r="C2636">
        <v>715860</v>
      </c>
      <c r="D2636">
        <v>5838068.7400000002</v>
      </c>
    </row>
    <row r="2637" spans="1:4">
      <c r="A2637" s="4">
        <v>41102.576388888891</v>
      </c>
      <c r="B2637">
        <v>8.11</v>
      </c>
      <c r="C2637">
        <v>657298</v>
      </c>
      <c r="D2637">
        <v>5346917.17</v>
      </c>
    </row>
    <row r="2638" spans="1:4">
      <c r="A2638" s="4">
        <v>41102.583333333336</v>
      </c>
      <c r="B2638">
        <v>8.15</v>
      </c>
      <c r="C2638">
        <v>458924</v>
      </c>
      <c r="D2638">
        <v>3734068.51</v>
      </c>
    </row>
    <row r="2639" spans="1:4">
      <c r="A2639" s="4">
        <v>41102.590277777781</v>
      </c>
      <c r="B2639">
        <v>8.19</v>
      </c>
      <c r="C2639">
        <v>1308658</v>
      </c>
      <c r="D2639">
        <v>10709417.58</v>
      </c>
    </row>
    <row r="2640" spans="1:4">
      <c r="A2640" s="4">
        <v>41102.597222222219</v>
      </c>
      <c r="B2640">
        <v>8.1999999999999993</v>
      </c>
      <c r="C2640">
        <v>952948</v>
      </c>
      <c r="D2640">
        <v>7822314.71</v>
      </c>
    </row>
    <row r="2641" spans="1:4">
      <c r="A2641" s="4">
        <v>41102.604166666664</v>
      </c>
      <c r="B2641">
        <v>8.19</v>
      </c>
      <c r="C2641">
        <v>594327</v>
      </c>
      <c r="D2641">
        <v>4872739</v>
      </c>
    </row>
    <row r="2642" spans="1:4">
      <c r="A2642" s="4">
        <v>41102.611111111109</v>
      </c>
      <c r="B2642">
        <v>8.19</v>
      </c>
      <c r="C2642">
        <v>706316</v>
      </c>
      <c r="D2642">
        <v>5783533.1100000003</v>
      </c>
    </row>
    <row r="2643" spans="1:4">
      <c r="A2643" s="4">
        <v>41102.618055555555</v>
      </c>
      <c r="B2643">
        <v>8.19</v>
      </c>
      <c r="C2643">
        <v>370969</v>
      </c>
      <c r="D2643">
        <v>3038349.48</v>
      </c>
    </row>
    <row r="2644" spans="1:4">
      <c r="A2644" s="4">
        <v>41102.625</v>
      </c>
      <c r="B2644">
        <v>8.17</v>
      </c>
      <c r="C2644">
        <v>710330</v>
      </c>
      <c r="D2644">
        <v>5808470.7199999997</v>
      </c>
    </row>
    <row r="2645" spans="1:4">
      <c r="A2645" s="4">
        <v>41103.402777777781</v>
      </c>
      <c r="B2645">
        <v>8.15</v>
      </c>
      <c r="C2645">
        <v>457653</v>
      </c>
      <c r="D2645">
        <v>3733880.74</v>
      </c>
    </row>
    <row r="2646" spans="1:4">
      <c r="A2646" s="4">
        <v>41103.409722222219</v>
      </c>
      <c r="B2646">
        <v>8.15</v>
      </c>
      <c r="C2646">
        <v>327745</v>
      </c>
      <c r="D2646">
        <v>2670709.56</v>
      </c>
    </row>
    <row r="2647" spans="1:4">
      <c r="A2647" s="4">
        <v>41103.416666666664</v>
      </c>
      <c r="B2647">
        <v>8.15</v>
      </c>
      <c r="C2647">
        <v>330355</v>
      </c>
      <c r="D2647">
        <v>2690791.06</v>
      </c>
    </row>
    <row r="2648" spans="1:4">
      <c r="A2648" s="4">
        <v>41103.423611111109</v>
      </c>
      <c r="B2648">
        <v>8.24</v>
      </c>
      <c r="C2648">
        <v>757971</v>
      </c>
      <c r="D2648">
        <v>6213778.9000000004</v>
      </c>
    </row>
    <row r="2649" spans="1:4">
      <c r="A2649" s="4">
        <v>41103.430555555555</v>
      </c>
      <c r="B2649">
        <v>8.1999999999999993</v>
      </c>
      <c r="C2649">
        <v>825672</v>
      </c>
      <c r="D2649">
        <v>6795858.0599999996</v>
      </c>
    </row>
    <row r="2650" spans="1:4">
      <c r="A2650" s="4">
        <v>41103.4375</v>
      </c>
      <c r="B2650">
        <v>8.23</v>
      </c>
      <c r="C2650">
        <v>309282</v>
      </c>
      <c r="D2650">
        <v>2539705.31</v>
      </c>
    </row>
    <row r="2651" spans="1:4">
      <c r="A2651" s="4">
        <v>41103.444444444445</v>
      </c>
      <c r="B2651">
        <v>8.2200000000000006</v>
      </c>
      <c r="C2651">
        <v>551153</v>
      </c>
      <c r="D2651">
        <v>4537858.09</v>
      </c>
    </row>
    <row r="2652" spans="1:4">
      <c r="A2652" s="4">
        <v>41103.451388888891</v>
      </c>
      <c r="B2652">
        <v>8.2200000000000006</v>
      </c>
      <c r="C2652">
        <v>269627</v>
      </c>
      <c r="D2652">
        <v>2215286.63</v>
      </c>
    </row>
    <row r="2653" spans="1:4">
      <c r="A2653" s="4">
        <v>41103.458333333336</v>
      </c>
      <c r="B2653">
        <v>8.2200000000000006</v>
      </c>
      <c r="C2653">
        <v>226176</v>
      </c>
      <c r="D2653">
        <v>1857462.25</v>
      </c>
    </row>
    <row r="2654" spans="1:4">
      <c r="A2654" s="4">
        <v>41103.465277777781</v>
      </c>
      <c r="B2654">
        <v>8.31</v>
      </c>
      <c r="C2654">
        <v>1549643</v>
      </c>
      <c r="D2654">
        <v>12822892.720000001</v>
      </c>
    </row>
    <row r="2655" spans="1:4">
      <c r="A2655" s="4">
        <v>41103.472222222219</v>
      </c>
      <c r="B2655">
        <v>8.27</v>
      </c>
      <c r="C2655">
        <v>738731</v>
      </c>
      <c r="D2655">
        <v>6125935.3200000003</v>
      </c>
    </row>
    <row r="2656" spans="1:4">
      <c r="A2656" s="4">
        <v>41103.479166666664</v>
      </c>
      <c r="B2656">
        <v>8.2799999999999994</v>
      </c>
      <c r="C2656">
        <v>331311</v>
      </c>
      <c r="D2656">
        <v>2741286.48</v>
      </c>
    </row>
    <row r="2657" spans="1:4">
      <c r="A2657" s="4">
        <v>41103.548611111109</v>
      </c>
      <c r="B2657">
        <v>8.2899999999999991</v>
      </c>
      <c r="C2657">
        <v>248150</v>
      </c>
      <c r="D2657">
        <v>2053748.88</v>
      </c>
    </row>
    <row r="2658" spans="1:4">
      <c r="A2658" s="4">
        <v>41103.555555555555</v>
      </c>
      <c r="B2658">
        <v>8.2799999999999994</v>
      </c>
      <c r="C2658">
        <v>230400</v>
      </c>
      <c r="D2658">
        <v>1908283.86</v>
      </c>
    </row>
    <row r="2659" spans="1:4">
      <c r="A2659" s="4">
        <v>41103.5625</v>
      </c>
      <c r="B2659">
        <v>8.25</v>
      </c>
      <c r="C2659">
        <v>432326</v>
      </c>
      <c r="D2659">
        <v>3569859.51</v>
      </c>
    </row>
    <row r="2660" spans="1:4">
      <c r="A2660" s="4">
        <v>41103.569444444445</v>
      </c>
      <c r="B2660">
        <v>8.25</v>
      </c>
      <c r="C2660">
        <v>230368</v>
      </c>
      <c r="D2660">
        <v>1901590.62</v>
      </c>
    </row>
    <row r="2661" spans="1:4">
      <c r="A2661" s="4">
        <v>41103.576388888891</v>
      </c>
      <c r="B2661">
        <v>8.2899999999999991</v>
      </c>
      <c r="C2661">
        <v>558407</v>
      </c>
      <c r="D2661">
        <v>4614924.0199999996</v>
      </c>
    </row>
    <row r="2662" spans="1:4">
      <c r="A2662" s="4">
        <v>41103.583333333336</v>
      </c>
      <c r="B2662">
        <v>8.23</v>
      </c>
      <c r="C2662">
        <v>849153</v>
      </c>
      <c r="D2662">
        <v>6991875.1900000004</v>
      </c>
    </row>
    <row r="2663" spans="1:4">
      <c r="A2663" s="4">
        <v>41103.590277777781</v>
      </c>
      <c r="B2663">
        <v>8.23</v>
      </c>
      <c r="C2663">
        <v>235741</v>
      </c>
      <c r="D2663">
        <v>1936535.68</v>
      </c>
    </row>
    <row r="2664" spans="1:4">
      <c r="A2664" s="4">
        <v>41103.597222222219</v>
      </c>
      <c r="B2664">
        <v>8.23</v>
      </c>
      <c r="C2664">
        <v>193361</v>
      </c>
      <c r="D2664">
        <v>1591789.08</v>
      </c>
    </row>
    <row r="2665" spans="1:4">
      <c r="A2665" s="4">
        <v>41103.604166666664</v>
      </c>
      <c r="B2665">
        <v>8.25</v>
      </c>
      <c r="C2665">
        <v>349007</v>
      </c>
      <c r="D2665">
        <v>2878345.92</v>
      </c>
    </row>
    <row r="2666" spans="1:4">
      <c r="A2666" s="4">
        <v>41103.611111111109</v>
      </c>
      <c r="B2666">
        <v>8.25</v>
      </c>
      <c r="C2666">
        <v>247925</v>
      </c>
      <c r="D2666">
        <v>2043827.81</v>
      </c>
    </row>
    <row r="2667" spans="1:4">
      <c r="A2667" s="4">
        <v>41103.618055555555</v>
      </c>
      <c r="B2667">
        <v>8.2100000000000009</v>
      </c>
      <c r="C2667">
        <v>264376</v>
      </c>
      <c r="D2667">
        <v>2175946.6800000002</v>
      </c>
    </row>
    <row r="2668" spans="1:4">
      <c r="A2668" s="4">
        <v>41103.625</v>
      </c>
      <c r="B2668">
        <v>8.2200000000000006</v>
      </c>
      <c r="C2668">
        <v>558499</v>
      </c>
      <c r="D2668">
        <v>4593371.83</v>
      </c>
    </row>
    <row r="2669" spans="1:4">
      <c r="A2669" s="4">
        <v>41106.402777777781</v>
      </c>
      <c r="B2669">
        <v>8.17</v>
      </c>
      <c r="C2669">
        <v>471335</v>
      </c>
      <c r="D2669">
        <v>3863960.95</v>
      </c>
    </row>
    <row r="2670" spans="1:4">
      <c r="A2670" s="4">
        <v>41106.409722222219</v>
      </c>
      <c r="B2670">
        <v>8.1</v>
      </c>
      <c r="C2670">
        <v>607581</v>
      </c>
      <c r="D2670">
        <v>4952548.0999999996</v>
      </c>
    </row>
    <row r="2671" spans="1:4">
      <c r="A2671" s="4">
        <v>41106.416666666664</v>
      </c>
      <c r="B2671">
        <v>8.08</v>
      </c>
      <c r="C2671">
        <v>814119</v>
      </c>
      <c r="D2671">
        <v>6573497.9000000004</v>
      </c>
    </row>
    <row r="2672" spans="1:4">
      <c r="A2672" s="4">
        <v>41106.423611111109</v>
      </c>
      <c r="B2672">
        <v>8.08</v>
      </c>
      <c r="C2672">
        <v>434900</v>
      </c>
      <c r="D2672">
        <v>3514510</v>
      </c>
    </row>
    <row r="2673" spans="1:4">
      <c r="A2673" s="4">
        <v>41106.430555555555</v>
      </c>
      <c r="B2673">
        <v>8.0299999999999994</v>
      </c>
      <c r="C2673">
        <v>648162</v>
      </c>
      <c r="D2673">
        <v>5219076.24</v>
      </c>
    </row>
    <row r="2674" spans="1:4">
      <c r="A2674" s="4">
        <v>41106.4375</v>
      </c>
      <c r="B2674">
        <v>8.0299999999999994</v>
      </c>
      <c r="C2674">
        <v>724023</v>
      </c>
      <c r="D2674">
        <v>5801638.3799999999</v>
      </c>
    </row>
    <row r="2675" spans="1:4">
      <c r="A2675" s="4">
        <v>41106.444444444445</v>
      </c>
      <c r="B2675">
        <v>8.0399999999999991</v>
      </c>
      <c r="C2675">
        <v>488900</v>
      </c>
      <c r="D2675">
        <v>3925237</v>
      </c>
    </row>
    <row r="2676" spans="1:4">
      <c r="A2676" s="4">
        <v>41106.451388888891</v>
      </c>
      <c r="B2676">
        <v>7.99</v>
      </c>
      <c r="C2676">
        <v>997415</v>
      </c>
      <c r="D2676">
        <v>7988250.7599999998</v>
      </c>
    </row>
    <row r="2677" spans="1:4">
      <c r="A2677" s="4">
        <v>41106.458333333336</v>
      </c>
      <c r="B2677">
        <v>7.96</v>
      </c>
      <c r="C2677">
        <v>678400</v>
      </c>
      <c r="D2677">
        <v>5409201.2400000002</v>
      </c>
    </row>
    <row r="2678" spans="1:4">
      <c r="A2678" s="4">
        <v>41106.465277777781</v>
      </c>
      <c r="B2678">
        <v>7.98</v>
      </c>
      <c r="C2678">
        <v>602563</v>
      </c>
      <c r="D2678">
        <v>4801170.42</v>
      </c>
    </row>
    <row r="2679" spans="1:4">
      <c r="A2679" s="4">
        <v>41106.472222222219</v>
      </c>
      <c r="B2679">
        <v>8</v>
      </c>
      <c r="C2679">
        <v>277422</v>
      </c>
      <c r="D2679">
        <v>2217344.65</v>
      </c>
    </row>
    <row r="2680" spans="1:4">
      <c r="A2680" s="4">
        <v>41106.479166666664</v>
      </c>
      <c r="B2680">
        <v>7.97</v>
      </c>
      <c r="C2680">
        <v>399008</v>
      </c>
      <c r="D2680">
        <v>3183862.15</v>
      </c>
    </row>
    <row r="2681" spans="1:4">
      <c r="A2681" s="4">
        <v>41106.548611111109</v>
      </c>
      <c r="B2681">
        <v>7.98</v>
      </c>
      <c r="C2681">
        <v>468210</v>
      </c>
      <c r="D2681">
        <v>3731924.55</v>
      </c>
    </row>
    <row r="2682" spans="1:4">
      <c r="A2682" s="4">
        <v>41106.555555555555</v>
      </c>
      <c r="B2682">
        <v>7.99</v>
      </c>
      <c r="C2682">
        <v>244200</v>
      </c>
      <c r="D2682">
        <v>1949439.51</v>
      </c>
    </row>
    <row r="2683" spans="1:4">
      <c r="A2683" s="4">
        <v>41106.5625</v>
      </c>
      <c r="B2683">
        <v>8</v>
      </c>
      <c r="C2683">
        <v>161200</v>
      </c>
      <c r="D2683">
        <v>1288017.68</v>
      </c>
    </row>
    <row r="2684" spans="1:4">
      <c r="A2684" s="4">
        <v>41106.569444444445</v>
      </c>
      <c r="B2684">
        <v>7.99</v>
      </c>
      <c r="C2684">
        <v>280430</v>
      </c>
      <c r="D2684">
        <v>2239521.7400000002</v>
      </c>
    </row>
    <row r="2685" spans="1:4">
      <c r="A2685" s="4">
        <v>41106.576388888891</v>
      </c>
      <c r="B2685">
        <v>7.99</v>
      </c>
      <c r="C2685">
        <v>336436</v>
      </c>
      <c r="D2685">
        <v>2685039.78</v>
      </c>
    </row>
    <row r="2686" spans="1:4">
      <c r="A2686" s="4">
        <v>41106.583333333336</v>
      </c>
      <c r="B2686">
        <v>7.99</v>
      </c>
      <c r="C2686">
        <v>368169</v>
      </c>
      <c r="D2686">
        <v>2943905.76</v>
      </c>
    </row>
    <row r="2687" spans="1:4">
      <c r="A2687" s="4">
        <v>41106.590277777781</v>
      </c>
      <c r="B2687">
        <v>7.95</v>
      </c>
      <c r="C2687">
        <v>580857</v>
      </c>
      <c r="D2687">
        <v>4626484.04</v>
      </c>
    </row>
    <row r="2688" spans="1:4">
      <c r="A2688" s="4">
        <v>41106.597222222219</v>
      </c>
      <c r="B2688">
        <v>7.95</v>
      </c>
      <c r="C2688">
        <v>796501</v>
      </c>
      <c r="D2688">
        <v>6324495.8799999999</v>
      </c>
    </row>
    <row r="2689" spans="1:4">
      <c r="A2689" s="4">
        <v>41106.604166666664</v>
      </c>
      <c r="B2689">
        <v>7.92</v>
      </c>
      <c r="C2689">
        <v>1259115</v>
      </c>
      <c r="D2689">
        <v>9944949.1999999993</v>
      </c>
    </row>
    <row r="2690" spans="1:4">
      <c r="A2690" s="4">
        <v>41106.611111111109</v>
      </c>
      <c r="B2690">
        <v>7.86</v>
      </c>
      <c r="C2690">
        <v>994730</v>
      </c>
      <c r="D2690">
        <v>7829501.3200000003</v>
      </c>
    </row>
    <row r="2691" spans="1:4">
      <c r="A2691" s="4">
        <v>41106.618055555555</v>
      </c>
      <c r="B2691">
        <v>7.85</v>
      </c>
      <c r="C2691">
        <v>779076</v>
      </c>
      <c r="D2691">
        <v>6121836.21</v>
      </c>
    </row>
    <row r="2692" spans="1:4">
      <c r="A2692" s="4">
        <v>41106.625</v>
      </c>
      <c r="B2692">
        <v>8.01</v>
      </c>
      <c r="C2692">
        <v>3224868</v>
      </c>
      <c r="D2692">
        <v>25470887.420000002</v>
      </c>
    </row>
    <row r="2693" spans="1:4">
      <c r="A2693" s="4">
        <v>41107.402777777781</v>
      </c>
      <c r="B2693">
        <v>7.98</v>
      </c>
      <c r="C2693">
        <v>676655</v>
      </c>
      <c r="D2693">
        <v>5393791.5899999999</v>
      </c>
    </row>
    <row r="2694" spans="1:4">
      <c r="A2694" s="4">
        <v>41107.409722222219</v>
      </c>
      <c r="B2694">
        <v>7.89</v>
      </c>
      <c r="C2694">
        <v>683395</v>
      </c>
      <c r="D2694">
        <v>5428399.1500000004</v>
      </c>
    </row>
    <row r="2695" spans="1:4">
      <c r="A2695" s="4">
        <v>41107.416666666664</v>
      </c>
      <c r="B2695">
        <v>7.97</v>
      </c>
      <c r="C2695">
        <v>681889</v>
      </c>
      <c r="D2695">
        <v>5409581.4000000004</v>
      </c>
    </row>
    <row r="2696" spans="1:4">
      <c r="A2696" s="4">
        <v>41107.423611111109</v>
      </c>
      <c r="B2696">
        <v>7.9</v>
      </c>
      <c r="C2696">
        <v>379051</v>
      </c>
      <c r="D2696">
        <v>3003358.54</v>
      </c>
    </row>
    <row r="2697" spans="1:4">
      <c r="A2697" s="4">
        <v>41107.430555555555</v>
      </c>
      <c r="B2697">
        <v>7.96</v>
      </c>
      <c r="C2697">
        <v>328972</v>
      </c>
      <c r="D2697">
        <v>2612280.65</v>
      </c>
    </row>
    <row r="2698" spans="1:4">
      <c r="A2698" s="4">
        <v>41107.4375</v>
      </c>
      <c r="B2698">
        <v>7.94</v>
      </c>
      <c r="C2698">
        <v>99100</v>
      </c>
      <c r="D2698">
        <v>787230.43</v>
      </c>
    </row>
    <row r="2699" spans="1:4">
      <c r="A2699" s="4">
        <v>41107.444444444445</v>
      </c>
      <c r="B2699">
        <v>7.92</v>
      </c>
      <c r="C2699">
        <v>210728</v>
      </c>
      <c r="D2699">
        <v>1669641.04</v>
      </c>
    </row>
    <row r="2700" spans="1:4">
      <c r="A2700" s="4">
        <v>41107.451388888891</v>
      </c>
      <c r="B2700">
        <v>7.93</v>
      </c>
      <c r="C2700">
        <v>254322</v>
      </c>
      <c r="D2700">
        <v>2015562.31</v>
      </c>
    </row>
    <row r="2701" spans="1:4">
      <c r="A2701" s="4">
        <v>41107.458333333336</v>
      </c>
      <c r="B2701">
        <v>7.95</v>
      </c>
      <c r="C2701">
        <v>285202</v>
      </c>
      <c r="D2701">
        <v>2268706.88</v>
      </c>
    </row>
    <row r="2702" spans="1:4">
      <c r="A2702" s="4">
        <v>41107.465277777781</v>
      </c>
      <c r="B2702">
        <v>8.01</v>
      </c>
      <c r="C2702">
        <v>1136934</v>
      </c>
      <c r="D2702">
        <v>9101598.2300000004</v>
      </c>
    </row>
    <row r="2703" spans="1:4">
      <c r="A2703" s="4">
        <v>41107.472222222219</v>
      </c>
      <c r="B2703">
        <v>8.02</v>
      </c>
      <c r="C2703">
        <v>430179</v>
      </c>
      <c r="D2703">
        <v>3455292.58</v>
      </c>
    </row>
    <row r="2704" spans="1:4">
      <c r="A2704" s="4">
        <v>41107.479166666664</v>
      </c>
      <c r="B2704">
        <v>8.02</v>
      </c>
      <c r="C2704">
        <v>296250</v>
      </c>
      <c r="D2704">
        <v>2373156</v>
      </c>
    </row>
    <row r="2705" spans="1:4">
      <c r="A2705" s="4">
        <v>41107.548611111109</v>
      </c>
      <c r="B2705">
        <v>8.0399999999999991</v>
      </c>
      <c r="C2705">
        <v>295100</v>
      </c>
      <c r="D2705">
        <v>2376741.13</v>
      </c>
    </row>
    <row r="2706" spans="1:4">
      <c r="A2706" s="4">
        <v>41107.555555555555</v>
      </c>
      <c r="B2706">
        <v>8.0299999999999994</v>
      </c>
      <c r="C2706">
        <v>102710</v>
      </c>
      <c r="D2706">
        <v>824706.2</v>
      </c>
    </row>
    <row r="2707" spans="1:4">
      <c r="A2707" s="4">
        <v>41107.5625</v>
      </c>
      <c r="B2707">
        <v>8.0299999999999994</v>
      </c>
      <c r="C2707">
        <v>330301</v>
      </c>
      <c r="D2707">
        <v>2649084.81</v>
      </c>
    </row>
    <row r="2708" spans="1:4">
      <c r="A2708" s="4">
        <v>41107.569444444445</v>
      </c>
      <c r="B2708">
        <v>8.0299999999999994</v>
      </c>
      <c r="C2708">
        <v>186225</v>
      </c>
      <c r="D2708">
        <v>1492687.25</v>
      </c>
    </row>
    <row r="2709" spans="1:4">
      <c r="A2709" s="4">
        <v>41107.576388888891</v>
      </c>
      <c r="B2709">
        <v>8.0299999999999994</v>
      </c>
      <c r="C2709">
        <v>405500</v>
      </c>
      <c r="D2709">
        <v>3258399.63</v>
      </c>
    </row>
    <row r="2710" spans="1:4">
      <c r="A2710" s="4">
        <v>41107.583333333336</v>
      </c>
      <c r="B2710">
        <v>8.01</v>
      </c>
      <c r="C2710">
        <v>346964</v>
      </c>
      <c r="D2710">
        <v>2780925.64</v>
      </c>
    </row>
    <row r="2711" spans="1:4">
      <c r="A2711" s="4">
        <v>41107.590277777781</v>
      </c>
      <c r="B2711">
        <v>8.02</v>
      </c>
      <c r="C2711">
        <v>98498</v>
      </c>
      <c r="D2711">
        <v>789721.88</v>
      </c>
    </row>
    <row r="2712" spans="1:4">
      <c r="A2712" s="4">
        <v>41107.597222222219</v>
      </c>
      <c r="B2712">
        <v>8.02</v>
      </c>
      <c r="C2712">
        <v>57222</v>
      </c>
      <c r="D2712">
        <v>458778.32</v>
      </c>
    </row>
    <row r="2713" spans="1:4">
      <c r="A2713" s="4">
        <v>41107.604166666664</v>
      </c>
      <c r="B2713">
        <v>8.02</v>
      </c>
      <c r="C2713">
        <v>238410</v>
      </c>
      <c r="D2713">
        <v>1910837.8</v>
      </c>
    </row>
    <row r="2714" spans="1:4">
      <c r="A2714" s="4">
        <v>41107.611111111109</v>
      </c>
      <c r="B2714">
        <v>8.02</v>
      </c>
      <c r="C2714">
        <v>409200</v>
      </c>
      <c r="D2714">
        <v>3277533.7</v>
      </c>
    </row>
    <row r="2715" spans="1:4">
      <c r="A2715" s="4">
        <v>41107.618055555555</v>
      </c>
      <c r="B2715">
        <v>8.0399999999999991</v>
      </c>
      <c r="C2715">
        <v>340800</v>
      </c>
      <c r="D2715">
        <v>2737072.4</v>
      </c>
    </row>
    <row r="2716" spans="1:4">
      <c r="A2716" s="4">
        <v>41107.625</v>
      </c>
      <c r="B2716">
        <v>8.0299999999999994</v>
      </c>
      <c r="C2716">
        <v>637801</v>
      </c>
      <c r="D2716">
        <v>5123555.33</v>
      </c>
    </row>
    <row r="2717" spans="1:4">
      <c r="A2717" s="4">
        <v>41108.402777777781</v>
      </c>
      <c r="B2717">
        <v>7.98</v>
      </c>
      <c r="C2717">
        <v>190871</v>
      </c>
      <c r="D2717">
        <v>1523499.82</v>
      </c>
    </row>
    <row r="2718" spans="1:4">
      <c r="A2718" s="4">
        <v>41108.409722222219</v>
      </c>
      <c r="B2718">
        <v>8</v>
      </c>
      <c r="C2718">
        <v>251782</v>
      </c>
      <c r="D2718">
        <v>2013549.18</v>
      </c>
    </row>
    <row r="2719" spans="1:4">
      <c r="A2719" s="4">
        <v>41108.416666666664</v>
      </c>
      <c r="B2719">
        <v>7.98</v>
      </c>
      <c r="C2719">
        <v>236917</v>
      </c>
      <c r="D2719">
        <v>1893536.64</v>
      </c>
    </row>
    <row r="2720" spans="1:4">
      <c r="A2720" s="4">
        <v>41108.423611111109</v>
      </c>
      <c r="B2720">
        <v>7.94</v>
      </c>
      <c r="C2720">
        <v>381614</v>
      </c>
      <c r="D2720">
        <v>3038756.46</v>
      </c>
    </row>
    <row r="2721" spans="1:4">
      <c r="A2721" s="4">
        <v>41108.430555555555</v>
      </c>
      <c r="B2721">
        <v>7.92</v>
      </c>
      <c r="C2721">
        <v>470499</v>
      </c>
      <c r="D2721">
        <v>3728165.08</v>
      </c>
    </row>
    <row r="2722" spans="1:4">
      <c r="A2722" s="4">
        <v>41108.4375</v>
      </c>
      <c r="B2722">
        <v>7.95</v>
      </c>
      <c r="C2722">
        <v>342100</v>
      </c>
      <c r="D2722">
        <v>2715385</v>
      </c>
    </row>
    <row r="2723" spans="1:4">
      <c r="A2723" s="4">
        <v>41108.444444444445</v>
      </c>
      <c r="B2723">
        <v>7.94</v>
      </c>
      <c r="C2723">
        <v>168403</v>
      </c>
      <c r="D2723">
        <v>1337053.82</v>
      </c>
    </row>
    <row r="2724" spans="1:4">
      <c r="A2724" s="4">
        <v>41108.451388888891</v>
      </c>
      <c r="B2724">
        <v>7.91</v>
      </c>
      <c r="C2724">
        <v>286298</v>
      </c>
      <c r="D2724">
        <v>2269247.0699999998</v>
      </c>
    </row>
    <row r="2725" spans="1:4">
      <c r="A2725" s="4">
        <v>41108.458333333336</v>
      </c>
      <c r="B2725">
        <v>7.92</v>
      </c>
      <c r="C2725">
        <v>500300</v>
      </c>
      <c r="D2725">
        <v>3952394.81</v>
      </c>
    </row>
    <row r="2726" spans="1:4">
      <c r="A2726" s="4">
        <v>41108.465277777781</v>
      </c>
      <c r="B2726">
        <v>7.92</v>
      </c>
      <c r="C2726">
        <v>255777</v>
      </c>
      <c r="D2726">
        <v>2026881.84</v>
      </c>
    </row>
    <row r="2727" spans="1:4">
      <c r="A2727" s="4">
        <v>41108.472222222219</v>
      </c>
      <c r="B2727">
        <v>7.95</v>
      </c>
      <c r="C2727">
        <v>246800</v>
      </c>
      <c r="D2727">
        <v>1955540.46</v>
      </c>
    </row>
    <row r="2728" spans="1:4">
      <c r="A2728" s="4">
        <v>41108.479166666664</v>
      </c>
      <c r="B2728">
        <v>7.96</v>
      </c>
      <c r="C2728">
        <v>156800</v>
      </c>
      <c r="D2728">
        <v>1246814.47</v>
      </c>
    </row>
    <row r="2729" spans="1:4">
      <c r="A2729" s="4">
        <v>41108.548611111109</v>
      </c>
      <c r="B2729">
        <v>7.94</v>
      </c>
      <c r="C2729">
        <v>85505</v>
      </c>
      <c r="D2729">
        <v>678906.69</v>
      </c>
    </row>
    <row r="2730" spans="1:4">
      <c r="A2730" s="4">
        <v>41108.555555555555</v>
      </c>
      <c r="B2730">
        <v>7.91</v>
      </c>
      <c r="C2730">
        <v>117795</v>
      </c>
      <c r="D2730">
        <v>933389.35</v>
      </c>
    </row>
    <row r="2731" spans="1:4">
      <c r="A2731" s="4">
        <v>41108.5625</v>
      </c>
      <c r="B2731">
        <v>7.88</v>
      </c>
      <c r="C2731">
        <v>456732</v>
      </c>
      <c r="D2731">
        <v>3597289.52</v>
      </c>
    </row>
    <row r="2732" spans="1:4">
      <c r="A2732" s="4">
        <v>41108.569444444445</v>
      </c>
      <c r="B2732">
        <v>7.84</v>
      </c>
      <c r="C2732">
        <v>172368</v>
      </c>
      <c r="D2732">
        <v>1357157.98</v>
      </c>
    </row>
    <row r="2733" spans="1:4">
      <c r="A2733" s="4">
        <v>41108.576388888891</v>
      </c>
      <c r="B2733">
        <v>7.85</v>
      </c>
      <c r="C2733">
        <v>656483</v>
      </c>
      <c r="D2733">
        <v>5134150.4000000004</v>
      </c>
    </row>
    <row r="2734" spans="1:4">
      <c r="A2734" s="4">
        <v>41108.583333333336</v>
      </c>
      <c r="B2734">
        <v>7.88</v>
      </c>
      <c r="C2734">
        <v>305826</v>
      </c>
      <c r="D2734">
        <v>2409582.37</v>
      </c>
    </row>
    <row r="2735" spans="1:4">
      <c r="A2735" s="4">
        <v>41108.590277777781</v>
      </c>
      <c r="B2735">
        <v>7.85</v>
      </c>
      <c r="C2735">
        <v>245760</v>
      </c>
      <c r="D2735">
        <v>1931573.75</v>
      </c>
    </row>
    <row r="2736" spans="1:4">
      <c r="A2736" s="4">
        <v>41108.597222222219</v>
      </c>
      <c r="B2736">
        <v>7.86</v>
      </c>
      <c r="C2736">
        <v>162509</v>
      </c>
      <c r="D2736">
        <v>1276193.79</v>
      </c>
    </row>
    <row r="2737" spans="1:4">
      <c r="A2737" s="4">
        <v>41108.604166666664</v>
      </c>
      <c r="B2737">
        <v>7.95</v>
      </c>
      <c r="C2737">
        <v>519473</v>
      </c>
      <c r="D2737">
        <v>4106912.05</v>
      </c>
    </row>
    <row r="2738" spans="1:4">
      <c r="A2738" s="4">
        <v>41108.611111111109</v>
      </c>
      <c r="B2738">
        <v>7.96</v>
      </c>
      <c r="C2738">
        <v>354702</v>
      </c>
      <c r="D2738">
        <v>2824091.88</v>
      </c>
    </row>
    <row r="2739" spans="1:4">
      <c r="A2739" s="4">
        <v>41108.618055555555</v>
      </c>
      <c r="B2739">
        <v>8.0500000000000007</v>
      </c>
      <c r="C2739">
        <v>1302202</v>
      </c>
      <c r="D2739">
        <v>10463044.029999999</v>
      </c>
    </row>
    <row r="2740" spans="1:4">
      <c r="A2740" s="4">
        <v>41108.625</v>
      </c>
      <c r="B2740">
        <v>8.07</v>
      </c>
      <c r="C2740">
        <v>1027309</v>
      </c>
      <c r="D2740">
        <v>8286695.3399999999</v>
      </c>
    </row>
    <row r="2741" spans="1:4">
      <c r="A2741" s="4">
        <v>41109.402777777781</v>
      </c>
      <c r="B2741">
        <v>8.02</v>
      </c>
      <c r="C2741">
        <v>315438</v>
      </c>
      <c r="D2741">
        <v>2532701.09</v>
      </c>
    </row>
    <row r="2742" spans="1:4">
      <c r="A2742" s="4">
        <v>41109.409722222219</v>
      </c>
      <c r="B2742">
        <v>8.07</v>
      </c>
      <c r="C2742">
        <v>435639</v>
      </c>
      <c r="D2742">
        <v>3504696.07</v>
      </c>
    </row>
    <row r="2743" spans="1:4">
      <c r="A2743" s="4">
        <v>41109.416666666664</v>
      </c>
      <c r="B2743">
        <v>8.1199999999999992</v>
      </c>
      <c r="C2743">
        <v>1241375</v>
      </c>
      <c r="D2743">
        <v>10051617.109999999</v>
      </c>
    </row>
    <row r="2744" spans="1:4">
      <c r="A2744" s="4">
        <v>41109.423611111109</v>
      </c>
      <c r="B2744">
        <v>8.09</v>
      </c>
      <c r="C2744">
        <v>460185</v>
      </c>
      <c r="D2744">
        <v>3724567.07</v>
      </c>
    </row>
    <row r="2745" spans="1:4">
      <c r="A2745" s="4">
        <v>41109.430555555555</v>
      </c>
      <c r="B2745">
        <v>8.08</v>
      </c>
      <c r="C2745">
        <v>252300</v>
      </c>
      <c r="D2745">
        <v>2040779.73</v>
      </c>
    </row>
    <row r="2746" spans="1:4">
      <c r="A2746" s="4">
        <v>41109.4375</v>
      </c>
      <c r="B2746">
        <v>8.1</v>
      </c>
      <c r="C2746">
        <v>262008</v>
      </c>
      <c r="D2746">
        <v>2121815.85</v>
      </c>
    </row>
    <row r="2747" spans="1:4">
      <c r="A2747" s="4">
        <v>41109.444444444445</v>
      </c>
      <c r="B2747">
        <v>8.15</v>
      </c>
      <c r="C2747">
        <v>812898</v>
      </c>
      <c r="D2747">
        <v>6608371.2999999998</v>
      </c>
    </row>
    <row r="2748" spans="1:4">
      <c r="A2748" s="4">
        <v>41109.451388888891</v>
      </c>
      <c r="B2748">
        <v>8.18</v>
      </c>
      <c r="C2748">
        <v>2055828</v>
      </c>
      <c r="D2748">
        <v>16839912.34</v>
      </c>
    </row>
    <row r="2749" spans="1:4">
      <c r="A2749" s="4">
        <v>41109.458333333336</v>
      </c>
      <c r="B2749">
        <v>8.1999999999999993</v>
      </c>
      <c r="C2749">
        <v>860700</v>
      </c>
      <c r="D2749">
        <v>7058930.5599999996</v>
      </c>
    </row>
    <row r="2750" spans="1:4">
      <c r="A2750" s="4">
        <v>41109.465277777781</v>
      </c>
      <c r="B2750">
        <v>8.24</v>
      </c>
      <c r="C2750">
        <v>1771544</v>
      </c>
      <c r="D2750">
        <v>14571629.99</v>
      </c>
    </row>
    <row r="2751" spans="1:4">
      <c r="A2751" s="4">
        <v>41109.472222222219</v>
      </c>
      <c r="B2751">
        <v>8.2200000000000006</v>
      </c>
      <c r="C2751">
        <v>633794</v>
      </c>
      <c r="D2751">
        <v>5211983.12</v>
      </c>
    </row>
    <row r="2752" spans="1:4">
      <c r="A2752" s="4">
        <v>41109.479166666664</v>
      </c>
      <c r="B2752">
        <v>8.1999999999999993</v>
      </c>
      <c r="C2752">
        <v>313500</v>
      </c>
      <c r="D2752">
        <v>2573198</v>
      </c>
    </row>
    <row r="2753" spans="1:4">
      <c r="A2753" s="4">
        <v>41109.548611111109</v>
      </c>
      <c r="B2753">
        <v>8.2100000000000009</v>
      </c>
      <c r="C2753">
        <v>267928</v>
      </c>
      <c r="D2753">
        <v>2198103.06</v>
      </c>
    </row>
    <row r="2754" spans="1:4">
      <c r="A2754" s="4">
        <v>41109.555555555555</v>
      </c>
      <c r="B2754">
        <v>8.1999999999999993</v>
      </c>
      <c r="C2754">
        <v>331816</v>
      </c>
      <c r="D2754">
        <v>2721553.2</v>
      </c>
    </row>
    <row r="2755" spans="1:4">
      <c r="A2755" s="4">
        <v>41109.5625</v>
      </c>
      <c r="B2755">
        <v>8.17</v>
      </c>
      <c r="C2755">
        <v>192307</v>
      </c>
      <c r="D2755">
        <v>1574510.33</v>
      </c>
    </row>
    <row r="2756" spans="1:4">
      <c r="A2756" s="4">
        <v>41109.569444444445</v>
      </c>
      <c r="B2756">
        <v>8.1999999999999993</v>
      </c>
      <c r="C2756">
        <v>364161</v>
      </c>
      <c r="D2756">
        <v>2979901.98</v>
      </c>
    </row>
    <row r="2757" spans="1:4">
      <c r="A2757" s="4">
        <v>41109.576388888891</v>
      </c>
      <c r="B2757">
        <v>8.1999999999999993</v>
      </c>
      <c r="C2757">
        <v>344780</v>
      </c>
      <c r="D2757">
        <v>2827142.2</v>
      </c>
    </row>
    <row r="2758" spans="1:4">
      <c r="A2758" s="4">
        <v>41109.583333333336</v>
      </c>
      <c r="B2758">
        <v>8.19</v>
      </c>
      <c r="C2758">
        <v>237994</v>
      </c>
      <c r="D2758">
        <v>1948594.53</v>
      </c>
    </row>
    <row r="2759" spans="1:4">
      <c r="A2759" s="4">
        <v>41109.590277777781</v>
      </c>
      <c r="B2759">
        <v>8.18</v>
      </c>
      <c r="C2759">
        <v>281650</v>
      </c>
      <c r="D2759">
        <v>2307136.5</v>
      </c>
    </row>
    <row r="2760" spans="1:4">
      <c r="A2760" s="4">
        <v>41109.597222222219</v>
      </c>
      <c r="B2760">
        <v>8.17</v>
      </c>
      <c r="C2760">
        <v>259041</v>
      </c>
      <c r="D2760">
        <v>2117015.0699999998</v>
      </c>
    </row>
    <row r="2761" spans="1:4">
      <c r="A2761" s="4">
        <v>41109.604166666664</v>
      </c>
      <c r="B2761">
        <v>8.19</v>
      </c>
      <c r="C2761">
        <v>282623</v>
      </c>
      <c r="D2761">
        <v>2311013.2400000002</v>
      </c>
    </row>
    <row r="2762" spans="1:4">
      <c r="A2762" s="4">
        <v>41109.611111111109</v>
      </c>
      <c r="B2762">
        <v>8.15</v>
      </c>
      <c r="C2762">
        <v>434162</v>
      </c>
      <c r="D2762">
        <v>3539010.6</v>
      </c>
    </row>
    <row r="2763" spans="1:4">
      <c r="A2763" s="4">
        <v>41109.618055555555</v>
      </c>
      <c r="B2763">
        <v>8.14</v>
      </c>
      <c r="C2763">
        <v>453857</v>
      </c>
      <c r="D2763">
        <v>3699452.39</v>
      </c>
    </row>
    <row r="2764" spans="1:4">
      <c r="A2764" s="4">
        <v>41109.625</v>
      </c>
      <c r="B2764">
        <v>8.1300000000000008</v>
      </c>
      <c r="C2764">
        <v>952284</v>
      </c>
      <c r="D2764">
        <v>7747431.9199999999</v>
      </c>
    </row>
    <row r="2765" spans="1:4">
      <c r="A2765" s="4">
        <v>41110.402777777781</v>
      </c>
      <c r="B2765">
        <v>8.16</v>
      </c>
      <c r="C2765">
        <v>822164</v>
      </c>
      <c r="D2765">
        <v>6672649.9100000001</v>
      </c>
    </row>
    <row r="2766" spans="1:4">
      <c r="A2766" s="4">
        <v>41110.409722222219</v>
      </c>
      <c r="B2766">
        <v>8.16</v>
      </c>
      <c r="C2766">
        <v>443797</v>
      </c>
      <c r="D2766">
        <v>3623644.49</v>
      </c>
    </row>
    <row r="2767" spans="1:4">
      <c r="A2767" s="4">
        <v>41110.416666666664</v>
      </c>
      <c r="B2767">
        <v>8.2200000000000006</v>
      </c>
      <c r="C2767">
        <v>1105478</v>
      </c>
      <c r="D2767">
        <v>9078036</v>
      </c>
    </row>
    <row r="2768" spans="1:4">
      <c r="A2768" s="4">
        <v>41110.423611111109</v>
      </c>
      <c r="B2768">
        <v>8.1999999999999993</v>
      </c>
      <c r="C2768">
        <v>355600</v>
      </c>
      <c r="D2768">
        <v>2919578.5</v>
      </c>
    </row>
    <row r="2769" spans="1:4">
      <c r="A2769" s="4">
        <v>41110.430555555555</v>
      </c>
      <c r="B2769">
        <v>8.17</v>
      </c>
      <c r="C2769">
        <v>383000</v>
      </c>
      <c r="D2769">
        <v>3136367.4</v>
      </c>
    </row>
    <row r="2770" spans="1:4">
      <c r="A2770" s="4">
        <v>41110.4375</v>
      </c>
      <c r="B2770">
        <v>8.15</v>
      </c>
      <c r="C2770">
        <v>320320</v>
      </c>
      <c r="D2770">
        <v>2613424.7999999998</v>
      </c>
    </row>
    <row r="2771" spans="1:4">
      <c r="A2771" s="4">
        <v>41110.444444444445</v>
      </c>
      <c r="B2771">
        <v>8.14</v>
      </c>
      <c r="C2771">
        <v>414240</v>
      </c>
      <c r="D2771">
        <v>3374270</v>
      </c>
    </row>
    <row r="2772" spans="1:4">
      <c r="A2772" s="4">
        <v>41110.451388888891</v>
      </c>
      <c r="B2772">
        <v>8.09</v>
      </c>
      <c r="C2772">
        <v>706247</v>
      </c>
      <c r="D2772">
        <v>5736103.4699999997</v>
      </c>
    </row>
    <row r="2773" spans="1:4">
      <c r="A2773" s="4">
        <v>41110.458333333336</v>
      </c>
      <c r="B2773">
        <v>8.1199999999999992</v>
      </c>
      <c r="C2773">
        <v>263414</v>
      </c>
      <c r="D2773">
        <v>2135677.85</v>
      </c>
    </row>
    <row r="2774" spans="1:4">
      <c r="A2774" s="4">
        <v>41110.465277777781</v>
      </c>
      <c r="B2774">
        <v>8.1300000000000008</v>
      </c>
      <c r="C2774">
        <v>231042</v>
      </c>
      <c r="D2774">
        <v>1876754.14</v>
      </c>
    </row>
    <row r="2775" spans="1:4">
      <c r="A2775" s="4">
        <v>41110.472222222219</v>
      </c>
      <c r="B2775">
        <v>8.15</v>
      </c>
      <c r="C2775">
        <v>100048</v>
      </c>
      <c r="D2775">
        <v>814597.5</v>
      </c>
    </row>
    <row r="2776" spans="1:4">
      <c r="A2776" s="4">
        <v>41110.479166666664</v>
      </c>
      <c r="B2776">
        <v>8.1300000000000008</v>
      </c>
      <c r="C2776">
        <v>117200</v>
      </c>
      <c r="D2776">
        <v>953051.6</v>
      </c>
    </row>
    <row r="2777" spans="1:4">
      <c r="A2777" s="4">
        <v>41110.548611111109</v>
      </c>
      <c r="B2777">
        <v>8.11</v>
      </c>
      <c r="C2777">
        <v>155613</v>
      </c>
      <c r="D2777">
        <v>1263773.43</v>
      </c>
    </row>
    <row r="2778" spans="1:4">
      <c r="A2778" s="4">
        <v>41110.555555555555</v>
      </c>
      <c r="B2778">
        <v>8.1199999999999992</v>
      </c>
      <c r="C2778">
        <v>150805</v>
      </c>
      <c r="D2778">
        <v>1222794.6299999999</v>
      </c>
    </row>
    <row r="2779" spans="1:4">
      <c r="A2779" s="4">
        <v>41110.5625</v>
      </c>
      <c r="B2779">
        <v>8.1300000000000008</v>
      </c>
      <c r="C2779">
        <v>222680</v>
      </c>
      <c r="D2779">
        <v>1809700.35</v>
      </c>
    </row>
    <row r="2780" spans="1:4">
      <c r="A2780" s="4">
        <v>41110.569444444445</v>
      </c>
      <c r="B2780">
        <v>8.11</v>
      </c>
      <c r="C2780">
        <v>230634</v>
      </c>
      <c r="D2780">
        <v>1872554.72</v>
      </c>
    </row>
    <row r="2781" spans="1:4">
      <c r="A2781" s="4">
        <v>41110.576388888891</v>
      </c>
      <c r="B2781">
        <v>8.11</v>
      </c>
      <c r="C2781">
        <v>358137</v>
      </c>
      <c r="D2781">
        <v>2903807.96</v>
      </c>
    </row>
    <row r="2782" spans="1:4">
      <c r="A2782" s="4">
        <v>41110.583333333336</v>
      </c>
      <c r="B2782">
        <v>8.1300000000000008</v>
      </c>
      <c r="C2782">
        <v>318896</v>
      </c>
      <c r="D2782">
        <v>2594223.4500000002</v>
      </c>
    </row>
    <row r="2783" spans="1:4">
      <c r="A2783" s="4">
        <v>41110.590277777781</v>
      </c>
      <c r="B2783">
        <v>8.11</v>
      </c>
      <c r="C2783">
        <v>202551</v>
      </c>
      <c r="D2783">
        <v>1644928.9</v>
      </c>
    </row>
    <row r="2784" spans="1:4">
      <c r="A2784" s="4">
        <v>41110.597222222219</v>
      </c>
      <c r="B2784">
        <v>8.11</v>
      </c>
      <c r="C2784">
        <v>248725</v>
      </c>
      <c r="D2784">
        <v>2017855.93</v>
      </c>
    </row>
    <row r="2785" spans="1:4">
      <c r="A2785" s="4">
        <v>41110.604166666664</v>
      </c>
      <c r="B2785">
        <v>8.1</v>
      </c>
      <c r="C2785">
        <v>300186</v>
      </c>
      <c r="D2785">
        <v>2434350.67</v>
      </c>
    </row>
    <row r="2786" spans="1:4">
      <c r="A2786" s="4">
        <v>41110.611111111109</v>
      </c>
      <c r="B2786">
        <v>8.1</v>
      </c>
      <c r="C2786">
        <v>361077</v>
      </c>
      <c r="D2786">
        <v>2928968.37</v>
      </c>
    </row>
    <row r="2787" spans="1:4">
      <c r="A2787" s="4">
        <v>41110.618055555555</v>
      </c>
      <c r="B2787">
        <v>8.09</v>
      </c>
      <c r="C2787">
        <v>673545</v>
      </c>
      <c r="D2787">
        <v>5448084.1799999997</v>
      </c>
    </row>
    <row r="2788" spans="1:4">
      <c r="A2788" s="4">
        <v>41110.625</v>
      </c>
      <c r="B2788">
        <v>8.08</v>
      </c>
      <c r="C2788">
        <v>487644</v>
      </c>
      <c r="D2788">
        <v>3941336.23</v>
      </c>
    </row>
    <row r="2789" spans="1:4">
      <c r="A2789" s="4">
        <v>41113.402777777781</v>
      </c>
      <c r="B2789">
        <v>7.9</v>
      </c>
      <c r="C2789">
        <v>940739</v>
      </c>
      <c r="D2789">
        <v>7457352.0599999996</v>
      </c>
    </row>
    <row r="2790" spans="1:4">
      <c r="A2790" s="4">
        <v>41113.409722222219</v>
      </c>
      <c r="B2790">
        <v>7.9</v>
      </c>
      <c r="C2790">
        <v>492400</v>
      </c>
      <c r="D2790">
        <v>3891436.75</v>
      </c>
    </row>
    <row r="2791" spans="1:4">
      <c r="A2791" s="4">
        <v>41113.416666666664</v>
      </c>
      <c r="B2791">
        <v>7.94</v>
      </c>
      <c r="C2791">
        <v>445475</v>
      </c>
      <c r="D2791">
        <v>3537139.65</v>
      </c>
    </row>
    <row r="2792" spans="1:4">
      <c r="A2792" s="4">
        <v>41113.423611111109</v>
      </c>
      <c r="B2792">
        <v>7.97</v>
      </c>
      <c r="C2792">
        <v>366606</v>
      </c>
      <c r="D2792">
        <v>2920715.32</v>
      </c>
    </row>
    <row r="2793" spans="1:4">
      <c r="A2793" s="4">
        <v>41113.430555555555</v>
      </c>
      <c r="B2793">
        <v>7.93</v>
      </c>
      <c r="C2793">
        <v>225967</v>
      </c>
      <c r="D2793">
        <v>1796444.29</v>
      </c>
    </row>
    <row r="2794" spans="1:4">
      <c r="A2794" s="4">
        <v>41113.4375</v>
      </c>
      <c r="B2794">
        <v>7.98</v>
      </c>
      <c r="C2794">
        <v>408933</v>
      </c>
      <c r="D2794">
        <v>3258554.69</v>
      </c>
    </row>
    <row r="2795" spans="1:4">
      <c r="A2795" s="4">
        <v>41113.444444444445</v>
      </c>
      <c r="B2795">
        <v>7.95</v>
      </c>
      <c r="C2795">
        <v>275962</v>
      </c>
      <c r="D2795">
        <v>2198098.7999999998</v>
      </c>
    </row>
    <row r="2796" spans="1:4">
      <c r="A2796" s="4">
        <v>41113.451388888891</v>
      </c>
      <c r="B2796">
        <v>7.93</v>
      </c>
      <c r="C2796">
        <v>575705</v>
      </c>
      <c r="D2796">
        <v>4559246.3499999996</v>
      </c>
    </row>
    <row r="2797" spans="1:4">
      <c r="A2797" s="4">
        <v>41113.458333333336</v>
      </c>
      <c r="B2797">
        <v>7.94</v>
      </c>
      <c r="C2797">
        <v>108171</v>
      </c>
      <c r="D2797">
        <v>860394.14</v>
      </c>
    </row>
    <row r="2798" spans="1:4">
      <c r="A2798" s="4">
        <v>41113.465277777781</v>
      </c>
      <c r="B2798">
        <v>7.94</v>
      </c>
      <c r="C2798">
        <v>77326</v>
      </c>
      <c r="D2798">
        <v>614050.88</v>
      </c>
    </row>
    <row r="2799" spans="1:4">
      <c r="A2799" s="4">
        <v>41113.472222222219</v>
      </c>
      <c r="B2799">
        <v>7.93</v>
      </c>
      <c r="C2799">
        <v>180240</v>
      </c>
      <c r="D2799">
        <v>1428100.16</v>
      </c>
    </row>
    <row r="2800" spans="1:4">
      <c r="A2800" s="4">
        <v>41113.479166666664</v>
      </c>
      <c r="B2800">
        <v>7.94</v>
      </c>
      <c r="C2800">
        <v>169712</v>
      </c>
      <c r="D2800">
        <v>1344793.42</v>
      </c>
    </row>
    <row r="2801" spans="1:4">
      <c r="A2801" s="4">
        <v>41113.548611111109</v>
      </c>
      <c r="B2801">
        <v>7.92</v>
      </c>
      <c r="C2801">
        <v>293176</v>
      </c>
      <c r="D2801">
        <v>2318696.63</v>
      </c>
    </row>
    <row r="2802" spans="1:4">
      <c r="A2802" s="4">
        <v>41113.555555555555</v>
      </c>
      <c r="B2802">
        <v>7.92</v>
      </c>
      <c r="C2802">
        <v>198940</v>
      </c>
      <c r="D2802">
        <v>1575529.1</v>
      </c>
    </row>
    <row r="2803" spans="1:4">
      <c r="A2803" s="4">
        <v>41113.5625</v>
      </c>
      <c r="B2803">
        <v>7.92</v>
      </c>
      <c r="C2803">
        <v>482840</v>
      </c>
      <c r="D2803">
        <v>3820361.4</v>
      </c>
    </row>
    <row r="2804" spans="1:4">
      <c r="A2804" s="4">
        <v>41113.569444444445</v>
      </c>
      <c r="B2804">
        <v>7.94</v>
      </c>
      <c r="C2804">
        <v>218571</v>
      </c>
      <c r="D2804">
        <v>1734612.74</v>
      </c>
    </row>
    <row r="2805" spans="1:4">
      <c r="A2805" s="4">
        <v>41113.576388888891</v>
      </c>
      <c r="B2805">
        <v>7.95</v>
      </c>
      <c r="C2805">
        <v>400940</v>
      </c>
      <c r="D2805">
        <v>3182744.89</v>
      </c>
    </row>
    <row r="2806" spans="1:4">
      <c r="A2806" s="4">
        <v>41113.583333333336</v>
      </c>
      <c r="B2806">
        <v>7.94</v>
      </c>
      <c r="C2806">
        <v>204340</v>
      </c>
      <c r="D2806">
        <v>1620572.7</v>
      </c>
    </row>
    <row r="2807" spans="1:4">
      <c r="A2807" s="4">
        <v>41113.590277777781</v>
      </c>
      <c r="B2807">
        <v>7.91</v>
      </c>
      <c r="C2807">
        <v>395579</v>
      </c>
      <c r="D2807">
        <v>3128216.28</v>
      </c>
    </row>
    <row r="2808" spans="1:4">
      <c r="A2808" s="4">
        <v>41113.597222222219</v>
      </c>
      <c r="B2808">
        <v>7.87</v>
      </c>
      <c r="C2808">
        <v>1149860</v>
      </c>
      <c r="D2808">
        <v>9057273</v>
      </c>
    </row>
    <row r="2809" spans="1:4">
      <c r="A2809" s="4">
        <v>41113.604166666664</v>
      </c>
      <c r="B2809">
        <v>7.84</v>
      </c>
      <c r="C2809">
        <v>1088335</v>
      </c>
      <c r="D2809">
        <v>8547080.0999999996</v>
      </c>
    </row>
    <row r="2810" spans="1:4">
      <c r="A2810" s="4">
        <v>41113.611111111109</v>
      </c>
      <c r="B2810">
        <v>7.84</v>
      </c>
      <c r="C2810">
        <v>475890</v>
      </c>
      <c r="D2810">
        <v>3733455.3</v>
      </c>
    </row>
    <row r="2811" spans="1:4">
      <c r="A2811" s="4">
        <v>41113.618055555555</v>
      </c>
      <c r="B2811">
        <v>7.87</v>
      </c>
      <c r="C2811">
        <v>562299</v>
      </c>
      <c r="D2811">
        <v>4411810.55</v>
      </c>
    </row>
    <row r="2812" spans="1:4">
      <c r="A2812" s="4">
        <v>41113.625</v>
      </c>
      <c r="B2812">
        <v>7.88</v>
      </c>
      <c r="C2812">
        <v>524204</v>
      </c>
      <c r="D2812">
        <v>4128287.68</v>
      </c>
    </row>
    <row r="2813" spans="1:4">
      <c r="A2813" s="4">
        <v>41114.402777777781</v>
      </c>
      <c r="B2813">
        <v>7.88</v>
      </c>
      <c r="C2813">
        <v>574640</v>
      </c>
      <c r="D2813">
        <v>4494230.71</v>
      </c>
    </row>
    <row r="2814" spans="1:4">
      <c r="A2814" s="4">
        <v>41114.409722222219</v>
      </c>
      <c r="B2814">
        <v>7.89</v>
      </c>
      <c r="C2814">
        <v>382593</v>
      </c>
      <c r="D2814">
        <v>3017485.84</v>
      </c>
    </row>
    <row r="2815" spans="1:4">
      <c r="A2815" s="4">
        <v>41114.416666666664</v>
      </c>
      <c r="B2815">
        <v>7.87</v>
      </c>
      <c r="C2815">
        <v>368200</v>
      </c>
      <c r="D2815">
        <v>2909765</v>
      </c>
    </row>
    <row r="2816" spans="1:4">
      <c r="A2816" s="4">
        <v>41114.423611111109</v>
      </c>
      <c r="B2816">
        <v>7.85</v>
      </c>
      <c r="C2816">
        <v>296434</v>
      </c>
      <c r="D2816">
        <v>2330495.56</v>
      </c>
    </row>
    <row r="2817" spans="1:4">
      <c r="A2817" s="4">
        <v>41114.430555555555</v>
      </c>
      <c r="B2817">
        <v>7.86</v>
      </c>
      <c r="C2817">
        <v>179535</v>
      </c>
      <c r="D2817">
        <v>1408259.06</v>
      </c>
    </row>
    <row r="2818" spans="1:4">
      <c r="A2818" s="4">
        <v>41114.4375</v>
      </c>
      <c r="B2818">
        <v>7.84</v>
      </c>
      <c r="C2818">
        <v>139335</v>
      </c>
      <c r="D2818">
        <v>1095221.8</v>
      </c>
    </row>
    <row r="2819" spans="1:4">
      <c r="A2819" s="4">
        <v>41114.444444444445</v>
      </c>
      <c r="B2819">
        <v>7.89</v>
      </c>
      <c r="C2819">
        <v>341234</v>
      </c>
      <c r="D2819">
        <v>2681341.52</v>
      </c>
    </row>
    <row r="2820" spans="1:4">
      <c r="A2820" s="4">
        <v>41114.451388888891</v>
      </c>
      <c r="B2820">
        <v>7.88</v>
      </c>
      <c r="C2820">
        <v>134211</v>
      </c>
      <c r="D2820">
        <v>1058648.5900000001</v>
      </c>
    </row>
    <row r="2821" spans="1:4">
      <c r="A2821" s="4">
        <v>41114.458333333336</v>
      </c>
      <c r="B2821">
        <v>7.87</v>
      </c>
      <c r="C2821">
        <v>115890</v>
      </c>
      <c r="D2821">
        <v>912769.3</v>
      </c>
    </row>
    <row r="2822" spans="1:4">
      <c r="A2822" s="4">
        <v>41114.465277777781</v>
      </c>
      <c r="B2822">
        <v>7.88</v>
      </c>
      <c r="C2822">
        <v>139609</v>
      </c>
      <c r="D2822">
        <v>1097957.83</v>
      </c>
    </row>
    <row r="2823" spans="1:4">
      <c r="A2823" s="4">
        <v>41114.472222222219</v>
      </c>
      <c r="B2823">
        <v>7.86</v>
      </c>
      <c r="C2823">
        <v>157391</v>
      </c>
      <c r="D2823">
        <v>1238680.08</v>
      </c>
    </row>
    <row r="2824" spans="1:4">
      <c r="A2824" s="4">
        <v>41114.479166666664</v>
      </c>
      <c r="B2824">
        <v>7.85</v>
      </c>
      <c r="C2824">
        <v>138900</v>
      </c>
      <c r="D2824">
        <v>1092492</v>
      </c>
    </row>
    <row r="2825" spans="1:4">
      <c r="A2825" s="4">
        <v>41114.548611111109</v>
      </c>
      <c r="B2825">
        <v>7.88</v>
      </c>
      <c r="C2825">
        <v>159649</v>
      </c>
      <c r="D2825">
        <v>1256722.1399999999</v>
      </c>
    </row>
    <row r="2826" spans="1:4">
      <c r="A2826" s="4">
        <v>41114.555555555555</v>
      </c>
      <c r="B2826">
        <v>7.89</v>
      </c>
      <c r="C2826">
        <v>143402</v>
      </c>
      <c r="D2826">
        <v>1128960.76</v>
      </c>
    </row>
    <row r="2827" spans="1:4">
      <c r="A2827" s="4">
        <v>41114.5625</v>
      </c>
      <c r="B2827">
        <v>7.92</v>
      </c>
      <c r="C2827">
        <v>191320</v>
      </c>
      <c r="D2827">
        <v>1512313.2</v>
      </c>
    </row>
    <row r="2828" spans="1:4">
      <c r="A2828" s="4">
        <v>41114.569444444445</v>
      </c>
      <c r="B2828">
        <v>7.93</v>
      </c>
      <c r="C2828">
        <v>473731</v>
      </c>
      <c r="D2828">
        <v>3761298.83</v>
      </c>
    </row>
    <row r="2829" spans="1:4">
      <c r="A2829" s="4">
        <v>41114.576388888891</v>
      </c>
      <c r="B2829">
        <v>7.94</v>
      </c>
      <c r="C2829">
        <v>354850</v>
      </c>
      <c r="D2829">
        <v>2819205.5</v>
      </c>
    </row>
    <row r="2830" spans="1:4">
      <c r="A2830" s="4">
        <v>41114.583333333336</v>
      </c>
      <c r="B2830">
        <v>7.94</v>
      </c>
      <c r="C2830">
        <v>450179</v>
      </c>
      <c r="D2830">
        <v>3578498.47</v>
      </c>
    </row>
    <row r="2831" spans="1:4">
      <c r="A2831" s="4">
        <v>41114.590277777781</v>
      </c>
      <c r="B2831">
        <v>7.92</v>
      </c>
      <c r="C2831">
        <v>291683</v>
      </c>
      <c r="D2831">
        <v>2311075.9500000002</v>
      </c>
    </row>
    <row r="2832" spans="1:4">
      <c r="A2832" s="4">
        <v>41114.597222222219</v>
      </c>
      <c r="B2832">
        <v>7.91</v>
      </c>
      <c r="C2832">
        <v>483971</v>
      </c>
      <c r="D2832">
        <v>3825092.9</v>
      </c>
    </row>
    <row r="2833" spans="1:4">
      <c r="A2833" s="4">
        <v>41114.604166666664</v>
      </c>
      <c r="B2833">
        <v>7.9</v>
      </c>
      <c r="C2833">
        <v>129569</v>
      </c>
      <c r="D2833">
        <v>1024303.49</v>
      </c>
    </row>
    <row r="2834" spans="1:4">
      <c r="A2834" s="4">
        <v>41114.611111111109</v>
      </c>
      <c r="B2834">
        <v>7.88</v>
      </c>
      <c r="C2834">
        <v>329739</v>
      </c>
      <c r="D2834">
        <v>2601098.1</v>
      </c>
    </row>
    <row r="2835" spans="1:4">
      <c r="A2835" s="4">
        <v>41114.618055555555</v>
      </c>
      <c r="B2835">
        <v>7.87</v>
      </c>
      <c r="C2835">
        <v>291400</v>
      </c>
      <c r="D2835">
        <v>2294850</v>
      </c>
    </row>
    <row r="2836" spans="1:4">
      <c r="A2836" s="4">
        <v>41114.625</v>
      </c>
      <c r="B2836">
        <v>7.88</v>
      </c>
      <c r="C2836">
        <v>440863</v>
      </c>
      <c r="D2836">
        <v>3471028.81</v>
      </c>
    </row>
    <row r="2837" spans="1:4">
      <c r="A2837" s="4">
        <v>41115.402777777781</v>
      </c>
      <c r="B2837">
        <v>7.86</v>
      </c>
      <c r="C2837">
        <v>197800</v>
      </c>
      <c r="D2837">
        <v>1554070</v>
      </c>
    </row>
    <row r="2838" spans="1:4">
      <c r="A2838" s="4">
        <v>41115.409722222219</v>
      </c>
      <c r="B2838">
        <v>7.84</v>
      </c>
      <c r="C2838">
        <v>342704</v>
      </c>
      <c r="D2838">
        <v>2685706.32</v>
      </c>
    </row>
    <row r="2839" spans="1:4">
      <c r="A2839" s="4">
        <v>41115.416666666664</v>
      </c>
      <c r="B2839">
        <v>7.85</v>
      </c>
      <c r="C2839">
        <v>173690</v>
      </c>
      <c r="D2839">
        <v>1364745.2</v>
      </c>
    </row>
    <row r="2840" spans="1:4">
      <c r="A2840" s="4">
        <v>41115.423611111109</v>
      </c>
      <c r="B2840">
        <v>7.86</v>
      </c>
      <c r="C2840">
        <v>154959</v>
      </c>
      <c r="D2840">
        <v>1215587.56</v>
      </c>
    </row>
    <row r="2841" spans="1:4">
      <c r="A2841" s="4">
        <v>41115.430555555555</v>
      </c>
      <c r="B2841">
        <v>7.9</v>
      </c>
      <c r="C2841">
        <v>280743</v>
      </c>
      <c r="D2841">
        <v>2214807.77</v>
      </c>
    </row>
    <row r="2842" spans="1:4">
      <c r="A2842" s="4">
        <v>41115.4375</v>
      </c>
      <c r="B2842">
        <v>7.9</v>
      </c>
      <c r="C2842">
        <v>233024</v>
      </c>
      <c r="D2842">
        <v>1838517.24</v>
      </c>
    </row>
    <row r="2843" spans="1:4">
      <c r="A2843" s="4">
        <v>41115.444444444445</v>
      </c>
      <c r="B2843">
        <v>7.86</v>
      </c>
      <c r="C2843">
        <v>216815</v>
      </c>
      <c r="D2843">
        <v>1708083.96</v>
      </c>
    </row>
    <row r="2844" spans="1:4">
      <c r="A2844" s="4">
        <v>41115.451388888891</v>
      </c>
      <c r="B2844">
        <v>7.87</v>
      </c>
      <c r="C2844">
        <v>303095</v>
      </c>
      <c r="D2844">
        <v>2381049.2000000002</v>
      </c>
    </row>
    <row r="2845" spans="1:4">
      <c r="A2845" s="4">
        <v>41115.458333333336</v>
      </c>
      <c r="B2845">
        <v>7.85</v>
      </c>
      <c r="C2845">
        <v>247484</v>
      </c>
      <c r="D2845">
        <v>1947652.45</v>
      </c>
    </row>
    <row r="2846" spans="1:4">
      <c r="A2846" s="4">
        <v>41115.465277777781</v>
      </c>
      <c r="B2846">
        <v>7.86</v>
      </c>
      <c r="C2846">
        <v>166862</v>
      </c>
      <c r="D2846">
        <v>1312557.32</v>
      </c>
    </row>
    <row r="2847" spans="1:4">
      <c r="A2847" s="4">
        <v>41115.472222222219</v>
      </c>
      <c r="B2847">
        <v>7.88</v>
      </c>
      <c r="C2847">
        <v>147201</v>
      </c>
      <c r="D2847">
        <v>1159286.47</v>
      </c>
    </row>
    <row r="2848" spans="1:4">
      <c r="A2848" s="4">
        <v>41115.479166666664</v>
      </c>
      <c r="B2848">
        <v>7.86</v>
      </c>
      <c r="C2848">
        <v>126399</v>
      </c>
      <c r="D2848">
        <v>993945.13</v>
      </c>
    </row>
    <row r="2849" spans="1:4">
      <c r="A2849" s="4">
        <v>41115.548611111109</v>
      </c>
      <c r="B2849">
        <v>7.85</v>
      </c>
      <c r="C2849">
        <v>178838</v>
      </c>
      <c r="D2849">
        <v>1405258.68</v>
      </c>
    </row>
    <row r="2850" spans="1:4">
      <c r="A2850" s="4">
        <v>41115.555555555555</v>
      </c>
      <c r="B2850">
        <v>7.83</v>
      </c>
      <c r="C2850">
        <v>181700</v>
      </c>
      <c r="D2850">
        <v>1423962</v>
      </c>
    </row>
    <row r="2851" spans="1:4">
      <c r="A2851" s="4">
        <v>41115.5625</v>
      </c>
      <c r="B2851">
        <v>7.84</v>
      </c>
      <c r="C2851">
        <v>134706</v>
      </c>
      <c r="D2851">
        <v>1055792.3</v>
      </c>
    </row>
    <row r="2852" spans="1:4">
      <c r="A2852" s="4">
        <v>41115.569444444445</v>
      </c>
      <c r="B2852">
        <v>7.85</v>
      </c>
      <c r="C2852">
        <v>90300</v>
      </c>
      <c r="D2852">
        <v>708411</v>
      </c>
    </row>
    <row r="2853" spans="1:4">
      <c r="A2853" s="4">
        <v>41115.576388888891</v>
      </c>
      <c r="B2853">
        <v>7.83</v>
      </c>
      <c r="C2853">
        <v>215920</v>
      </c>
      <c r="D2853">
        <v>1691790.6</v>
      </c>
    </row>
    <row r="2854" spans="1:4">
      <c r="A2854" s="4">
        <v>41115.583333333336</v>
      </c>
      <c r="B2854">
        <v>7.84</v>
      </c>
      <c r="C2854">
        <v>116900</v>
      </c>
      <c r="D2854">
        <v>916513</v>
      </c>
    </row>
    <row r="2855" spans="1:4">
      <c r="A2855" s="4">
        <v>41115.590277777781</v>
      </c>
      <c r="B2855">
        <v>7.83</v>
      </c>
      <c r="C2855">
        <v>235190</v>
      </c>
      <c r="D2855">
        <v>1841511.7</v>
      </c>
    </row>
    <row r="2856" spans="1:4">
      <c r="A2856" s="4">
        <v>41115.597222222219</v>
      </c>
      <c r="B2856">
        <v>7.82</v>
      </c>
      <c r="C2856">
        <v>400230</v>
      </c>
      <c r="D2856">
        <v>3129285.6</v>
      </c>
    </row>
    <row r="2857" spans="1:4">
      <c r="A2857" s="4">
        <v>41115.604166666664</v>
      </c>
      <c r="B2857">
        <v>7.83</v>
      </c>
      <c r="C2857">
        <v>163875</v>
      </c>
      <c r="D2857">
        <v>1282904.8999999999</v>
      </c>
    </row>
    <row r="2858" spans="1:4">
      <c r="A2858" s="4">
        <v>41115.611111111109</v>
      </c>
      <c r="B2858">
        <v>7.83</v>
      </c>
      <c r="C2858">
        <v>276000</v>
      </c>
      <c r="D2858">
        <v>2164551</v>
      </c>
    </row>
    <row r="2859" spans="1:4">
      <c r="A2859" s="4">
        <v>41115.618055555555</v>
      </c>
      <c r="B2859">
        <v>7.82</v>
      </c>
      <c r="C2859">
        <v>406044</v>
      </c>
      <c r="D2859">
        <v>3173567.13</v>
      </c>
    </row>
    <row r="2860" spans="1:4">
      <c r="A2860" s="4">
        <v>41115.625</v>
      </c>
      <c r="B2860">
        <v>7.82</v>
      </c>
      <c r="C2860">
        <v>531398</v>
      </c>
      <c r="D2860">
        <v>4151762.18</v>
      </c>
    </row>
    <row r="2861" spans="1:4">
      <c r="A2861" s="4">
        <v>41116.402777777781</v>
      </c>
      <c r="B2861">
        <v>7.84</v>
      </c>
      <c r="C2861">
        <v>161032</v>
      </c>
      <c r="D2861">
        <v>1262961.8799999999</v>
      </c>
    </row>
    <row r="2862" spans="1:4">
      <c r="A2862" s="4">
        <v>41116.409722222219</v>
      </c>
      <c r="B2862">
        <v>7.8</v>
      </c>
      <c r="C2862">
        <v>322899</v>
      </c>
      <c r="D2862">
        <v>2521451.5699999998</v>
      </c>
    </row>
    <row r="2863" spans="1:4">
      <c r="A2863" s="4">
        <v>41116.416666666664</v>
      </c>
      <c r="B2863">
        <v>7.8</v>
      </c>
      <c r="C2863">
        <v>397400</v>
      </c>
      <c r="D2863">
        <v>3097215</v>
      </c>
    </row>
    <row r="2864" spans="1:4">
      <c r="A2864" s="4">
        <v>41116.423611111109</v>
      </c>
      <c r="B2864">
        <v>7.83</v>
      </c>
      <c r="C2864">
        <v>381500</v>
      </c>
      <c r="D2864">
        <v>2978346</v>
      </c>
    </row>
    <row r="2865" spans="1:4">
      <c r="A2865" s="4">
        <v>41116.430555555555</v>
      </c>
      <c r="B2865">
        <v>7.81</v>
      </c>
      <c r="C2865">
        <v>98000</v>
      </c>
      <c r="D2865">
        <v>765884</v>
      </c>
    </row>
    <row r="2866" spans="1:4">
      <c r="A2866" s="4">
        <v>41116.4375</v>
      </c>
      <c r="B2866">
        <v>7.8</v>
      </c>
      <c r="C2866">
        <v>162200</v>
      </c>
      <c r="D2866">
        <v>1266657</v>
      </c>
    </row>
    <row r="2867" spans="1:4">
      <c r="A2867" s="4">
        <v>41116.444444444445</v>
      </c>
      <c r="B2867">
        <v>7.84</v>
      </c>
      <c r="C2867">
        <v>352380</v>
      </c>
      <c r="D2867">
        <v>2754832.19</v>
      </c>
    </row>
    <row r="2868" spans="1:4">
      <c r="A2868" s="4">
        <v>41116.451388888891</v>
      </c>
      <c r="B2868">
        <v>7.84</v>
      </c>
      <c r="C2868">
        <v>228871</v>
      </c>
      <c r="D2868">
        <v>1795892.7</v>
      </c>
    </row>
    <row r="2869" spans="1:4">
      <c r="A2869" s="4">
        <v>41116.458333333336</v>
      </c>
      <c r="B2869">
        <v>7.84</v>
      </c>
      <c r="C2869">
        <v>81404</v>
      </c>
      <c r="D2869">
        <v>638157.36</v>
      </c>
    </row>
    <row r="2870" spans="1:4">
      <c r="A2870" s="4">
        <v>41116.465277777781</v>
      </c>
      <c r="B2870">
        <v>7.85</v>
      </c>
      <c r="C2870">
        <v>292118</v>
      </c>
      <c r="D2870">
        <v>2296098.2999999998</v>
      </c>
    </row>
    <row r="2871" spans="1:4">
      <c r="A2871" s="4">
        <v>41116.472222222219</v>
      </c>
      <c r="B2871">
        <v>7.85</v>
      </c>
      <c r="C2871">
        <v>91280</v>
      </c>
      <c r="D2871">
        <v>716765.02</v>
      </c>
    </row>
    <row r="2872" spans="1:4">
      <c r="A2872" s="4">
        <v>41116.479166666664</v>
      </c>
      <c r="B2872">
        <v>7.84</v>
      </c>
      <c r="C2872">
        <v>68200</v>
      </c>
      <c r="D2872">
        <v>534705</v>
      </c>
    </row>
    <row r="2873" spans="1:4">
      <c r="A2873" s="4">
        <v>41116.548611111109</v>
      </c>
      <c r="B2873">
        <v>7.84</v>
      </c>
      <c r="C2873">
        <v>144500</v>
      </c>
      <c r="D2873">
        <v>1132432.02</v>
      </c>
    </row>
    <row r="2874" spans="1:4">
      <c r="A2874" s="4">
        <v>41116.555555555555</v>
      </c>
      <c r="B2874">
        <v>7.87</v>
      </c>
      <c r="C2874">
        <v>323262</v>
      </c>
      <c r="D2874">
        <v>2539909.63</v>
      </c>
    </row>
    <row r="2875" spans="1:4">
      <c r="A2875" s="4">
        <v>41116.5625</v>
      </c>
      <c r="B2875">
        <v>7.85</v>
      </c>
      <c r="C2875">
        <v>157694</v>
      </c>
      <c r="D2875">
        <v>1240743.78</v>
      </c>
    </row>
    <row r="2876" spans="1:4">
      <c r="A2876" s="4">
        <v>41116.569444444445</v>
      </c>
      <c r="B2876">
        <v>7.85</v>
      </c>
      <c r="C2876">
        <v>94900</v>
      </c>
      <c r="D2876">
        <v>745145.34</v>
      </c>
    </row>
    <row r="2877" spans="1:4">
      <c r="A2877" s="4">
        <v>41116.576388888891</v>
      </c>
      <c r="B2877">
        <v>7.84</v>
      </c>
      <c r="C2877">
        <v>116360</v>
      </c>
      <c r="D2877">
        <v>912111.3</v>
      </c>
    </row>
    <row r="2878" spans="1:4">
      <c r="A2878" s="4">
        <v>41116.583333333336</v>
      </c>
      <c r="B2878">
        <v>7.83</v>
      </c>
      <c r="C2878">
        <v>211235</v>
      </c>
      <c r="D2878">
        <v>1653005.74</v>
      </c>
    </row>
    <row r="2879" spans="1:4">
      <c r="A2879" s="4">
        <v>41116.590277777781</v>
      </c>
      <c r="B2879">
        <v>7.82</v>
      </c>
      <c r="C2879">
        <v>211265</v>
      </c>
      <c r="D2879">
        <v>1652251.3</v>
      </c>
    </row>
    <row r="2880" spans="1:4">
      <c r="A2880" s="4">
        <v>41116.597222222219</v>
      </c>
      <c r="B2880">
        <v>7.8</v>
      </c>
      <c r="C2880">
        <v>683432</v>
      </c>
      <c r="D2880">
        <v>5329857.0199999996</v>
      </c>
    </row>
    <row r="2881" spans="1:4">
      <c r="A2881" s="4">
        <v>41116.604166666664</v>
      </c>
      <c r="B2881">
        <v>7.77</v>
      </c>
      <c r="C2881">
        <v>553450</v>
      </c>
      <c r="D2881">
        <v>4304808.2</v>
      </c>
    </row>
    <row r="2882" spans="1:4">
      <c r="A2882" s="4">
        <v>41116.611111111109</v>
      </c>
      <c r="B2882">
        <v>7.78</v>
      </c>
      <c r="C2882">
        <v>412834</v>
      </c>
      <c r="D2882">
        <v>3207580.58</v>
      </c>
    </row>
    <row r="2883" spans="1:4">
      <c r="A2883" s="4">
        <v>41116.618055555555</v>
      </c>
      <c r="B2883">
        <v>7.77</v>
      </c>
      <c r="C2883">
        <v>314746</v>
      </c>
      <c r="D2883">
        <v>2446419.88</v>
      </c>
    </row>
    <row r="2884" spans="1:4">
      <c r="A2884" s="4">
        <v>41116.625</v>
      </c>
      <c r="B2884">
        <v>7.76</v>
      </c>
      <c r="C2884">
        <v>750000</v>
      </c>
      <c r="D2884">
        <v>5824154</v>
      </c>
    </row>
    <row r="2885" spans="1:4">
      <c r="A2885" s="4">
        <v>41117.402777777781</v>
      </c>
      <c r="B2885">
        <v>7.8</v>
      </c>
      <c r="C2885">
        <v>436300</v>
      </c>
      <c r="D2885">
        <v>3405561.01</v>
      </c>
    </row>
    <row r="2886" spans="1:4">
      <c r="A2886" s="4">
        <v>41117.409722222219</v>
      </c>
      <c r="B2886">
        <v>7.79</v>
      </c>
      <c r="C2886">
        <v>253760</v>
      </c>
      <c r="D2886">
        <v>1976347.7</v>
      </c>
    </row>
    <row r="2887" spans="1:4">
      <c r="A2887" s="4">
        <v>41117.416666666664</v>
      </c>
      <c r="B2887">
        <v>7.77</v>
      </c>
      <c r="C2887">
        <v>217210</v>
      </c>
      <c r="D2887">
        <v>1690938.3</v>
      </c>
    </row>
    <row r="2888" spans="1:4">
      <c r="A2888" s="4">
        <v>41117.423611111109</v>
      </c>
      <c r="B2888">
        <v>7.79</v>
      </c>
      <c r="C2888">
        <v>311191</v>
      </c>
      <c r="D2888">
        <v>2418412.98</v>
      </c>
    </row>
    <row r="2889" spans="1:4">
      <c r="A2889" s="4">
        <v>41117.430555555555</v>
      </c>
      <c r="B2889">
        <v>7.77</v>
      </c>
      <c r="C2889">
        <v>151961</v>
      </c>
      <c r="D2889">
        <v>1180879.3600000001</v>
      </c>
    </row>
    <row r="2890" spans="1:4">
      <c r="A2890" s="4">
        <v>41117.4375</v>
      </c>
      <c r="B2890">
        <v>7.77</v>
      </c>
      <c r="C2890">
        <v>237489</v>
      </c>
      <c r="D2890">
        <v>1844623.64</v>
      </c>
    </row>
    <row r="2891" spans="1:4">
      <c r="A2891" s="4">
        <v>41117.444444444445</v>
      </c>
      <c r="B2891">
        <v>7.8</v>
      </c>
      <c r="C2891">
        <v>355899</v>
      </c>
      <c r="D2891">
        <v>2776899.22</v>
      </c>
    </row>
    <row r="2892" spans="1:4">
      <c r="A2892" s="4">
        <v>41117.451388888891</v>
      </c>
      <c r="B2892">
        <v>7.8</v>
      </c>
      <c r="C2892">
        <v>218785</v>
      </c>
      <c r="D2892">
        <v>1707930.65</v>
      </c>
    </row>
    <row r="2893" spans="1:4">
      <c r="A2893" s="4">
        <v>41117.458333333336</v>
      </c>
      <c r="B2893">
        <v>7.79</v>
      </c>
      <c r="C2893">
        <v>144100</v>
      </c>
      <c r="D2893">
        <v>1124369.1499999999</v>
      </c>
    </row>
    <row r="2894" spans="1:4">
      <c r="A2894" s="4">
        <v>41117.465277777781</v>
      </c>
      <c r="B2894">
        <v>7.78</v>
      </c>
      <c r="C2894">
        <v>110415</v>
      </c>
      <c r="D2894">
        <v>860370.85</v>
      </c>
    </row>
    <row r="2895" spans="1:4">
      <c r="A2895" s="4">
        <v>41117.472222222219</v>
      </c>
      <c r="B2895">
        <v>7.78</v>
      </c>
      <c r="C2895">
        <v>120400</v>
      </c>
      <c r="D2895">
        <v>936950</v>
      </c>
    </row>
    <row r="2896" spans="1:4">
      <c r="A2896" s="4">
        <v>41117.479166666664</v>
      </c>
      <c r="B2896">
        <v>7.82</v>
      </c>
      <c r="C2896">
        <v>561600</v>
      </c>
      <c r="D2896">
        <v>4393099</v>
      </c>
    </row>
    <row r="2897" spans="1:4">
      <c r="A2897" s="4">
        <v>41117.548611111109</v>
      </c>
      <c r="B2897">
        <v>7.81</v>
      </c>
      <c r="C2897">
        <v>106626</v>
      </c>
      <c r="D2897">
        <v>832837.81</v>
      </c>
    </row>
    <row r="2898" spans="1:4">
      <c r="A2898" s="4">
        <v>41117.555555555555</v>
      </c>
      <c r="B2898">
        <v>7.82</v>
      </c>
      <c r="C2898">
        <v>158584</v>
      </c>
      <c r="D2898">
        <v>1238284.33</v>
      </c>
    </row>
    <row r="2899" spans="1:4">
      <c r="A2899" s="4">
        <v>41117.5625</v>
      </c>
      <c r="B2899">
        <v>7.81</v>
      </c>
      <c r="C2899">
        <v>105500</v>
      </c>
      <c r="D2899">
        <v>825432.74</v>
      </c>
    </row>
    <row r="2900" spans="1:4">
      <c r="A2900" s="4">
        <v>41117.569444444445</v>
      </c>
      <c r="B2900">
        <v>7.81</v>
      </c>
      <c r="C2900">
        <v>162301</v>
      </c>
      <c r="D2900">
        <v>1267363.1000000001</v>
      </c>
    </row>
    <row r="2901" spans="1:4">
      <c r="A2901" s="4">
        <v>41117.576388888891</v>
      </c>
      <c r="B2901">
        <v>7.8</v>
      </c>
      <c r="C2901">
        <v>113700</v>
      </c>
      <c r="D2901">
        <v>888185.54</v>
      </c>
    </row>
    <row r="2902" spans="1:4">
      <c r="A2902" s="4">
        <v>41117.583333333336</v>
      </c>
      <c r="B2902">
        <v>7.82</v>
      </c>
      <c r="C2902">
        <v>202900</v>
      </c>
      <c r="D2902">
        <v>1584222.1</v>
      </c>
    </row>
    <row r="2903" spans="1:4">
      <c r="A2903" s="4">
        <v>41117.590277777781</v>
      </c>
      <c r="B2903">
        <v>7.81</v>
      </c>
      <c r="C2903">
        <v>326800</v>
      </c>
      <c r="D2903">
        <v>2555843.83</v>
      </c>
    </row>
    <row r="2904" spans="1:4">
      <c r="A2904" s="4">
        <v>41117.597222222219</v>
      </c>
      <c r="B2904">
        <v>7.8</v>
      </c>
      <c r="C2904">
        <v>161728</v>
      </c>
      <c r="D2904">
        <v>1262602.3</v>
      </c>
    </row>
    <row r="2905" spans="1:4">
      <c r="A2905" s="4">
        <v>41117.604166666664</v>
      </c>
      <c r="B2905">
        <v>7.8</v>
      </c>
      <c r="C2905">
        <v>257562</v>
      </c>
      <c r="D2905">
        <v>2011179.6</v>
      </c>
    </row>
    <row r="2906" spans="1:4">
      <c r="A2906" s="4">
        <v>41117.611111111109</v>
      </c>
      <c r="B2906">
        <v>7.79</v>
      </c>
      <c r="C2906">
        <v>314815</v>
      </c>
      <c r="D2906">
        <v>2450348</v>
      </c>
    </row>
    <row r="2907" spans="1:4">
      <c r="A2907" s="4">
        <v>41117.618055555555</v>
      </c>
      <c r="B2907">
        <v>7.8</v>
      </c>
      <c r="C2907">
        <v>204920</v>
      </c>
      <c r="D2907">
        <v>1595381.37</v>
      </c>
    </row>
    <row r="2908" spans="1:4">
      <c r="A2908" s="4">
        <v>41117.625</v>
      </c>
      <c r="B2908">
        <v>7.8</v>
      </c>
      <c r="C2908">
        <v>464201</v>
      </c>
      <c r="D2908">
        <v>3616020.65</v>
      </c>
    </row>
    <row r="2909" spans="1:4">
      <c r="A2909" s="4">
        <v>41120.402777777781</v>
      </c>
      <c r="B2909">
        <v>7.87</v>
      </c>
      <c r="C2909">
        <v>694050</v>
      </c>
      <c r="D2909">
        <v>5425056.9699999997</v>
      </c>
    </row>
    <row r="2910" spans="1:4">
      <c r="A2910" s="4">
        <v>41120.409722222219</v>
      </c>
      <c r="B2910">
        <v>7.85</v>
      </c>
      <c r="C2910">
        <v>377061</v>
      </c>
      <c r="D2910">
        <v>2963742.86</v>
      </c>
    </row>
    <row r="2911" spans="1:4">
      <c r="A2911" s="4">
        <v>41120.416666666664</v>
      </c>
      <c r="B2911">
        <v>7.83</v>
      </c>
      <c r="C2911">
        <v>403940</v>
      </c>
      <c r="D2911">
        <v>3169246.99</v>
      </c>
    </row>
    <row r="2912" spans="1:4">
      <c r="A2912" s="4">
        <v>41120.423611111109</v>
      </c>
      <c r="B2912">
        <v>7.83</v>
      </c>
      <c r="C2912">
        <v>160826</v>
      </c>
      <c r="D2912">
        <v>1258195.77</v>
      </c>
    </row>
    <row r="2913" spans="1:4">
      <c r="A2913" s="4">
        <v>41120.430555555555</v>
      </c>
      <c r="B2913">
        <v>7.82</v>
      </c>
      <c r="C2913">
        <v>208400</v>
      </c>
      <c r="D2913">
        <v>1632140.46</v>
      </c>
    </row>
    <row r="2914" spans="1:4">
      <c r="A2914" s="4">
        <v>41120.4375</v>
      </c>
      <c r="B2914">
        <v>7.8</v>
      </c>
      <c r="C2914">
        <v>503783</v>
      </c>
      <c r="D2914">
        <v>3926157.37</v>
      </c>
    </row>
    <row r="2915" spans="1:4">
      <c r="A2915" s="4">
        <v>41120.444444444445</v>
      </c>
      <c r="B2915">
        <v>7.8</v>
      </c>
      <c r="C2915">
        <v>237302</v>
      </c>
      <c r="D2915">
        <v>1849466.54</v>
      </c>
    </row>
    <row r="2916" spans="1:4">
      <c r="A2916" s="4">
        <v>41120.451388888891</v>
      </c>
      <c r="B2916">
        <v>7.83</v>
      </c>
      <c r="C2916">
        <v>152813</v>
      </c>
      <c r="D2916">
        <v>1193583.47</v>
      </c>
    </row>
    <row r="2917" spans="1:4">
      <c r="A2917" s="4">
        <v>41120.458333333336</v>
      </c>
      <c r="B2917">
        <v>7.82</v>
      </c>
      <c r="C2917">
        <v>80101</v>
      </c>
      <c r="D2917">
        <v>626908.81000000006</v>
      </c>
    </row>
    <row r="2918" spans="1:4">
      <c r="A2918" s="4">
        <v>41120.465277777781</v>
      </c>
      <c r="B2918">
        <v>7.81</v>
      </c>
      <c r="C2918">
        <v>142400</v>
      </c>
      <c r="D2918">
        <v>1113085.99</v>
      </c>
    </row>
    <row r="2919" spans="1:4">
      <c r="A2919" s="4">
        <v>41120.472222222219</v>
      </c>
      <c r="B2919">
        <v>7.82</v>
      </c>
      <c r="C2919">
        <v>99900</v>
      </c>
      <c r="D2919">
        <v>780118</v>
      </c>
    </row>
    <row r="2920" spans="1:4">
      <c r="A2920" s="4">
        <v>41120.479166666664</v>
      </c>
      <c r="B2920">
        <v>7.82</v>
      </c>
      <c r="C2920">
        <v>124400</v>
      </c>
      <c r="D2920">
        <v>973277</v>
      </c>
    </row>
    <row r="2921" spans="1:4">
      <c r="A2921" s="4">
        <v>41120.548611111109</v>
      </c>
      <c r="B2921">
        <v>7.82</v>
      </c>
      <c r="C2921">
        <v>78300</v>
      </c>
      <c r="D2921">
        <v>612219.19999999995</v>
      </c>
    </row>
    <row r="2922" spans="1:4">
      <c r="A2922" s="4">
        <v>41120.555555555555</v>
      </c>
      <c r="B2922">
        <v>7.8</v>
      </c>
      <c r="C2922">
        <v>223320</v>
      </c>
      <c r="D2922">
        <v>1742211</v>
      </c>
    </row>
    <row r="2923" spans="1:4">
      <c r="A2923" s="4">
        <v>41120.5625</v>
      </c>
      <c r="B2923">
        <v>7.81</v>
      </c>
      <c r="C2923">
        <v>90023</v>
      </c>
      <c r="D2923">
        <v>702019.07</v>
      </c>
    </row>
    <row r="2924" spans="1:4">
      <c r="A2924" s="4">
        <v>41120.569444444445</v>
      </c>
      <c r="B2924">
        <v>7.8</v>
      </c>
      <c r="C2924">
        <v>95164</v>
      </c>
      <c r="D2924">
        <v>741948.2</v>
      </c>
    </row>
    <row r="2925" spans="1:4">
      <c r="A2925" s="4">
        <v>41120.576388888891</v>
      </c>
      <c r="B2925">
        <v>7.75</v>
      </c>
      <c r="C2925">
        <v>532748</v>
      </c>
      <c r="D2925">
        <v>4134414.94</v>
      </c>
    </row>
    <row r="2926" spans="1:4">
      <c r="A2926" s="4">
        <v>41120.583333333336</v>
      </c>
      <c r="B2926">
        <v>7.76</v>
      </c>
      <c r="C2926">
        <v>83884</v>
      </c>
      <c r="D2926">
        <v>651998.93999999994</v>
      </c>
    </row>
    <row r="2927" spans="1:4">
      <c r="A2927" s="4">
        <v>41120.590277777781</v>
      </c>
      <c r="B2927">
        <v>7.75</v>
      </c>
      <c r="C2927">
        <v>175500</v>
      </c>
      <c r="D2927">
        <v>1362226.76</v>
      </c>
    </row>
    <row r="2928" spans="1:4">
      <c r="A2928" s="4">
        <v>41120.597222222219</v>
      </c>
      <c r="B2928">
        <v>7.75</v>
      </c>
      <c r="C2928">
        <v>337000</v>
      </c>
      <c r="D2928">
        <v>2613694</v>
      </c>
    </row>
    <row r="2929" spans="1:4">
      <c r="A2929" s="4">
        <v>41120.604166666664</v>
      </c>
      <c r="B2929">
        <v>7.75</v>
      </c>
      <c r="C2929">
        <v>491646</v>
      </c>
      <c r="D2929">
        <v>3812645.72</v>
      </c>
    </row>
    <row r="2930" spans="1:4">
      <c r="A2930" s="4">
        <v>41120.611111111109</v>
      </c>
      <c r="B2930">
        <v>7.75</v>
      </c>
      <c r="C2930">
        <v>427421</v>
      </c>
      <c r="D2930">
        <v>3308452.75</v>
      </c>
    </row>
    <row r="2931" spans="1:4">
      <c r="A2931" s="4">
        <v>41120.618055555555</v>
      </c>
      <c r="B2931">
        <v>7.73</v>
      </c>
      <c r="C2931">
        <v>272900</v>
      </c>
      <c r="D2931">
        <v>2109567</v>
      </c>
    </row>
    <row r="2932" spans="1:4">
      <c r="A2932" s="4">
        <v>41120.625</v>
      </c>
      <c r="B2932">
        <v>7.71</v>
      </c>
      <c r="C2932">
        <v>795600</v>
      </c>
      <c r="D2932">
        <v>6141728</v>
      </c>
    </row>
    <row r="2933" spans="1:4">
      <c r="A2933" s="4">
        <v>41121.402777777781</v>
      </c>
      <c r="B2933">
        <v>7.73</v>
      </c>
      <c r="C2933">
        <v>284268</v>
      </c>
      <c r="D2933">
        <v>2203010.27</v>
      </c>
    </row>
    <row r="2934" spans="1:4">
      <c r="A2934" s="4">
        <v>41121.409722222219</v>
      </c>
      <c r="B2934">
        <v>7.69</v>
      </c>
      <c r="C2934">
        <v>362515</v>
      </c>
      <c r="D2934">
        <v>2797603.07</v>
      </c>
    </row>
    <row r="2935" spans="1:4">
      <c r="A2935" s="4">
        <v>41121.416666666664</v>
      </c>
      <c r="B2935">
        <v>7.62</v>
      </c>
      <c r="C2935">
        <v>926299</v>
      </c>
      <c r="D2935">
        <v>7084386.8399999999</v>
      </c>
    </row>
    <row r="2936" spans="1:4">
      <c r="A2936" s="4">
        <v>41121.423611111109</v>
      </c>
      <c r="B2936">
        <v>7.63</v>
      </c>
      <c r="C2936">
        <v>353189</v>
      </c>
      <c r="D2936">
        <v>2694242.16</v>
      </c>
    </row>
    <row r="2937" spans="1:4">
      <c r="A2937" s="4">
        <v>41121.430555555555</v>
      </c>
      <c r="B2937">
        <v>7.66</v>
      </c>
      <c r="C2937">
        <v>349549</v>
      </c>
      <c r="D2937">
        <v>2679075.85</v>
      </c>
    </row>
    <row r="2938" spans="1:4">
      <c r="A2938" s="4">
        <v>41121.4375</v>
      </c>
      <c r="B2938">
        <v>7.64</v>
      </c>
      <c r="C2938">
        <v>162500</v>
      </c>
      <c r="D2938">
        <v>1244339.01</v>
      </c>
    </row>
    <row r="2939" spans="1:4">
      <c r="A2939" s="4">
        <v>41121.444444444445</v>
      </c>
      <c r="B2939">
        <v>7.65</v>
      </c>
      <c r="C2939">
        <v>169611</v>
      </c>
      <c r="D2939">
        <v>1295159.95</v>
      </c>
    </row>
    <row r="2940" spans="1:4">
      <c r="A2940" s="4">
        <v>41121.451388888891</v>
      </c>
      <c r="B2940">
        <v>7.62</v>
      </c>
      <c r="C2940">
        <v>244300</v>
      </c>
      <c r="D2940">
        <v>1864910.9</v>
      </c>
    </row>
    <row r="2941" spans="1:4">
      <c r="A2941" s="4">
        <v>41121.458333333336</v>
      </c>
      <c r="B2941">
        <v>7.65</v>
      </c>
      <c r="C2941">
        <v>215900</v>
      </c>
      <c r="D2941">
        <v>1647277.18</v>
      </c>
    </row>
    <row r="2942" spans="1:4">
      <c r="A2942" s="4">
        <v>41121.465277777781</v>
      </c>
      <c r="B2942">
        <v>7.65</v>
      </c>
      <c r="C2942">
        <v>112500</v>
      </c>
      <c r="D2942">
        <v>859862</v>
      </c>
    </row>
    <row r="2943" spans="1:4">
      <c r="A2943" s="4">
        <v>41121.472222222219</v>
      </c>
      <c r="B2943">
        <v>7.65</v>
      </c>
      <c r="C2943">
        <v>61550</v>
      </c>
      <c r="D2943">
        <v>470017.5</v>
      </c>
    </row>
    <row r="2944" spans="1:4">
      <c r="A2944" s="4">
        <v>41121.479166666664</v>
      </c>
      <c r="B2944">
        <v>7.64</v>
      </c>
      <c r="C2944">
        <v>74050</v>
      </c>
      <c r="D2944">
        <v>566021.69999999995</v>
      </c>
    </row>
    <row r="2945" spans="1:4">
      <c r="A2945" s="4">
        <v>41121.548611111109</v>
      </c>
      <c r="B2945">
        <v>7.64</v>
      </c>
      <c r="C2945">
        <v>152889</v>
      </c>
      <c r="D2945">
        <v>1167949.45</v>
      </c>
    </row>
    <row r="2946" spans="1:4">
      <c r="A2946" s="4">
        <v>41121.555555555555</v>
      </c>
      <c r="B2946">
        <v>7.65</v>
      </c>
      <c r="C2946">
        <v>81701</v>
      </c>
      <c r="D2946">
        <v>624447.63</v>
      </c>
    </row>
    <row r="2947" spans="1:4">
      <c r="A2947" s="4">
        <v>41121.5625</v>
      </c>
      <c r="B2947">
        <v>7.66</v>
      </c>
      <c r="C2947">
        <v>181966</v>
      </c>
      <c r="D2947">
        <v>1393211.56</v>
      </c>
    </row>
    <row r="2948" spans="1:4">
      <c r="A2948" s="4">
        <v>41121.569444444445</v>
      </c>
      <c r="B2948">
        <v>7.69</v>
      </c>
      <c r="C2948">
        <v>196100</v>
      </c>
      <c r="D2948">
        <v>1506670.28</v>
      </c>
    </row>
    <row r="2949" spans="1:4">
      <c r="A2949" s="4">
        <v>41121.576388888891</v>
      </c>
      <c r="B2949">
        <v>7.67</v>
      </c>
      <c r="C2949">
        <v>90900</v>
      </c>
      <c r="D2949">
        <v>697660</v>
      </c>
    </row>
    <row r="2950" spans="1:4">
      <c r="A2950" s="4">
        <v>41121.583333333336</v>
      </c>
      <c r="B2950">
        <v>7.65</v>
      </c>
      <c r="C2950">
        <v>109634</v>
      </c>
      <c r="D2950">
        <v>840477.44</v>
      </c>
    </row>
    <row r="2951" spans="1:4">
      <c r="A2951" s="4">
        <v>41121.590277777781</v>
      </c>
      <c r="B2951">
        <v>7.63</v>
      </c>
      <c r="C2951">
        <v>142800</v>
      </c>
      <c r="D2951">
        <v>1090894</v>
      </c>
    </row>
    <row r="2952" spans="1:4">
      <c r="A2952" s="4">
        <v>41121.597222222219</v>
      </c>
      <c r="B2952">
        <v>7.63</v>
      </c>
      <c r="C2952">
        <v>141248</v>
      </c>
      <c r="D2952">
        <v>1078948.8400000001</v>
      </c>
    </row>
    <row r="2953" spans="1:4">
      <c r="A2953" s="4">
        <v>41121.604166666664</v>
      </c>
      <c r="B2953">
        <v>7.62</v>
      </c>
      <c r="C2953">
        <v>521567</v>
      </c>
      <c r="D2953">
        <v>3969636.54</v>
      </c>
    </row>
    <row r="2954" spans="1:4">
      <c r="A2954" s="4">
        <v>41121.611111111109</v>
      </c>
      <c r="B2954">
        <v>7.61</v>
      </c>
      <c r="C2954">
        <v>252249</v>
      </c>
      <c r="D2954">
        <v>1921133.82</v>
      </c>
    </row>
    <row r="2955" spans="1:4">
      <c r="A2955" s="4">
        <v>41121.618055555555</v>
      </c>
      <c r="B2955">
        <v>7.6</v>
      </c>
      <c r="C2955">
        <v>384051</v>
      </c>
      <c r="D2955">
        <v>2920109.46</v>
      </c>
    </row>
    <row r="2956" spans="1:4">
      <c r="A2956" s="4">
        <v>41121.625</v>
      </c>
      <c r="B2956">
        <v>7.69</v>
      </c>
      <c r="C2956">
        <v>1068276</v>
      </c>
      <c r="D2956">
        <v>8174828.3899999997</v>
      </c>
    </row>
    <row r="2957" spans="1:4">
      <c r="A2957" s="4">
        <v>41122.402777777781</v>
      </c>
      <c r="B2957">
        <v>7.7</v>
      </c>
      <c r="C2957">
        <v>447112</v>
      </c>
      <c r="D2957">
        <v>3437126.76</v>
      </c>
    </row>
    <row r="2958" spans="1:4">
      <c r="A2958" s="4">
        <v>41122.409722222219</v>
      </c>
      <c r="B2958">
        <v>7.7</v>
      </c>
      <c r="C2958">
        <v>300979</v>
      </c>
      <c r="D2958">
        <v>2316482.14</v>
      </c>
    </row>
    <row r="2959" spans="1:4">
      <c r="A2959" s="4">
        <v>41122.416666666664</v>
      </c>
      <c r="B2959">
        <v>7.71</v>
      </c>
      <c r="C2959">
        <v>609220</v>
      </c>
      <c r="D2959">
        <v>4698348.8499999996</v>
      </c>
    </row>
    <row r="2960" spans="1:4">
      <c r="A2960" s="4">
        <v>41122.423611111109</v>
      </c>
      <c r="B2960">
        <v>7.75</v>
      </c>
      <c r="C2960">
        <v>582733</v>
      </c>
      <c r="D2960">
        <v>4512260.6900000004</v>
      </c>
    </row>
    <row r="2961" spans="1:4">
      <c r="A2961" s="4">
        <v>41122.430555555555</v>
      </c>
      <c r="B2961">
        <v>7.75</v>
      </c>
      <c r="C2961">
        <v>599803</v>
      </c>
      <c r="D2961">
        <v>4647882.22</v>
      </c>
    </row>
    <row r="2962" spans="1:4">
      <c r="A2962" s="4">
        <v>41122.4375</v>
      </c>
      <c r="B2962">
        <v>7.77</v>
      </c>
      <c r="C2962">
        <v>552810</v>
      </c>
      <c r="D2962">
        <v>4291398.66</v>
      </c>
    </row>
    <row r="2963" spans="1:4">
      <c r="A2963" s="4">
        <v>41122.444444444445</v>
      </c>
      <c r="B2963">
        <v>7.76</v>
      </c>
      <c r="C2963">
        <v>234384</v>
      </c>
      <c r="D2963">
        <v>1818339.03</v>
      </c>
    </row>
    <row r="2964" spans="1:4">
      <c r="A2964" s="4">
        <v>41122.451388888891</v>
      </c>
      <c r="B2964">
        <v>7.77</v>
      </c>
      <c r="C2964">
        <v>285189</v>
      </c>
      <c r="D2964">
        <v>2215338.7200000002</v>
      </c>
    </row>
    <row r="2965" spans="1:4">
      <c r="A2965" s="4">
        <v>41122.458333333336</v>
      </c>
      <c r="B2965">
        <v>7.8</v>
      </c>
      <c r="C2965">
        <v>802982</v>
      </c>
      <c r="D2965">
        <v>6257380.46</v>
      </c>
    </row>
    <row r="2966" spans="1:4">
      <c r="A2966" s="4">
        <v>41122.465277777781</v>
      </c>
      <c r="B2966">
        <v>7.79</v>
      </c>
      <c r="C2966">
        <v>367940</v>
      </c>
      <c r="D2966">
        <v>2868478.1</v>
      </c>
    </row>
    <row r="2967" spans="1:4">
      <c r="A2967" s="4">
        <v>41122.472222222219</v>
      </c>
      <c r="B2967">
        <v>7.78</v>
      </c>
      <c r="C2967">
        <v>243738</v>
      </c>
      <c r="D2967">
        <v>1898157.84</v>
      </c>
    </row>
    <row r="2968" spans="1:4">
      <c r="A2968" s="4">
        <v>41122.479166666664</v>
      </c>
      <c r="B2968">
        <v>7.77</v>
      </c>
      <c r="C2968">
        <v>157282</v>
      </c>
      <c r="D2968">
        <v>1221727.58</v>
      </c>
    </row>
    <row r="2969" spans="1:4">
      <c r="A2969" s="4">
        <v>41122.548611111109</v>
      </c>
      <c r="B2969">
        <v>7.78</v>
      </c>
      <c r="C2969">
        <v>93899</v>
      </c>
      <c r="D2969">
        <v>730233.23</v>
      </c>
    </row>
    <row r="2970" spans="1:4">
      <c r="A2970" s="4">
        <v>41122.555555555555</v>
      </c>
      <c r="B2970">
        <v>7.78</v>
      </c>
      <c r="C2970">
        <v>198200</v>
      </c>
      <c r="D2970">
        <v>1543049</v>
      </c>
    </row>
    <row r="2971" spans="1:4">
      <c r="A2971" s="4">
        <v>41122.5625</v>
      </c>
      <c r="B2971">
        <v>7.77</v>
      </c>
      <c r="C2971">
        <v>138758</v>
      </c>
      <c r="D2971">
        <v>1078234.08</v>
      </c>
    </row>
    <row r="2972" spans="1:4">
      <c r="A2972" s="4">
        <v>41122.569444444445</v>
      </c>
      <c r="B2972">
        <v>7.79</v>
      </c>
      <c r="C2972">
        <v>255549</v>
      </c>
      <c r="D2972">
        <v>1988149.1</v>
      </c>
    </row>
    <row r="2973" spans="1:4">
      <c r="A2973" s="4">
        <v>41122.576388888891</v>
      </c>
      <c r="B2973">
        <v>7.78</v>
      </c>
      <c r="C2973">
        <v>95538</v>
      </c>
      <c r="D2973">
        <v>743634.77</v>
      </c>
    </row>
    <row r="2974" spans="1:4">
      <c r="A2974" s="4">
        <v>41122.583333333336</v>
      </c>
      <c r="B2974">
        <v>7.77</v>
      </c>
      <c r="C2974">
        <v>158004</v>
      </c>
      <c r="D2974">
        <v>1227367.08</v>
      </c>
    </row>
    <row r="2975" spans="1:4">
      <c r="A2975" s="4">
        <v>41122.590277777781</v>
      </c>
      <c r="B2975">
        <v>7.75</v>
      </c>
      <c r="C2975">
        <v>254017</v>
      </c>
      <c r="D2975">
        <v>1969689.75</v>
      </c>
    </row>
    <row r="2976" spans="1:4">
      <c r="A2976" s="4">
        <v>41122.597222222219</v>
      </c>
      <c r="B2976">
        <v>7.75</v>
      </c>
      <c r="C2976">
        <v>175308</v>
      </c>
      <c r="D2976">
        <v>1357221.67</v>
      </c>
    </row>
    <row r="2977" spans="1:4">
      <c r="A2977" s="4">
        <v>41122.604166666664</v>
      </c>
      <c r="B2977">
        <v>7.73</v>
      </c>
      <c r="C2977">
        <v>195042</v>
      </c>
      <c r="D2977">
        <v>1508951.33</v>
      </c>
    </row>
    <row r="2978" spans="1:4">
      <c r="A2978" s="4">
        <v>41122.611111111109</v>
      </c>
      <c r="B2978">
        <v>7.75</v>
      </c>
      <c r="C2978">
        <v>106887</v>
      </c>
      <c r="D2978">
        <v>826693.3</v>
      </c>
    </row>
    <row r="2979" spans="1:4">
      <c r="A2979" s="4">
        <v>41122.618055555555</v>
      </c>
      <c r="B2979">
        <v>7.75</v>
      </c>
      <c r="C2979">
        <v>296572</v>
      </c>
      <c r="D2979">
        <v>2300526</v>
      </c>
    </row>
    <row r="2980" spans="1:4">
      <c r="A2980" s="4">
        <v>41122.625</v>
      </c>
      <c r="B2980">
        <v>7.77</v>
      </c>
      <c r="C2980">
        <v>570919</v>
      </c>
      <c r="D2980">
        <v>4425817.6100000003</v>
      </c>
    </row>
    <row r="2981" spans="1:4">
      <c r="A2981" s="4">
        <v>41123.402777777781</v>
      </c>
      <c r="B2981">
        <v>7.76</v>
      </c>
      <c r="C2981">
        <v>186447</v>
      </c>
      <c r="D2981">
        <v>1445524.25</v>
      </c>
    </row>
    <row r="2982" spans="1:4">
      <c r="A2982" s="4">
        <v>41123.409722222219</v>
      </c>
      <c r="B2982">
        <v>7.78</v>
      </c>
      <c r="C2982">
        <v>271761</v>
      </c>
      <c r="D2982">
        <v>2113981.4700000002</v>
      </c>
    </row>
    <row r="2983" spans="1:4">
      <c r="A2983" s="4">
        <v>41123.416666666664</v>
      </c>
      <c r="B2983">
        <v>7.76</v>
      </c>
      <c r="C2983">
        <v>150860</v>
      </c>
      <c r="D2983">
        <v>1171059.6000000001</v>
      </c>
    </row>
    <row r="2984" spans="1:4">
      <c r="A2984" s="4">
        <v>41123.423611111109</v>
      </c>
      <c r="B2984">
        <v>7.74</v>
      </c>
      <c r="C2984">
        <v>248435</v>
      </c>
      <c r="D2984">
        <v>1924711.9</v>
      </c>
    </row>
    <row r="2985" spans="1:4">
      <c r="A2985" s="4">
        <v>41123.430555555555</v>
      </c>
      <c r="B2985">
        <v>7.77</v>
      </c>
      <c r="C2985">
        <v>127700</v>
      </c>
      <c r="D2985">
        <v>991227</v>
      </c>
    </row>
    <row r="2986" spans="1:4">
      <c r="A2986" s="4">
        <v>41123.4375</v>
      </c>
      <c r="B2986">
        <v>7.75</v>
      </c>
      <c r="C2986">
        <v>142400</v>
      </c>
      <c r="D2986">
        <v>1104250</v>
      </c>
    </row>
    <row r="2987" spans="1:4">
      <c r="A2987" s="4">
        <v>41123.444444444445</v>
      </c>
      <c r="B2987">
        <v>7.77</v>
      </c>
      <c r="C2987">
        <v>102212</v>
      </c>
      <c r="D2987">
        <v>793706.12</v>
      </c>
    </row>
    <row r="2988" spans="1:4">
      <c r="A2988" s="4">
        <v>41123.451388888891</v>
      </c>
      <c r="B2988">
        <v>7.93</v>
      </c>
      <c r="C2988">
        <v>2672643</v>
      </c>
      <c r="D2988">
        <v>21085027.140000001</v>
      </c>
    </row>
    <row r="2989" spans="1:4">
      <c r="A2989" s="4">
        <v>41123.458333333336</v>
      </c>
      <c r="B2989">
        <v>7.92</v>
      </c>
      <c r="C2989">
        <v>1880321</v>
      </c>
      <c r="D2989">
        <v>14917180.91</v>
      </c>
    </row>
    <row r="2990" spans="1:4">
      <c r="A2990" s="4">
        <v>41123.465277777781</v>
      </c>
      <c r="B2990">
        <v>7.91</v>
      </c>
      <c r="C2990">
        <v>782988</v>
      </c>
      <c r="D2990">
        <v>6190189.5999999996</v>
      </c>
    </row>
    <row r="2991" spans="1:4">
      <c r="A2991" s="4">
        <v>41123.472222222219</v>
      </c>
      <c r="B2991">
        <v>7.89</v>
      </c>
      <c r="C2991">
        <v>421437</v>
      </c>
      <c r="D2991">
        <v>3329867.52</v>
      </c>
    </row>
    <row r="2992" spans="1:4">
      <c r="A2992" s="4">
        <v>41123.479166666664</v>
      </c>
      <c r="B2992">
        <v>7.86</v>
      </c>
      <c r="C2992">
        <v>551437</v>
      </c>
      <c r="D2992">
        <v>4348497.93</v>
      </c>
    </row>
    <row r="2993" spans="1:4">
      <c r="A2993" s="4">
        <v>41123.548611111109</v>
      </c>
      <c r="B2993">
        <v>7.83</v>
      </c>
      <c r="C2993">
        <v>468152</v>
      </c>
      <c r="D2993">
        <v>3667547.12</v>
      </c>
    </row>
    <row r="2994" spans="1:4">
      <c r="A2994" s="4">
        <v>41123.555555555555</v>
      </c>
      <c r="B2994">
        <v>7.83</v>
      </c>
      <c r="C2994">
        <v>249970</v>
      </c>
      <c r="D2994">
        <v>1958107.84</v>
      </c>
    </row>
    <row r="2995" spans="1:4">
      <c r="A2995" s="4">
        <v>41123.5625</v>
      </c>
      <c r="B2995">
        <v>7.82</v>
      </c>
      <c r="C2995">
        <v>435249</v>
      </c>
      <c r="D2995">
        <v>3409348.69</v>
      </c>
    </row>
    <row r="2996" spans="1:4">
      <c r="A2996" s="4">
        <v>41123.569444444445</v>
      </c>
      <c r="B2996">
        <v>7.85</v>
      </c>
      <c r="C2996">
        <v>316690</v>
      </c>
      <c r="D2996">
        <v>2483319.5299999998</v>
      </c>
    </row>
    <row r="2997" spans="1:4">
      <c r="A2997" s="4">
        <v>41123.576388888891</v>
      </c>
      <c r="B2997">
        <v>7.84</v>
      </c>
      <c r="C2997">
        <v>87299</v>
      </c>
      <c r="D2997">
        <v>684951.16</v>
      </c>
    </row>
    <row r="2998" spans="1:4">
      <c r="A2998" s="4">
        <v>41123.583333333336</v>
      </c>
      <c r="B2998">
        <v>7.83</v>
      </c>
      <c r="C2998">
        <v>239287</v>
      </c>
      <c r="D2998">
        <v>1873507.46</v>
      </c>
    </row>
    <row r="2999" spans="1:4">
      <c r="A2999" s="4">
        <v>41123.590277777781</v>
      </c>
      <c r="B2999">
        <v>7.85</v>
      </c>
      <c r="C2999">
        <v>539401</v>
      </c>
      <c r="D2999">
        <v>4238270.2</v>
      </c>
    </row>
    <row r="3000" spans="1:4">
      <c r="A3000" s="4">
        <v>41123.597222222219</v>
      </c>
      <c r="B3000">
        <v>7.86</v>
      </c>
      <c r="C3000">
        <v>103200</v>
      </c>
      <c r="D3000">
        <v>809934</v>
      </c>
    </row>
    <row r="3001" spans="1:4">
      <c r="A3001" s="4">
        <v>41123.604166666664</v>
      </c>
      <c r="B3001">
        <v>7.84</v>
      </c>
      <c r="C3001">
        <v>176866</v>
      </c>
      <c r="D3001">
        <v>1387935.44</v>
      </c>
    </row>
    <row r="3002" spans="1:4">
      <c r="A3002" s="4">
        <v>41123.611111111109</v>
      </c>
      <c r="B3002">
        <v>7.82</v>
      </c>
      <c r="C3002">
        <v>283700</v>
      </c>
      <c r="D3002">
        <v>2221089</v>
      </c>
    </row>
    <row r="3003" spans="1:4">
      <c r="A3003" s="4">
        <v>41123.618055555555</v>
      </c>
      <c r="B3003">
        <v>7.82</v>
      </c>
      <c r="C3003">
        <v>256420</v>
      </c>
      <c r="D3003">
        <v>2003670.36</v>
      </c>
    </row>
    <row r="3004" spans="1:4">
      <c r="A3004" s="4">
        <v>41123.625</v>
      </c>
      <c r="B3004">
        <v>7.9</v>
      </c>
      <c r="C3004">
        <v>1686233</v>
      </c>
      <c r="D3004">
        <v>13289053.789999999</v>
      </c>
    </row>
    <row r="3005" spans="1:4">
      <c r="A3005" s="4">
        <v>41124.402777777781</v>
      </c>
      <c r="B3005">
        <v>7.86</v>
      </c>
      <c r="C3005">
        <v>768346</v>
      </c>
      <c r="D3005">
        <v>6034144.6500000004</v>
      </c>
    </row>
    <row r="3006" spans="1:4">
      <c r="A3006" s="4">
        <v>41124.409722222219</v>
      </c>
      <c r="B3006">
        <v>7.88</v>
      </c>
      <c r="C3006">
        <v>380599</v>
      </c>
      <c r="D3006">
        <v>2992850.64</v>
      </c>
    </row>
    <row r="3007" spans="1:4">
      <c r="A3007" s="4">
        <v>41124.416666666664</v>
      </c>
      <c r="B3007">
        <v>7.88</v>
      </c>
      <c r="C3007">
        <v>250408</v>
      </c>
      <c r="D3007">
        <v>1974719.38</v>
      </c>
    </row>
    <row r="3008" spans="1:4">
      <c r="A3008" s="4">
        <v>41124.423611111109</v>
      </c>
      <c r="B3008">
        <v>7.89</v>
      </c>
      <c r="C3008">
        <v>216575</v>
      </c>
      <c r="D3008">
        <v>1706676.25</v>
      </c>
    </row>
    <row r="3009" spans="1:4">
      <c r="A3009" s="4">
        <v>41124.430555555555</v>
      </c>
      <c r="B3009">
        <v>7.89</v>
      </c>
      <c r="C3009">
        <v>483757</v>
      </c>
      <c r="D3009">
        <v>3820371.73</v>
      </c>
    </row>
    <row r="3010" spans="1:4">
      <c r="A3010" s="4">
        <v>41124.4375</v>
      </c>
      <c r="B3010">
        <v>7.89</v>
      </c>
      <c r="C3010">
        <v>185400</v>
      </c>
      <c r="D3010">
        <v>1463648</v>
      </c>
    </row>
    <row r="3011" spans="1:4">
      <c r="A3011" s="4">
        <v>41124.444444444445</v>
      </c>
      <c r="B3011">
        <v>7.88</v>
      </c>
      <c r="C3011">
        <v>211208</v>
      </c>
      <c r="D3011">
        <v>1666600.03</v>
      </c>
    </row>
    <row r="3012" spans="1:4">
      <c r="A3012" s="4">
        <v>41124.451388888891</v>
      </c>
      <c r="B3012">
        <v>7.88</v>
      </c>
      <c r="C3012">
        <v>208701</v>
      </c>
      <c r="D3012">
        <v>1646496.88</v>
      </c>
    </row>
    <row r="3013" spans="1:4">
      <c r="A3013" s="4">
        <v>41124.458333333336</v>
      </c>
      <c r="B3013">
        <v>7.91</v>
      </c>
      <c r="C3013">
        <v>369669</v>
      </c>
      <c r="D3013">
        <v>2923904.8</v>
      </c>
    </row>
    <row r="3014" spans="1:4">
      <c r="A3014" s="4">
        <v>41124.465277777781</v>
      </c>
      <c r="B3014">
        <v>7.9</v>
      </c>
      <c r="C3014">
        <v>107061</v>
      </c>
      <c r="D3014">
        <v>846647.9</v>
      </c>
    </row>
    <row r="3015" spans="1:4">
      <c r="A3015" s="4">
        <v>41124.472222222219</v>
      </c>
      <c r="B3015">
        <v>7.92</v>
      </c>
      <c r="C3015">
        <v>396130</v>
      </c>
      <c r="D3015">
        <v>3138491.44</v>
      </c>
    </row>
    <row r="3016" spans="1:4">
      <c r="A3016" s="4">
        <v>41124.479166666664</v>
      </c>
      <c r="B3016">
        <v>7.9</v>
      </c>
      <c r="C3016">
        <v>241436</v>
      </c>
      <c r="D3016">
        <v>1907226.68</v>
      </c>
    </row>
    <row r="3017" spans="1:4">
      <c r="A3017" s="4">
        <v>41124.548611111109</v>
      </c>
      <c r="B3017">
        <v>7.89</v>
      </c>
      <c r="C3017">
        <v>185300</v>
      </c>
      <c r="D3017">
        <v>1462392</v>
      </c>
    </row>
    <row r="3018" spans="1:4">
      <c r="A3018" s="4">
        <v>41124.555555555555</v>
      </c>
      <c r="B3018">
        <v>7.88</v>
      </c>
      <c r="C3018">
        <v>356220</v>
      </c>
      <c r="D3018">
        <v>2807334.4</v>
      </c>
    </row>
    <row r="3019" spans="1:4">
      <c r="A3019" s="4">
        <v>41124.5625</v>
      </c>
      <c r="B3019">
        <v>7.88</v>
      </c>
      <c r="C3019">
        <v>195654</v>
      </c>
      <c r="D3019">
        <v>1541819.27</v>
      </c>
    </row>
    <row r="3020" spans="1:4">
      <c r="A3020" s="4">
        <v>41124.569444444445</v>
      </c>
      <c r="B3020">
        <v>7.9</v>
      </c>
      <c r="C3020">
        <v>196237</v>
      </c>
      <c r="D3020">
        <v>1548232.92</v>
      </c>
    </row>
    <row r="3021" spans="1:4">
      <c r="A3021" s="4">
        <v>41124.576388888891</v>
      </c>
      <c r="B3021">
        <v>7.87</v>
      </c>
      <c r="C3021">
        <v>222113</v>
      </c>
      <c r="D3021">
        <v>1749124.1</v>
      </c>
    </row>
    <row r="3022" spans="1:4">
      <c r="A3022" s="4">
        <v>41124.583333333336</v>
      </c>
      <c r="B3022">
        <v>7.87</v>
      </c>
      <c r="C3022">
        <v>151601</v>
      </c>
      <c r="D3022">
        <v>1193719.8700000001</v>
      </c>
    </row>
    <row r="3023" spans="1:4">
      <c r="A3023" s="4">
        <v>41124.590277777781</v>
      </c>
      <c r="B3023">
        <v>7.87</v>
      </c>
      <c r="C3023">
        <v>125302</v>
      </c>
      <c r="D3023">
        <v>987091.74</v>
      </c>
    </row>
    <row r="3024" spans="1:4">
      <c r="A3024" s="4">
        <v>41124.597222222219</v>
      </c>
      <c r="B3024">
        <v>7.92</v>
      </c>
      <c r="C3024">
        <v>600721</v>
      </c>
      <c r="D3024">
        <v>4756376.88</v>
      </c>
    </row>
    <row r="3025" spans="1:4">
      <c r="A3025" s="4">
        <v>41124.604166666664</v>
      </c>
      <c r="B3025">
        <v>7.97</v>
      </c>
      <c r="C3025">
        <v>1191061</v>
      </c>
      <c r="D3025">
        <v>9457555.1199999992</v>
      </c>
    </row>
    <row r="3026" spans="1:4">
      <c r="A3026" s="4">
        <v>41124.611111111109</v>
      </c>
      <c r="B3026">
        <v>7.93</v>
      </c>
      <c r="C3026">
        <v>433843</v>
      </c>
      <c r="D3026">
        <v>3445528.79</v>
      </c>
    </row>
    <row r="3027" spans="1:4">
      <c r="A3027" s="4">
        <v>41124.618055555555</v>
      </c>
      <c r="B3027">
        <v>7.93</v>
      </c>
      <c r="C3027">
        <v>516920</v>
      </c>
      <c r="D3027">
        <v>4101391.56</v>
      </c>
    </row>
    <row r="3028" spans="1:4">
      <c r="A3028" s="4">
        <v>41124.625</v>
      </c>
      <c r="B3028">
        <v>7.94</v>
      </c>
      <c r="C3028">
        <v>764490</v>
      </c>
      <c r="D3028">
        <v>6068192.0300000003</v>
      </c>
    </row>
    <row r="3029" spans="1:4">
      <c r="A3029" s="4">
        <v>41127.402777777781</v>
      </c>
      <c r="B3029">
        <v>8.0299999999999994</v>
      </c>
      <c r="C3029">
        <v>2036929</v>
      </c>
      <c r="D3029">
        <v>16304326.050000001</v>
      </c>
    </row>
    <row r="3030" spans="1:4">
      <c r="A3030" s="4">
        <v>41127.409722222219</v>
      </c>
      <c r="B3030">
        <v>7.99</v>
      </c>
      <c r="C3030">
        <v>966401</v>
      </c>
      <c r="D3030">
        <v>7742158.0099999998</v>
      </c>
    </row>
    <row r="3031" spans="1:4">
      <c r="A3031" s="4">
        <v>41127.416666666664</v>
      </c>
      <c r="B3031">
        <v>7.99</v>
      </c>
      <c r="C3031">
        <v>341002</v>
      </c>
      <c r="D3031">
        <v>2722781.96</v>
      </c>
    </row>
    <row r="3032" spans="1:4">
      <c r="A3032" s="4">
        <v>41127.423611111109</v>
      </c>
      <c r="B3032">
        <v>7.99</v>
      </c>
      <c r="C3032">
        <v>534121</v>
      </c>
      <c r="D3032">
        <v>4276382.78</v>
      </c>
    </row>
    <row r="3033" spans="1:4">
      <c r="A3033" s="4">
        <v>41127.430555555555</v>
      </c>
      <c r="B3033">
        <v>8</v>
      </c>
      <c r="C3033">
        <v>381819</v>
      </c>
      <c r="D3033">
        <v>3049714.79</v>
      </c>
    </row>
    <row r="3034" spans="1:4">
      <c r="A3034" s="4">
        <v>41127.4375</v>
      </c>
      <c r="B3034">
        <v>8.01</v>
      </c>
      <c r="C3034">
        <v>237980</v>
      </c>
      <c r="D3034">
        <v>1902441.38</v>
      </c>
    </row>
    <row r="3035" spans="1:4">
      <c r="A3035" s="4">
        <v>41127.444444444445</v>
      </c>
      <c r="B3035">
        <v>7.99</v>
      </c>
      <c r="C3035">
        <v>395750</v>
      </c>
      <c r="D3035">
        <v>3161159</v>
      </c>
    </row>
    <row r="3036" spans="1:4">
      <c r="A3036" s="4">
        <v>41127.451388888891</v>
      </c>
      <c r="B3036">
        <v>7.95</v>
      </c>
      <c r="C3036">
        <v>414700</v>
      </c>
      <c r="D3036">
        <v>3300830</v>
      </c>
    </row>
    <row r="3037" spans="1:4">
      <c r="A3037" s="4">
        <v>41127.458333333336</v>
      </c>
      <c r="B3037">
        <v>7.95</v>
      </c>
      <c r="C3037">
        <v>253251</v>
      </c>
      <c r="D3037">
        <v>2011812.94</v>
      </c>
    </row>
    <row r="3038" spans="1:4">
      <c r="A3038" s="4">
        <v>41127.465277777781</v>
      </c>
      <c r="B3038">
        <v>7.95</v>
      </c>
      <c r="C3038">
        <v>213810</v>
      </c>
      <c r="D3038">
        <v>1699895.5</v>
      </c>
    </row>
    <row r="3039" spans="1:4">
      <c r="A3039" s="4">
        <v>41127.472222222219</v>
      </c>
      <c r="B3039">
        <v>7.96</v>
      </c>
      <c r="C3039">
        <v>60820</v>
      </c>
      <c r="D3039">
        <v>483779</v>
      </c>
    </row>
    <row r="3040" spans="1:4">
      <c r="A3040" s="4">
        <v>41127.479166666664</v>
      </c>
      <c r="B3040">
        <v>7.98</v>
      </c>
      <c r="C3040">
        <v>222300</v>
      </c>
      <c r="D3040">
        <v>1771030.74</v>
      </c>
    </row>
    <row r="3041" spans="1:4">
      <c r="A3041" s="4">
        <v>41127.548611111109</v>
      </c>
      <c r="B3041">
        <v>7.98</v>
      </c>
      <c r="C3041">
        <v>178802</v>
      </c>
      <c r="D3041">
        <v>1426571.92</v>
      </c>
    </row>
    <row r="3042" spans="1:4">
      <c r="A3042" s="4">
        <v>41127.555555555555</v>
      </c>
      <c r="B3042">
        <v>8</v>
      </c>
      <c r="C3042">
        <v>343793</v>
      </c>
      <c r="D3042">
        <v>2748299.2</v>
      </c>
    </row>
    <row r="3043" spans="1:4">
      <c r="A3043" s="4">
        <v>41127.5625</v>
      </c>
      <c r="B3043">
        <v>8</v>
      </c>
      <c r="C3043">
        <v>300900</v>
      </c>
      <c r="D3043">
        <v>2408982.12</v>
      </c>
    </row>
    <row r="3044" spans="1:4">
      <c r="A3044" s="4">
        <v>41127.569444444445</v>
      </c>
      <c r="B3044">
        <v>7.97</v>
      </c>
      <c r="C3044">
        <v>373934</v>
      </c>
      <c r="D3044">
        <v>2986276.1</v>
      </c>
    </row>
    <row r="3045" spans="1:4">
      <c r="A3045" s="4">
        <v>41127.576388888891</v>
      </c>
      <c r="B3045">
        <v>8</v>
      </c>
      <c r="C3045">
        <v>353087</v>
      </c>
      <c r="D3045">
        <v>2821216.29</v>
      </c>
    </row>
    <row r="3046" spans="1:4">
      <c r="A3046" s="4">
        <v>41127.583333333336</v>
      </c>
      <c r="B3046">
        <v>7.99</v>
      </c>
      <c r="C3046">
        <v>558131</v>
      </c>
      <c r="D3046">
        <v>4460101.18</v>
      </c>
    </row>
    <row r="3047" spans="1:4">
      <c r="A3047" s="4">
        <v>41127.590277777781</v>
      </c>
      <c r="B3047">
        <v>8</v>
      </c>
      <c r="C3047">
        <v>412531</v>
      </c>
      <c r="D3047">
        <v>3298214.71</v>
      </c>
    </row>
    <row r="3048" spans="1:4">
      <c r="A3048" s="4">
        <v>41127.597222222219</v>
      </c>
      <c r="B3048">
        <v>8.02</v>
      </c>
      <c r="C3048">
        <v>1052547</v>
      </c>
      <c r="D3048">
        <v>8450440.9299999997</v>
      </c>
    </row>
    <row r="3049" spans="1:4">
      <c r="A3049" s="4">
        <v>41127.604166666664</v>
      </c>
      <c r="B3049">
        <v>8.0399999999999991</v>
      </c>
      <c r="C3049">
        <v>1061802</v>
      </c>
      <c r="D3049">
        <v>8535534.2599999998</v>
      </c>
    </row>
    <row r="3050" spans="1:4">
      <c r="A3050" s="4">
        <v>41127.611111111109</v>
      </c>
      <c r="B3050">
        <v>8.0399999999999991</v>
      </c>
      <c r="C3050">
        <v>1227386</v>
      </c>
      <c r="D3050">
        <v>9863379.4900000002</v>
      </c>
    </row>
    <row r="3051" spans="1:4">
      <c r="A3051" s="4">
        <v>41127.618055555555</v>
      </c>
      <c r="B3051">
        <v>8.0299999999999994</v>
      </c>
      <c r="C3051">
        <v>961554</v>
      </c>
      <c r="D3051">
        <v>7726738.6200000001</v>
      </c>
    </row>
    <row r="3052" spans="1:4">
      <c r="A3052" s="4">
        <v>41127.625</v>
      </c>
      <c r="B3052">
        <v>8.0399999999999991</v>
      </c>
      <c r="C3052">
        <v>1259719</v>
      </c>
      <c r="D3052">
        <v>10122304.57</v>
      </c>
    </row>
    <row r="3053" spans="1:4">
      <c r="A3053" s="4">
        <v>41128.402777777781</v>
      </c>
      <c r="B3053">
        <v>7.99</v>
      </c>
      <c r="C3053">
        <v>915887</v>
      </c>
      <c r="D3053">
        <v>7323445.7400000002</v>
      </c>
    </row>
    <row r="3054" spans="1:4">
      <c r="A3054" s="4">
        <v>41128.409722222219</v>
      </c>
      <c r="B3054">
        <v>8.07</v>
      </c>
      <c r="C3054">
        <v>473251</v>
      </c>
      <c r="D3054">
        <v>3796143.99</v>
      </c>
    </row>
    <row r="3055" spans="1:4">
      <c r="A3055" s="4">
        <v>41128.416666666664</v>
      </c>
      <c r="B3055">
        <v>8.0399999999999991</v>
      </c>
      <c r="C3055">
        <v>560747</v>
      </c>
      <c r="D3055">
        <v>4510745.4000000004</v>
      </c>
    </row>
    <row r="3056" spans="1:4">
      <c r="A3056" s="4">
        <v>41128.423611111109</v>
      </c>
      <c r="B3056">
        <v>8.0399999999999991</v>
      </c>
      <c r="C3056">
        <v>739293</v>
      </c>
      <c r="D3056">
        <v>5954872.0999999996</v>
      </c>
    </row>
    <row r="3057" spans="1:4">
      <c r="A3057" s="4">
        <v>41128.430555555555</v>
      </c>
      <c r="B3057">
        <v>8.0399999999999991</v>
      </c>
      <c r="C3057">
        <v>906096</v>
      </c>
      <c r="D3057">
        <v>7300324.2800000003</v>
      </c>
    </row>
    <row r="3058" spans="1:4">
      <c r="A3058" s="4">
        <v>41128.4375</v>
      </c>
      <c r="B3058">
        <v>8.06</v>
      </c>
      <c r="C3058">
        <v>836740</v>
      </c>
      <c r="D3058">
        <v>6740939.6200000001</v>
      </c>
    </row>
    <row r="3059" spans="1:4">
      <c r="A3059" s="4">
        <v>41128.444444444445</v>
      </c>
      <c r="B3059">
        <v>8.07</v>
      </c>
      <c r="C3059">
        <v>878492</v>
      </c>
      <c r="D3059">
        <v>7089024.1100000003</v>
      </c>
    </row>
    <row r="3060" spans="1:4">
      <c r="A3060" s="4">
        <v>41128.451388888891</v>
      </c>
      <c r="B3060">
        <v>8.06</v>
      </c>
      <c r="C3060">
        <v>190068</v>
      </c>
      <c r="D3060">
        <v>1532145.4</v>
      </c>
    </row>
    <row r="3061" spans="1:4">
      <c r="A3061" s="4">
        <v>41128.458333333336</v>
      </c>
      <c r="B3061">
        <v>8.06</v>
      </c>
      <c r="C3061">
        <v>454504</v>
      </c>
      <c r="D3061">
        <v>3665034.2</v>
      </c>
    </row>
    <row r="3062" spans="1:4">
      <c r="A3062" s="4">
        <v>41128.465277777781</v>
      </c>
      <c r="B3062">
        <v>8.0399999999999991</v>
      </c>
      <c r="C3062">
        <v>434808</v>
      </c>
      <c r="D3062">
        <v>3498078.46</v>
      </c>
    </row>
    <row r="3063" spans="1:4">
      <c r="A3063" s="4">
        <v>41128.472222222219</v>
      </c>
      <c r="B3063">
        <v>8.0399999999999991</v>
      </c>
      <c r="C3063">
        <v>594199</v>
      </c>
      <c r="D3063">
        <v>4768092.33</v>
      </c>
    </row>
    <row r="3064" spans="1:4">
      <c r="A3064" s="4">
        <v>41128.479166666664</v>
      </c>
      <c r="B3064">
        <v>8.02</v>
      </c>
      <c r="C3064">
        <v>717529</v>
      </c>
      <c r="D3064">
        <v>5751042.8700000001</v>
      </c>
    </row>
    <row r="3065" spans="1:4">
      <c r="A3065" s="4">
        <v>41128.548611111109</v>
      </c>
      <c r="B3065">
        <v>8</v>
      </c>
      <c r="C3065">
        <v>224081</v>
      </c>
      <c r="D3065">
        <v>1793236.19</v>
      </c>
    </row>
    <row r="3066" spans="1:4">
      <c r="A3066" s="4">
        <v>41128.555555555555</v>
      </c>
      <c r="B3066">
        <v>8.02</v>
      </c>
      <c r="C3066">
        <v>416760</v>
      </c>
      <c r="D3066">
        <v>3339916</v>
      </c>
    </row>
    <row r="3067" spans="1:4">
      <c r="A3067" s="4">
        <v>41128.5625</v>
      </c>
      <c r="B3067">
        <v>8.02</v>
      </c>
      <c r="C3067">
        <v>373166</v>
      </c>
      <c r="D3067">
        <v>2995041.17</v>
      </c>
    </row>
    <row r="3068" spans="1:4">
      <c r="A3068" s="4">
        <v>41128.569444444445</v>
      </c>
      <c r="B3068">
        <v>8.01</v>
      </c>
      <c r="C3068">
        <v>205794</v>
      </c>
      <c r="D3068">
        <v>1649971.94</v>
      </c>
    </row>
    <row r="3069" spans="1:4">
      <c r="A3069" s="4">
        <v>41128.576388888891</v>
      </c>
      <c r="B3069">
        <v>8.0299999999999994</v>
      </c>
      <c r="C3069">
        <v>454122</v>
      </c>
      <c r="D3069">
        <v>3637808.2</v>
      </c>
    </row>
    <row r="3070" spans="1:4">
      <c r="A3070" s="4">
        <v>41128.583333333336</v>
      </c>
      <c r="B3070">
        <v>8.02</v>
      </c>
      <c r="C3070">
        <v>207338</v>
      </c>
      <c r="D3070">
        <v>1662380.3</v>
      </c>
    </row>
    <row r="3071" spans="1:4">
      <c r="A3071" s="4">
        <v>41128.590277777781</v>
      </c>
      <c r="B3071">
        <v>8.01</v>
      </c>
      <c r="C3071">
        <v>234094</v>
      </c>
      <c r="D3071">
        <v>1874847.94</v>
      </c>
    </row>
    <row r="3072" spans="1:4">
      <c r="A3072" s="4">
        <v>41128.597222222219</v>
      </c>
      <c r="B3072">
        <v>8.02</v>
      </c>
      <c r="C3072">
        <v>167470</v>
      </c>
      <c r="D3072">
        <v>1342022.7</v>
      </c>
    </row>
    <row r="3073" spans="1:4">
      <c r="A3073" s="4">
        <v>41128.604166666664</v>
      </c>
      <c r="B3073">
        <v>8.0299999999999994</v>
      </c>
      <c r="C3073">
        <v>178693</v>
      </c>
      <c r="D3073">
        <v>1433615.83</v>
      </c>
    </row>
    <row r="3074" spans="1:4">
      <c r="A3074" s="4">
        <v>41128.611111111109</v>
      </c>
      <c r="B3074">
        <v>8.0299999999999994</v>
      </c>
      <c r="C3074">
        <v>348071</v>
      </c>
      <c r="D3074">
        <v>2794839.33</v>
      </c>
    </row>
    <row r="3075" spans="1:4">
      <c r="A3075" s="4">
        <v>41128.618055555555</v>
      </c>
      <c r="B3075">
        <v>8.0299999999999994</v>
      </c>
      <c r="C3075">
        <v>562660</v>
      </c>
      <c r="D3075">
        <v>4518939.8600000003</v>
      </c>
    </row>
    <row r="3076" spans="1:4">
      <c r="A3076" s="4">
        <v>41128.625</v>
      </c>
      <c r="B3076">
        <v>8.0399999999999991</v>
      </c>
      <c r="C3076">
        <v>777860</v>
      </c>
      <c r="D3076">
        <v>6249140.6799999997</v>
      </c>
    </row>
    <row r="3077" spans="1:4">
      <c r="A3077" s="4">
        <v>41129.402777777781</v>
      </c>
      <c r="B3077">
        <v>8.0399999999999991</v>
      </c>
      <c r="C3077">
        <v>475642</v>
      </c>
      <c r="D3077">
        <v>3832321.05</v>
      </c>
    </row>
    <row r="3078" spans="1:4">
      <c r="A3078" s="4">
        <v>41129.409722222219</v>
      </c>
      <c r="B3078">
        <v>8.0299999999999994</v>
      </c>
      <c r="C3078">
        <v>406442</v>
      </c>
      <c r="D3078">
        <v>3269084.16</v>
      </c>
    </row>
    <row r="3079" spans="1:4">
      <c r="A3079" s="4">
        <v>41129.416666666664</v>
      </c>
      <c r="B3079">
        <v>8.0399999999999991</v>
      </c>
      <c r="C3079">
        <v>372383</v>
      </c>
      <c r="D3079">
        <v>2991549.49</v>
      </c>
    </row>
    <row r="3080" spans="1:4">
      <c r="A3080" s="4">
        <v>41129.423611111109</v>
      </c>
      <c r="B3080">
        <v>8.0500000000000007</v>
      </c>
      <c r="C3080">
        <v>506009</v>
      </c>
      <c r="D3080">
        <v>4071833.57</v>
      </c>
    </row>
    <row r="3081" spans="1:4">
      <c r="A3081" s="4">
        <v>41129.430555555555</v>
      </c>
      <c r="B3081">
        <v>8.08</v>
      </c>
      <c r="C3081">
        <v>1111725</v>
      </c>
      <c r="D3081">
        <v>8980642.9399999995</v>
      </c>
    </row>
    <row r="3082" spans="1:4">
      <c r="A3082" s="4">
        <v>41129.4375</v>
      </c>
      <c r="B3082">
        <v>8.06</v>
      </c>
      <c r="C3082">
        <v>440751</v>
      </c>
      <c r="D3082">
        <v>3557559.55</v>
      </c>
    </row>
    <row r="3083" spans="1:4">
      <c r="A3083" s="4">
        <v>41129.444444444445</v>
      </c>
      <c r="B3083">
        <v>8.07</v>
      </c>
      <c r="C3083">
        <v>283968</v>
      </c>
      <c r="D3083">
        <v>2290367.39</v>
      </c>
    </row>
    <row r="3084" spans="1:4">
      <c r="A3084" s="4">
        <v>41129.451388888891</v>
      </c>
      <c r="B3084">
        <v>8.0500000000000007</v>
      </c>
      <c r="C3084">
        <v>277066</v>
      </c>
      <c r="D3084">
        <v>2232679.12</v>
      </c>
    </row>
    <row r="3085" spans="1:4">
      <c r="A3085" s="4">
        <v>41129.458333333336</v>
      </c>
      <c r="B3085">
        <v>8.02</v>
      </c>
      <c r="C3085">
        <v>509119</v>
      </c>
      <c r="D3085">
        <v>4090405.21</v>
      </c>
    </row>
    <row r="3086" spans="1:4">
      <c r="A3086" s="4">
        <v>41129.465277777781</v>
      </c>
      <c r="B3086">
        <v>8.01</v>
      </c>
      <c r="C3086">
        <v>322970</v>
      </c>
      <c r="D3086">
        <v>2589847.38</v>
      </c>
    </row>
    <row r="3087" spans="1:4">
      <c r="A3087" s="4">
        <v>41129.472222222219</v>
      </c>
      <c r="B3087">
        <v>8.01</v>
      </c>
      <c r="C3087">
        <v>287250</v>
      </c>
      <c r="D3087">
        <v>2301912.9</v>
      </c>
    </row>
    <row r="3088" spans="1:4">
      <c r="A3088" s="4">
        <v>41129.479166666664</v>
      </c>
      <c r="B3088">
        <v>8</v>
      </c>
      <c r="C3088">
        <v>410800</v>
      </c>
      <c r="D3088">
        <v>3286929</v>
      </c>
    </row>
    <row r="3089" spans="1:4">
      <c r="A3089" s="4">
        <v>41129.548611111109</v>
      </c>
      <c r="B3089">
        <v>8</v>
      </c>
      <c r="C3089">
        <v>206700</v>
      </c>
      <c r="D3089">
        <v>1654195.4</v>
      </c>
    </row>
    <row r="3090" spans="1:4">
      <c r="A3090" s="4">
        <v>41129.555555555555</v>
      </c>
      <c r="B3090">
        <v>7.99</v>
      </c>
      <c r="C3090">
        <v>143700</v>
      </c>
      <c r="D3090">
        <v>1150410</v>
      </c>
    </row>
    <row r="3091" spans="1:4">
      <c r="A3091" s="4">
        <v>41129.5625</v>
      </c>
      <c r="B3091">
        <v>8</v>
      </c>
      <c r="C3091">
        <v>184340</v>
      </c>
      <c r="D3091">
        <v>1474122.5</v>
      </c>
    </row>
    <row r="3092" spans="1:4">
      <c r="A3092" s="4">
        <v>41129.569444444445</v>
      </c>
      <c r="B3092">
        <v>8.02</v>
      </c>
      <c r="C3092">
        <v>302921</v>
      </c>
      <c r="D3092">
        <v>2426861.4</v>
      </c>
    </row>
    <row r="3093" spans="1:4">
      <c r="A3093" s="4">
        <v>41129.576388888891</v>
      </c>
      <c r="B3093">
        <v>8.02</v>
      </c>
      <c r="C3093">
        <v>244630</v>
      </c>
      <c r="D3093">
        <v>1963833.9</v>
      </c>
    </row>
    <row r="3094" spans="1:4">
      <c r="A3094" s="4">
        <v>41129.583333333336</v>
      </c>
      <c r="B3094">
        <v>8.02</v>
      </c>
      <c r="C3094">
        <v>281628</v>
      </c>
      <c r="D3094">
        <v>2257173.56</v>
      </c>
    </row>
    <row r="3095" spans="1:4">
      <c r="A3095" s="4">
        <v>41129.590277777781</v>
      </c>
      <c r="B3095">
        <v>8</v>
      </c>
      <c r="C3095">
        <v>368771</v>
      </c>
      <c r="D3095">
        <v>2955823.14</v>
      </c>
    </row>
    <row r="3096" spans="1:4">
      <c r="A3096" s="4">
        <v>41129.597222222219</v>
      </c>
      <c r="B3096">
        <v>8.01</v>
      </c>
      <c r="C3096">
        <v>309543</v>
      </c>
      <c r="D3096">
        <v>2477963.8199999998</v>
      </c>
    </row>
    <row r="3097" spans="1:4">
      <c r="A3097" s="4">
        <v>41129.604166666664</v>
      </c>
      <c r="B3097">
        <v>8</v>
      </c>
      <c r="C3097">
        <v>491152</v>
      </c>
      <c r="D3097">
        <v>3931741.49</v>
      </c>
    </row>
    <row r="3098" spans="1:4">
      <c r="A3098" s="4">
        <v>41129.611111111109</v>
      </c>
      <c r="B3098">
        <v>8.01</v>
      </c>
      <c r="C3098">
        <v>455193</v>
      </c>
      <c r="D3098">
        <v>3642461.7</v>
      </c>
    </row>
    <row r="3099" spans="1:4">
      <c r="A3099" s="4">
        <v>41129.618055555555</v>
      </c>
      <c r="B3099">
        <v>7.99</v>
      </c>
      <c r="C3099">
        <v>584206</v>
      </c>
      <c r="D3099">
        <v>4669505.46</v>
      </c>
    </row>
    <row r="3100" spans="1:4">
      <c r="A3100" s="4">
        <v>41129.625</v>
      </c>
      <c r="B3100">
        <v>7.99</v>
      </c>
      <c r="C3100">
        <v>683182</v>
      </c>
      <c r="D3100">
        <v>5458505.5899999999</v>
      </c>
    </row>
    <row r="3101" spans="1:4">
      <c r="A3101" s="4">
        <v>41130.402777777781</v>
      </c>
      <c r="B3101">
        <v>8.01</v>
      </c>
      <c r="C3101">
        <v>340956</v>
      </c>
      <c r="D3101">
        <v>2727492.12</v>
      </c>
    </row>
    <row r="3102" spans="1:4">
      <c r="A3102" s="4">
        <v>41130.409722222219</v>
      </c>
      <c r="B3102">
        <v>8.0299999999999994</v>
      </c>
      <c r="C3102">
        <v>410769</v>
      </c>
      <c r="D3102">
        <v>3291461</v>
      </c>
    </row>
    <row r="3103" spans="1:4">
      <c r="A3103" s="4">
        <v>41130.416666666664</v>
      </c>
      <c r="B3103">
        <v>8</v>
      </c>
      <c r="C3103">
        <v>358400</v>
      </c>
      <c r="D3103">
        <v>2870573.85</v>
      </c>
    </row>
    <row r="3104" spans="1:4">
      <c r="A3104" s="4">
        <v>41130.423611111109</v>
      </c>
      <c r="B3104">
        <v>7.97</v>
      </c>
      <c r="C3104">
        <v>367534</v>
      </c>
      <c r="D3104">
        <v>2933254.08</v>
      </c>
    </row>
    <row r="3105" spans="1:4">
      <c r="A3105" s="4">
        <v>41130.430555555555</v>
      </c>
      <c r="B3105">
        <v>7.96</v>
      </c>
      <c r="C3105">
        <v>773309</v>
      </c>
      <c r="D3105">
        <v>6150510.6600000001</v>
      </c>
    </row>
    <row r="3106" spans="1:4">
      <c r="A3106" s="4">
        <v>41130.4375</v>
      </c>
      <c r="B3106">
        <v>7.92</v>
      </c>
      <c r="C3106">
        <v>426053</v>
      </c>
      <c r="D3106">
        <v>3381329.76</v>
      </c>
    </row>
    <row r="3107" spans="1:4">
      <c r="A3107" s="4">
        <v>41130.444444444445</v>
      </c>
      <c r="B3107">
        <v>7.94</v>
      </c>
      <c r="C3107">
        <v>786200</v>
      </c>
      <c r="D3107">
        <v>6226460.96</v>
      </c>
    </row>
    <row r="3108" spans="1:4">
      <c r="A3108" s="4">
        <v>41130.451388888891</v>
      </c>
      <c r="B3108">
        <v>7.93</v>
      </c>
      <c r="C3108">
        <v>563155</v>
      </c>
      <c r="D3108">
        <v>4461662.91</v>
      </c>
    </row>
    <row r="3109" spans="1:4">
      <c r="A3109" s="4">
        <v>41130.458333333336</v>
      </c>
      <c r="B3109">
        <v>7.94</v>
      </c>
      <c r="C3109">
        <v>393864</v>
      </c>
      <c r="D3109">
        <v>3125231.48</v>
      </c>
    </row>
    <row r="3110" spans="1:4">
      <c r="A3110" s="4">
        <v>41130.465277777781</v>
      </c>
      <c r="B3110">
        <v>7.95</v>
      </c>
      <c r="C3110">
        <v>239977</v>
      </c>
      <c r="D3110">
        <v>1907207.38</v>
      </c>
    </row>
    <row r="3111" spans="1:4">
      <c r="A3111" s="4">
        <v>41130.472222222219</v>
      </c>
      <c r="B3111">
        <v>7.94</v>
      </c>
      <c r="C3111">
        <v>247940</v>
      </c>
      <c r="D3111">
        <v>1969432.6</v>
      </c>
    </row>
    <row r="3112" spans="1:4">
      <c r="A3112" s="4">
        <v>41130.479166666664</v>
      </c>
      <c r="B3112">
        <v>7.97</v>
      </c>
      <c r="C3112">
        <v>280750</v>
      </c>
      <c r="D3112">
        <v>2233871.37</v>
      </c>
    </row>
    <row r="3113" spans="1:4">
      <c r="A3113" s="4">
        <v>41130.548611111109</v>
      </c>
      <c r="B3113">
        <v>8.02</v>
      </c>
      <c r="C3113">
        <v>802097</v>
      </c>
      <c r="D3113">
        <v>6426088.7199999997</v>
      </c>
    </row>
    <row r="3114" spans="1:4">
      <c r="A3114" s="4">
        <v>41130.555555555555</v>
      </c>
      <c r="B3114">
        <v>8.0399999999999991</v>
      </c>
      <c r="C3114">
        <v>731390</v>
      </c>
      <c r="D3114">
        <v>5874896.8799999999</v>
      </c>
    </row>
    <row r="3115" spans="1:4">
      <c r="A3115" s="4">
        <v>41130.5625</v>
      </c>
      <c r="B3115">
        <v>8.0299999999999994</v>
      </c>
      <c r="C3115">
        <v>487900</v>
      </c>
      <c r="D3115">
        <v>3922361.4</v>
      </c>
    </row>
    <row r="3116" spans="1:4">
      <c r="A3116" s="4">
        <v>41130.569444444445</v>
      </c>
      <c r="B3116">
        <v>8.02</v>
      </c>
      <c r="C3116">
        <v>397226</v>
      </c>
      <c r="D3116">
        <v>3188517.56</v>
      </c>
    </row>
    <row r="3117" spans="1:4">
      <c r="A3117" s="4">
        <v>41130.576388888891</v>
      </c>
      <c r="B3117">
        <v>7.99</v>
      </c>
      <c r="C3117">
        <v>503508</v>
      </c>
      <c r="D3117">
        <v>4030809.65</v>
      </c>
    </row>
    <row r="3118" spans="1:4">
      <c r="A3118" s="4">
        <v>41130.583333333336</v>
      </c>
      <c r="B3118">
        <v>7.99</v>
      </c>
      <c r="C3118">
        <v>262360</v>
      </c>
      <c r="D3118">
        <v>2093937.84</v>
      </c>
    </row>
    <row r="3119" spans="1:4">
      <c r="A3119" s="4">
        <v>41130.590277777781</v>
      </c>
      <c r="B3119">
        <v>7.98</v>
      </c>
      <c r="C3119">
        <v>153530</v>
      </c>
      <c r="D3119">
        <v>1226549.3999999999</v>
      </c>
    </row>
    <row r="3120" spans="1:4">
      <c r="A3120" s="4">
        <v>41130.597222222219</v>
      </c>
      <c r="B3120">
        <v>7.99</v>
      </c>
      <c r="C3120">
        <v>189767</v>
      </c>
      <c r="D3120">
        <v>1514459.55</v>
      </c>
    </row>
    <row r="3121" spans="1:4">
      <c r="A3121" s="4">
        <v>41130.604166666664</v>
      </c>
      <c r="B3121">
        <v>8.0299999999999994</v>
      </c>
      <c r="C3121">
        <v>394004</v>
      </c>
      <c r="D3121">
        <v>3155003.09</v>
      </c>
    </row>
    <row r="3122" spans="1:4">
      <c r="A3122" s="4">
        <v>41130.611111111109</v>
      </c>
      <c r="B3122">
        <v>8.02</v>
      </c>
      <c r="C3122">
        <v>510168</v>
      </c>
      <c r="D3122">
        <v>4092882.53</v>
      </c>
    </row>
    <row r="3123" spans="1:4">
      <c r="A3123" s="4">
        <v>41130.618055555555</v>
      </c>
      <c r="B3123">
        <v>8.01</v>
      </c>
      <c r="C3123">
        <v>620895</v>
      </c>
      <c r="D3123">
        <v>4977168</v>
      </c>
    </row>
    <row r="3124" spans="1:4">
      <c r="A3124" s="4">
        <v>41130.625</v>
      </c>
      <c r="B3124">
        <v>8.02</v>
      </c>
      <c r="C3124">
        <v>497125</v>
      </c>
      <c r="D3124">
        <v>3986417.25</v>
      </c>
    </row>
    <row r="3125" spans="1:4">
      <c r="A3125" s="4">
        <v>41131.402777777781</v>
      </c>
      <c r="B3125">
        <v>8.01</v>
      </c>
      <c r="C3125">
        <v>226625</v>
      </c>
      <c r="D3125">
        <v>1811159.74</v>
      </c>
    </row>
    <row r="3126" spans="1:4">
      <c r="A3126" s="4">
        <v>41131.409722222219</v>
      </c>
      <c r="B3126">
        <v>8.02</v>
      </c>
      <c r="C3126">
        <v>387682</v>
      </c>
      <c r="D3126">
        <v>3111531.09</v>
      </c>
    </row>
    <row r="3127" spans="1:4">
      <c r="A3127" s="4">
        <v>41131.416666666664</v>
      </c>
      <c r="B3127">
        <v>8.02</v>
      </c>
      <c r="C3127">
        <v>269532</v>
      </c>
      <c r="D3127">
        <v>2160583.62</v>
      </c>
    </row>
    <row r="3128" spans="1:4">
      <c r="A3128" s="4">
        <v>41131.423611111109</v>
      </c>
      <c r="B3128">
        <v>8.0500000000000007</v>
      </c>
      <c r="C3128">
        <v>254666</v>
      </c>
      <c r="D3128">
        <v>2046927.08</v>
      </c>
    </row>
    <row r="3129" spans="1:4">
      <c r="A3129" s="4">
        <v>41131.430555555555</v>
      </c>
      <c r="B3129">
        <v>8.1</v>
      </c>
      <c r="C3129">
        <v>1262586</v>
      </c>
      <c r="D3129">
        <v>10200759.92</v>
      </c>
    </row>
    <row r="3130" spans="1:4">
      <c r="A3130" s="4">
        <v>41131.4375</v>
      </c>
      <c r="B3130">
        <v>8.48</v>
      </c>
      <c r="C3130">
        <v>11749635</v>
      </c>
      <c r="D3130">
        <v>98284369.319999993</v>
      </c>
    </row>
    <row r="3131" spans="1:4">
      <c r="A3131" s="4">
        <v>41131.444444444445</v>
      </c>
      <c r="B3131">
        <v>8.41</v>
      </c>
      <c r="C3131">
        <v>3647661</v>
      </c>
      <c r="D3131">
        <v>30803397.059999999</v>
      </c>
    </row>
    <row r="3132" spans="1:4">
      <c r="A3132" s="4">
        <v>41131.451388888891</v>
      </c>
      <c r="B3132">
        <v>8.33</v>
      </c>
      <c r="C3132">
        <v>2276332</v>
      </c>
      <c r="D3132">
        <v>19040170.620000001</v>
      </c>
    </row>
    <row r="3133" spans="1:4">
      <c r="A3133" s="4">
        <v>41131.458333333336</v>
      </c>
      <c r="B3133">
        <v>8.34</v>
      </c>
      <c r="C3133">
        <v>1511500</v>
      </c>
      <c r="D3133">
        <v>12625070.41</v>
      </c>
    </row>
    <row r="3134" spans="1:4">
      <c r="A3134" s="4">
        <v>41131.465277777781</v>
      </c>
      <c r="B3134">
        <v>8.34</v>
      </c>
      <c r="C3134">
        <v>799400</v>
      </c>
      <c r="D3134">
        <v>6675401</v>
      </c>
    </row>
    <row r="3135" spans="1:4">
      <c r="A3135" s="4">
        <v>41131.472222222219</v>
      </c>
      <c r="B3135">
        <v>8.3000000000000007</v>
      </c>
      <c r="C3135">
        <v>1076600</v>
      </c>
      <c r="D3135">
        <v>8959675.6999999993</v>
      </c>
    </row>
    <row r="3136" spans="1:4">
      <c r="A3136" s="4">
        <v>41131.479166666664</v>
      </c>
      <c r="B3136">
        <v>8.3000000000000007</v>
      </c>
      <c r="C3136">
        <v>869949</v>
      </c>
      <c r="D3136">
        <v>7221605.5999999996</v>
      </c>
    </row>
    <row r="3137" spans="1:4">
      <c r="A3137" s="4">
        <v>41131.548611111109</v>
      </c>
      <c r="B3137">
        <v>8.27</v>
      </c>
      <c r="C3137">
        <v>648670</v>
      </c>
      <c r="D3137">
        <v>5370012.3799999999</v>
      </c>
    </row>
    <row r="3138" spans="1:4">
      <c r="A3138" s="4">
        <v>41131.555555555555</v>
      </c>
      <c r="B3138">
        <v>8.2899999999999991</v>
      </c>
      <c r="C3138">
        <v>310225</v>
      </c>
      <c r="D3138">
        <v>2569551.91</v>
      </c>
    </row>
    <row r="3139" spans="1:4">
      <c r="A3139" s="4">
        <v>41131.5625</v>
      </c>
      <c r="B3139">
        <v>8.2899999999999991</v>
      </c>
      <c r="C3139">
        <v>427493</v>
      </c>
      <c r="D3139">
        <v>3536150.7</v>
      </c>
    </row>
    <row r="3140" spans="1:4">
      <c r="A3140" s="4">
        <v>41131.569444444445</v>
      </c>
      <c r="B3140">
        <v>8.3000000000000007</v>
      </c>
      <c r="C3140">
        <v>602860</v>
      </c>
      <c r="D3140">
        <v>5002632.01</v>
      </c>
    </row>
    <row r="3141" spans="1:4">
      <c r="A3141" s="4">
        <v>41131.576388888891</v>
      </c>
      <c r="B3141">
        <v>8.31</v>
      </c>
      <c r="C3141">
        <v>568449</v>
      </c>
      <c r="D3141">
        <v>4718887.2</v>
      </c>
    </row>
    <row r="3142" spans="1:4">
      <c r="A3142" s="4">
        <v>41131.583333333336</v>
      </c>
      <c r="B3142">
        <v>8.2899999999999991</v>
      </c>
      <c r="C3142">
        <v>441599</v>
      </c>
      <c r="D3142">
        <v>3667171.09</v>
      </c>
    </row>
    <row r="3143" spans="1:4">
      <c r="A3143" s="4">
        <v>41131.590277777781</v>
      </c>
      <c r="B3143">
        <v>8.26</v>
      </c>
      <c r="C3143">
        <v>394845</v>
      </c>
      <c r="D3143">
        <v>3267420.46</v>
      </c>
    </row>
    <row r="3144" spans="1:4">
      <c r="A3144" s="4">
        <v>41131.597222222219</v>
      </c>
      <c r="B3144">
        <v>8.2799999999999994</v>
      </c>
      <c r="C3144">
        <v>352673</v>
      </c>
      <c r="D3144">
        <v>2919824.83</v>
      </c>
    </row>
    <row r="3145" spans="1:4">
      <c r="A3145" s="4">
        <v>41131.604166666664</v>
      </c>
      <c r="B3145">
        <v>8.33</v>
      </c>
      <c r="C3145">
        <v>634863</v>
      </c>
      <c r="D3145">
        <v>5273261.72</v>
      </c>
    </row>
    <row r="3146" spans="1:4">
      <c r="A3146" s="4">
        <v>41131.611111111109</v>
      </c>
      <c r="B3146">
        <v>8.3000000000000007</v>
      </c>
      <c r="C3146">
        <v>678218</v>
      </c>
      <c r="D3146">
        <v>5639733.5899999999</v>
      </c>
    </row>
    <row r="3147" spans="1:4">
      <c r="A3147" s="4">
        <v>41131.618055555555</v>
      </c>
      <c r="B3147">
        <v>8.25</v>
      </c>
      <c r="C3147">
        <v>1151650</v>
      </c>
      <c r="D3147">
        <v>9525996.4800000004</v>
      </c>
    </row>
    <row r="3148" spans="1:4">
      <c r="A3148" s="4">
        <v>41131.625</v>
      </c>
      <c r="B3148">
        <v>8.24</v>
      </c>
      <c r="C3148">
        <v>1479236</v>
      </c>
      <c r="D3148">
        <v>12209087.02</v>
      </c>
    </row>
    <row r="3149" spans="1:4">
      <c r="A3149" s="4">
        <v>41134.402777777781</v>
      </c>
      <c r="B3149">
        <v>8.17</v>
      </c>
      <c r="C3149">
        <v>1960062</v>
      </c>
      <c r="D3149">
        <v>16000504.98</v>
      </c>
    </row>
    <row r="3150" spans="1:4">
      <c r="A3150" s="4">
        <v>41134.409722222219</v>
      </c>
      <c r="B3150">
        <v>8.15</v>
      </c>
      <c r="C3150">
        <v>2039021</v>
      </c>
      <c r="D3150">
        <v>16575263.77</v>
      </c>
    </row>
    <row r="3151" spans="1:4">
      <c r="A3151" s="4">
        <v>41134.416666666664</v>
      </c>
      <c r="B3151">
        <v>8.14</v>
      </c>
      <c r="C3151">
        <v>670401</v>
      </c>
      <c r="D3151">
        <v>5457178.1200000001</v>
      </c>
    </row>
    <row r="3152" spans="1:4">
      <c r="A3152" s="4">
        <v>41134.423611111109</v>
      </c>
      <c r="B3152">
        <v>8.16</v>
      </c>
      <c r="C3152">
        <v>592281</v>
      </c>
      <c r="D3152">
        <v>4835087.1500000004</v>
      </c>
    </row>
    <row r="3153" spans="1:4">
      <c r="A3153" s="4">
        <v>41134.430555555555</v>
      </c>
      <c r="B3153">
        <v>8.18</v>
      </c>
      <c r="C3153">
        <v>523214</v>
      </c>
      <c r="D3153">
        <v>4273249.7300000004</v>
      </c>
    </row>
    <row r="3154" spans="1:4">
      <c r="A3154" s="4">
        <v>41134.4375</v>
      </c>
      <c r="B3154">
        <v>8.16</v>
      </c>
      <c r="C3154">
        <v>329852</v>
      </c>
      <c r="D3154">
        <v>2694229.83</v>
      </c>
    </row>
    <row r="3155" spans="1:4">
      <c r="A3155" s="4">
        <v>41134.444444444445</v>
      </c>
      <c r="B3155">
        <v>8.14</v>
      </c>
      <c r="C3155">
        <v>675618</v>
      </c>
      <c r="D3155">
        <v>5506781.6900000004</v>
      </c>
    </row>
    <row r="3156" spans="1:4">
      <c r="A3156" s="4">
        <v>41134.451388888891</v>
      </c>
      <c r="B3156">
        <v>8.15</v>
      </c>
      <c r="C3156">
        <v>333632</v>
      </c>
      <c r="D3156">
        <v>2714916.16</v>
      </c>
    </row>
    <row r="3157" spans="1:4">
      <c r="A3157" s="4">
        <v>41134.458333333336</v>
      </c>
      <c r="B3157">
        <v>8.17</v>
      </c>
      <c r="C3157">
        <v>407458</v>
      </c>
      <c r="D3157">
        <v>3330694.14</v>
      </c>
    </row>
    <row r="3158" spans="1:4">
      <c r="A3158" s="4">
        <v>41134.465277777781</v>
      </c>
      <c r="B3158">
        <v>8.14</v>
      </c>
      <c r="C3158">
        <v>293403</v>
      </c>
      <c r="D3158">
        <v>2393872.81</v>
      </c>
    </row>
    <row r="3159" spans="1:4">
      <c r="A3159" s="4">
        <v>41134.472222222219</v>
      </c>
      <c r="B3159">
        <v>8.14</v>
      </c>
      <c r="C3159">
        <v>395510</v>
      </c>
      <c r="D3159">
        <v>3221406.4</v>
      </c>
    </row>
    <row r="3160" spans="1:4">
      <c r="A3160" s="4">
        <v>41134.479166666664</v>
      </c>
      <c r="B3160">
        <v>8.17</v>
      </c>
      <c r="C3160">
        <v>494777</v>
      </c>
      <c r="D3160">
        <v>4029688.85</v>
      </c>
    </row>
    <row r="3161" spans="1:4">
      <c r="A3161" s="4">
        <v>41134.548611111109</v>
      </c>
      <c r="B3161">
        <v>8.16</v>
      </c>
      <c r="C3161">
        <v>186900</v>
      </c>
      <c r="D3161">
        <v>1524536</v>
      </c>
    </row>
    <row r="3162" spans="1:4">
      <c r="A3162" s="4">
        <v>41134.555555555555</v>
      </c>
      <c r="B3162">
        <v>8.16</v>
      </c>
      <c r="C3162">
        <v>800626</v>
      </c>
      <c r="D3162">
        <v>6514245.3899999997</v>
      </c>
    </row>
    <row r="3163" spans="1:4">
      <c r="A3163" s="4">
        <v>41134.5625</v>
      </c>
      <c r="B3163">
        <v>8.18</v>
      </c>
      <c r="C3163">
        <v>353121</v>
      </c>
      <c r="D3163">
        <v>2886936.26</v>
      </c>
    </row>
    <row r="3164" spans="1:4">
      <c r="A3164" s="4">
        <v>41134.569444444445</v>
      </c>
      <c r="B3164">
        <v>8.19</v>
      </c>
      <c r="C3164">
        <v>510700</v>
      </c>
      <c r="D3164">
        <v>4181183</v>
      </c>
    </row>
    <row r="3165" spans="1:4">
      <c r="A3165" s="4">
        <v>41134.576388888891</v>
      </c>
      <c r="B3165">
        <v>8.18</v>
      </c>
      <c r="C3165">
        <v>517218</v>
      </c>
      <c r="D3165">
        <v>4220508.82</v>
      </c>
    </row>
    <row r="3166" spans="1:4">
      <c r="A3166" s="4">
        <v>41134.583333333336</v>
      </c>
      <c r="B3166">
        <v>8.16</v>
      </c>
      <c r="C3166">
        <v>257439</v>
      </c>
      <c r="D3166">
        <v>2101334.7000000002</v>
      </c>
    </row>
    <row r="3167" spans="1:4">
      <c r="A3167" s="4">
        <v>41134.590277777781</v>
      </c>
      <c r="B3167">
        <v>8.17</v>
      </c>
      <c r="C3167">
        <v>665641</v>
      </c>
      <c r="D3167">
        <v>5427074.1799999997</v>
      </c>
    </row>
    <row r="3168" spans="1:4">
      <c r="A3168" s="4">
        <v>41134.597222222219</v>
      </c>
      <c r="B3168">
        <v>8.19</v>
      </c>
      <c r="C3168">
        <v>738099</v>
      </c>
      <c r="D3168">
        <v>6038711.9100000001</v>
      </c>
    </row>
    <row r="3169" spans="1:4">
      <c r="A3169" s="4">
        <v>41134.604166666664</v>
      </c>
      <c r="B3169">
        <v>8.18</v>
      </c>
      <c r="C3169">
        <v>507088</v>
      </c>
      <c r="D3169">
        <v>4144044.88</v>
      </c>
    </row>
    <row r="3170" spans="1:4">
      <c r="A3170" s="4">
        <v>41134.611111111109</v>
      </c>
      <c r="B3170">
        <v>8.1300000000000008</v>
      </c>
      <c r="C3170">
        <v>1049023</v>
      </c>
      <c r="D3170">
        <v>8542760.1500000004</v>
      </c>
    </row>
    <row r="3171" spans="1:4">
      <c r="A3171" s="4">
        <v>41134.618055555555</v>
      </c>
      <c r="B3171">
        <v>8.1199999999999992</v>
      </c>
      <c r="C3171">
        <v>908100</v>
      </c>
      <c r="D3171">
        <v>7378355.9000000004</v>
      </c>
    </row>
    <row r="3172" spans="1:4">
      <c r="A3172" s="4">
        <v>41134.625</v>
      </c>
      <c r="B3172">
        <v>8.09</v>
      </c>
      <c r="C3172">
        <v>1450973</v>
      </c>
      <c r="D3172">
        <v>11753216.039999999</v>
      </c>
    </row>
    <row r="3173" spans="1:4">
      <c r="A3173" s="4">
        <v>41135.402777777781</v>
      </c>
      <c r="B3173">
        <v>8.09</v>
      </c>
      <c r="C3173">
        <v>742460</v>
      </c>
      <c r="D3173">
        <v>6021140.5999999996</v>
      </c>
    </row>
    <row r="3174" spans="1:4">
      <c r="A3174" s="4">
        <v>41135.409722222219</v>
      </c>
      <c r="B3174">
        <v>8.16</v>
      </c>
      <c r="C3174">
        <v>649817</v>
      </c>
      <c r="D3174">
        <v>5269023.05</v>
      </c>
    </row>
    <row r="3175" spans="1:4">
      <c r="A3175" s="4">
        <v>41135.416666666664</v>
      </c>
      <c r="B3175">
        <v>8.15</v>
      </c>
      <c r="C3175">
        <v>582496</v>
      </c>
      <c r="D3175">
        <v>4752189.41</v>
      </c>
    </row>
    <row r="3176" spans="1:4">
      <c r="A3176" s="4">
        <v>41135.423611111109</v>
      </c>
      <c r="B3176">
        <v>8.1199999999999992</v>
      </c>
      <c r="C3176">
        <v>439903</v>
      </c>
      <c r="D3176">
        <v>3582576.4</v>
      </c>
    </row>
    <row r="3177" spans="1:4">
      <c r="A3177" s="4">
        <v>41135.430555555555</v>
      </c>
      <c r="B3177">
        <v>8.15</v>
      </c>
      <c r="C3177">
        <v>581086</v>
      </c>
      <c r="D3177">
        <v>4722963.28</v>
      </c>
    </row>
    <row r="3178" spans="1:4">
      <c r="A3178" s="4">
        <v>41135.4375</v>
      </c>
      <c r="B3178">
        <v>8.11</v>
      </c>
      <c r="C3178">
        <v>442900</v>
      </c>
      <c r="D3178">
        <v>3602813</v>
      </c>
    </row>
    <row r="3179" spans="1:4">
      <c r="A3179" s="4">
        <v>41135.444444444445</v>
      </c>
      <c r="B3179">
        <v>8.08</v>
      </c>
      <c r="C3179">
        <v>872793</v>
      </c>
      <c r="D3179">
        <v>7047901.0999999996</v>
      </c>
    </row>
    <row r="3180" spans="1:4">
      <c r="A3180" s="4">
        <v>41135.451388888891</v>
      </c>
      <c r="B3180">
        <v>8.08</v>
      </c>
      <c r="C3180">
        <v>622046</v>
      </c>
      <c r="D3180">
        <v>5015548.47</v>
      </c>
    </row>
    <row r="3181" spans="1:4">
      <c r="A3181" s="4">
        <v>41135.458333333336</v>
      </c>
      <c r="B3181">
        <v>8.11</v>
      </c>
      <c r="C3181">
        <v>348630</v>
      </c>
      <c r="D3181">
        <v>2818303.56</v>
      </c>
    </row>
    <row r="3182" spans="1:4">
      <c r="A3182" s="4">
        <v>41135.465277777781</v>
      </c>
      <c r="B3182">
        <v>8.06</v>
      </c>
      <c r="C3182">
        <v>474900</v>
      </c>
      <c r="D3182">
        <v>3833837</v>
      </c>
    </row>
    <row r="3183" spans="1:4">
      <c r="A3183" s="4">
        <v>41135.472222222219</v>
      </c>
      <c r="B3183">
        <v>8.06</v>
      </c>
      <c r="C3183">
        <v>394500</v>
      </c>
      <c r="D3183">
        <v>3177333</v>
      </c>
    </row>
    <row r="3184" spans="1:4">
      <c r="A3184" s="4">
        <v>41135.479166666664</v>
      </c>
      <c r="B3184">
        <v>8.08</v>
      </c>
      <c r="C3184">
        <v>407719</v>
      </c>
      <c r="D3184">
        <v>3286000.15</v>
      </c>
    </row>
    <row r="3185" spans="1:4">
      <c r="A3185" s="4">
        <v>41135.548611111109</v>
      </c>
      <c r="B3185">
        <v>8.09</v>
      </c>
      <c r="C3185">
        <v>141400</v>
      </c>
      <c r="D3185">
        <v>1142328</v>
      </c>
    </row>
    <row r="3186" spans="1:4">
      <c r="A3186" s="4">
        <v>41135.555555555555</v>
      </c>
      <c r="B3186">
        <v>8.0299999999999994</v>
      </c>
      <c r="C3186">
        <v>342187</v>
      </c>
      <c r="D3186">
        <v>2757557.88</v>
      </c>
    </row>
    <row r="3187" spans="1:4">
      <c r="A3187" s="4">
        <v>41135.5625</v>
      </c>
      <c r="B3187">
        <v>8.0500000000000007</v>
      </c>
      <c r="C3187">
        <v>241400</v>
      </c>
      <c r="D3187">
        <v>1941419</v>
      </c>
    </row>
    <row r="3188" spans="1:4">
      <c r="A3188" s="4">
        <v>41135.569444444445</v>
      </c>
      <c r="B3188">
        <v>8.08</v>
      </c>
      <c r="C3188">
        <v>327403</v>
      </c>
      <c r="D3188">
        <v>2634662.7799999998</v>
      </c>
    </row>
    <row r="3189" spans="1:4">
      <c r="A3189" s="4">
        <v>41135.576388888891</v>
      </c>
      <c r="B3189">
        <v>8.1199999999999992</v>
      </c>
      <c r="C3189">
        <v>359062</v>
      </c>
      <c r="D3189">
        <v>2911795.82</v>
      </c>
    </row>
    <row r="3190" spans="1:4">
      <c r="A3190" s="4">
        <v>41135.583333333336</v>
      </c>
      <c r="B3190">
        <v>8.1</v>
      </c>
      <c r="C3190">
        <v>182217</v>
      </c>
      <c r="D3190">
        <v>1476149.29</v>
      </c>
    </row>
    <row r="3191" spans="1:4">
      <c r="A3191" s="4">
        <v>41135.590277777781</v>
      </c>
      <c r="B3191">
        <v>8.14</v>
      </c>
      <c r="C3191">
        <v>452970</v>
      </c>
      <c r="D3191">
        <v>3673625.46</v>
      </c>
    </row>
    <row r="3192" spans="1:4">
      <c r="A3192" s="4">
        <v>41135.597222222219</v>
      </c>
      <c r="B3192">
        <v>8.1199999999999992</v>
      </c>
      <c r="C3192">
        <v>394113</v>
      </c>
      <c r="D3192">
        <v>3203809.67</v>
      </c>
    </row>
    <row r="3193" spans="1:4">
      <c r="A3193" s="4">
        <v>41135.604166666664</v>
      </c>
      <c r="B3193">
        <v>8.1199999999999992</v>
      </c>
      <c r="C3193">
        <v>433875</v>
      </c>
      <c r="D3193">
        <v>3514047.65</v>
      </c>
    </row>
    <row r="3194" spans="1:4">
      <c r="A3194" s="4">
        <v>41135.611111111109</v>
      </c>
      <c r="B3194">
        <v>8.1300000000000008</v>
      </c>
      <c r="C3194">
        <v>258244</v>
      </c>
      <c r="D3194">
        <v>2098673.27</v>
      </c>
    </row>
    <row r="3195" spans="1:4">
      <c r="A3195" s="4">
        <v>41135.618055555555</v>
      </c>
      <c r="B3195">
        <v>8.17</v>
      </c>
      <c r="C3195">
        <v>988320</v>
      </c>
      <c r="D3195">
        <v>8055765.4100000001</v>
      </c>
    </row>
    <row r="3196" spans="1:4">
      <c r="A3196" s="4">
        <v>41135.625</v>
      </c>
      <c r="B3196">
        <v>8.18</v>
      </c>
      <c r="C3196">
        <v>1216146</v>
      </c>
      <c r="D3196">
        <v>9942687.8399999999</v>
      </c>
    </row>
    <row r="3197" spans="1:4">
      <c r="A3197" s="4">
        <v>41136.402777777781</v>
      </c>
      <c r="B3197">
        <v>8.14</v>
      </c>
      <c r="C3197">
        <v>294389</v>
      </c>
      <c r="D3197">
        <v>2394863.02</v>
      </c>
    </row>
    <row r="3198" spans="1:4">
      <c r="A3198" s="4">
        <v>41136.409722222219</v>
      </c>
      <c r="B3198">
        <v>8.08</v>
      </c>
      <c r="C3198">
        <v>555670</v>
      </c>
      <c r="D3198">
        <v>4505268.8600000003</v>
      </c>
    </row>
    <row r="3199" spans="1:4">
      <c r="A3199" s="4">
        <v>41136.416666666664</v>
      </c>
      <c r="B3199">
        <v>8.08</v>
      </c>
      <c r="C3199">
        <v>384980</v>
      </c>
      <c r="D3199">
        <v>3109941.5</v>
      </c>
    </row>
    <row r="3200" spans="1:4">
      <c r="A3200" s="4">
        <v>41136.423611111109</v>
      </c>
      <c r="B3200">
        <v>8.07</v>
      </c>
      <c r="C3200">
        <v>701597</v>
      </c>
      <c r="D3200">
        <v>5661183.7400000002</v>
      </c>
    </row>
    <row r="3201" spans="1:4">
      <c r="A3201" s="4">
        <v>41136.430555555555</v>
      </c>
      <c r="B3201">
        <v>8.06</v>
      </c>
      <c r="C3201">
        <v>373150</v>
      </c>
      <c r="D3201">
        <v>3010343</v>
      </c>
    </row>
    <row r="3202" spans="1:4">
      <c r="A3202" s="4">
        <v>41136.4375</v>
      </c>
      <c r="B3202">
        <v>8.07</v>
      </c>
      <c r="C3202">
        <v>367500</v>
      </c>
      <c r="D3202">
        <v>2966299</v>
      </c>
    </row>
    <row r="3203" spans="1:4">
      <c r="A3203" s="4">
        <v>41136.444444444445</v>
      </c>
      <c r="B3203">
        <v>8.09</v>
      </c>
      <c r="C3203">
        <v>268602</v>
      </c>
      <c r="D3203">
        <v>2169470.16</v>
      </c>
    </row>
    <row r="3204" spans="1:4">
      <c r="A3204" s="4">
        <v>41136.451388888891</v>
      </c>
      <c r="B3204">
        <v>8.06</v>
      </c>
      <c r="C3204">
        <v>357406</v>
      </c>
      <c r="D3204">
        <v>2889959.82</v>
      </c>
    </row>
    <row r="3205" spans="1:4">
      <c r="A3205" s="4">
        <v>41136.458333333336</v>
      </c>
      <c r="B3205">
        <v>8.09</v>
      </c>
      <c r="C3205">
        <v>279903</v>
      </c>
      <c r="D3205">
        <v>2258577.16</v>
      </c>
    </row>
    <row r="3206" spans="1:4">
      <c r="A3206" s="4">
        <v>41136.465277777781</v>
      </c>
      <c r="B3206">
        <v>8.07</v>
      </c>
      <c r="C3206">
        <v>217632</v>
      </c>
      <c r="D3206">
        <v>1755132.07</v>
      </c>
    </row>
    <row r="3207" spans="1:4">
      <c r="A3207" s="4">
        <v>41136.472222222219</v>
      </c>
      <c r="B3207">
        <v>8.0299999999999994</v>
      </c>
      <c r="C3207">
        <v>948451</v>
      </c>
      <c r="D3207">
        <v>7619478.29</v>
      </c>
    </row>
    <row r="3208" spans="1:4">
      <c r="A3208" s="4">
        <v>41136.479166666664</v>
      </c>
      <c r="B3208">
        <v>8.0399999999999991</v>
      </c>
      <c r="C3208">
        <v>222299</v>
      </c>
      <c r="D3208">
        <v>1785927.98</v>
      </c>
    </row>
    <row r="3209" spans="1:4">
      <c r="A3209" s="4">
        <v>41136.548611111109</v>
      </c>
      <c r="B3209">
        <v>8.0399999999999991</v>
      </c>
      <c r="C3209">
        <v>511447</v>
      </c>
      <c r="D3209">
        <v>4100346</v>
      </c>
    </row>
    <row r="3210" spans="1:4">
      <c r="A3210" s="4">
        <v>41136.555555555555</v>
      </c>
      <c r="B3210">
        <v>8.0399999999999991</v>
      </c>
      <c r="C3210">
        <v>99034</v>
      </c>
      <c r="D3210">
        <v>795769.68</v>
      </c>
    </row>
    <row r="3211" spans="1:4">
      <c r="A3211" s="4">
        <v>41136.5625</v>
      </c>
      <c r="B3211">
        <v>8.0399999999999991</v>
      </c>
      <c r="C3211">
        <v>89100</v>
      </c>
      <c r="D3211">
        <v>716933</v>
      </c>
    </row>
    <row r="3212" spans="1:4">
      <c r="A3212" s="4">
        <v>41136.569444444445</v>
      </c>
      <c r="B3212">
        <v>8.01</v>
      </c>
      <c r="C3212">
        <v>482330</v>
      </c>
      <c r="D3212">
        <v>3866648.46</v>
      </c>
    </row>
    <row r="3213" spans="1:4">
      <c r="A3213" s="4">
        <v>41136.576388888891</v>
      </c>
      <c r="B3213">
        <v>8.02</v>
      </c>
      <c r="C3213">
        <v>280000</v>
      </c>
      <c r="D3213">
        <v>2243549.86</v>
      </c>
    </row>
    <row r="3214" spans="1:4">
      <c r="A3214" s="4">
        <v>41136.583333333336</v>
      </c>
      <c r="B3214">
        <v>8.0500000000000007</v>
      </c>
      <c r="C3214">
        <v>523648</v>
      </c>
      <c r="D3214">
        <v>4193922.65</v>
      </c>
    </row>
    <row r="3215" spans="1:4">
      <c r="A3215" s="4">
        <v>41136.590277777781</v>
      </c>
      <c r="B3215">
        <v>8.0399999999999991</v>
      </c>
      <c r="C3215">
        <v>220617</v>
      </c>
      <c r="D3215">
        <v>1773660.51</v>
      </c>
    </row>
    <row r="3216" spans="1:4">
      <c r="A3216" s="4">
        <v>41136.597222222219</v>
      </c>
      <c r="B3216">
        <v>8.02</v>
      </c>
      <c r="C3216">
        <v>308516</v>
      </c>
      <c r="D3216">
        <v>2473530.8199999998</v>
      </c>
    </row>
    <row r="3217" spans="1:4">
      <c r="A3217" s="4">
        <v>41136.604166666664</v>
      </c>
      <c r="B3217">
        <v>8</v>
      </c>
      <c r="C3217">
        <v>536868</v>
      </c>
      <c r="D3217">
        <v>4298307.68</v>
      </c>
    </row>
    <row r="3218" spans="1:4">
      <c r="A3218" s="4">
        <v>41136.611111111109</v>
      </c>
      <c r="B3218">
        <v>8.01</v>
      </c>
      <c r="C3218">
        <v>393346</v>
      </c>
      <c r="D3218">
        <v>3147849</v>
      </c>
    </row>
    <row r="3219" spans="1:4">
      <c r="A3219" s="4">
        <v>41136.618055555555</v>
      </c>
      <c r="B3219">
        <v>7.96</v>
      </c>
      <c r="C3219">
        <v>1069480</v>
      </c>
      <c r="D3219">
        <v>8534790.6400000006</v>
      </c>
    </row>
    <row r="3220" spans="1:4">
      <c r="A3220" s="4">
        <v>41136.625</v>
      </c>
      <c r="B3220">
        <v>7.96</v>
      </c>
      <c r="C3220">
        <v>1190336</v>
      </c>
      <c r="D3220">
        <v>9475536.3499999996</v>
      </c>
    </row>
    <row r="3221" spans="1:4">
      <c r="A3221" s="4">
        <v>41137.402777777781</v>
      </c>
      <c r="B3221">
        <v>7.94</v>
      </c>
      <c r="C3221">
        <v>352500</v>
      </c>
      <c r="D3221">
        <v>2804295.7</v>
      </c>
    </row>
    <row r="3222" spans="1:4">
      <c r="A3222" s="4">
        <v>41137.409722222219</v>
      </c>
      <c r="B3222">
        <v>7.95</v>
      </c>
      <c r="C3222">
        <v>341136</v>
      </c>
      <c r="D3222">
        <v>2714711.94</v>
      </c>
    </row>
    <row r="3223" spans="1:4">
      <c r="A3223" s="4">
        <v>41137.416666666664</v>
      </c>
      <c r="B3223">
        <v>7.93</v>
      </c>
      <c r="C3223">
        <v>215290</v>
      </c>
      <c r="D3223">
        <v>1709346.9</v>
      </c>
    </row>
    <row r="3224" spans="1:4">
      <c r="A3224" s="4">
        <v>41137.423611111109</v>
      </c>
      <c r="B3224">
        <v>7.93</v>
      </c>
      <c r="C3224">
        <v>291600</v>
      </c>
      <c r="D3224">
        <v>2311339.11</v>
      </c>
    </row>
    <row r="3225" spans="1:4">
      <c r="A3225" s="4">
        <v>41137.430555555555</v>
      </c>
      <c r="B3225">
        <v>7.95</v>
      </c>
      <c r="C3225">
        <v>224241</v>
      </c>
      <c r="D3225">
        <v>1781479.12</v>
      </c>
    </row>
    <row r="3226" spans="1:4">
      <c r="A3226" s="4">
        <v>41137.4375</v>
      </c>
      <c r="B3226">
        <v>7.92</v>
      </c>
      <c r="C3226">
        <v>397026</v>
      </c>
      <c r="D3226">
        <v>3144841.85</v>
      </c>
    </row>
    <row r="3227" spans="1:4">
      <c r="A3227" s="4">
        <v>41137.444444444445</v>
      </c>
      <c r="B3227">
        <v>7.93</v>
      </c>
      <c r="C3227">
        <v>204806</v>
      </c>
      <c r="D3227">
        <v>1623659.08</v>
      </c>
    </row>
    <row r="3228" spans="1:4">
      <c r="A3228" s="4">
        <v>41137.451388888891</v>
      </c>
      <c r="B3228">
        <v>7.91</v>
      </c>
      <c r="C3228">
        <v>653903</v>
      </c>
      <c r="D3228">
        <v>5170998.59</v>
      </c>
    </row>
    <row r="3229" spans="1:4">
      <c r="A3229" s="4">
        <v>41137.458333333336</v>
      </c>
      <c r="B3229">
        <v>7.85</v>
      </c>
      <c r="C3229">
        <v>664324</v>
      </c>
      <c r="D3229">
        <v>5226430.3600000003</v>
      </c>
    </row>
    <row r="3230" spans="1:4">
      <c r="A3230" s="4">
        <v>41137.465277777781</v>
      </c>
      <c r="B3230">
        <v>7.86</v>
      </c>
      <c r="C3230">
        <v>249688</v>
      </c>
      <c r="D3230">
        <v>1961585.8</v>
      </c>
    </row>
    <row r="3231" spans="1:4">
      <c r="A3231" s="4">
        <v>41137.472222222219</v>
      </c>
      <c r="B3231">
        <v>7.87</v>
      </c>
      <c r="C3231">
        <v>486669</v>
      </c>
      <c r="D3231">
        <v>3820627.46</v>
      </c>
    </row>
    <row r="3232" spans="1:4">
      <c r="A3232" s="4">
        <v>41137.479166666664</v>
      </c>
      <c r="B3232">
        <v>7.86</v>
      </c>
      <c r="C3232">
        <v>280074</v>
      </c>
      <c r="D3232">
        <v>2201288.64</v>
      </c>
    </row>
    <row r="3233" spans="1:4">
      <c r="A3233" s="4">
        <v>41137.548611111109</v>
      </c>
      <c r="B3233">
        <v>7.86</v>
      </c>
      <c r="C3233">
        <v>245987</v>
      </c>
      <c r="D3233">
        <v>1932738.27</v>
      </c>
    </row>
    <row r="3234" spans="1:4">
      <c r="A3234" s="4">
        <v>41137.555555555555</v>
      </c>
      <c r="B3234">
        <v>7.88</v>
      </c>
      <c r="C3234">
        <v>144724</v>
      </c>
      <c r="D3234">
        <v>1141413.99</v>
      </c>
    </row>
    <row r="3235" spans="1:4">
      <c r="A3235" s="4">
        <v>41137.5625</v>
      </c>
      <c r="B3235">
        <v>7.87</v>
      </c>
      <c r="C3235">
        <v>105477</v>
      </c>
      <c r="D3235">
        <v>831244.08</v>
      </c>
    </row>
    <row r="3236" spans="1:4">
      <c r="A3236" s="4">
        <v>41137.569444444445</v>
      </c>
      <c r="B3236">
        <v>7.87</v>
      </c>
      <c r="C3236">
        <v>73864</v>
      </c>
      <c r="D3236">
        <v>580811.04</v>
      </c>
    </row>
    <row r="3237" spans="1:4">
      <c r="A3237" s="4">
        <v>41137.576388888891</v>
      </c>
      <c r="B3237">
        <v>7.87</v>
      </c>
      <c r="C3237">
        <v>291899</v>
      </c>
      <c r="D3237">
        <v>2297547.83</v>
      </c>
    </row>
    <row r="3238" spans="1:4">
      <c r="A3238" s="4">
        <v>41137.583333333336</v>
      </c>
      <c r="B3238">
        <v>7.9</v>
      </c>
      <c r="C3238">
        <v>191970</v>
      </c>
      <c r="D3238">
        <v>1517789.07</v>
      </c>
    </row>
    <row r="3239" spans="1:4">
      <c r="A3239" s="4">
        <v>41137.590277777781</v>
      </c>
      <c r="B3239">
        <v>7.89</v>
      </c>
      <c r="C3239">
        <v>121750</v>
      </c>
      <c r="D3239">
        <v>960862.68</v>
      </c>
    </row>
    <row r="3240" spans="1:4">
      <c r="A3240" s="4">
        <v>41137.597222222219</v>
      </c>
      <c r="B3240">
        <v>7.88</v>
      </c>
      <c r="C3240">
        <v>134876</v>
      </c>
      <c r="D3240">
        <v>1063587.8799999999</v>
      </c>
    </row>
    <row r="3241" spans="1:4">
      <c r="A3241" s="4">
        <v>41137.604166666664</v>
      </c>
      <c r="B3241">
        <v>7.86</v>
      </c>
      <c r="C3241">
        <v>375787</v>
      </c>
      <c r="D3241">
        <v>2957487.98</v>
      </c>
    </row>
    <row r="3242" spans="1:4">
      <c r="A3242" s="4">
        <v>41137.611111111109</v>
      </c>
      <c r="B3242">
        <v>7.87</v>
      </c>
      <c r="C3242">
        <v>492375</v>
      </c>
      <c r="D3242">
        <v>3875843.52</v>
      </c>
    </row>
    <row r="3243" spans="1:4">
      <c r="A3243" s="4">
        <v>41137.618055555555</v>
      </c>
      <c r="B3243">
        <v>7.88</v>
      </c>
      <c r="C3243">
        <v>589832</v>
      </c>
      <c r="D3243">
        <v>4639939.4000000004</v>
      </c>
    </row>
    <row r="3244" spans="1:4">
      <c r="A3244" s="4">
        <v>41137.625</v>
      </c>
      <c r="B3244">
        <v>7.93</v>
      </c>
      <c r="C3244">
        <v>635953</v>
      </c>
      <c r="D3244">
        <v>5024273.0999999996</v>
      </c>
    </row>
    <row r="3245" spans="1:4">
      <c r="A3245" s="4">
        <v>41138.402777777781</v>
      </c>
      <c r="B3245">
        <v>7.95</v>
      </c>
      <c r="C3245">
        <v>365982</v>
      </c>
      <c r="D3245">
        <v>2900720.8</v>
      </c>
    </row>
    <row r="3246" spans="1:4">
      <c r="A3246" s="4">
        <v>41138.409722222219</v>
      </c>
      <c r="B3246">
        <v>7.94</v>
      </c>
      <c r="C3246">
        <v>395618</v>
      </c>
      <c r="D3246">
        <v>3141270.36</v>
      </c>
    </row>
    <row r="3247" spans="1:4">
      <c r="A3247" s="4">
        <v>41138.416666666664</v>
      </c>
      <c r="B3247">
        <v>7.93</v>
      </c>
      <c r="C3247">
        <v>200760</v>
      </c>
      <c r="D3247">
        <v>1593541.8</v>
      </c>
    </row>
    <row r="3248" spans="1:4">
      <c r="A3248" s="4">
        <v>41138.423611111109</v>
      </c>
      <c r="B3248">
        <v>7.96</v>
      </c>
      <c r="C3248">
        <v>128804</v>
      </c>
      <c r="D3248">
        <v>1023442.76</v>
      </c>
    </row>
    <row r="3249" spans="1:4">
      <c r="A3249" s="4">
        <v>41138.430555555555</v>
      </c>
      <c r="B3249">
        <v>7.94</v>
      </c>
      <c r="C3249">
        <v>104734</v>
      </c>
      <c r="D3249">
        <v>831702.58</v>
      </c>
    </row>
    <row r="3250" spans="1:4">
      <c r="A3250" s="4">
        <v>41138.4375</v>
      </c>
      <c r="B3250">
        <v>8.01</v>
      </c>
      <c r="C3250">
        <v>772150</v>
      </c>
      <c r="D3250">
        <v>6159926.5</v>
      </c>
    </row>
    <row r="3251" spans="1:4">
      <c r="A3251" s="4">
        <v>41138.444444444445</v>
      </c>
      <c r="B3251">
        <v>8.08</v>
      </c>
      <c r="C3251">
        <v>2487380</v>
      </c>
      <c r="D3251">
        <v>20018696.600000001</v>
      </c>
    </row>
    <row r="3252" spans="1:4">
      <c r="A3252" s="4">
        <v>41138.451388888891</v>
      </c>
      <c r="B3252">
        <v>8.11</v>
      </c>
      <c r="C3252">
        <v>1530217</v>
      </c>
      <c r="D3252">
        <v>12402695.74</v>
      </c>
    </row>
    <row r="3253" spans="1:4">
      <c r="A3253" s="4">
        <v>41138.458333333336</v>
      </c>
      <c r="B3253">
        <v>8.1</v>
      </c>
      <c r="C3253">
        <v>504403</v>
      </c>
      <c r="D3253">
        <v>4084124.71</v>
      </c>
    </row>
    <row r="3254" spans="1:4">
      <c r="A3254" s="4">
        <v>41138.465277777781</v>
      </c>
      <c r="B3254">
        <v>8.09</v>
      </c>
      <c r="C3254">
        <v>515170</v>
      </c>
      <c r="D3254">
        <v>4169548.6</v>
      </c>
    </row>
    <row r="3255" spans="1:4">
      <c r="A3255" s="4">
        <v>41138.472222222219</v>
      </c>
      <c r="B3255">
        <v>8.06</v>
      </c>
      <c r="C3255">
        <v>358972</v>
      </c>
      <c r="D3255">
        <v>2901341.52</v>
      </c>
    </row>
    <row r="3256" spans="1:4">
      <c r="A3256" s="4">
        <v>41138.479166666664</v>
      </c>
      <c r="B3256">
        <v>8.0399999999999991</v>
      </c>
      <c r="C3256">
        <v>344672</v>
      </c>
      <c r="D3256">
        <v>2770511.88</v>
      </c>
    </row>
    <row r="3257" spans="1:4">
      <c r="A3257" s="4">
        <v>41138.548611111109</v>
      </c>
      <c r="B3257">
        <v>8.0299999999999994</v>
      </c>
      <c r="C3257">
        <v>167992</v>
      </c>
      <c r="D3257">
        <v>1349859.76</v>
      </c>
    </row>
    <row r="3258" spans="1:4">
      <c r="A3258" s="4">
        <v>41138.555555555555</v>
      </c>
      <c r="B3258">
        <v>8.02</v>
      </c>
      <c r="C3258">
        <v>247850</v>
      </c>
      <c r="D3258">
        <v>1991616.01</v>
      </c>
    </row>
    <row r="3259" spans="1:4">
      <c r="A3259" s="4">
        <v>41138.5625</v>
      </c>
      <c r="B3259">
        <v>8.0299999999999994</v>
      </c>
      <c r="C3259">
        <v>205484</v>
      </c>
      <c r="D3259">
        <v>1651088.33</v>
      </c>
    </row>
    <row r="3260" spans="1:4">
      <c r="A3260" s="4">
        <v>41138.569444444445</v>
      </c>
      <c r="B3260">
        <v>8</v>
      </c>
      <c r="C3260">
        <v>523385</v>
      </c>
      <c r="D3260">
        <v>4193309.91</v>
      </c>
    </row>
    <row r="3261" spans="1:4">
      <c r="A3261" s="4">
        <v>41138.576388888891</v>
      </c>
      <c r="B3261">
        <v>8</v>
      </c>
      <c r="C3261">
        <v>217775</v>
      </c>
      <c r="D3261">
        <v>1743207.15</v>
      </c>
    </row>
    <row r="3262" spans="1:4">
      <c r="A3262" s="4">
        <v>41138.583333333336</v>
      </c>
      <c r="B3262">
        <v>8</v>
      </c>
      <c r="C3262">
        <v>363425</v>
      </c>
      <c r="D3262">
        <v>2904482.6</v>
      </c>
    </row>
    <row r="3263" spans="1:4">
      <c r="A3263" s="4">
        <v>41138.590277777781</v>
      </c>
      <c r="B3263">
        <v>7.97</v>
      </c>
      <c r="C3263">
        <v>238014</v>
      </c>
      <c r="D3263">
        <v>1898216.3</v>
      </c>
    </row>
    <row r="3264" spans="1:4">
      <c r="A3264" s="4">
        <v>41138.597222222219</v>
      </c>
      <c r="B3264">
        <v>7.98</v>
      </c>
      <c r="C3264">
        <v>110146</v>
      </c>
      <c r="D3264">
        <v>878296.32</v>
      </c>
    </row>
    <row r="3265" spans="1:4">
      <c r="A3265" s="4">
        <v>41138.604166666664</v>
      </c>
      <c r="B3265">
        <v>7.95</v>
      </c>
      <c r="C3265">
        <v>239542</v>
      </c>
      <c r="D3265">
        <v>1906423.96</v>
      </c>
    </row>
    <row r="3266" spans="1:4">
      <c r="A3266" s="4">
        <v>41138.611111111109</v>
      </c>
      <c r="B3266">
        <v>7.97</v>
      </c>
      <c r="C3266">
        <v>225071</v>
      </c>
      <c r="D3266">
        <v>1791095.01</v>
      </c>
    </row>
    <row r="3267" spans="1:4">
      <c r="A3267" s="4">
        <v>41138.618055555555</v>
      </c>
      <c r="B3267">
        <v>7.98</v>
      </c>
      <c r="C3267">
        <v>939478</v>
      </c>
      <c r="D3267">
        <v>7496248.4900000002</v>
      </c>
    </row>
    <row r="3268" spans="1:4">
      <c r="A3268" s="4">
        <v>41138.625</v>
      </c>
      <c r="B3268">
        <v>8.01</v>
      </c>
      <c r="C3268">
        <v>918520</v>
      </c>
      <c r="D3268">
        <v>7341853.4800000004</v>
      </c>
    </row>
    <row r="3269" spans="1:4">
      <c r="A3269" s="4">
        <v>41141.402777777781</v>
      </c>
      <c r="B3269">
        <v>7.89</v>
      </c>
      <c r="C3269">
        <v>631440</v>
      </c>
      <c r="D3269">
        <v>4974607.22</v>
      </c>
    </row>
    <row r="3270" spans="1:4">
      <c r="A3270" s="4">
        <v>41141.409722222219</v>
      </c>
      <c r="B3270">
        <v>7.86</v>
      </c>
      <c r="C3270">
        <v>444566</v>
      </c>
      <c r="D3270">
        <v>3504567.08</v>
      </c>
    </row>
    <row r="3271" spans="1:4">
      <c r="A3271" s="4">
        <v>41141.416666666664</v>
      </c>
      <c r="B3271">
        <v>7.82</v>
      </c>
      <c r="C3271">
        <v>566230</v>
      </c>
      <c r="D3271">
        <v>4446070.32</v>
      </c>
    </row>
    <row r="3272" spans="1:4">
      <c r="A3272" s="4">
        <v>41141.423611111109</v>
      </c>
      <c r="B3272">
        <v>7.87</v>
      </c>
      <c r="C3272">
        <v>319200</v>
      </c>
      <c r="D3272">
        <v>2502454.7999999998</v>
      </c>
    </row>
    <row r="3273" spans="1:4">
      <c r="A3273" s="4">
        <v>41141.430555555555</v>
      </c>
      <c r="B3273">
        <v>7.83</v>
      </c>
      <c r="C3273">
        <v>410943</v>
      </c>
      <c r="D3273">
        <v>3218517.46</v>
      </c>
    </row>
    <row r="3274" spans="1:4">
      <c r="A3274" s="4">
        <v>41141.4375</v>
      </c>
      <c r="B3274">
        <v>7.9</v>
      </c>
      <c r="C3274">
        <v>303889</v>
      </c>
      <c r="D3274">
        <v>2388149.65</v>
      </c>
    </row>
    <row r="3275" spans="1:4">
      <c r="A3275" s="4">
        <v>41141.444444444445</v>
      </c>
      <c r="B3275">
        <v>7.86</v>
      </c>
      <c r="C3275">
        <v>399261</v>
      </c>
      <c r="D3275">
        <v>3149506.75</v>
      </c>
    </row>
    <row r="3276" spans="1:4">
      <c r="A3276" s="4">
        <v>41141.451388888891</v>
      </c>
      <c r="B3276">
        <v>7.87</v>
      </c>
      <c r="C3276">
        <v>193142</v>
      </c>
      <c r="D3276">
        <v>1518531.34</v>
      </c>
    </row>
    <row r="3277" spans="1:4">
      <c r="A3277" s="4">
        <v>41141.458333333336</v>
      </c>
      <c r="B3277">
        <v>7.87</v>
      </c>
      <c r="C3277">
        <v>66434</v>
      </c>
      <c r="D3277">
        <v>522497.24</v>
      </c>
    </row>
    <row r="3278" spans="1:4">
      <c r="A3278" s="4">
        <v>41141.465277777781</v>
      </c>
      <c r="B3278">
        <v>7.86</v>
      </c>
      <c r="C3278">
        <v>176136</v>
      </c>
      <c r="D3278">
        <v>1384722.43</v>
      </c>
    </row>
    <row r="3279" spans="1:4">
      <c r="A3279" s="4">
        <v>41141.472222222219</v>
      </c>
      <c r="B3279">
        <v>7.86</v>
      </c>
      <c r="C3279">
        <v>183283</v>
      </c>
      <c r="D3279">
        <v>1440223.3</v>
      </c>
    </row>
    <row r="3280" spans="1:4">
      <c r="A3280" s="4">
        <v>41141.479166666664</v>
      </c>
      <c r="B3280">
        <v>7.86</v>
      </c>
      <c r="C3280">
        <v>135934</v>
      </c>
      <c r="D3280">
        <v>1068675.6299999999</v>
      </c>
    </row>
    <row r="3281" spans="1:4">
      <c r="A3281" s="4">
        <v>41141.548611111109</v>
      </c>
      <c r="B3281">
        <v>7.87</v>
      </c>
      <c r="C3281">
        <v>90667</v>
      </c>
      <c r="D3281">
        <v>713467.73</v>
      </c>
    </row>
    <row r="3282" spans="1:4">
      <c r="A3282" s="4">
        <v>41141.555555555555</v>
      </c>
      <c r="B3282">
        <v>7.85</v>
      </c>
      <c r="C3282">
        <v>155298</v>
      </c>
      <c r="D3282">
        <v>1219298.46</v>
      </c>
    </row>
    <row r="3283" spans="1:4">
      <c r="A3283" s="4">
        <v>41141.5625</v>
      </c>
      <c r="B3283">
        <v>7.85</v>
      </c>
      <c r="C3283">
        <v>217882</v>
      </c>
      <c r="D3283">
        <v>1708774.56</v>
      </c>
    </row>
    <row r="3284" spans="1:4">
      <c r="A3284" s="4">
        <v>41141.569444444445</v>
      </c>
      <c r="B3284">
        <v>7.84</v>
      </c>
      <c r="C3284">
        <v>173677</v>
      </c>
      <c r="D3284">
        <v>1361416.88</v>
      </c>
    </row>
    <row r="3285" spans="1:4">
      <c r="A3285" s="4">
        <v>41141.576388888891</v>
      </c>
      <c r="B3285">
        <v>7.84</v>
      </c>
      <c r="C3285">
        <v>182947</v>
      </c>
      <c r="D3285">
        <v>1434442.09</v>
      </c>
    </row>
    <row r="3286" spans="1:4">
      <c r="A3286" s="4">
        <v>41141.583333333336</v>
      </c>
      <c r="B3286">
        <v>7.84</v>
      </c>
      <c r="C3286">
        <v>117205</v>
      </c>
      <c r="D3286">
        <v>918521.89</v>
      </c>
    </row>
    <row r="3287" spans="1:4">
      <c r="A3287" s="4">
        <v>41141.590277777781</v>
      </c>
      <c r="B3287">
        <v>7.89</v>
      </c>
      <c r="C3287">
        <v>258471</v>
      </c>
      <c r="D3287">
        <v>2034705.92</v>
      </c>
    </row>
    <row r="3288" spans="1:4">
      <c r="A3288" s="4">
        <v>41141.597222222219</v>
      </c>
      <c r="B3288">
        <v>7.89</v>
      </c>
      <c r="C3288">
        <v>156298</v>
      </c>
      <c r="D3288">
        <v>1233130.33</v>
      </c>
    </row>
    <row r="3289" spans="1:4">
      <c r="A3289" s="4">
        <v>41141.604166666664</v>
      </c>
      <c r="B3289">
        <v>7.93</v>
      </c>
      <c r="C3289">
        <v>332264</v>
      </c>
      <c r="D3289">
        <v>2630315.17</v>
      </c>
    </row>
    <row r="3290" spans="1:4">
      <c r="A3290" s="4">
        <v>41141.611111111109</v>
      </c>
      <c r="B3290">
        <v>7.97</v>
      </c>
      <c r="C3290">
        <v>685646</v>
      </c>
      <c r="D3290">
        <v>5459627.4500000002</v>
      </c>
    </row>
    <row r="3291" spans="1:4">
      <c r="A3291" s="4">
        <v>41141.618055555555</v>
      </c>
      <c r="B3291">
        <v>7.96</v>
      </c>
      <c r="C3291">
        <v>403015</v>
      </c>
      <c r="D3291">
        <v>3209585.09</v>
      </c>
    </row>
    <row r="3292" spans="1:4">
      <c r="A3292" s="4">
        <v>41141.625</v>
      </c>
      <c r="B3292">
        <v>7.92</v>
      </c>
      <c r="C3292">
        <v>590007</v>
      </c>
      <c r="D3292">
        <v>4678331.8</v>
      </c>
    </row>
    <row r="3293" spans="1:4">
      <c r="A3293" s="4">
        <v>41142.402777777781</v>
      </c>
      <c r="B3293">
        <v>7.89</v>
      </c>
      <c r="C3293">
        <v>393589</v>
      </c>
      <c r="D3293">
        <v>3116193.54</v>
      </c>
    </row>
    <row r="3294" spans="1:4">
      <c r="A3294" s="4">
        <v>41142.409722222219</v>
      </c>
      <c r="B3294">
        <v>7.92</v>
      </c>
      <c r="C3294">
        <v>398238</v>
      </c>
      <c r="D3294">
        <v>3152127.88</v>
      </c>
    </row>
    <row r="3295" spans="1:4">
      <c r="A3295" s="4">
        <v>41142.416666666664</v>
      </c>
      <c r="B3295">
        <v>8</v>
      </c>
      <c r="C3295">
        <v>705846</v>
      </c>
      <c r="D3295">
        <v>5633547.7400000002</v>
      </c>
    </row>
    <row r="3296" spans="1:4">
      <c r="A3296" s="4">
        <v>41142.423611111109</v>
      </c>
      <c r="B3296">
        <v>7.99</v>
      </c>
      <c r="C3296">
        <v>580759</v>
      </c>
      <c r="D3296">
        <v>4652334.99</v>
      </c>
    </row>
    <row r="3297" spans="1:4">
      <c r="A3297" s="4">
        <v>41142.430555555555</v>
      </c>
      <c r="B3297">
        <v>8.0399999999999991</v>
      </c>
      <c r="C3297">
        <v>550760</v>
      </c>
      <c r="D3297">
        <v>4415769.47</v>
      </c>
    </row>
    <row r="3298" spans="1:4">
      <c r="A3298" s="4">
        <v>41142.4375</v>
      </c>
      <c r="B3298">
        <v>8.0299999999999994</v>
      </c>
      <c r="C3298">
        <v>399992</v>
      </c>
      <c r="D3298">
        <v>3211827.92</v>
      </c>
    </row>
    <row r="3299" spans="1:4">
      <c r="A3299" s="4">
        <v>41142.444444444445</v>
      </c>
      <c r="B3299">
        <v>8.0500000000000007</v>
      </c>
      <c r="C3299">
        <v>924880</v>
      </c>
      <c r="D3299">
        <v>7454308.4400000004</v>
      </c>
    </row>
    <row r="3300" spans="1:4">
      <c r="A3300" s="4">
        <v>41142.451388888891</v>
      </c>
      <c r="B3300">
        <v>8.0500000000000007</v>
      </c>
      <c r="C3300">
        <v>361430</v>
      </c>
      <c r="D3300">
        <v>2909006.9</v>
      </c>
    </row>
    <row r="3301" spans="1:4">
      <c r="A3301" s="4">
        <v>41142.458333333336</v>
      </c>
      <c r="B3301">
        <v>8.0500000000000007</v>
      </c>
      <c r="C3301">
        <v>322665</v>
      </c>
      <c r="D3301">
        <v>2601533.81</v>
      </c>
    </row>
    <row r="3302" spans="1:4">
      <c r="A3302" s="4">
        <v>41142.465277777781</v>
      </c>
      <c r="B3302">
        <v>8.08</v>
      </c>
      <c r="C3302">
        <v>456562</v>
      </c>
      <c r="D3302">
        <v>3675895.71</v>
      </c>
    </row>
    <row r="3303" spans="1:4">
      <c r="A3303" s="4">
        <v>41142.472222222219</v>
      </c>
      <c r="B3303">
        <v>8.09</v>
      </c>
      <c r="C3303">
        <v>1707339</v>
      </c>
      <c r="D3303">
        <v>13858556.220000001</v>
      </c>
    </row>
    <row r="3304" spans="1:4">
      <c r="A3304" s="4">
        <v>41142.479166666664</v>
      </c>
      <c r="B3304">
        <v>8.11</v>
      </c>
      <c r="C3304">
        <v>254468</v>
      </c>
      <c r="D3304">
        <v>2061508.12</v>
      </c>
    </row>
    <row r="3305" spans="1:4">
      <c r="A3305" s="4">
        <v>41142.548611111109</v>
      </c>
      <c r="B3305">
        <v>8.1199999999999992</v>
      </c>
      <c r="C3305">
        <v>336115</v>
      </c>
      <c r="D3305">
        <v>2730071.01</v>
      </c>
    </row>
    <row r="3306" spans="1:4">
      <c r="A3306" s="4">
        <v>41142.555555555555</v>
      </c>
      <c r="B3306">
        <v>8.1300000000000008</v>
      </c>
      <c r="C3306">
        <v>361994</v>
      </c>
      <c r="D3306">
        <v>2937288.06</v>
      </c>
    </row>
    <row r="3307" spans="1:4">
      <c r="A3307" s="4">
        <v>41142.5625</v>
      </c>
      <c r="B3307">
        <v>8.1199999999999992</v>
      </c>
      <c r="C3307">
        <v>426351</v>
      </c>
      <c r="D3307">
        <v>3469099.63</v>
      </c>
    </row>
    <row r="3308" spans="1:4">
      <c r="A3308" s="4">
        <v>41142.569444444445</v>
      </c>
      <c r="B3308">
        <v>8.09</v>
      </c>
      <c r="C3308">
        <v>282232</v>
      </c>
      <c r="D3308">
        <v>2288711.61</v>
      </c>
    </row>
    <row r="3309" spans="1:4">
      <c r="A3309" s="4">
        <v>41142.576388888891</v>
      </c>
      <c r="B3309">
        <v>8.09</v>
      </c>
      <c r="C3309">
        <v>288114</v>
      </c>
      <c r="D3309">
        <v>2332477.2599999998</v>
      </c>
    </row>
    <row r="3310" spans="1:4">
      <c r="A3310" s="4">
        <v>41142.583333333336</v>
      </c>
      <c r="B3310">
        <v>8.0500000000000007</v>
      </c>
      <c r="C3310">
        <v>608413</v>
      </c>
      <c r="D3310">
        <v>4901483.43</v>
      </c>
    </row>
    <row r="3311" spans="1:4">
      <c r="A3311" s="4">
        <v>41142.590277777781</v>
      </c>
      <c r="B3311">
        <v>8.0399999999999991</v>
      </c>
      <c r="C3311">
        <v>208895</v>
      </c>
      <c r="D3311">
        <v>1680181.62</v>
      </c>
    </row>
    <row r="3312" spans="1:4">
      <c r="A3312" s="4">
        <v>41142.597222222219</v>
      </c>
      <c r="B3312">
        <v>8.0500000000000007</v>
      </c>
      <c r="C3312">
        <v>355316</v>
      </c>
      <c r="D3312">
        <v>2856596.34</v>
      </c>
    </row>
    <row r="3313" spans="1:4">
      <c r="A3313" s="4">
        <v>41142.604166666664</v>
      </c>
      <c r="B3313">
        <v>8.0399999999999991</v>
      </c>
      <c r="C3313">
        <v>259128</v>
      </c>
      <c r="D3313">
        <v>2086070.3</v>
      </c>
    </row>
    <row r="3314" spans="1:4">
      <c r="A3314" s="4">
        <v>41142.611111111109</v>
      </c>
      <c r="B3314">
        <v>8.06</v>
      </c>
      <c r="C3314">
        <v>343680</v>
      </c>
      <c r="D3314">
        <v>2766127.45</v>
      </c>
    </row>
    <row r="3315" spans="1:4">
      <c r="A3315" s="4">
        <v>41142.618055555555</v>
      </c>
      <c r="B3315">
        <v>8.11</v>
      </c>
      <c r="C3315">
        <v>1197860</v>
      </c>
      <c r="D3315">
        <v>9670234.75</v>
      </c>
    </row>
    <row r="3316" spans="1:4">
      <c r="A3316" s="4">
        <v>41142.625</v>
      </c>
      <c r="B3316">
        <v>8.16</v>
      </c>
      <c r="C3316">
        <v>3450408</v>
      </c>
      <c r="D3316">
        <v>28075297.940000001</v>
      </c>
    </row>
    <row r="3317" spans="1:4">
      <c r="A3317" s="4">
        <v>41143.402777777781</v>
      </c>
      <c r="B3317">
        <v>8.09</v>
      </c>
      <c r="C3317">
        <v>792600</v>
      </c>
      <c r="D3317">
        <v>6419443.7000000002</v>
      </c>
    </row>
    <row r="3318" spans="1:4">
      <c r="A3318" s="4">
        <v>41143.409722222219</v>
      </c>
      <c r="B3318">
        <v>8.1199999999999992</v>
      </c>
      <c r="C3318">
        <v>414190</v>
      </c>
      <c r="D3318">
        <v>3359295.8</v>
      </c>
    </row>
    <row r="3319" spans="1:4">
      <c r="A3319" s="4">
        <v>41143.416666666664</v>
      </c>
      <c r="B3319">
        <v>8.09</v>
      </c>
      <c r="C3319">
        <v>466200</v>
      </c>
      <c r="D3319">
        <v>3780905.98</v>
      </c>
    </row>
    <row r="3320" spans="1:4">
      <c r="A3320" s="4">
        <v>41143.423611111109</v>
      </c>
      <c r="B3320">
        <v>8.1199999999999992</v>
      </c>
      <c r="C3320">
        <v>297295</v>
      </c>
      <c r="D3320">
        <v>2410371.15</v>
      </c>
    </row>
    <row r="3321" spans="1:4">
      <c r="A3321" s="4">
        <v>41143.430555555555</v>
      </c>
      <c r="B3321">
        <v>8.1300000000000008</v>
      </c>
      <c r="C3321">
        <v>352311</v>
      </c>
      <c r="D3321">
        <v>2863699.62</v>
      </c>
    </row>
    <row r="3322" spans="1:4">
      <c r="A3322" s="4">
        <v>41143.4375</v>
      </c>
      <c r="B3322">
        <v>8.1</v>
      </c>
      <c r="C3322">
        <v>439789</v>
      </c>
      <c r="D3322">
        <v>3567256.03</v>
      </c>
    </row>
    <row r="3323" spans="1:4">
      <c r="A3323" s="4">
        <v>41143.444444444445</v>
      </c>
      <c r="B3323">
        <v>8.11</v>
      </c>
      <c r="C3323">
        <v>296538</v>
      </c>
      <c r="D3323">
        <v>2405441.1800000002</v>
      </c>
    </row>
    <row r="3324" spans="1:4">
      <c r="A3324" s="4">
        <v>41143.451388888891</v>
      </c>
      <c r="B3324">
        <v>8.1</v>
      </c>
      <c r="C3324">
        <v>339362</v>
      </c>
      <c r="D3324">
        <v>2749335.82</v>
      </c>
    </row>
    <row r="3325" spans="1:4">
      <c r="A3325" s="4">
        <v>41143.458333333336</v>
      </c>
      <c r="B3325">
        <v>8.09</v>
      </c>
      <c r="C3325">
        <v>191700</v>
      </c>
      <c r="D3325">
        <v>1552053</v>
      </c>
    </row>
    <row r="3326" spans="1:4">
      <c r="A3326" s="4">
        <v>41143.465277777781</v>
      </c>
      <c r="B3326">
        <v>8.1</v>
      </c>
      <c r="C3326">
        <v>119090</v>
      </c>
      <c r="D3326">
        <v>964842</v>
      </c>
    </row>
    <row r="3327" spans="1:4">
      <c r="A3327" s="4">
        <v>41143.472222222219</v>
      </c>
      <c r="B3327">
        <v>8.1199999999999992</v>
      </c>
      <c r="C3327">
        <v>220588</v>
      </c>
      <c r="D3327">
        <v>1788844.68</v>
      </c>
    </row>
    <row r="3328" spans="1:4">
      <c r="A3328" s="4">
        <v>41143.479166666664</v>
      </c>
      <c r="B3328">
        <v>8.11</v>
      </c>
      <c r="C3328">
        <v>98010</v>
      </c>
      <c r="D3328">
        <v>795578.1</v>
      </c>
    </row>
    <row r="3329" spans="1:4">
      <c r="A3329" s="4">
        <v>41143.548611111109</v>
      </c>
      <c r="B3329">
        <v>8.1</v>
      </c>
      <c r="C3329">
        <v>65690</v>
      </c>
      <c r="D3329">
        <v>532681.9</v>
      </c>
    </row>
    <row r="3330" spans="1:4">
      <c r="A3330" s="4">
        <v>41143.555555555555</v>
      </c>
      <c r="B3330">
        <v>8.09</v>
      </c>
      <c r="C3330">
        <v>197952</v>
      </c>
      <c r="D3330">
        <v>1603008.68</v>
      </c>
    </row>
    <row r="3331" spans="1:4">
      <c r="A3331" s="4">
        <v>41143.5625</v>
      </c>
      <c r="B3331">
        <v>8.1</v>
      </c>
      <c r="C3331">
        <v>165690</v>
      </c>
      <c r="D3331">
        <v>1342084.3</v>
      </c>
    </row>
    <row r="3332" spans="1:4">
      <c r="A3332" s="4">
        <v>41143.569444444445</v>
      </c>
      <c r="B3332">
        <v>8.1199999999999992</v>
      </c>
      <c r="C3332">
        <v>105441</v>
      </c>
      <c r="D3332">
        <v>855146.21</v>
      </c>
    </row>
    <row r="3333" spans="1:4">
      <c r="A3333" s="4">
        <v>41143.576388888891</v>
      </c>
      <c r="B3333">
        <v>8.08</v>
      </c>
      <c r="C3333">
        <v>494758</v>
      </c>
      <c r="D3333">
        <v>4001036.82</v>
      </c>
    </row>
    <row r="3334" spans="1:4">
      <c r="A3334" s="4">
        <v>41143.583333333336</v>
      </c>
      <c r="B3334">
        <v>8.0500000000000007</v>
      </c>
      <c r="C3334">
        <v>578405</v>
      </c>
      <c r="D3334">
        <v>4661350.55</v>
      </c>
    </row>
    <row r="3335" spans="1:4">
      <c r="A3335" s="4">
        <v>41143.590277777781</v>
      </c>
      <c r="B3335">
        <v>8.07</v>
      </c>
      <c r="C3335">
        <v>582555</v>
      </c>
      <c r="D3335">
        <v>4686199.3499999996</v>
      </c>
    </row>
    <row r="3336" spans="1:4">
      <c r="A3336" s="4">
        <v>41143.597222222219</v>
      </c>
      <c r="B3336">
        <v>8.0500000000000007</v>
      </c>
      <c r="C3336">
        <v>224650</v>
      </c>
      <c r="D3336">
        <v>1810172.2</v>
      </c>
    </row>
    <row r="3337" spans="1:4">
      <c r="A3337" s="4">
        <v>41143.604166666664</v>
      </c>
      <c r="B3337">
        <v>8.0500000000000007</v>
      </c>
      <c r="C3337">
        <v>231290</v>
      </c>
      <c r="D3337">
        <v>1863320.1</v>
      </c>
    </row>
    <row r="3338" spans="1:4">
      <c r="A3338" s="4">
        <v>41143.611111111109</v>
      </c>
      <c r="B3338">
        <v>8.0299999999999994</v>
      </c>
      <c r="C3338">
        <v>469329</v>
      </c>
      <c r="D3338">
        <v>3770804.88</v>
      </c>
    </row>
    <row r="3339" spans="1:4">
      <c r="A3339" s="4">
        <v>41143.618055555555</v>
      </c>
      <c r="B3339">
        <v>8.0299999999999994</v>
      </c>
      <c r="C3339">
        <v>272700</v>
      </c>
      <c r="D3339">
        <v>2192759.7000000002</v>
      </c>
    </row>
    <row r="3340" spans="1:4">
      <c r="A3340" s="4">
        <v>41143.625</v>
      </c>
      <c r="B3340">
        <v>8.07</v>
      </c>
      <c r="C3340">
        <v>665960</v>
      </c>
      <c r="D3340">
        <v>5363859.9400000004</v>
      </c>
    </row>
    <row r="3341" spans="1:4">
      <c r="A3341" s="4">
        <v>41144.402777777781</v>
      </c>
      <c r="B3341">
        <v>8.1199999999999992</v>
      </c>
      <c r="C3341">
        <v>279398</v>
      </c>
      <c r="D3341">
        <v>2265475.6800000002</v>
      </c>
    </row>
    <row r="3342" spans="1:4">
      <c r="A3342" s="4">
        <v>41144.409722222219</v>
      </c>
      <c r="B3342">
        <v>8.11</v>
      </c>
      <c r="C3342">
        <v>336290</v>
      </c>
      <c r="D3342">
        <v>2727243.71</v>
      </c>
    </row>
    <row r="3343" spans="1:4">
      <c r="A3343" s="4">
        <v>41144.416666666664</v>
      </c>
      <c r="B3343">
        <v>8.1</v>
      </c>
      <c r="C3343">
        <v>341530</v>
      </c>
      <c r="D3343">
        <v>2770668.3</v>
      </c>
    </row>
    <row r="3344" spans="1:4">
      <c r="A3344" s="4">
        <v>41144.423611111109</v>
      </c>
      <c r="B3344">
        <v>8.09</v>
      </c>
      <c r="C3344">
        <v>296882</v>
      </c>
      <c r="D3344">
        <v>2404512.2000000002</v>
      </c>
    </row>
    <row r="3345" spans="1:4">
      <c r="A3345" s="4">
        <v>41144.430555555555</v>
      </c>
      <c r="B3345">
        <v>8.07</v>
      </c>
      <c r="C3345">
        <v>203100</v>
      </c>
      <c r="D3345">
        <v>1642422</v>
      </c>
    </row>
    <row r="3346" spans="1:4">
      <c r="A3346" s="4">
        <v>41144.4375</v>
      </c>
      <c r="B3346">
        <v>8.06</v>
      </c>
      <c r="C3346">
        <v>284901</v>
      </c>
      <c r="D3346">
        <v>2299791.06</v>
      </c>
    </row>
    <row r="3347" spans="1:4">
      <c r="A3347" s="4">
        <v>41144.444444444445</v>
      </c>
      <c r="B3347">
        <v>8.0399999999999991</v>
      </c>
      <c r="C3347">
        <v>417999</v>
      </c>
      <c r="D3347">
        <v>3364430.25</v>
      </c>
    </row>
    <row r="3348" spans="1:4">
      <c r="A3348" s="4">
        <v>41144.451388888891</v>
      </c>
      <c r="B3348">
        <v>8.0500000000000007</v>
      </c>
      <c r="C3348">
        <v>317500</v>
      </c>
      <c r="D3348">
        <v>2553288.04</v>
      </c>
    </row>
    <row r="3349" spans="1:4">
      <c r="A3349" s="4">
        <v>41144.458333333336</v>
      </c>
      <c r="B3349">
        <v>8.06</v>
      </c>
      <c r="C3349">
        <v>167505</v>
      </c>
      <c r="D3349">
        <v>1348650.93</v>
      </c>
    </row>
    <row r="3350" spans="1:4">
      <c r="A3350" s="4">
        <v>41144.465277777781</v>
      </c>
      <c r="B3350">
        <v>8.06</v>
      </c>
      <c r="C3350">
        <v>97331</v>
      </c>
      <c r="D3350">
        <v>784472.17</v>
      </c>
    </row>
    <row r="3351" spans="1:4">
      <c r="A3351" s="4">
        <v>41144.472222222219</v>
      </c>
      <c r="B3351">
        <v>8.07</v>
      </c>
      <c r="C3351">
        <v>135826</v>
      </c>
      <c r="D3351">
        <v>1095007.27</v>
      </c>
    </row>
    <row r="3352" spans="1:4">
      <c r="A3352" s="4">
        <v>41144.479166666664</v>
      </c>
      <c r="B3352">
        <v>8.06</v>
      </c>
      <c r="C3352">
        <v>109293</v>
      </c>
      <c r="D3352">
        <v>881615.54</v>
      </c>
    </row>
    <row r="3353" spans="1:4">
      <c r="A3353" s="4">
        <v>41144.548611111109</v>
      </c>
      <c r="B3353">
        <v>8.0500000000000007</v>
      </c>
      <c r="C3353">
        <v>77232</v>
      </c>
      <c r="D3353">
        <v>622110.6</v>
      </c>
    </row>
    <row r="3354" spans="1:4">
      <c r="A3354" s="4">
        <v>41144.555555555555</v>
      </c>
      <c r="B3354">
        <v>8.0399999999999991</v>
      </c>
      <c r="C3354">
        <v>194199</v>
      </c>
      <c r="D3354">
        <v>1561715.32</v>
      </c>
    </row>
    <row r="3355" spans="1:4">
      <c r="A3355" s="4">
        <v>41144.5625</v>
      </c>
      <c r="B3355">
        <v>8.07</v>
      </c>
      <c r="C3355">
        <v>154488</v>
      </c>
      <c r="D3355">
        <v>1243295.04</v>
      </c>
    </row>
    <row r="3356" spans="1:4">
      <c r="A3356" s="4">
        <v>41144.569444444445</v>
      </c>
      <c r="B3356">
        <v>8.08</v>
      </c>
      <c r="C3356">
        <v>101860</v>
      </c>
      <c r="D3356">
        <v>822012.72</v>
      </c>
    </row>
    <row r="3357" spans="1:4">
      <c r="A3357" s="4">
        <v>41144.576388888891</v>
      </c>
      <c r="B3357">
        <v>8.11</v>
      </c>
      <c r="C3357">
        <v>486088</v>
      </c>
      <c r="D3357">
        <v>3941734.8</v>
      </c>
    </row>
    <row r="3358" spans="1:4">
      <c r="A3358" s="4">
        <v>41144.583333333336</v>
      </c>
      <c r="B3358">
        <v>8.11</v>
      </c>
      <c r="C3358">
        <v>439139</v>
      </c>
      <c r="D3358">
        <v>3561777.29</v>
      </c>
    </row>
    <row r="3359" spans="1:4">
      <c r="A3359" s="4">
        <v>41144.590277777781</v>
      </c>
      <c r="B3359">
        <v>8.11</v>
      </c>
      <c r="C3359">
        <v>392495</v>
      </c>
      <c r="D3359">
        <v>3181414.08</v>
      </c>
    </row>
    <row r="3360" spans="1:4">
      <c r="A3360" s="4">
        <v>41144.597222222219</v>
      </c>
      <c r="B3360">
        <v>8.1300000000000008</v>
      </c>
      <c r="C3360">
        <v>730818</v>
      </c>
      <c r="D3360">
        <v>5946341.7199999997</v>
      </c>
    </row>
    <row r="3361" spans="1:4">
      <c r="A3361" s="4">
        <v>41144.604166666664</v>
      </c>
      <c r="B3361">
        <v>8.1300000000000008</v>
      </c>
      <c r="C3361">
        <v>398885</v>
      </c>
      <c r="D3361">
        <v>3240863.47</v>
      </c>
    </row>
    <row r="3362" spans="1:4">
      <c r="A3362" s="4">
        <v>41144.611111111109</v>
      </c>
      <c r="B3362">
        <v>8.11</v>
      </c>
      <c r="C3362">
        <v>237301</v>
      </c>
      <c r="D3362">
        <v>1925521.11</v>
      </c>
    </row>
    <row r="3363" spans="1:4">
      <c r="A3363" s="4">
        <v>41144.618055555555</v>
      </c>
      <c r="B3363">
        <v>8.1300000000000008</v>
      </c>
      <c r="C3363">
        <v>681774</v>
      </c>
      <c r="D3363">
        <v>5543553.2199999997</v>
      </c>
    </row>
    <row r="3364" spans="1:4">
      <c r="A3364" s="4">
        <v>41144.625</v>
      </c>
      <c r="B3364">
        <v>8.1199999999999992</v>
      </c>
      <c r="C3364">
        <v>505923</v>
      </c>
      <c r="D3364">
        <v>4108856.76</v>
      </c>
    </row>
    <row r="3365" spans="1:4">
      <c r="A3365" s="4">
        <v>41145.402777777781</v>
      </c>
      <c r="B3365">
        <v>8.1300000000000008</v>
      </c>
      <c r="C3365">
        <v>282229</v>
      </c>
      <c r="D3365">
        <v>2286229.46</v>
      </c>
    </row>
    <row r="3366" spans="1:4">
      <c r="A3366" s="4">
        <v>41145.409722222219</v>
      </c>
      <c r="B3366">
        <v>8.14</v>
      </c>
      <c r="C3366">
        <v>352509</v>
      </c>
      <c r="D3366">
        <v>2866690.02</v>
      </c>
    </row>
    <row r="3367" spans="1:4">
      <c r="A3367" s="4">
        <v>41145.416666666664</v>
      </c>
      <c r="B3367">
        <v>8.1199999999999992</v>
      </c>
      <c r="C3367">
        <v>446363</v>
      </c>
      <c r="D3367">
        <v>3628132.56</v>
      </c>
    </row>
    <row r="3368" spans="1:4">
      <c r="A3368" s="4">
        <v>41145.423611111109</v>
      </c>
      <c r="B3368">
        <v>8.08</v>
      </c>
      <c r="C3368">
        <v>417616</v>
      </c>
      <c r="D3368">
        <v>3380427.89</v>
      </c>
    </row>
    <row r="3369" spans="1:4">
      <c r="A3369" s="4">
        <v>41145.430555555555</v>
      </c>
      <c r="B3369">
        <v>8.08</v>
      </c>
      <c r="C3369">
        <v>191901</v>
      </c>
      <c r="D3369">
        <v>1552622.08</v>
      </c>
    </row>
    <row r="3370" spans="1:4">
      <c r="A3370" s="4">
        <v>41145.4375</v>
      </c>
      <c r="B3370">
        <v>8.1</v>
      </c>
      <c r="C3370">
        <v>190757</v>
      </c>
      <c r="D3370">
        <v>1542949.5</v>
      </c>
    </row>
    <row r="3371" spans="1:4">
      <c r="A3371" s="4">
        <v>41145.444444444445</v>
      </c>
      <c r="B3371">
        <v>8.06</v>
      </c>
      <c r="C3371">
        <v>532191</v>
      </c>
      <c r="D3371">
        <v>4293725.1900000004</v>
      </c>
    </row>
    <row r="3372" spans="1:4">
      <c r="A3372" s="4">
        <v>41145.451388888891</v>
      </c>
      <c r="B3372">
        <v>8.0500000000000007</v>
      </c>
      <c r="C3372">
        <v>343880</v>
      </c>
      <c r="D3372">
        <v>2768515</v>
      </c>
    </row>
    <row r="3373" spans="1:4">
      <c r="A3373" s="4">
        <v>41145.458333333336</v>
      </c>
      <c r="B3373">
        <v>8.0500000000000007</v>
      </c>
      <c r="C3373">
        <v>280770</v>
      </c>
      <c r="D3373">
        <v>2261264.5</v>
      </c>
    </row>
    <row r="3374" spans="1:4">
      <c r="A3374" s="4">
        <v>41145.465277777781</v>
      </c>
      <c r="B3374">
        <v>8.02</v>
      </c>
      <c r="C3374">
        <v>564800</v>
      </c>
      <c r="D3374">
        <v>4533442</v>
      </c>
    </row>
    <row r="3375" spans="1:4">
      <c r="A3375" s="4">
        <v>41145.472222222219</v>
      </c>
      <c r="B3375">
        <v>8.0399999999999991</v>
      </c>
      <c r="C3375">
        <v>252009</v>
      </c>
      <c r="D3375">
        <v>2022602.18</v>
      </c>
    </row>
    <row r="3376" spans="1:4">
      <c r="A3376" s="4">
        <v>41145.479166666664</v>
      </c>
      <c r="B3376">
        <v>8.0299999999999994</v>
      </c>
      <c r="C3376">
        <v>236790</v>
      </c>
      <c r="D3376">
        <v>1899731.8</v>
      </c>
    </row>
    <row r="3377" spans="1:4">
      <c r="A3377" s="4">
        <v>41145.548611111109</v>
      </c>
      <c r="B3377">
        <v>8.01</v>
      </c>
      <c r="C3377">
        <v>317155</v>
      </c>
      <c r="D3377">
        <v>2540329.41</v>
      </c>
    </row>
    <row r="3378" spans="1:4">
      <c r="A3378" s="4">
        <v>41145.555555555555</v>
      </c>
      <c r="B3378">
        <v>8.02</v>
      </c>
      <c r="C3378">
        <v>86650</v>
      </c>
      <c r="D3378">
        <v>694882</v>
      </c>
    </row>
    <row r="3379" spans="1:4">
      <c r="A3379" s="4">
        <v>41145.5625</v>
      </c>
      <c r="B3379">
        <v>8.02</v>
      </c>
      <c r="C3379">
        <v>230289</v>
      </c>
      <c r="D3379">
        <v>1846046.39</v>
      </c>
    </row>
    <row r="3380" spans="1:4">
      <c r="A3380" s="4">
        <v>41145.569444444445</v>
      </c>
      <c r="B3380">
        <v>8.02</v>
      </c>
      <c r="C3380">
        <v>86392</v>
      </c>
      <c r="D3380">
        <v>693441.84</v>
      </c>
    </row>
    <row r="3381" spans="1:4">
      <c r="A3381" s="4">
        <v>41145.576388888891</v>
      </c>
      <c r="B3381">
        <v>8.0299999999999994</v>
      </c>
      <c r="C3381">
        <v>150665</v>
      </c>
      <c r="D3381">
        <v>1210013.95</v>
      </c>
    </row>
    <row r="3382" spans="1:4">
      <c r="A3382" s="4">
        <v>41145.583333333336</v>
      </c>
      <c r="B3382">
        <v>7.99</v>
      </c>
      <c r="C3382">
        <v>628407</v>
      </c>
      <c r="D3382">
        <v>5031496.5999999996</v>
      </c>
    </row>
    <row r="3383" spans="1:4">
      <c r="A3383" s="4">
        <v>41145.590277777781</v>
      </c>
      <c r="B3383">
        <v>7.99</v>
      </c>
      <c r="C3383">
        <v>380637</v>
      </c>
      <c r="D3383">
        <v>3038904.26</v>
      </c>
    </row>
    <row r="3384" spans="1:4">
      <c r="A3384" s="4">
        <v>41145.597222222219</v>
      </c>
      <c r="B3384">
        <v>7.98</v>
      </c>
      <c r="C3384">
        <v>386200</v>
      </c>
      <c r="D3384">
        <v>3078745</v>
      </c>
    </row>
    <row r="3385" spans="1:4">
      <c r="A3385" s="4">
        <v>41145.604166666664</v>
      </c>
      <c r="B3385">
        <v>7.98</v>
      </c>
      <c r="C3385">
        <v>210600</v>
      </c>
      <c r="D3385">
        <v>1679314</v>
      </c>
    </row>
    <row r="3386" spans="1:4">
      <c r="A3386" s="4">
        <v>41145.611111111109</v>
      </c>
      <c r="B3386">
        <v>7.98</v>
      </c>
      <c r="C3386">
        <v>150000</v>
      </c>
      <c r="D3386">
        <v>1196984</v>
      </c>
    </row>
    <row r="3387" spans="1:4">
      <c r="A3387" s="4">
        <v>41145.618055555555</v>
      </c>
      <c r="B3387">
        <v>7.93</v>
      </c>
      <c r="C3387">
        <v>910400</v>
      </c>
      <c r="D3387">
        <v>7237932</v>
      </c>
    </row>
    <row r="3388" spans="1:4">
      <c r="A3388" s="4">
        <v>41145.625</v>
      </c>
      <c r="B3388">
        <v>7.94</v>
      </c>
      <c r="C3388">
        <v>942910</v>
      </c>
      <c r="D3388">
        <v>7490825.3499999996</v>
      </c>
    </row>
    <row r="3389" spans="1:4">
      <c r="A3389" s="4">
        <v>41148.402777777781</v>
      </c>
      <c r="B3389">
        <v>7.85</v>
      </c>
      <c r="C3389">
        <v>664345</v>
      </c>
      <c r="D3389">
        <v>5213425.45</v>
      </c>
    </row>
    <row r="3390" spans="1:4">
      <c r="A3390" s="4">
        <v>41148.409722222219</v>
      </c>
      <c r="B3390">
        <v>7.8</v>
      </c>
      <c r="C3390">
        <v>611606</v>
      </c>
      <c r="D3390">
        <v>4782363.3499999996</v>
      </c>
    </row>
    <row r="3391" spans="1:4">
      <c r="A3391" s="4">
        <v>41148.416666666664</v>
      </c>
      <c r="B3391">
        <v>7.78</v>
      </c>
      <c r="C3391">
        <v>818300</v>
      </c>
      <c r="D3391">
        <v>6368234.9800000004</v>
      </c>
    </row>
    <row r="3392" spans="1:4">
      <c r="A3392" s="4">
        <v>41148.423611111109</v>
      </c>
      <c r="B3392">
        <v>7.78</v>
      </c>
      <c r="C3392">
        <v>331119</v>
      </c>
      <c r="D3392">
        <v>2574971.62</v>
      </c>
    </row>
    <row r="3393" spans="1:4">
      <c r="A3393" s="4">
        <v>41148.430555555555</v>
      </c>
      <c r="B3393">
        <v>7.8</v>
      </c>
      <c r="C3393">
        <v>496400</v>
      </c>
      <c r="D3393">
        <v>3862801</v>
      </c>
    </row>
    <row r="3394" spans="1:4">
      <c r="A3394" s="4">
        <v>41148.4375</v>
      </c>
      <c r="B3394">
        <v>7.81</v>
      </c>
      <c r="C3394">
        <v>457343</v>
      </c>
      <c r="D3394">
        <v>3565027.59</v>
      </c>
    </row>
    <row r="3395" spans="1:4">
      <c r="A3395" s="4">
        <v>41148.444444444445</v>
      </c>
      <c r="B3395">
        <v>7.79</v>
      </c>
      <c r="C3395">
        <v>387060</v>
      </c>
      <c r="D3395">
        <v>3020476.25</v>
      </c>
    </row>
    <row r="3396" spans="1:4">
      <c r="A3396" s="4">
        <v>41148.451388888891</v>
      </c>
      <c r="B3396">
        <v>7.78</v>
      </c>
      <c r="C3396">
        <v>157160</v>
      </c>
      <c r="D3396">
        <v>1223856.19</v>
      </c>
    </row>
    <row r="3397" spans="1:4">
      <c r="A3397" s="4">
        <v>41148.458333333336</v>
      </c>
      <c r="B3397">
        <v>7.78</v>
      </c>
      <c r="C3397">
        <v>296900</v>
      </c>
      <c r="D3397">
        <v>2311544</v>
      </c>
    </row>
    <row r="3398" spans="1:4">
      <c r="A3398" s="4">
        <v>41148.465277777781</v>
      </c>
      <c r="B3398">
        <v>7.79</v>
      </c>
      <c r="C3398">
        <v>311576</v>
      </c>
      <c r="D3398">
        <v>2427646.04</v>
      </c>
    </row>
    <row r="3399" spans="1:4">
      <c r="A3399" s="4">
        <v>41148.472222222219</v>
      </c>
      <c r="B3399">
        <v>7.76</v>
      </c>
      <c r="C3399">
        <v>344524</v>
      </c>
      <c r="D3399">
        <v>2680561.7000000002</v>
      </c>
    </row>
    <row r="3400" spans="1:4">
      <c r="A3400" s="4">
        <v>41148.479166666664</v>
      </c>
      <c r="B3400">
        <v>7.78</v>
      </c>
      <c r="C3400">
        <v>406486</v>
      </c>
      <c r="D3400">
        <v>3152701.41</v>
      </c>
    </row>
    <row r="3401" spans="1:4">
      <c r="A3401" s="4">
        <v>41148.548611111109</v>
      </c>
      <c r="B3401">
        <v>7.76</v>
      </c>
      <c r="C3401">
        <v>167908</v>
      </c>
      <c r="D3401">
        <v>1304647.08</v>
      </c>
    </row>
    <row r="3402" spans="1:4">
      <c r="A3402" s="4">
        <v>41148.555555555555</v>
      </c>
      <c r="B3402">
        <v>7.75</v>
      </c>
      <c r="C3402">
        <v>232842</v>
      </c>
      <c r="D3402">
        <v>1806292.92</v>
      </c>
    </row>
    <row r="3403" spans="1:4">
      <c r="A3403" s="4">
        <v>41148.5625</v>
      </c>
      <c r="B3403">
        <v>7.76</v>
      </c>
      <c r="C3403">
        <v>231134</v>
      </c>
      <c r="D3403">
        <v>1791992.16</v>
      </c>
    </row>
    <row r="3404" spans="1:4">
      <c r="A3404" s="4">
        <v>41148.569444444445</v>
      </c>
      <c r="B3404">
        <v>7.79</v>
      </c>
      <c r="C3404">
        <v>250836</v>
      </c>
      <c r="D3404">
        <v>1951656.14</v>
      </c>
    </row>
    <row r="3405" spans="1:4">
      <c r="A3405" s="4">
        <v>41148.576388888891</v>
      </c>
      <c r="B3405">
        <v>7.77</v>
      </c>
      <c r="C3405">
        <v>89700</v>
      </c>
      <c r="D3405">
        <v>697455</v>
      </c>
    </row>
    <row r="3406" spans="1:4">
      <c r="A3406" s="4">
        <v>41148.583333333336</v>
      </c>
      <c r="B3406">
        <v>7.78</v>
      </c>
      <c r="C3406">
        <v>137900</v>
      </c>
      <c r="D3406">
        <v>1071901.22</v>
      </c>
    </row>
    <row r="3407" spans="1:4">
      <c r="A3407" s="4">
        <v>41148.590277777781</v>
      </c>
      <c r="B3407">
        <v>7.75</v>
      </c>
      <c r="C3407">
        <v>332760</v>
      </c>
      <c r="D3407">
        <v>2584853.21</v>
      </c>
    </row>
    <row r="3408" spans="1:4">
      <c r="A3408" s="4">
        <v>41148.597222222219</v>
      </c>
      <c r="B3408">
        <v>7.75</v>
      </c>
      <c r="C3408">
        <v>434625</v>
      </c>
      <c r="D3408">
        <v>3361590.44</v>
      </c>
    </row>
    <row r="3409" spans="1:4">
      <c r="A3409" s="4">
        <v>41148.604166666664</v>
      </c>
      <c r="B3409">
        <v>7.74</v>
      </c>
      <c r="C3409">
        <v>500210</v>
      </c>
      <c r="D3409">
        <v>3866204.17</v>
      </c>
    </row>
    <row r="3410" spans="1:4">
      <c r="A3410" s="4">
        <v>41148.611111111109</v>
      </c>
      <c r="B3410">
        <v>7.72</v>
      </c>
      <c r="C3410">
        <v>761337</v>
      </c>
      <c r="D3410">
        <v>5874360.3600000003</v>
      </c>
    </row>
    <row r="3411" spans="1:4">
      <c r="A3411" s="4">
        <v>41148.618055555555</v>
      </c>
      <c r="B3411">
        <v>7.77</v>
      </c>
      <c r="C3411">
        <v>1113713</v>
      </c>
      <c r="D3411">
        <v>8587318.3599999994</v>
      </c>
    </row>
    <row r="3412" spans="1:4">
      <c r="A3412" s="4">
        <v>41148.625</v>
      </c>
      <c r="B3412">
        <v>7.82</v>
      </c>
      <c r="C3412">
        <v>1996681</v>
      </c>
      <c r="D3412">
        <v>15617125.65</v>
      </c>
    </row>
    <row r="3413" spans="1:4">
      <c r="A3413" s="4">
        <v>41149.402777777781</v>
      </c>
      <c r="B3413">
        <v>7.82</v>
      </c>
      <c r="C3413">
        <v>407250</v>
      </c>
      <c r="D3413">
        <v>3175674</v>
      </c>
    </row>
    <row r="3414" spans="1:4">
      <c r="A3414" s="4">
        <v>41149.409722222219</v>
      </c>
      <c r="B3414">
        <v>7.8</v>
      </c>
      <c r="C3414">
        <v>235750</v>
      </c>
      <c r="D3414">
        <v>1839991.5</v>
      </c>
    </row>
    <row r="3415" spans="1:4">
      <c r="A3415" s="4">
        <v>41149.416666666664</v>
      </c>
      <c r="B3415">
        <v>7.85</v>
      </c>
      <c r="C3415">
        <v>290870</v>
      </c>
      <c r="D3415">
        <v>2276263.7999999998</v>
      </c>
    </row>
    <row r="3416" spans="1:4">
      <c r="A3416" s="4">
        <v>41149.423611111109</v>
      </c>
      <c r="B3416">
        <v>7.83</v>
      </c>
      <c r="C3416">
        <v>250100</v>
      </c>
      <c r="D3416">
        <v>1958297.2</v>
      </c>
    </row>
    <row r="3417" spans="1:4">
      <c r="A3417" s="4">
        <v>41149.430555555555</v>
      </c>
      <c r="B3417">
        <v>7.81</v>
      </c>
      <c r="C3417">
        <v>227360</v>
      </c>
      <c r="D3417">
        <v>1777557.2</v>
      </c>
    </row>
    <row r="3418" spans="1:4">
      <c r="A3418" s="4">
        <v>41149.4375</v>
      </c>
      <c r="B3418">
        <v>7.81</v>
      </c>
      <c r="C3418">
        <v>96681</v>
      </c>
      <c r="D3418">
        <v>754665.8</v>
      </c>
    </row>
    <row r="3419" spans="1:4">
      <c r="A3419" s="4">
        <v>41149.444444444445</v>
      </c>
      <c r="B3419">
        <v>7.82</v>
      </c>
      <c r="C3419">
        <v>125100</v>
      </c>
      <c r="D3419">
        <v>977184.99</v>
      </c>
    </row>
    <row r="3420" spans="1:4">
      <c r="A3420" s="4">
        <v>41149.451388888891</v>
      </c>
      <c r="B3420">
        <v>7.84</v>
      </c>
      <c r="C3420">
        <v>278803</v>
      </c>
      <c r="D3420">
        <v>2183762.4500000002</v>
      </c>
    </row>
    <row r="3421" spans="1:4">
      <c r="A3421" s="4">
        <v>41149.458333333336</v>
      </c>
      <c r="B3421">
        <v>7.84</v>
      </c>
      <c r="C3421">
        <v>139200</v>
      </c>
      <c r="D3421">
        <v>1091934.99</v>
      </c>
    </row>
    <row r="3422" spans="1:4">
      <c r="A3422" s="4">
        <v>41149.465277777781</v>
      </c>
      <c r="B3422">
        <v>7.84</v>
      </c>
      <c r="C3422">
        <v>105540</v>
      </c>
      <c r="D3422">
        <v>826588.77</v>
      </c>
    </row>
    <row r="3423" spans="1:4">
      <c r="A3423" s="4">
        <v>41149.472222222219</v>
      </c>
      <c r="B3423">
        <v>7.84</v>
      </c>
      <c r="C3423">
        <v>102832</v>
      </c>
      <c r="D3423">
        <v>804915.24</v>
      </c>
    </row>
    <row r="3424" spans="1:4">
      <c r="A3424" s="4">
        <v>41149.479166666664</v>
      </c>
      <c r="B3424">
        <v>7.83</v>
      </c>
      <c r="C3424">
        <v>243700</v>
      </c>
      <c r="D3424">
        <v>1911475.56</v>
      </c>
    </row>
    <row r="3425" spans="1:4">
      <c r="A3425" s="4">
        <v>41149.548611111109</v>
      </c>
      <c r="B3425">
        <v>7.83</v>
      </c>
      <c r="C3425">
        <v>51005</v>
      </c>
      <c r="D3425">
        <v>399246.1</v>
      </c>
    </row>
    <row r="3426" spans="1:4">
      <c r="A3426" s="4">
        <v>41149.555555555555</v>
      </c>
      <c r="B3426">
        <v>7.83</v>
      </c>
      <c r="C3426">
        <v>105611</v>
      </c>
      <c r="D3426">
        <v>826708.02</v>
      </c>
    </row>
    <row r="3427" spans="1:4">
      <c r="A3427" s="4">
        <v>41149.5625</v>
      </c>
      <c r="B3427">
        <v>7.85</v>
      </c>
      <c r="C3427">
        <v>130390</v>
      </c>
      <c r="D3427">
        <v>1021423.7</v>
      </c>
    </row>
    <row r="3428" spans="1:4">
      <c r="A3428" s="4">
        <v>41149.569444444445</v>
      </c>
      <c r="B3428">
        <v>7.88</v>
      </c>
      <c r="C3428">
        <v>403799</v>
      </c>
      <c r="D3428">
        <v>3177246.14</v>
      </c>
    </row>
    <row r="3429" spans="1:4">
      <c r="A3429" s="4">
        <v>41149.576388888891</v>
      </c>
      <c r="B3429">
        <v>7.89</v>
      </c>
      <c r="C3429">
        <v>605592</v>
      </c>
      <c r="D3429">
        <v>4784549.95</v>
      </c>
    </row>
    <row r="3430" spans="1:4">
      <c r="A3430" s="4">
        <v>41149.583333333336</v>
      </c>
      <c r="B3430">
        <v>7.89</v>
      </c>
      <c r="C3430">
        <v>258540</v>
      </c>
      <c r="D3430">
        <v>2036489.26</v>
      </c>
    </row>
    <row r="3431" spans="1:4">
      <c r="A3431" s="4">
        <v>41149.590277777781</v>
      </c>
      <c r="B3431">
        <v>7.87</v>
      </c>
      <c r="C3431">
        <v>246842</v>
      </c>
      <c r="D3431">
        <v>1942171.26</v>
      </c>
    </row>
    <row r="3432" spans="1:4">
      <c r="A3432" s="4">
        <v>41149.597222222219</v>
      </c>
      <c r="B3432">
        <v>7.87</v>
      </c>
      <c r="C3432">
        <v>136349</v>
      </c>
      <c r="D3432">
        <v>1071814.23</v>
      </c>
    </row>
    <row r="3433" spans="1:4">
      <c r="A3433" s="4">
        <v>41149.604166666664</v>
      </c>
      <c r="B3433">
        <v>7.84</v>
      </c>
      <c r="C3433">
        <v>212656</v>
      </c>
      <c r="D3433">
        <v>1669848.33</v>
      </c>
    </row>
    <row r="3434" spans="1:4">
      <c r="A3434" s="4">
        <v>41149.611111111109</v>
      </c>
      <c r="B3434">
        <v>7.86</v>
      </c>
      <c r="C3434">
        <v>294895</v>
      </c>
      <c r="D3434">
        <v>2318307.41</v>
      </c>
    </row>
    <row r="3435" spans="1:4">
      <c r="A3435" s="4">
        <v>41149.618055555555</v>
      </c>
      <c r="B3435">
        <v>7.84</v>
      </c>
      <c r="C3435">
        <v>215259</v>
      </c>
      <c r="D3435">
        <v>1689857.95</v>
      </c>
    </row>
    <row r="3436" spans="1:4">
      <c r="A3436" s="4">
        <v>41149.625</v>
      </c>
      <c r="B3436">
        <v>7.9</v>
      </c>
      <c r="C3436">
        <v>1338345</v>
      </c>
      <c r="D3436">
        <v>10547825.210000001</v>
      </c>
    </row>
    <row r="3437" spans="1:4">
      <c r="A3437" s="4">
        <v>41150.402777777781</v>
      </c>
      <c r="B3437">
        <v>7.84</v>
      </c>
      <c r="C3437">
        <v>128600</v>
      </c>
      <c r="D3437">
        <v>1009579</v>
      </c>
    </row>
    <row r="3438" spans="1:4">
      <c r="A3438" s="4">
        <v>41150.409722222219</v>
      </c>
      <c r="B3438">
        <v>7.83</v>
      </c>
      <c r="C3438">
        <v>306500</v>
      </c>
      <c r="D3438">
        <v>2397088.1</v>
      </c>
    </row>
    <row r="3439" spans="1:4">
      <c r="A3439" s="4">
        <v>41150.416666666664</v>
      </c>
      <c r="B3439">
        <v>7.85</v>
      </c>
      <c r="C3439">
        <v>201700</v>
      </c>
      <c r="D3439">
        <v>1585276.27</v>
      </c>
    </row>
    <row r="3440" spans="1:4">
      <c r="A3440" s="4">
        <v>41150.423611111109</v>
      </c>
      <c r="B3440">
        <v>7.94</v>
      </c>
      <c r="C3440">
        <v>478744</v>
      </c>
      <c r="D3440">
        <v>3789612.02</v>
      </c>
    </row>
    <row r="3441" spans="1:4">
      <c r="A3441" s="4">
        <v>41150.430555555555</v>
      </c>
      <c r="B3441">
        <v>7.93</v>
      </c>
      <c r="C3441">
        <v>744200</v>
      </c>
      <c r="D3441">
        <v>5915785</v>
      </c>
    </row>
    <row r="3442" spans="1:4">
      <c r="A3442" s="4">
        <v>41150.4375</v>
      </c>
      <c r="B3442">
        <v>7.92</v>
      </c>
      <c r="C3442">
        <v>527700</v>
      </c>
      <c r="D3442">
        <v>4174710.68</v>
      </c>
    </row>
    <row r="3443" spans="1:4">
      <c r="A3443" s="4">
        <v>41150.444444444445</v>
      </c>
      <c r="B3443">
        <v>7.99</v>
      </c>
      <c r="C3443">
        <v>2002344</v>
      </c>
      <c r="D3443">
        <v>15978716.779999999</v>
      </c>
    </row>
    <row r="3444" spans="1:4">
      <c r="A3444" s="4">
        <v>41150.451388888891</v>
      </c>
      <c r="B3444">
        <v>8.01</v>
      </c>
      <c r="C3444">
        <v>1140718</v>
      </c>
      <c r="D3444">
        <v>9131700.6999999993</v>
      </c>
    </row>
    <row r="3445" spans="1:4">
      <c r="A3445" s="4">
        <v>41150.458333333336</v>
      </c>
      <c r="B3445">
        <v>7.98</v>
      </c>
      <c r="C3445">
        <v>478240</v>
      </c>
      <c r="D3445">
        <v>3825166</v>
      </c>
    </row>
    <row r="3446" spans="1:4">
      <c r="A3446" s="4">
        <v>41150.465277777781</v>
      </c>
      <c r="B3446">
        <v>7.96</v>
      </c>
      <c r="C3446">
        <v>282640</v>
      </c>
      <c r="D3446">
        <v>2255830.4</v>
      </c>
    </row>
    <row r="3447" spans="1:4">
      <c r="A3447" s="4">
        <v>41150.472222222219</v>
      </c>
      <c r="B3447">
        <v>7.96</v>
      </c>
      <c r="C3447">
        <v>346238</v>
      </c>
      <c r="D3447">
        <v>2759166.42</v>
      </c>
    </row>
    <row r="3448" spans="1:4">
      <c r="A3448" s="4">
        <v>41150.479166666664</v>
      </c>
      <c r="B3448">
        <v>7.97</v>
      </c>
      <c r="C3448">
        <v>126099</v>
      </c>
      <c r="D3448">
        <v>1003562.05</v>
      </c>
    </row>
    <row r="3449" spans="1:4">
      <c r="A3449" s="4">
        <v>41150.548611111109</v>
      </c>
      <c r="B3449">
        <v>7.96</v>
      </c>
      <c r="C3449">
        <v>79100</v>
      </c>
      <c r="D3449">
        <v>630157.98</v>
      </c>
    </row>
    <row r="3450" spans="1:4">
      <c r="A3450" s="4">
        <v>41150.555555555555</v>
      </c>
      <c r="B3450">
        <v>7.98</v>
      </c>
      <c r="C3450">
        <v>232100</v>
      </c>
      <c r="D3450">
        <v>1851751.99</v>
      </c>
    </row>
    <row r="3451" spans="1:4">
      <c r="A3451" s="4">
        <v>41150.5625</v>
      </c>
      <c r="B3451">
        <v>7.95</v>
      </c>
      <c r="C3451">
        <v>330397</v>
      </c>
      <c r="D3451">
        <v>2629597.13</v>
      </c>
    </row>
    <row r="3452" spans="1:4">
      <c r="A3452" s="4">
        <v>41150.569444444445</v>
      </c>
      <c r="B3452">
        <v>7.97</v>
      </c>
      <c r="C3452">
        <v>248790</v>
      </c>
      <c r="D3452">
        <v>1975928.68</v>
      </c>
    </row>
    <row r="3453" spans="1:4">
      <c r="A3453" s="4">
        <v>41150.576388888891</v>
      </c>
      <c r="B3453">
        <v>7.94</v>
      </c>
      <c r="C3453">
        <v>189300</v>
      </c>
      <c r="D3453">
        <v>1508127</v>
      </c>
    </row>
    <row r="3454" spans="1:4">
      <c r="A3454" s="4">
        <v>41150.583333333336</v>
      </c>
      <c r="B3454">
        <v>7.92</v>
      </c>
      <c r="C3454">
        <v>194608</v>
      </c>
      <c r="D3454">
        <v>1544567.44</v>
      </c>
    </row>
    <row r="3455" spans="1:4">
      <c r="A3455" s="4">
        <v>41150.590277777781</v>
      </c>
      <c r="B3455">
        <v>7.91</v>
      </c>
      <c r="C3455">
        <v>235800</v>
      </c>
      <c r="D3455">
        <v>1867682.08</v>
      </c>
    </row>
    <row r="3456" spans="1:4">
      <c r="A3456" s="4">
        <v>41150.597222222219</v>
      </c>
      <c r="B3456">
        <v>7.93</v>
      </c>
      <c r="C3456">
        <v>152420</v>
      </c>
      <c r="D3456">
        <v>1206864.2</v>
      </c>
    </row>
    <row r="3457" spans="1:4">
      <c r="A3457" s="4">
        <v>41150.604166666664</v>
      </c>
      <c r="B3457">
        <v>7.93</v>
      </c>
      <c r="C3457">
        <v>146785</v>
      </c>
      <c r="D3457">
        <v>1164130.2</v>
      </c>
    </row>
    <row r="3458" spans="1:4">
      <c r="A3458" s="4">
        <v>41150.611111111109</v>
      </c>
      <c r="B3458">
        <v>7.91</v>
      </c>
      <c r="C3458">
        <v>281676</v>
      </c>
      <c r="D3458">
        <v>2229715.21</v>
      </c>
    </row>
    <row r="3459" spans="1:4">
      <c r="A3459" s="4">
        <v>41150.618055555555</v>
      </c>
      <c r="B3459">
        <v>7.89</v>
      </c>
      <c r="C3459">
        <v>372129</v>
      </c>
      <c r="D3459">
        <v>2940311.39</v>
      </c>
    </row>
    <row r="3460" spans="1:4">
      <c r="A3460" s="4">
        <v>41150.625</v>
      </c>
      <c r="B3460">
        <v>7.91</v>
      </c>
      <c r="C3460">
        <v>798300</v>
      </c>
      <c r="D3460">
        <v>6303265.0800000001</v>
      </c>
    </row>
    <row r="3461" spans="1:4">
      <c r="A3461" s="4">
        <v>41151.402777777781</v>
      </c>
      <c r="B3461">
        <v>7.94</v>
      </c>
      <c r="C3461">
        <v>586440</v>
      </c>
      <c r="D3461">
        <v>4655316.54</v>
      </c>
    </row>
    <row r="3462" spans="1:4">
      <c r="A3462" s="4">
        <v>41151.409722222219</v>
      </c>
      <c r="B3462">
        <v>7.95</v>
      </c>
      <c r="C3462">
        <v>377895</v>
      </c>
      <c r="D3462">
        <v>3008121.67</v>
      </c>
    </row>
    <row r="3463" spans="1:4">
      <c r="A3463" s="4">
        <v>41151.416666666664</v>
      </c>
      <c r="B3463">
        <v>7.96</v>
      </c>
      <c r="C3463">
        <v>277600</v>
      </c>
      <c r="D3463">
        <v>2204593.9500000002</v>
      </c>
    </row>
    <row r="3464" spans="1:4">
      <c r="A3464" s="4">
        <v>41151.423611111109</v>
      </c>
      <c r="B3464">
        <v>7.92</v>
      </c>
      <c r="C3464">
        <v>369801</v>
      </c>
      <c r="D3464">
        <v>2934070.57</v>
      </c>
    </row>
    <row r="3465" spans="1:4">
      <c r="A3465" s="4">
        <v>41151.430555555555</v>
      </c>
      <c r="B3465">
        <v>7.93</v>
      </c>
      <c r="C3465">
        <v>453508</v>
      </c>
      <c r="D3465">
        <v>3591986.44</v>
      </c>
    </row>
    <row r="3466" spans="1:4">
      <c r="A3466" s="4">
        <v>41151.4375</v>
      </c>
      <c r="B3466">
        <v>7.97</v>
      </c>
      <c r="C3466">
        <v>381000</v>
      </c>
      <c r="D3466">
        <v>3025310.22</v>
      </c>
    </row>
    <row r="3467" spans="1:4">
      <c r="A3467" s="4">
        <v>41151.444444444445</v>
      </c>
      <c r="B3467">
        <v>7.96</v>
      </c>
      <c r="C3467">
        <v>230500</v>
      </c>
      <c r="D3467">
        <v>1835309</v>
      </c>
    </row>
    <row r="3468" spans="1:4">
      <c r="A3468" s="4">
        <v>41151.451388888891</v>
      </c>
      <c r="B3468">
        <v>7.95</v>
      </c>
      <c r="C3468">
        <v>202170</v>
      </c>
      <c r="D3468">
        <v>1608580.5</v>
      </c>
    </row>
    <row r="3469" spans="1:4">
      <c r="A3469" s="4">
        <v>41151.458333333336</v>
      </c>
      <c r="B3469">
        <v>7.92</v>
      </c>
      <c r="C3469">
        <v>148930</v>
      </c>
      <c r="D3469">
        <v>1181965.5</v>
      </c>
    </row>
    <row r="3470" spans="1:4">
      <c r="A3470" s="4">
        <v>41151.465277777781</v>
      </c>
      <c r="B3470">
        <v>7.9</v>
      </c>
      <c r="C3470">
        <v>226408</v>
      </c>
      <c r="D3470">
        <v>1790407.2</v>
      </c>
    </row>
    <row r="3471" spans="1:4">
      <c r="A3471" s="4">
        <v>41151.472222222219</v>
      </c>
      <c r="B3471">
        <v>7.89</v>
      </c>
      <c r="C3471">
        <v>251996</v>
      </c>
      <c r="D3471">
        <v>1989637.4</v>
      </c>
    </row>
    <row r="3472" spans="1:4">
      <c r="A3472" s="4">
        <v>41151.479166666664</v>
      </c>
      <c r="B3472">
        <v>7.81</v>
      </c>
      <c r="C3472">
        <v>651090</v>
      </c>
      <c r="D3472">
        <v>5100777.9000000004</v>
      </c>
    </row>
    <row r="3473" spans="1:4">
      <c r="A3473" s="4">
        <v>41151.548611111109</v>
      </c>
      <c r="B3473">
        <v>7.84</v>
      </c>
      <c r="C3473">
        <v>638290</v>
      </c>
      <c r="D3473">
        <v>4998051.0999999996</v>
      </c>
    </row>
    <row r="3474" spans="1:4">
      <c r="A3474" s="4">
        <v>41151.555555555555</v>
      </c>
      <c r="B3474">
        <v>7.81</v>
      </c>
      <c r="C3474">
        <v>517400</v>
      </c>
      <c r="D3474">
        <v>4043654</v>
      </c>
    </row>
    <row r="3475" spans="1:4">
      <c r="A3475" s="4">
        <v>41151.5625</v>
      </c>
      <c r="B3475">
        <v>7.81</v>
      </c>
      <c r="C3475">
        <v>564898</v>
      </c>
      <c r="D3475">
        <v>4408456.78</v>
      </c>
    </row>
    <row r="3476" spans="1:4">
      <c r="A3476" s="4">
        <v>41151.569444444445</v>
      </c>
      <c r="B3476">
        <v>7.82</v>
      </c>
      <c r="C3476">
        <v>430735</v>
      </c>
      <c r="D3476">
        <v>3363961.33</v>
      </c>
    </row>
    <row r="3477" spans="1:4">
      <c r="A3477" s="4">
        <v>41151.576388888891</v>
      </c>
      <c r="B3477">
        <v>7.8</v>
      </c>
      <c r="C3477">
        <v>447997</v>
      </c>
      <c r="D3477">
        <v>3510030.35</v>
      </c>
    </row>
    <row r="3478" spans="1:4">
      <c r="A3478" s="4">
        <v>41151.583333333336</v>
      </c>
      <c r="B3478">
        <v>7.84</v>
      </c>
      <c r="C3478">
        <v>286690</v>
      </c>
      <c r="D3478">
        <v>2239928</v>
      </c>
    </row>
    <row r="3479" spans="1:4">
      <c r="A3479" s="4">
        <v>41151.590277777781</v>
      </c>
      <c r="B3479">
        <v>7.83</v>
      </c>
      <c r="C3479">
        <v>337300</v>
      </c>
      <c r="D3479">
        <v>2647678.9</v>
      </c>
    </row>
    <row r="3480" spans="1:4">
      <c r="A3480" s="4">
        <v>41151.597222222219</v>
      </c>
      <c r="B3480">
        <v>7.82</v>
      </c>
      <c r="C3480">
        <v>205871</v>
      </c>
      <c r="D3480">
        <v>1610251.51</v>
      </c>
    </row>
    <row r="3481" spans="1:4">
      <c r="A3481" s="4">
        <v>41151.604166666664</v>
      </c>
      <c r="B3481">
        <v>7.83</v>
      </c>
      <c r="C3481">
        <v>303625</v>
      </c>
      <c r="D3481">
        <v>2373936.25</v>
      </c>
    </row>
    <row r="3482" spans="1:4">
      <c r="A3482" s="4">
        <v>41151.611111111109</v>
      </c>
      <c r="B3482">
        <v>7.84</v>
      </c>
      <c r="C3482">
        <v>412303</v>
      </c>
      <c r="D3482">
        <v>3236038.5</v>
      </c>
    </row>
    <row r="3483" spans="1:4">
      <c r="A3483" s="4">
        <v>41151.618055555555</v>
      </c>
      <c r="B3483">
        <v>7.82</v>
      </c>
      <c r="C3483">
        <v>326197</v>
      </c>
      <c r="D3483">
        <v>2554115.5099999998</v>
      </c>
    </row>
    <row r="3484" spans="1:4">
      <c r="A3484" s="4">
        <v>41151.625</v>
      </c>
      <c r="B3484">
        <v>7.81</v>
      </c>
      <c r="C3484">
        <v>827452</v>
      </c>
      <c r="D3484">
        <v>6462724.54</v>
      </c>
    </row>
    <row r="3485" spans="1:4">
      <c r="A3485" s="4">
        <v>41152.402777777781</v>
      </c>
      <c r="B3485">
        <v>7.8</v>
      </c>
      <c r="C3485">
        <v>406373</v>
      </c>
      <c r="D3485">
        <v>3167797.4</v>
      </c>
    </row>
    <row r="3486" spans="1:4">
      <c r="A3486" s="4">
        <v>41152.409722222219</v>
      </c>
      <c r="B3486">
        <v>7.8</v>
      </c>
      <c r="C3486">
        <v>308100</v>
      </c>
      <c r="D3486">
        <v>2405638</v>
      </c>
    </row>
    <row r="3487" spans="1:4">
      <c r="A3487" s="4">
        <v>41152.416666666664</v>
      </c>
      <c r="B3487">
        <v>7.8</v>
      </c>
      <c r="C3487">
        <v>383390</v>
      </c>
      <c r="D3487">
        <v>2978559.79</v>
      </c>
    </row>
    <row r="3488" spans="1:4">
      <c r="A3488" s="4">
        <v>41152.423611111109</v>
      </c>
      <c r="B3488">
        <v>7.79</v>
      </c>
      <c r="C3488">
        <v>322100</v>
      </c>
      <c r="D3488">
        <v>2510066.4900000002</v>
      </c>
    </row>
    <row r="3489" spans="1:4">
      <c r="A3489" s="4">
        <v>41152.430555555555</v>
      </c>
      <c r="B3489">
        <v>7.76</v>
      </c>
      <c r="C3489">
        <v>208700</v>
      </c>
      <c r="D3489">
        <v>1622585.1</v>
      </c>
    </row>
    <row r="3490" spans="1:4">
      <c r="A3490" s="4">
        <v>41152.4375</v>
      </c>
      <c r="B3490">
        <v>7.77</v>
      </c>
      <c r="C3490">
        <v>115501</v>
      </c>
      <c r="D3490">
        <v>897960.76</v>
      </c>
    </row>
    <row r="3491" spans="1:4">
      <c r="A3491" s="4">
        <v>41152.444444444445</v>
      </c>
      <c r="B3491">
        <v>7.75</v>
      </c>
      <c r="C3491">
        <v>239999</v>
      </c>
      <c r="D3491">
        <v>1863582.33</v>
      </c>
    </row>
    <row r="3492" spans="1:4">
      <c r="A3492" s="4">
        <v>41152.451388888891</v>
      </c>
      <c r="B3492">
        <v>7.74</v>
      </c>
      <c r="C3492">
        <v>296910</v>
      </c>
      <c r="D3492">
        <v>2299684.5</v>
      </c>
    </row>
    <row r="3493" spans="1:4">
      <c r="A3493" s="4">
        <v>41152.458333333336</v>
      </c>
      <c r="B3493">
        <v>7.68</v>
      </c>
      <c r="C3493">
        <v>1733300</v>
      </c>
      <c r="D3493">
        <v>13331079</v>
      </c>
    </row>
    <row r="3494" spans="1:4">
      <c r="A3494" s="4">
        <v>41152.465277777781</v>
      </c>
      <c r="B3494">
        <v>7.69</v>
      </c>
      <c r="C3494">
        <v>457941</v>
      </c>
      <c r="D3494">
        <v>3519263.59</v>
      </c>
    </row>
    <row r="3495" spans="1:4">
      <c r="A3495" s="4">
        <v>41152.472222222219</v>
      </c>
      <c r="B3495">
        <v>7.69</v>
      </c>
      <c r="C3495">
        <v>580500</v>
      </c>
      <c r="D3495">
        <v>4459045</v>
      </c>
    </row>
    <row r="3496" spans="1:4">
      <c r="A3496" s="4">
        <v>41152.479166666664</v>
      </c>
      <c r="B3496">
        <v>7.72</v>
      </c>
      <c r="C3496">
        <v>278429</v>
      </c>
      <c r="D3496">
        <v>2144819.67</v>
      </c>
    </row>
    <row r="3497" spans="1:4">
      <c r="A3497" s="4">
        <v>41152.548611111109</v>
      </c>
      <c r="B3497">
        <v>7.72</v>
      </c>
      <c r="C3497">
        <v>186800</v>
      </c>
      <c r="D3497">
        <v>1443019</v>
      </c>
    </row>
    <row r="3498" spans="1:4">
      <c r="A3498" s="4">
        <v>41152.555555555555</v>
      </c>
      <c r="B3498">
        <v>7.7</v>
      </c>
      <c r="C3498">
        <v>278813</v>
      </c>
      <c r="D3498">
        <v>2150462.04</v>
      </c>
    </row>
    <row r="3499" spans="1:4">
      <c r="A3499" s="4">
        <v>41152.5625</v>
      </c>
      <c r="B3499">
        <v>7.72</v>
      </c>
      <c r="C3499">
        <v>234166</v>
      </c>
      <c r="D3499">
        <v>1804588.19</v>
      </c>
    </row>
    <row r="3500" spans="1:4">
      <c r="A3500" s="4">
        <v>41152.569444444445</v>
      </c>
      <c r="B3500">
        <v>7.72</v>
      </c>
      <c r="C3500">
        <v>136900</v>
      </c>
      <c r="D3500">
        <v>1058365.29</v>
      </c>
    </row>
    <row r="3501" spans="1:4">
      <c r="A3501" s="4">
        <v>41152.576388888891</v>
      </c>
      <c r="B3501">
        <v>7.74</v>
      </c>
      <c r="C3501">
        <v>141519</v>
      </c>
      <c r="D3501">
        <v>1092436.69</v>
      </c>
    </row>
    <row r="3502" spans="1:4">
      <c r="A3502" s="4">
        <v>41152.583333333336</v>
      </c>
      <c r="B3502">
        <v>7.73</v>
      </c>
      <c r="C3502">
        <v>182771</v>
      </c>
      <c r="D3502">
        <v>1411589.51</v>
      </c>
    </row>
    <row r="3503" spans="1:4">
      <c r="A3503" s="4">
        <v>41152.590277777781</v>
      </c>
      <c r="B3503">
        <v>7.73</v>
      </c>
      <c r="C3503">
        <v>236967</v>
      </c>
      <c r="D3503">
        <v>1831893.22</v>
      </c>
    </row>
    <row r="3504" spans="1:4">
      <c r="A3504" s="4">
        <v>41152.597222222219</v>
      </c>
      <c r="B3504">
        <v>7.74</v>
      </c>
      <c r="C3504">
        <v>159180</v>
      </c>
      <c r="D3504">
        <v>1228892.3</v>
      </c>
    </row>
    <row r="3505" spans="1:4">
      <c r="A3505" s="4">
        <v>41152.604166666664</v>
      </c>
      <c r="B3505">
        <v>7.71</v>
      </c>
      <c r="C3505">
        <v>231067</v>
      </c>
      <c r="D3505">
        <v>1783812.57</v>
      </c>
    </row>
    <row r="3506" spans="1:4">
      <c r="A3506" s="4">
        <v>41152.611111111109</v>
      </c>
      <c r="B3506">
        <v>7.78</v>
      </c>
      <c r="C3506">
        <v>422264</v>
      </c>
      <c r="D3506">
        <v>3275035.18</v>
      </c>
    </row>
    <row r="3507" spans="1:4">
      <c r="A3507" s="4">
        <v>41152.618055555555</v>
      </c>
      <c r="B3507">
        <v>7.74</v>
      </c>
      <c r="C3507">
        <v>428949</v>
      </c>
      <c r="D3507">
        <v>3322959.92</v>
      </c>
    </row>
    <row r="3508" spans="1:4">
      <c r="A3508" s="4">
        <v>41152.625</v>
      </c>
      <c r="B3508">
        <v>7.74</v>
      </c>
      <c r="C3508">
        <v>1591143</v>
      </c>
      <c r="D3508">
        <v>12277999.949999999</v>
      </c>
    </row>
    <row r="3509" spans="1:4">
      <c r="A3509" s="4">
        <v>41155.402777777781</v>
      </c>
      <c r="B3509">
        <v>7.78</v>
      </c>
      <c r="C3509">
        <v>434890</v>
      </c>
      <c r="D3509">
        <v>3370416.1</v>
      </c>
    </row>
    <row r="3510" spans="1:4">
      <c r="A3510" s="4">
        <v>41155.409722222219</v>
      </c>
      <c r="B3510">
        <v>7.73</v>
      </c>
      <c r="C3510">
        <v>422616</v>
      </c>
      <c r="D3510">
        <v>3280301.64</v>
      </c>
    </row>
    <row r="3511" spans="1:4">
      <c r="A3511" s="4">
        <v>41155.416666666664</v>
      </c>
      <c r="B3511">
        <v>7.76</v>
      </c>
      <c r="C3511">
        <v>367656</v>
      </c>
      <c r="D3511">
        <v>2851892.76</v>
      </c>
    </row>
    <row r="3512" spans="1:4">
      <c r="A3512" s="4">
        <v>41155.423611111109</v>
      </c>
      <c r="B3512">
        <v>7.79</v>
      </c>
      <c r="C3512">
        <v>423543</v>
      </c>
      <c r="D3512">
        <v>3289456.41</v>
      </c>
    </row>
    <row r="3513" spans="1:4">
      <c r="A3513" s="4">
        <v>41155.430555555555</v>
      </c>
      <c r="B3513">
        <v>7.76</v>
      </c>
      <c r="C3513">
        <v>543452</v>
      </c>
      <c r="D3513">
        <v>4227641.8</v>
      </c>
    </row>
    <row r="3514" spans="1:4">
      <c r="A3514" s="4">
        <v>41155.4375</v>
      </c>
      <c r="B3514">
        <v>7.77</v>
      </c>
      <c r="C3514">
        <v>231052</v>
      </c>
      <c r="D3514">
        <v>1794525.52</v>
      </c>
    </row>
    <row r="3515" spans="1:4">
      <c r="A3515" s="4">
        <v>41155.444444444445</v>
      </c>
      <c r="B3515">
        <v>7.75</v>
      </c>
      <c r="C3515">
        <v>193396</v>
      </c>
      <c r="D3515">
        <v>1499818.29</v>
      </c>
    </row>
    <row r="3516" spans="1:4">
      <c r="A3516" s="4">
        <v>41155.451388888891</v>
      </c>
      <c r="B3516">
        <v>7.76</v>
      </c>
      <c r="C3516">
        <v>187114</v>
      </c>
      <c r="D3516">
        <v>1452688.58</v>
      </c>
    </row>
    <row r="3517" spans="1:4">
      <c r="A3517" s="4">
        <v>41155.458333333336</v>
      </c>
      <c r="B3517">
        <v>7.79</v>
      </c>
      <c r="C3517">
        <v>474055</v>
      </c>
      <c r="D3517">
        <v>3694960.07</v>
      </c>
    </row>
    <row r="3518" spans="1:4">
      <c r="A3518" s="4">
        <v>41155.465277777781</v>
      </c>
      <c r="B3518">
        <v>7.79</v>
      </c>
      <c r="C3518">
        <v>499428</v>
      </c>
      <c r="D3518">
        <v>3896295.12</v>
      </c>
    </row>
    <row r="3519" spans="1:4">
      <c r="A3519" s="4">
        <v>41155.472222222219</v>
      </c>
      <c r="B3519">
        <v>7.84</v>
      </c>
      <c r="C3519">
        <v>313626</v>
      </c>
      <c r="D3519">
        <v>2453564.17</v>
      </c>
    </row>
    <row r="3520" spans="1:4">
      <c r="A3520" s="4">
        <v>41155.479166666664</v>
      </c>
      <c r="B3520">
        <v>7.82</v>
      </c>
      <c r="C3520">
        <v>302102</v>
      </c>
      <c r="D3520">
        <v>2367676.46</v>
      </c>
    </row>
    <row r="3521" spans="1:4">
      <c r="A3521" s="4">
        <v>41155.548611111109</v>
      </c>
      <c r="B3521">
        <v>7.83</v>
      </c>
      <c r="C3521">
        <v>182116</v>
      </c>
      <c r="D3521">
        <v>1425643.36</v>
      </c>
    </row>
    <row r="3522" spans="1:4">
      <c r="A3522" s="4">
        <v>41155.555555555555</v>
      </c>
      <c r="B3522">
        <v>7.83</v>
      </c>
      <c r="C3522">
        <v>323170</v>
      </c>
      <c r="D3522">
        <v>2527821.52</v>
      </c>
    </row>
    <row r="3523" spans="1:4">
      <c r="A3523" s="4">
        <v>41155.5625</v>
      </c>
      <c r="B3523">
        <v>7.81</v>
      </c>
      <c r="C3523">
        <v>373137</v>
      </c>
      <c r="D3523">
        <v>2918544.32</v>
      </c>
    </row>
    <row r="3524" spans="1:4">
      <c r="A3524" s="4">
        <v>41155.569444444445</v>
      </c>
      <c r="B3524">
        <v>7.83</v>
      </c>
      <c r="C3524">
        <v>226697</v>
      </c>
      <c r="D3524">
        <v>1771554.37</v>
      </c>
    </row>
    <row r="3525" spans="1:4">
      <c r="A3525" s="4">
        <v>41155.576388888891</v>
      </c>
      <c r="B3525">
        <v>7.82</v>
      </c>
      <c r="C3525">
        <v>469130</v>
      </c>
      <c r="D3525">
        <v>3667491.45</v>
      </c>
    </row>
    <row r="3526" spans="1:4">
      <c r="A3526" s="4">
        <v>41155.583333333336</v>
      </c>
      <c r="B3526">
        <v>7.83</v>
      </c>
      <c r="C3526">
        <v>244427</v>
      </c>
      <c r="D3526">
        <v>1913792.94</v>
      </c>
    </row>
    <row r="3527" spans="1:4">
      <c r="A3527" s="4">
        <v>41155.590277777781</v>
      </c>
      <c r="B3527">
        <v>7.84</v>
      </c>
      <c r="C3527">
        <v>392580</v>
      </c>
      <c r="D3527">
        <v>3081274.57</v>
      </c>
    </row>
    <row r="3528" spans="1:4">
      <c r="A3528" s="4">
        <v>41155.597222222219</v>
      </c>
      <c r="B3528">
        <v>7.85</v>
      </c>
      <c r="C3528">
        <v>248517</v>
      </c>
      <c r="D3528">
        <v>1948948.28</v>
      </c>
    </row>
    <row r="3529" spans="1:4">
      <c r="A3529" s="4">
        <v>41155.604166666664</v>
      </c>
      <c r="B3529">
        <v>7.81</v>
      </c>
      <c r="C3529">
        <v>472906</v>
      </c>
      <c r="D3529">
        <v>3703145.62</v>
      </c>
    </row>
    <row r="3530" spans="1:4">
      <c r="A3530" s="4">
        <v>41155.611111111109</v>
      </c>
      <c r="B3530">
        <v>7.81</v>
      </c>
      <c r="C3530">
        <v>224554</v>
      </c>
      <c r="D3530">
        <v>1754608.62</v>
      </c>
    </row>
    <row r="3531" spans="1:4">
      <c r="A3531" s="4">
        <v>41155.618055555555</v>
      </c>
      <c r="B3531">
        <v>7.8</v>
      </c>
      <c r="C3531">
        <v>459800</v>
      </c>
      <c r="D3531">
        <v>3586485.79</v>
      </c>
    </row>
    <row r="3532" spans="1:4">
      <c r="A3532" s="4">
        <v>41155.625</v>
      </c>
      <c r="B3532">
        <v>7.8</v>
      </c>
      <c r="C3532">
        <v>590264</v>
      </c>
      <c r="D3532">
        <v>4604479.6399999997</v>
      </c>
    </row>
    <row r="3533" spans="1:4">
      <c r="A3533" s="4">
        <v>41156.402777777781</v>
      </c>
      <c r="B3533">
        <v>7.8</v>
      </c>
      <c r="C3533">
        <v>228689</v>
      </c>
      <c r="D3533">
        <v>1787496.82</v>
      </c>
    </row>
    <row r="3534" spans="1:4">
      <c r="A3534" s="4">
        <v>41156.409722222219</v>
      </c>
      <c r="B3534">
        <v>7.86</v>
      </c>
      <c r="C3534">
        <v>534582</v>
      </c>
      <c r="D3534">
        <v>4181522.1</v>
      </c>
    </row>
    <row r="3535" spans="1:4">
      <c r="A3535" s="4">
        <v>41156.416666666664</v>
      </c>
      <c r="B3535">
        <v>7.94</v>
      </c>
      <c r="C3535">
        <v>2144151</v>
      </c>
      <c r="D3535">
        <v>16994379.030000001</v>
      </c>
    </row>
    <row r="3536" spans="1:4">
      <c r="A3536" s="4">
        <v>41156.423611111109</v>
      </c>
      <c r="B3536">
        <v>7.92</v>
      </c>
      <c r="C3536">
        <v>750769</v>
      </c>
      <c r="D3536">
        <v>5961441.5499999998</v>
      </c>
    </row>
    <row r="3537" spans="1:4">
      <c r="A3537" s="4">
        <v>41156.430555555555</v>
      </c>
      <c r="B3537">
        <v>7.92</v>
      </c>
      <c r="C3537">
        <v>316823</v>
      </c>
      <c r="D3537">
        <v>2506124.91</v>
      </c>
    </row>
    <row r="3538" spans="1:4">
      <c r="A3538" s="4">
        <v>41156.4375</v>
      </c>
      <c r="B3538">
        <v>7.92</v>
      </c>
      <c r="C3538">
        <v>366587</v>
      </c>
      <c r="D3538">
        <v>2901599.04</v>
      </c>
    </row>
    <row r="3539" spans="1:4">
      <c r="A3539" s="4">
        <v>41156.444444444445</v>
      </c>
      <c r="B3539">
        <v>7.91</v>
      </c>
      <c r="C3539">
        <v>189909</v>
      </c>
      <c r="D3539">
        <v>1502345.32</v>
      </c>
    </row>
    <row r="3540" spans="1:4">
      <c r="A3540" s="4">
        <v>41156.451388888891</v>
      </c>
      <c r="B3540">
        <v>7.93</v>
      </c>
      <c r="C3540">
        <v>315232</v>
      </c>
      <c r="D3540">
        <v>2495075.62</v>
      </c>
    </row>
    <row r="3541" spans="1:4">
      <c r="A3541" s="4">
        <v>41156.458333333336</v>
      </c>
      <c r="B3541">
        <v>7.92</v>
      </c>
      <c r="C3541">
        <v>278313</v>
      </c>
      <c r="D3541">
        <v>2205833.7999999998</v>
      </c>
    </row>
    <row r="3542" spans="1:4">
      <c r="A3542" s="4">
        <v>41156.465277777781</v>
      </c>
      <c r="B3542">
        <v>7.92</v>
      </c>
      <c r="C3542">
        <v>223854</v>
      </c>
      <c r="D3542">
        <v>1773579.68</v>
      </c>
    </row>
    <row r="3543" spans="1:4">
      <c r="A3543" s="4">
        <v>41156.472222222219</v>
      </c>
      <c r="B3543">
        <v>7.9</v>
      </c>
      <c r="C3543">
        <v>334606</v>
      </c>
      <c r="D3543">
        <v>2646176.5</v>
      </c>
    </row>
    <row r="3544" spans="1:4">
      <c r="A3544" s="4">
        <v>41156.479166666664</v>
      </c>
      <c r="B3544">
        <v>7.86</v>
      </c>
      <c r="C3544">
        <v>600033</v>
      </c>
      <c r="D3544">
        <v>4724564.66</v>
      </c>
    </row>
    <row r="3545" spans="1:4">
      <c r="A3545" s="4">
        <v>41156.548611111109</v>
      </c>
      <c r="B3545">
        <v>7.86</v>
      </c>
      <c r="C3545">
        <v>217417</v>
      </c>
      <c r="D3545">
        <v>1708689.91</v>
      </c>
    </row>
    <row r="3546" spans="1:4">
      <c r="A3546" s="4">
        <v>41156.555555555555</v>
      </c>
      <c r="B3546">
        <v>7.84</v>
      </c>
      <c r="C3546">
        <v>361191</v>
      </c>
      <c r="D3546">
        <v>2833144.17</v>
      </c>
    </row>
    <row r="3547" spans="1:4">
      <c r="A3547" s="4">
        <v>41156.5625</v>
      </c>
      <c r="B3547">
        <v>7.85</v>
      </c>
      <c r="C3547">
        <v>179368</v>
      </c>
      <c r="D3547">
        <v>1407141.12</v>
      </c>
    </row>
    <row r="3548" spans="1:4">
      <c r="A3548" s="4">
        <v>41156.569444444445</v>
      </c>
      <c r="B3548">
        <v>7.85</v>
      </c>
      <c r="C3548">
        <v>110593</v>
      </c>
      <c r="D3548">
        <v>869397.05</v>
      </c>
    </row>
    <row r="3549" spans="1:4">
      <c r="A3549" s="4">
        <v>41156.576388888891</v>
      </c>
      <c r="B3549">
        <v>7.83</v>
      </c>
      <c r="C3549">
        <v>207875</v>
      </c>
      <c r="D3549">
        <v>1631052.2</v>
      </c>
    </row>
    <row r="3550" spans="1:4">
      <c r="A3550" s="4">
        <v>41156.583333333336</v>
      </c>
      <c r="B3550">
        <v>7.81</v>
      </c>
      <c r="C3550">
        <v>692019</v>
      </c>
      <c r="D3550">
        <v>5405932.3399999999</v>
      </c>
    </row>
    <row r="3551" spans="1:4">
      <c r="A3551" s="4">
        <v>41156.590277777781</v>
      </c>
      <c r="B3551">
        <v>7.8</v>
      </c>
      <c r="C3551">
        <v>253984</v>
      </c>
      <c r="D3551">
        <v>1983525.2</v>
      </c>
    </row>
    <row r="3552" spans="1:4">
      <c r="A3552" s="4">
        <v>41156.597222222219</v>
      </c>
      <c r="B3552">
        <v>7.8</v>
      </c>
      <c r="C3552">
        <v>434981</v>
      </c>
      <c r="D3552">
        <v>3392183.58</v>
      </c>
    </row>
    <row r="3553" spans="1:4">
      <c r="A3553" s="4">
        <v>41156.604166666664</v>
      </c>
      <c r="B3553">
        <v>7.79</v>
      </c>
      <c r="C3553">
        <v>380269</v>
      </c>
      <c r="D3553">
        <v>2956754.83</v>
      </c>
    </row>
    <row r="3554" spans="1:4">
      <c r="A3554" s="4">
        <v>41156.611111111109</v>
      </c>
      <c r="B3554">
        <v>7.79</v>
      </c>
      <c r="C3554">
        <v>490611</v>
      </c>
      <c r="D3554">
        <v>3821142.12</v>
      </c>
    </row>
    <row r="3555" spans="1:4">
      <c r="A3555" s="4">
        <v>41156.618055555555</v>
      </c>
      <c r="B3555">
        <v>7.79</v>
      </c>
      <c r="C3555">
        <v>839366</v>
      </c>
      <c r="D3555">
        <v>6524653.2999999998</v>
      </c>
    </row>
    <row r="3556" spans="1:4">
      <c r="A3556" s="4">
        <v>41156.625</v>
      </c>
      <c r="B3556">
        <v>7.78</v>
      </c>
      <c r="C3556">
        <v>491944</v>
      </c>
      <c r="D3556">
        <v>3835682.44</v>
      </c>
    </row>
    <row r="3557" spans="1:4">
      <c r="A3557" s="4">
        <v>41157.402777777781</v>
      </c>
      <c r="B3557">
        <v>7.81</v>
      </c>
      <c r="C3557">
        <v>198802</v>
      </c>
      <c r="D3557">
        <v>1549488.78</v>
      </c>
    </row>
    <row r="3558" spans="1:4">
      <c r="A3558" s="4">
        <v>41157.409722222219</v>
      </c>
      <c r="B3558">
        <v>7.73</v>
      </c>
      <c r="C3558">
        <v>226056</v>
      </c>
      <c r="D3558">
        <v>1757610.04</v>
      </c>
    </row>
    <row r="3559" spans="1:4">
      <c r="A3559" s="4">
        <v>41157.416666666664</v>
      </c>
      <c r="B3559">
        <v>7.78</v>
      </c>
      <c r="C3559">
        <v>722338</v>
      </c>
      <c r="D3559">
        <v>5595148.5</v>
      </c>
    </row>
    <row r="3560" spans="1:4">
      <c r="A3560" s="4">
        <v>41157.423611111109</v>
      </c>
      <c r="B3560">
        <v>7.82</v>
      </c>
      <c r="C3560">
        <v>625372</v>
      </c>
      <c r="D3560">
        <v>4879008.6500000004</v>
      </c>
    </row>
    <row r="3561" spans="1:4">
      <c r="A3561" s="4">
        <v>41157.430555555555</v>
      </c>
      <c r="B3561">
        <v>7.83</v>
      </c>
      <c r="C3561">
        <v>247706</v>
      </c>
      <c r="D3561">
        <v>1936145.12</v>
      </c>
    </row>
    <row r="3562" spans="1:4">
      <c r="A3562" s="4">
        <v>41157.4375</v>
      </c>
      <c r="B3562">
        <v>7.81</v>
      </c>
      <c r="C3562">
        <v>306330</v>
      </c>
      <c r="D3562">
        <v>2398508.7999999998</v>
      </c>
    </row>
    <row r="3563" spans="1:4">
      <c r="A3563" s="4">
        <v>41157.444444444445</v>
      </c>
      <c r="B3563">
        <v>7.84</v>
      </c>
      <c r="C3563">
        <v>334555</v>
      </c>
      <c r="D3563">
        <v>2616479.4900000002</v>
      </c>
    </row>
    <row r="3564" spans="1:4">
      <c r="A3564" s="4">
        <v>41157.451388888891</v>
      </c>
      <c r="B3564">
        <v>7.88</v>
      </c>
      <c r="C3564">
        <v>682840</v>
      </c>
      <c r="D3564">
        <v>5365507.5</v>
      </c>
    </row>
    <row r="3565" spans="1:4">
      <c r="A3565" s="4">
        <v>41157.458333333336</v>
      </c>
      <c r="B3565">
        <v>7.87</v>
      </c>
      <c r="C3565">
        <v>423100</v>
      </c>
      <c r="D3565">
        <v>3329562</v>
      </c>
    </row>
    <row r="3566" spans="1:4">
      <c r="A3566" s="4">
        <v>41157.465277777781</v>
      </c>
      <c r="B3566">
        <v>7.91</v>
      </c>
      <c r="C3566">
        <v>700901</v>
      </c>
      <c r="D3566">
        <v>5531458.3799999999</v>
      </c>
    </row>
    <row r="3567" spans="1:4">
      <c r="A3567" s="4">
        <v>41157.472222222219</v>
      </c>
      <c r="B3567">
        <v>7.95</v>
      </c>
      <c r="C3567">
        <v>770729</v>
      </c>
      <c r="D3567">
        <v>6098106.8700000001</v>
      </c>
    </row>
    <row r="3568" spans="1:4">
      <c r="A3568" s="4">
        <v>41157.479166666664</v>
      </c>
      <c r="B3568">
        <v>8.0500000000000007</v>
      </c>
      <c r="C3568">
        <v>3436697</v>
      </c>
      <c r="D3568">
        <v>27446080.420000002</v>
      </c>
    </row>
    <row r="3569" spans="1:4">
      <c r="A3569" s="4">
        <v>41157.548611111109</v>
      </c>
      <c r="B3569">
        <v>7.98</v>
      </c>
      <c r="C3569">
        <v>1584140</v>
      </c>
      <c r="D3569">
        <v>12705876.65</v>
      </c>
    </row>
    <row r="3570" spans="1:4">
      <c r="A3570" s="4">
        <v>41157.555555555555</v>
      </c>
      <c r="B3570">
        <v>8.0500000000000007</v>
      </c>
      <c r="C3570">
        <v>2244502</v>
      </c>
      <c r="D3570">
        <v>18058012.789999999</v>
      </c>
    </row>
    <row r="3571" spans="1:4">
      <c r="A3571" s="4">
        <v>41157.5625</v>
      </c>
      <c r="B3571">
        <v>8</v>
      </c>
      <c r="C3571">
        <v>571688</v>
      </c>
      <c r="D3571">
        <v>4590737.3099999996</v>
      </c>
    </row>
    <row r="3572" spans="1:4">
      <c r="A3572" s="4">
        <v>41157.569444444445</v>
      </c>
      <c r="B3572">
        <v>7.98</v>
      </c>
      <c r="C3572">
        <v>552997</v>
      </c>
      <c r="D3572">
        <v>4421303</v>
      </c>
    </row>
    <row r="3573" spans="1:4">
      <c r="A3573" s="4">
        <v>41157.576388888891</v>
      </c>
      <c r="B3573">
        <v>8.01</v>
      </c>
      <c r="C3573">
        <v>492379</v>
      </c>
      <c r="D3573">
        <v>3931484.47</v>
      </c>
    </row>
    <row r="3574" spans="1:4">
      <c r="A3574" s="4">
        <v>41157.583333333336</v>
      </c>
      <c r="B3574">
        <v>8.01</v>
      </c>
      <c r="C3574">
        <v>338727</v>
      </c>
      <c r="D3574">
        <v>2709126.69</v>
      </c>
    </row>
    <row r="3575" spans="1:4">
      <c r="A3575" s="4">
        <v>41157.590277777781</v>
      </c>
      <c r="B3575">
        <v>7.99</v>
      </c>
      <c r="C3575">
        <v>487263</v>
      </c>
      <c r="D3575">
        <v>3909387</v>
      </c>
    </row>
    <row r="3576" spans="1:4">
      <c r="A3576" s="4">
        <v>41157.597222222219</v>
      </c>
      <c r="B3576">
        <v>7.98</v>
      </c>
      <c r="C3576">
        <v>379861</v>
      </c>
      <c r="D3576">
        <v>3035687.36</v>
      </c>
    </row>
    <row r="3577" spans="1:4">
      <c r="A3577" s="4">
        <v>41157.604166666664</v>
      </c>
      <c r="B3577">
        <v>7.95</v>
      </c>
      <c r="C3577">
        <v>580618</v>
      </c>
      <c r="D3577">
        <v>4620908.04</v>
      </c>
    </row>
    <row r="3578" spans="1:4">
      <c r="A3578" s="4">
        <v>41157.611111111109</v>
      </c>
      <c r="B3578">
        <v>7.97</v>
      </c>
      <c r="C3578">
        <v>650691</v>
      </c>
      <c r="D3578">
        <v>5178960.4000000004</v>
      </c>
    </row>
    <row r="3579" spans="1:4">
      <c r="A3579" s="4">
        <v>41157.618055555555</v>
      </c>
      <c r="B3579">
        <v>7.95</v>
      </c>
      <c r="C3579">
        <v>542517</v>
      </c>
      <c r="D3579">
        <v>4319566.18</v>
      </c>
    </row>
    <row r="3580" spans="1:4">
      <c r="A3580" s="4">
        <v>41157.625</v>
      </c>
      <c r="B3580">
        <v>7.95</v>
      </c>
      <c r="C3580">
        <v>687580</v>
      </c>
      <c r="D3580">
        <v>5467488.5899999999</v>
      </c>
    </row>
    <row r="3581" spans="1:4">
      <c r="A3581" s="4">
        <v>41158.402777777781</v>
      </c>
      <c r="B3581">
        <v>8.0299999999999994</v>
      </c>
      <c r="C3581">
        <v>1359783</v>
      </c>
      <c r="D3581">
        <v>10867227.390000001</v>
      </c>
    </row>
    <row r="3582" spans="1:4">
      <c r="A3582" s="4">
        <v>41158.409722222219</v>
      </c>
      <c r="B3582">
        <v>8</v>
      </c>
      <c r="C3582">
        <v>993439</v>
      </c>
      <c r="D3582">
        <v>7960201.6500000004</v>
      </c>
    </row>
    <row r="3583" spans="1:4">
      <c r="A3583" s="4">
        <v>41158.416666666664</v>
      </c>
      <c r="B3583">
        <v>7.99</v>
      </c>
      <c r="C3583">
        <v>495795</v>
      </c>
      <c r="D3583">
        <v>3961132.88</v>
      </c>
    </row>
    <row r="3584" spans="1:4">
      <c r="A3584" s="4">
        <v>41158.423611111109</v>
      </c>
      <c r="B3584">
        <v>7.96</v>
      </c>
      <c r="C3584">
        <v>531724</v>
      </c>
      <c r="D3584">
        <v>4238299.12</v>
      </c>
    </row>
    <row r="3585" spans="1:4">
      <c r="A3585" s="4">
        <v>41158.430555555555</v>
      </c>
      <c r="B3585">
        <v>7.95</v>
      </c>
      <c r="C3585">
        <v>421196</v>
      </c>
      <c r="D3585">
        <v>3351919.2</v>
      </c>
    </row>
    <row r="3586" spans="1:4">
      <c r="A3586" s="4">
        <v>41158.4375</v>
      </c>
      <c r="B3586">
        <v>7.97</v>
      </c>
      <c r="C3586">
        <v>422567</v>
      </c>
      <c r="D3586">
        <v>3369024.02</v>
      </c>
    </row>
    <row r="3587" spans="1:4">
      <c r="A3587" s="4">
        <v>41158.444444444445</v>
      </c>
      <c r="B3587">
        <v>7.99</v>
      </c>
      <c r="C3587">
        <v>736904</v>
      </c>
      <c r="D3587">
        <v>5893538.9400000004</v>
      </c>
    </row>
    <row r="3588" spans="1:4">
      <c r="A3588" s="4">
        <v>41158.451388888891</v>
      </c>
      <c r="B3588">
        <v>7.99</v>
      </c>
      <c r="C3588">
        <v>185830</v>
      </c>
      <c r="D3588">
        <v>1485414.7</v>
      </c>
    </row>
    <row r="3589" spans="1:4">
      <c r="A3589" s="4">
        <v>41158.458333333336</v>
      </c>
      <c r="B3589">
        <v>8</v>
      </c>
      <c r="C3589">
        <v>207290</v>
      </c>
      <c r="D3589">
        <v>1658153</v>
      </c>
    </row>
    <row r="3590" spans="1:4">
      <c r="A3590" s="4">
        <v>41158.465277777781</v>
      </c>
      <c r="B3590">
        <v>7.98</v>
      </c>
      <c r="C3590">
        <v>229368</v>
      </c>
      <c r="D3590">
        <v>1833670.32</v>
      </c>
    </row>
    <row r="3591" spans="1:4">
      <c r="A3591" s="4">
        <v>41158.472222222219</v>
      </c>
      <c r="B3591">
        <v>7.96</v>
      </c>
      <c r="C3591">
        <v>297188</v>
      </c>
      <c r="D3591">
        <v>2365289.34</v>
      </c>
    </row>
    <row r="3592" spans="1:4">
      <c r="A3592" s="4">
        <v>41158.479166666664</v>
      </c>
      <c r="B3592">
        <v>7.96</v>
      </c>
      <c r="C3592">
        <v>154640</v>
      </c>
      <c r="D3592">
        <v>1230308.8999999999</v>
      </c>
    </row>
    <row r="3593" spans="1:4">
      <c r="A3593" s="4">
        <v>41158.548611111109</v>
      </c>
      <c r="B3593">
        <v>7.96</v>
      </c>
      <c r="C3593">
        <v>261900</v>
      </c>
      <c r="D3593">
        <v>2085212.2</v>
      </c>
    </row>
    <row r="3594" spans="1:4">
      <c r="A3594" s="4">
        <v>41158.555555555555</v>
      </c>
      <c r="B3594">
        <v>7.94</v>
      </c>
      <c r="C3594">
        <v>160880</v>
      </c>
      <c r="D3594">
        <v>1279764.8</v>
      </c>
    </row>
    <row r="3595" spans="1:4">
      <c r="A3595" s="4">
        <v>41158.5625</v>
      </c>
      <c r="B3595">
        <v>7.97</v>
      </c>
      <c r="C3595">
        <v>223500</v>
      </c>
      <c r="D3595">
        <v>1778188</v>
      </c>
    </row>
    <row r="3596" spans="1:4">
      <c r="A3596" s="4">
        <v>41158.569444444445</v>
      </c>
      <c r="B3596">
        <v>8</v>
      </c>
      <c r="C3596">
        <v>496427</v>
      </c>
      <c r="D3596">
        <v>3956766.73</v>
      </c>
    </row>
    <row r="3597" spans="1:4">
      <c r="A3597" s="4">
        <v>41158.576388888891</v>
      </c>
      <c r="B3597">
        <v>7.98</v>
      </c>
      <c r="C3597">
        <v>350865</v>
      </c>
      <c r="D3597">
        <v>2804358.53</v>
      </c>
    </row>
    <row r="3598" spans="1:4">
      <c r="A3598" s="4">
        <v>41158.583333333336</v>
      </c>
      <c r="B3598">
        <v>7.98</v>
      </c>
      <c r="C3598">
        <v>362863</v>
      </c>
      <c r="D3598">
        <v>2896666.41</v>
      </c>
    </row>
    <row r="3599" spans="1:4">
      <c r="A3599" s="4">
        <v>41158.590277777781</v>
      </c>
      <c r="B3599">
        <v>7.97</v>
      </c>
      <c r="C3599">
        <v>475090</v>
      </c>
      <c r="D3599">
        <v>3784785.15</v>
      </c>
    </row>
    <row r="3600" spans="1:4">
      <c r="A3600" s="4">
        <v>41158.597222222219</v>
      </c>
      <c r="B3600">
        <v>7.98</v>
      </c>
      <c r="C3600">
        <v>140445</v>
      </c>
      <c r="D3600">
        <v>1120352.6499999999</v>
      </c>
    </row>
    <row r="3601" spans="1:4">
      <c r="A3601" s="4">
        <v>41158.604166666664</v>
      </c>
      <c r="B3601">
        <v>7.98</v>
      </c>
      <c r="C3601">
        <v>315550</v>
      </c>
      <c r="D3601">
        <v>2517037.9</v>
      </c>
    </row>
    <row r="3602" spans="1:4">
      <c r="A3602" s="4">
        <v>41158.611111111109</v>
      </c>
      <c r="B3602">
        <v>7.97</v>
      </c>
      <c r="C3602">
        <v>515591</v>
      </c>
      <c r="D3602">
        <v>4111748.75</v>
      </c>
    </row>
    <row r="3603" spans="1:4">
      <c r="A3603" s="4">
        <v>41158.618055555555</v>
      </c>
      <c r="B3603">
        <v>7.98</v>
      </c>
      <c r="C3603">
        <v>404756</v>
      </c>
      <c r="D3603">
        <v>3227207.31</v>
      </c>
    </row>
    <row r="3604" spans="1:4">
      <c r="A3604" s="4">
        <v>41158.625</v>
      </c>
      <c r="B3604">
        <v>8.01</v>
      </c>
      <c r="C3604">
        <v>1115291</v>
      </c>
      <c r="D3604">
        <v>8917182.3100000005</v>
      </c>
    </row>
    <row r="3605" spans="1:4">
      <c r="A3605" s="4">
        <v>41159.402777777781</v>
      </c>
      <c r="B3605">
        <v>8.14</v>
      </c>
      <c r="C3605">
        <v>2974248</v>
      </c>
      <c r="D3605">
        <v>24236078.620000001</v>
      </c>
    </row>
    <row r="3606" spans="1:4">
      <c r="A3606" s="4">
        <v>41159.409722222219</v>
      </c>
      <c r="B3606">
        <v>8.14</v>
      </c>
      <c r="C3606">
        <v>1038234</v>
      </c>
      <c r="D3606">
        <v>8434828.0299999993</v>
      </c>
    </row>
    <row r="3607" spans="1:4">
      <c r="A3607" s="4">
        <v>41159.416666666664</v>
      </c>
      <c r="B3607">
        <v>8.14</v>
      </c>
      <c r="C3607">
        <v>1322106</v>
      </c>
      <c r="D3607">
        <v>10783571.619999999</v>
      </c>
    </row>
    <row r="3608" spans="1:4">
      <c r="A3608" s="4">
        <v>41159.423611111109</v>
      </c>
      <c r="B3608">
        <v>8.16</v>
      </c>
      <c r="C3608">
        <v>1504402</v>
      </c>
      <c r="D3608">
        <v>12285003.68</v>
      </c>
    </row>
    <row r="3609" spans="1:4">
      <c r="A3609" s="4">
        <v>41159.430555555555</v>
      </c>
      <c r="B3609">
        <v>8.14</v>
      </c>
      <c r="C3609">
        <v>1324631</v>
      </c>
      <c r="D3609">
        <v>10813294.130000001</v>
      </c>
    </row>
    <row r="3610" spans="1:4">
      <c r="A3610" s="4">
        <v>41159.4375</v>
      </c>
      <c r="B3610">
        <v>8.16</v>
      </c>
      <c r="C3610">
        <v>683900</v>
      </c>
      <c r="D3610">
        <v>5574994</v>
      </c>
    </row>
    <row r="3611" spans="1:4">
      <c r="A3611" s="4">
        <v>41159.444444444445</v>
      </c>
      <c r="B3611">
        <v>8.17</v>
      </c>
      <c r="C3611">
        <v>703940</v>
      </c>
      <c r="D3611">
        <v>5750898.4000000004</v>
      </c>
    </row>
    <row r="3612" spans="1:4">
      <c r="A3612" s="4">
        <v>41159.451388888891</v>
      </c>
      <c r="B3612">
        <v>8.25</v>
      </c>
      <c r="C3612">
        <v>3082599</v>
      </c>
      <c r="D3612">
        <v>25280828.210000001</v>
      </c>
    </row>
    <row r="3613" spans="1:4">
      <c r="A3613" s="4">
        <v>41159.458333333336</v>
      </c>
      <c r="B3613">
        <v>8.2200000000000006</v>
      </c>
      <c r="C3613">
        <v>1399949</v>
      </c>
      <c r="D3613">
        <v>11517918.800000001</v>
      </c>
    </row>
    <row r="3614" spans="1:4">
      <c r="A3614" s="4">
        <v>41159.465277777781</v>
      </c>
      <c r="B3614">
        <v>8.23</v>
      </c>
      <c r="C3614">
        <v>823118</v>
      </c>
      <c r="D3614">
        <v>6770315.1399999997</v>
      </c>
    </row>
    <row r="3615" spans="1:4">
      <c r="A3615" s="4">
        <v>41159.472222222219</v>
      </c>
      <c r="B3615">
        <v>8.23</v>
      </c>
      <c r="C3615">
        <v>1046228</v>
      </c>
      <c r="D3615">
        <v>8617690.5999999996</v>
      </c>
    </row>
    <row r="3616" spans="1:4">
      <c r="A3616" s="4">
        <v>41159.479166666664</v>
      </c>
      <c r="B3616">
        <v>8.32</v>
      </c>
      <c r="C3616">
        <v>2651373</v>
      </c>
      <c r="D3616">
        <v>21981577.280000001</v>
      </c>
    </row>
    <row r="3617" spans="1:4">
      <c r="A3617" s="4">
        <v>41159.548611111109</v>
      </c>
      <c r="B3617">
        <v>8.33</v>
      </c>
      <c r="C3617">
        <v>1658550</v>
      </c>
      <c r="D3617">
        <v>13835382.800000001</v>
      </c>
    </row>
    <row r="3618" spans="1:4">
      <c r="A3618" s="4">
        <v>41159.555555555555</v>
      </c>
      <c r="B3618">
        <v>8.3000000000000007</v>
      </c>
      <c r="C3618">
        <v>1153831</v>
      </c>
      <c r="D3618">
        <v>9591536.7899999991</v>
      </c>
    </row>
    <row r="3619" spans="1:4">
      <c r="A3619" s="4">
        <v>41159.5625</v>
      </c>
      <c r="B3619">
        <v>8.31</v>
      </c>
      <c r="C3619">
        <v>916230</v>
      </c>
      <c r="D3619">
        <v>7603473.7000000002</v>
      </c>
    </row>
    <row r="3620" spans="1:4">
      <c r="A3620" s="4">
        <v>41159.569444444445</v>
      </c>
      <c r="B3620">
        <v>8.3000000000000007</v>
      </c>
      <c r="C3620">
        <v>831712</v>
      </c>
      <c r="D3620">
        <v>6903897.4800000004</v>
      </c>
    </row>
    <row r="3621" spans="1:4">
      <c r="A3621" s="4">
        <v>41159.576388888891</v>
      </c>
      <c r="B3621">
        <v>8.2799999999999994</v>
      </c>
      <c r="C3621">
        <v>1068049</v>
      </c>
      <c r="D3621">
        <v>8835666.8399999999</v>
      </c>
    </row>
    <row r="3622" spans="1:4">
      <c r="A3622" s="4">
        <v>41159.583333333336</v>
      </c>
      <c r="B3622">
        <v>8.25</v>
      </c>
      <c r="C3622">
        <v>1254832</v>
      </c>
      <c r="D3622">
        <v>10369623</v>
      </c>
    </row>
    <row r="3623" spans="1:4">
      <c r="A3623" s="4">
        <v>41159.590277777781</v>
      </c>
      <c r="B3623">
        <v>8.2899999999999991</v>
      </c>
      <c r="C3623">
        <v>1279782</v>
      </c>
      <c r="D3623">
        <v>10589613.960000001</v>
      </c>
    </row>
    <row r="3624" spans="1:4">
      <c r="A3624" s="4">
        <v>41159.597222222219</v>
      </c>
      <c r="B3624">
        <v>8.27</v>
      </c>
      <c r="C3624">
        <v>867001</v>
      </c>
      <c r="D3624">
        <v>7165417.1699999999</v>
      </c>
    </row>
    <row r="3625" spans="1:4">
      <c r="A3625" s="4">
        <v>41159.604166666664</v>
      </c>
      <c r="B3625">
        <v>8.26</v>
      </c>
      <c r="C3625">
        <v>1401450</v>
      </c>
      <c r="D3625">
        <v>11602912.560000001</v>
      </c>
    </row>
    <row r="3626" spans="1:4">
      <c r="A3626" s="4">
        <v>41159.611111111109</v>
      </c>
      <c r="B3626">
        <v>8.25</v>
      </c>
      <c r="C3626">
        <v>1029750</v>
      </c>
      <c r="D3626">
        <v>8496306.0999999996</v>
      </c>
    </row>
    <row r="3627" spans="1:4">
      <c r="A3627" s="4">
        <v>41159.618055555555</v>
      </c>
      <c r="B3627">
        <v>8.23</v>
      </c>
      <c r="C3627">
        <v>1473345</v>
      </c>
      <c r="D3627">
        <v>12132076.66</v>
      </c>
    </row>
    <row r="3628" spans="1:4">
      <c r="A3628" s="4">
        <v>41159.625</v>
      </c>
      <c r="B3628">
        <v>8.2200000000000006</v>
      </c>
      <c r="C3628">
        <v>1542635</v>
      </c>
      <c r="D3628">
        <v>12692171.699999999</v>
      </c>
    </row>
    <row r="3629" spans="1:4">
      <c r="A3629" s="4">
        <v>41162.402777777781</v>
      </c>
      <c r="B3629">
        <v>8.25</v>
      </c>
      <c r="C3629">
        <v>1433289</v>
      </c>
      <c r="D3629">
        <v>11815755.310000001</v>
      </c>
    </row>
    <row r="3630" spans="1:4">
      <c r="A3630" s="4">
        <v>41162.409722222219</v>
      </c>
      <c r="B3630">
        <v>8.27</v>
      </c>
      <c r="C3630">
        <v>1104519</v>
      </c>
      <c r="D3630">
        <v>9106614.2799999993</v>
      </c>
    </row>
    <row r="3631" spans="1:4">
      <c r="A3631" s="4">
        <v>41162.416666666664</v>
      </c>
      <c r="B3631">
        <v>8.27</v>
      </c>
      <c r="C3631">
        <v>1587692</v>
      </c>
      <c r="D3631">
        <v>13146607.66</v>
      </c>
    </row>
    <row r="3632" spans="1:4">
      <c r="A3632" s="4">
        <v>41162.423611111109</v>
      </c>
      <c r="B3632">
        <v>8.25</v>
      </c>
      <c r="C3632">
        <v>561749</v>
      </c>
      <c r="D3632">
        <v>4641575.2300000004</v>
      </c>
    </row>
    <row r="3633" spans="1:4">
      <c r="A3633" s="4">
        <v>41162.430555555555</v>
      </c>
      <c r="B3633">
        <v>8.27</v>
      </c>
      <c r="C3633">
        <v>678828</v>
      </c>
      <c r="D3633">
        <v>5602026</v>
      </c>
    </row>
    <row r="3634" spans="1:4">
      <c r="A3634" s="4">
        <v>41162.4375</v>
      </c>
      <c r="B3634">
        <v>8.3000000000000007</v>
      </c>
      <c r="C3634">
        <v>990960</v>
      </c>
      <c r="D3634">
        <v>8210906.5300000003</v>
      </c>
    </row>
    <row r="3635" spans="1:4">
      <c r="A3635" s="4">
        <v>41162.444444444445</v>
      </c>
      <c r="B3635">
        <v>8.2799999999999994</v>
      </c>
      <c r="C3635">
        <v>352535</v>
      </c>
      <c r="D3635">
        <v>2921947.4</v>
      </c>
    </row>
    <row r="3636" spans="1:4">
      <c r="A3636" s="4">
        <v>41162.451388888891</v>
      </c>
      <c r="B3636">
        <v>8.3000000000000007</v>
      </c>
      <c r="C3636">
        <v>903365</v>
      </c>
      <c r="D3636">
        <v>7489195.9000000004</v>
      </c>
    </row>
    <row r="3637" spans="1:4">
      <c r="A3637" s="4">
        <v>41162.458333333336</v>
      </c>
      <c r="B3637">
        <v>8.3000000000000007</v>
      </c>
      <c r="C3637">
        <v>1000691</v>
      </c>
      <c r="D3637">
        <v>8297687.2000000002</v>
      </c>
    </row>
    <row r="3638" spans="1:4">
      <c r="A3638" s="4">
        <v>41162.465277777781</v>
      </c>
      <c r="B3638">
        <v>8.26</v>
      </c>
      <c r="C3638">
        <v>1060094</v>
      </c>
      <c r="D3638">
        <v>8767326.4000000004</v>
      </c>
    </row>
    <row r="3639" spans="1:4">
      <c r="A3639" s="4">
        <v>41162.472222222219</v>
      </c>
      <c r="B3639">
        <v>8.27</v>
      </c>
      <c r="C3639">
        <v>353656</v>
      </c>
      <c r="D3639">
        <v>2923847.56</v>
      </c>
    </row>
    <row r="3640" spans="1:4">
      <c r="A3640" s="4">
        <v>41162.479166666664</v>
      </c>
      <c r="B3640">
        <v>8.2899999999999991</v>
      </c>
      <c r="C3640">
        <v>588054</v>
      </c>
      <c r="D3640">
        <v>4875489.91</v>
      </c>
    </row>
    <row r="3641" spans="1:4">
      <c r="A3641" s="4">
        <v>41162.548611111109</v>
      </c>
      <c r="B3641">
        <v>8.2899999999999991</v>
      </c>
      <c r="C3641">
        <v>774588</v>
      </c>
      <c r="D3641">
        <v>6431957.0199999996</v>
      </c>
    </row>
    <row r="3642" spans="1:4">
      <c r="A3642" s="4">
        <v>41162.555555555555</v>
      </c>
      <c r="B3642">
        <v>8.31</v>
      </c>
      <c r="C3642">
        <v>363180</v>
      </c>
      <c r="D3642">
        <v>3012907.2</v>
      </c>
    </row>
    <row r="3643" spans="1:4">
      <c r="A3643" s="4">
        <v>41162.5625</v>
      </c>
      <c r="B3643">
        <v>8.35</v>
      </c>
      <c r="C3643">
        <v>2283332</v>
      </c>
      <c r="D3643">
        <v>19055501.84</v>
      </c>
    </row>
    <row r="3644" spans="1:4">
      <c r="A3644" s="4">
        <v>41162.569444444445</v>
      </c>
      <c r="B3644">
        <v>8.33</v>
      </c>
      <c r="C3644">
        <v>1010720</v>
      </c>
      <c r="D3644">
        <v>8431890.5999999996</v>
      </c>
    </row>
    <row r="3645" spans="1:4">
      <c r="A3645" s="4">
        <v>41162.576388888891</v>
      </c>
      <c r="B3645">
        <v>8.31</v>
      </c>
      <c r="C3645">
        <v>598639</v>
      </c>
      <c r="D3645">
        <v>4986733.07</v>
      </c>
    </row>
    <row r="3646" spans="1:4">
      <c r="A3646" s="4">
        <v>41162.583333333336</v>
      </c>
      <c r="B3646">
        <v>8.36</v>
      </c>
      <c r="C3646">
        <v>1428631</v>
      </c>
      <c r="D3646">
        <v>11902019.73</v>
      </c>
    </row>
    <row r="3647" spans="1:4">
      <c r="A3647" s="4">
        <v>41162.590277777781</v>
      </c>
      <c r="B3647">
        <v>8.31</v>
      </c>
      <c r="C3647">
        <v>1592650</v>
      </c>
      <c r="D3647">
        <v>13309129.699999999</v>
      </c>
    </row>
    <row r="3648" spans="1:4">
      <c r="A3648" s="4">
        <v>41162.597222222219</v>
      </c>
      <c r="B3648">
        <v>8.34</v>
      </c>
      <c r="C3648">
        <v>456451</v>
      </c>
      <c r="D3648">
        <v>3805836.12</v>
      </c>
    </row>
    <row r="3649" spans="1:4">
      <c r="A3649" s="4">
        <v>41162.604166666664</v>
      </c>
      <c r="B3649">
        <v>8.34</v>
      </c>
      <c r="C3649">
        <v>748472</v>
      </c>
      <c r="D3649">
        <v>6245123.8200000003</v>
      </c>
    </row>
    <row r="3650" spans="1:4">
      <c r="A3650" s="4">
        <v>41162.611111111109</v>
      </c>
      <c r="B3650">
        <v>8.31</v>
      </c>
      <c r="C3650">
        <v>880382</v>
      </c>
      <c r="D3650">
        <v>7331806.1500000004</v>
      </c>
    </row>
    <row r="3651" spans="1:4">
      <c r="A3651" s="4">
        <v>41162.618055555555</v>
      </c>
      <c r="B3651">
        <v>8.32</v>
      </c>
      <c r="C3651">
        <v>739854</v>
      </c>
      <c r="D3651">
        <v>6151001.7400000002</v>
      </c>
    </row>
    <row r="3652" spans="1:4">
      <c r="A3652" s="4">
        <v>41162.625</v>
      </c>
      <c r="B3652">
        <v>8.31</v>
      </c>
      <c r="C3652">
        <v>1395458</v>
      </c>
      <c r="D3652">
        <v>11599100.09</v>
      </c>
    </row>
    <row r="3653" spans="1:4">
      <c r="A3653" s="4">
        <v>41163.402777777781</v>
      </c>
      <c r="B3653">
        <v>8.3000000000000007</v>
      </c>
      <c r="C3653">
        <v>1189104</v>
      </c>
      <c r="D3653">
        <v>9858998.8599999994</v>
      </c>
    </row>
    <row r="3654" spans="1:4">
      <c r="A3654" s="4">
        <v>41163.409722222219</v>
      </c>
      <c r="B3654">
        <v>8.39</v>
      </c>
      <c r="C3654">
        <v>1800630</v>
      </c>
      <c r="D3654">
        <v>15041220.529999999</v>
      </c>
    </row>
    <row r="3655" spans="1:4">
      <c r="A3655" s="4">
        <v>41163.416666666664</v>
      </c>
      <c r="B3655">
        <v>8.43</v>
      </c>
      <c r="C3655">
        <v>3022900</v>
      </c>
      <c r="D3655">
        <v>25388566.07</v>
      </c>
    </row>
    <row r="3656" spans="1:4">
      <c r="A3656" s="4">
        <v>41163.423611111109</v>
      </c>
      <c r="B3656">
        <v>8.39</v>
      </c>
      <c r="C3656">
        <v>2003800</v>
      </c>
      <c r="D3656">
        <v>16864053.02</v>
      </c>
    </row>
    <row r="3657" spans="1:4">
      <c r="A3657" s="4">
        <v>41163.430555555555</v>
      </c>
      <c r="B3657">
        <v>8.36</v>
      </c>
      <c r="C3657">
        <v>933612</v>
      </c>
      <c r="D3657">
        <v>7801991.2599999998</v>
      </c>
    </row>
    <row r="3658" spans="1:4">
      <c r="A3658" s="4">
        <v>41163.4375</v>
      </c>
      <c r="B3658">
        <v>8.34</v>
      </c>
      <c r="C3658">
        <v>758115</v>
      </c>
      <c r="D3658">
        <v>6334646.1100000003</v>
      </c>
    </row>
    <row r="3659" spans="1:4">
      <c r="A3659" s="4">
        <v>41163.444444444445</v>
      </c>
      <c r="B3659">
        <v>8.36</v>
      </c>
      <c r="C3659">
        <v>573826</v>
      </c>
      <c r="D3659">
        <v>4789623.03</v>
      </c>
    </row>
    <row r="3660" spans="1:4">
      <c r="A3660" s="4">
        <v>41163.451388888891</v>
      </c>
      <c r="B3660">
        <v>8.3800000000000008</v>
      </c>
      <c r="C3660">
        <v>860137</v>
      </c>
      <c r="D3660">
        <v>7207601.1900000004</v>
      </c>
    </row>
    <row r="3661" spans="1:4">
      <c r="A3661" s="4">
        <v>41163.458333333336</v>
      </c>
      <c r="B3661">
        <v>8.39</v>
      </c>
      <c r="C3661">
        <v>545748</v>
      </c>
      <c r="D3661">
        <v>4575303.38</v>
      </c>
    </row>
    <row r="3662" spans="1:4">
      <c r="A3662" s="4">
        <v>41163.465277777781</v>
      </c>
      <c r="B3662">
        <v>8.33</v>
      </c>
      <c r="C3662">
        <v>1063993</v>
      </c>
      <c r="D3662">
        <v>8882572.0399999991</v>
      </c>
    </row>
    <row r="3663" spans="1:4">
      <c r="A3663" s="4">
        <v>41163.472222222219</v>
      </c>
      <c r="B3663">
        <v>8.36</v>
      </c>
      <c r="C3663">
        <v>654224</v>
      </c>
      <c r="D3663">
        <v>5457464.6200000001</v>
      </c>
    </row>
    <row r="3664" spans="1:4">
      <c r="A3664" s="4">
        <v>41163.479166666664</v>
      </c>
      <c r="B3664">
        <v>8.33</v>
      </c>
      <c r="C3664">
        <v>473589</v>
      </c>
      <c r="D3664">
        <v>3950480.78</v>
      </c>
    </row>
    <row r="3665" spans="1:4">
      <c r="A3665" s="4" t="s">
        <v>11</v>
      </c>
      <c r="B3665">
        <v>8.31</v>
      </c>
      <c r="C3665">
        <v>487241</v>
      </c>
      <c r="D3665">
        <v>4057975.58</v>
      </c>
    </row>
    <row r="3666" spans="1:4">
      <c r="A3666" s="4">
        <v>41163.555555555555</v>
      </c>
      <c r="B3666">
        <v>8.32</v>
      </c>
      <c r="C3666">
        <v>495599</v>
      </c>
      <c r="D3666">
        <v>4121667.69</v>
      </c>
    </row>
    <row r="3667" spans="1:4">
      <c r="A3667" s="4">
        <v>41163.5625</v>
      </c>
      <c r="B3667">
        <v>8.31</v>
      </c>
      <c r="C3667">
        <v>443019</v>
      </c>
      <c r="D3667">
        <v>3682052.9</v>
      </c>
    </row>
    <row r="3668" spans="1:4">
      <c r="A3668" s="4">
        <v>41163.569444444445</v>
      </c>
      <c r="B3668">
        <v>8.32</v>
      </c>
      <c r="C3668">
        <v>310400</v>
      </c>
      <c r="D3668">
        <v>2580456</v>
      </c>
    </row>
    <row r="3669" spans="1:4">
      <c r="A3669" s="4">
        <v>41163.576388888891</v>
      </c>
      <c r="B3669">
        <v>8.33</v>
      </c>
      <c r="C3669">
        <v>394106</v>
      </c>
      <c r="D3669">
        <v>3282892.87</v>
      </c>
    </row>
    <row r="3670" spans="1:4">
      <c r="A3670" s="4">
        <v>41163.583333333336</v>
      </c>
      <c r="B3670">
        <v>8.33</v>
      </c>
      <c r="C3670">
        <v>410415</v>
      </c>
      <c r="D3670">
        <v>3419955.8</v>
      </c>
    </row>
    <row r="3671" spans="1:4">
      <c r="A3671" s="4">
        <v>41163.590277777781</v>
      </c>
      <c r="B3671">
        <v>8.34</v>
      </c>
      <c r="C3671">
        <v>678595</v>
      </c>
      <c r="D3671">
        <v>5653381.1399999997</v>
      </c>
    </row>
    <row r="3672" spans="1:4">
      <c r="A3672" s="4">
        <v>41163.597222222219</v>
      </c>
      <c r="B3672">
        <v>8.33</v>
      </c>
      <c r="C3672">
        <v>1110300</v>
      </c>
      <c r="D3672">
        <v>9272504</v>
      </c>
    </row>
    <row r="3673" spans="1:4">
      <c r="A3673" s="4">
        <v>41163.604166666664</v>
      </c>
      <c r="B3673">
        <v>8.33</v>
      </c>
      <c r="C3673">
        <v>637401</v>
      </c>
      <c r="D3673">
        <v>5312950.33</v>
      </c>
    </row>
    <row r="3674" spans="1:4">
      <c r="A3674" s="4">
        <v>41163.611111111109</v>
      </c>
      <c r="B3674">
        <v>8.31</v>
      </c>
      <c r="C3674">
        <v>950588</v>
      </c>
      <c r="D3674">
        <v>7922525.9299999997</v>
      </c>
    </row>
    <row r="3675" spans="1:4">
      <c r="A3675" s="4">
        <v>41163.618055555555</v>
      </c>
      <c r="B3675">
        <v>8.2899999999999991</v>
      </c>
      <c r="C3675">
        <v>1333600</v>
      </c>
      <c r="D3675">
        <v>11086700</v>
      </c>
    </row>
    <row r="3676" spans="1:4">
      <c r="A3676" s="4">
        <v>41163.625</v>
      </c>
      <c r="B3676">
        <v>8.3000000000000007</v>
      </c>
      <c r="C3676">
        <v>1431382</v>
      </c>
      <c r="D3676">
        <v>11868887.59</v>
      </c>
    </row>
    <row r="3677" spans="1:4">
      <c r="A3677" s="4">
        <v>41165.402777777781</v>
      </c>
      <c r="B3677">
        <v>8.2799999999999994</v>
      </c>
      <c r="C3677">
        <v>661295</v>
      </c>
      <c r="D3677">
        <v>5461043.2400000002</v>
      </c>
    </row>
    <row r="3678" spans="1:4">
      <c r="A3678" s="4">
        <v>41165.409722222219</v>
      </c>
      <c r="B3678">
        <v>8.26</v>
      </c>
      <c r="C3678">
        <v>509948</v>
      </c>
      <c r="D3678">
        <v>4218381.34</v>
      </c>
    </row>
    <row r="3679" spans="1:4">
      <c r="A3679" s="4">
        <v>41165.416666666664</v>
      </c>
      <c r="B3679">
        <v>8.26</v>
      </c>
      <c r="C3679">
        <v>357000</v>
      </c>
      <c r="D3679">
        <v>2952779.86</v>
      </c>
    </row>
    <row r="3680" spans="1:4">
      <c r="A3680" s="4">
        <v>41165.423611111109</v>
      </c>
      <c r="B3680">
        <v>8.2799999999999994</v>
      </c>
      <c r="C3680">
        <v>427626</v>
      </c>
      <c r="D3680">
        <v>3540835.02</v>
      </c>
    </row>
    <row r="3681" spans="1:4">
      <c r="A3681" s="4">
        <v>41165.430555555555</v>
      </c>
      <c r="B3681">
        <v>8.2799999999999994</v>
      </c>
      <c r="C3681">
        <v>665480</v>
      </c>
      <c r="D3681">
        <v>5510267.9000000004</v>
      </c>
    </row>
    <row r="3682" spans="1:4">
      <c r="A3682" s="4">
        <v>41165.4375</v>
      </c>
      <c r="B3682">
        <v>8.3000000000000007</v>
      </c>
      <c r="C3682">
        <v>1550676</v>
      </c>
      <c r="D3682">
        <v>12891428.050000001</v>
      </c>
    </row>
    <row r="3683" spans="1:4">
      <c r="A3683" s="4">
        <v>41165.444444444445</v>
      </c>
      <c r="B3683">
        <v>8.27</v>
      </c>
      <c r="C3683">
        <v>326326</v>
      </c>
      <c r="D3683">
        <v>2703891.5</v>
      </c>
    </row>
    <row r="3684" spans="1:4">
      <c r="A3684" s="4">
        <v>41165.451388888891</v>
      </c>
      <c r="B3684">
        <v>8.27</v>
      </c>
      <c r="C3684">
        <v>393894</v>
      </c>
      <c r="D3684">
        <v>3254299.42</v>
      </c>
    </row>
    <row r="3685" spans="1:4">
      <c r="A3685" s="4">
        <v>41165.458333333336</v>
      </c>
      <c r="B3685">
        <v>8.26</v>
      </c>
      <c r="C3685">
        <v>305751</v>
      </c>
      <c r="D3685">
        <v>2525137.84</v>
      </c>
    </row>
    <row r="3686" spans="1:4">
      <c r="A3686" s="4">
        <v>41165.465277777781</v>
      </c>
      <c r="B3686">
        <v>8.26</v>
      </c>
      <c r="C3686">
        <v>309702</v>
      </c>
      <c r="D3686">
        <v>2559972.52</v>
      </c>
    </row>
    <row r="3687" spans="1:4">
      <c r="A3687" s="4">
        <v>41165.472222222219</v>
      </c>
      <c r="B3687">
        <v>8.26</v>
      </c>
      <c r="C3687">
        <v>274335</v>
      </c>
      <c r="D3687">
        <v>2266697.7999999998</v>
      </c>
    </row>
    <row r="3688" spans="1:4">
      <c r="A3688" s="4">
        <v>41165.479166666664</v>
      </c>
      <c r="B3688">
        <v>8.25</v>
      </c>
      <c r="C3688">
        <v>605574</v>
      </c>
      <c r="D3688">
        <v>4988266.92</v>
      </c>
    </row>
    <row r="3689" spans="1:4">
      <c r="A3689" s="4">
        <v>41165.548611111109</v>
      </c>
      <c r="B3689">
        <v>8.25</v>
      </c>
      <c r="C3689">
        <v>259343</v>
      </c>
      <c r="D3689">
        <v>2137445.11</v>
      </c>
    </row>
    <row r="3690" spans="1:4">
      <c r="A3690" s="4">
        <v>41165.555555555555</v>
      </c>
      <c r="B3690">
        <v>8.26</v>
      </c>
      <c r="C3690">
        <v>175091</v>
      </c>
      <c r="D3690">
        <v>1446533.62</v>
      </c>
    </row>
    <row r="3691" spans="1:4">
      <c r="A3691" s="4">
        <v>41165.5625</v>
      </c>
      <c r="B3691">
        <v>8.24</v>
      </c>
      <c r="C3691">
        <v>220309</v>
      </c>
      <c r="D3691">
        <v>1817144.34</v>
      </c>
    </row>
    <row r="3692" spans="1:4">
      <c r="A3692" s="4">
        <v>41165.569444444445</v>
      </c>
      <c r="B3692">
        <v>8.26</v>
      </c>
      <c r="C3692">
        <v>271400</v>
      </c>
      <c r="D3692">
        <v>2238683</v>
      </c>
    </row>
    <row r="3693" spans="1:4">
      <c r="A3693" s="4">
        <v>41165.576388888891</v>
      </c>
      <c r="B3693">
        <v>8.27</v>
      </c>
      <c r="C3693">
        <v>408691</v>
      </c>
      <c r="D3693">
        <v>3375449.83</v>
      </c>
    </row>
    <row r="3694" spans="1:4">
      <c r="A3694" s="4">
        <v>41165.583333333336</v>
      </c>
      <c r="B3694">
        <v>8.27</v>
      </c>
      <c r="C3694">
        <v>269100</v>
      </c>
      <c r="D3694">
        <v>2225602</v>
      </c>
    </row>
    <row r="3695" spans="1:4">
      <c r="A3695" s="4">
        <v>41165.590277777781</v>
      </c>
      <c r="B3695">
        <v>8.26</v>
      </c>
      <c r="C3695">
        <v>297292</v>
      </c>
      <c r="D3695">
        <v>2455459.92</v>
      </c>
    </row>
    <row r="3696" spans="1:4">
      <c r="A3696" s="4">
        <v>41165.597222222219</v>
      </c>
      <c r="B3696">
        <v>8.27</v>
      </c>
      <c r="C3696">
        <v>538240</v>
      </c>
      <c r="D3696">
        <v>4451682.9000000004</v>
      </c>
    </row>
    <row r="3697" spans="1:4">
      <c r="A3697" s="4">
        <v>41165.604166666664</v>
      </c>
      <c r="B3697">
        <v>8.35</v>
      </c>
      <c r="C3697">
        <v>2152419</v>
      </c>
      <c r="D3697">
        <v>17890487.129999999</v>
      </c>
    </row>
    <row r="3698" spans="1:4">
      <c r="A3698" s="4">
        <v>41165.611111111109</v>
      </c>
      <c r="B3698">
        <v>8.31</v>
      </c>
      <c r="C3698">
        <v>1324218</v>
      </c>
      <c r="D3698">
        <v>11032562.25</v>
      </c>
    </row>
    <row r="3699" spans="1:4">
      <c r="A3699" s="4">
        <v>41165.618055555555</v>
      </c>
      <c r="B3699">
        <v>8.27</v>
      </c>
      <c r="C3699">
        <v>830103</v>
      </c>
      <c r="D3699">
        <v>6881820.8200000003</v>
      </c>
    </row>
    <row r="3700" spans="1:4">
      <c r="A3700" s="4">
        <v>41165.625</v>
      </c>
      <c r="B3700">
        <v>8.1999999999999993</v>
      </c>
      <c r="C3700">
        <v>2137090</v>
      </c>
      <c r="D3700">
        <v>17562708.059999999</v>
      </c>
    </row>
    <row r="3701" spans="1:4">
      <c r="A3701" s="4">
        <v>41166.402777777781</v>
      </c>
      <c r="B3701">
        <v>8.24</v>
      </c>
      <c r="C3701">
        <v>1084772</v>
      </c>
      <c r="D3701">
        <v>8970541.9900000002</v>
      </c>
    </row>
    <row r="3702" spans="1:4">
      <c r="A3702" s="4">
        <v>41166.409722222219</v>
      </c>
      <c r="B3702">
        <v>8.1999999999999993</v>
      </c>
      <c r="C3702">
        <v>983745</v>
      </c>
      <c r="D3702">
        <v>8065785.7199999997</v>
      </c>
    </row>
    <row r="3703" spans="1:4">
      <c r="A3703" s="4">
        <v>41166.416666666664</v>
      </c>
      <c r="B3703">
        <v>8.2200000000000006</v>
      </c>
      <c r="C3703">
        <v>592853</v>
      </c>
      <c r="D3703">
        <v>4869861.7699999996</v>
      </c>
    </row>
    <row r="3704" spans="1:4">
      <c r="A3704" s="4">
        <v>41166.423611111109</v>
      </c>
      <c r="B3704">
        <v>8.2100000000000009</v>
      </c>
      <c r="C3704">
        <v>282300</v>
      </c>
      <c r="D3704">
        <v>2317125.89</v>
      </c>
    </row>
    <row r="3705" spans="1:4">
      <c r="A3705" s="4">
        <v>41166.430555555555</v>
      </c>
      <c r="B3705">
        <v>8.2100000000000009</v>
      </c>
      <c r="C3705">
        <v>332800</v>
      </c>
      <c r="D3705">
        <v>2729084.12</v>
      </c>
    </row>
    <row r="3706" spans="1:4">
      <c r="A3706" s="4">
        <v>41166.4375</v>
      </c>
      <c r="B3706">
        <v>8.1999999999999993</v>
      </c>
      <c r="C3706">
        <v>245700</v>
      </c>
      <c r="D3706">
        <v>2015458.1</v>
      </c>
    </row>
    <row r="3707" spans="1:4">
      <c r="A3707" s="4">
        <v>41166.444444444445</v>
      </c>
      <c r="B3707">
        <v>8.1999999999999993</v>
      </c>
      <c r="C3707">
        <v>430200</v>
      </c>
      <c r="D3707">
        <v>3525315.29</v>
      </c>
    </row>
    <row r="3708" spans="1:4">
      <c r="A3708" s="4">
        <v>41166.451388888891</v>
      </c>
      <c r="B3708">
        <v>8.2100000000000009</v>
      </c>
      <c r="C3708">
        <v>461964</v>
      </c>
      <c r="D3708">
        <v>3784197.01</v>
      </c>
    </row>
    <row r="3709" spans="1:4">
      <c r="A3709" s="4">
        <v>41166.458333333336</v>
      </c>
      <c r="B3709">
        <v>8.2100000000000009</v>
      </c>
      <c r="C3709">
        <v>222636</v>
      </c>
      <c r="D3709">
        <v>1826636.81</v>
      </c>
    </row>
    <row r="3710" spans="1:4">
      <c r="A3710" s="4">
        <v>41166.465277777781</v>
      </c>
      <c r="B3710">
        <v>8.17</v>
      </c>
      <c r="C3710">
        <v>506983</v>
      </c>
      <c r="D3710">
        <v>4151657.26</v>
      </c>
    </row>
    <row r="3711" spans="1:4">
      <c r="A3711" s="4">
        <v>41166.472222222219</v>
      </c>
      <c r="B3711">
        <v>8.1300000000000008</v>
      </c>
      <c r="C3711">
        <v>777242</v>
      </c>
      <c r="D3711">
        <v>6337051.8300000001</v>
      </c>
    </row>
    <row r="3712" spans="1:4">
      <c r="A3712" s="4">
        <v>41166.479166666664</v>
      </c>
      <c r="B3712">
        <v>8.19</v>
      </c>
      <c r="C3712">
        <v>421297</v>
      </c>
      <c r="D3712">
        <v>3435956.33</v>
      </c>
    </row>
    <row r="3713" spans="1:4">
      <c r="A3713" s="4">
        <v>41166.548611111109</v>
      </c>
      <c r="B3713">
        <v>8.23</v>
      </c>
      <c r="C3713">
        <v>357707</v>
      </c>
      <c r="D3713">
        <v>2938361.47</v>
      </c>
    </row>
    <row r="3714" spans="1:4">
      <c r="A3714" s="4">
        <v>41166.555555555555</v>
      </c>
      <c r="B3714">
        <v>8.2100000000000009</v>
      </c>
      <c r="C3714">
        <v>413600</v>
      </c>
      <c r="D3714">
        <v>3399978.9</v>
      </c>
    </row>
    <row r="3715" spans="1:4">
      <c r="A3715" s="4">
        <v>41166.5625</v>
      </c>
      <c r="B3715">
        <v>8.23</v>
      </c>
      <c r="C3715">
        <v>401224</v>
      </c>
      <c r="D3715">
        <v>3297632.7</v>
      </c>
    </row>
    <row r="3716" spans="1:4">
      <c r="A3716" s="4">
        <v>41166.569444444445</v>
      </c>
      <c r="B3716">
        <v>8.26</v>
      </c>
      <c r="C3716">
        <v>1170287</v>
      </c>
      <c r="D3716">
        <v>9671340.3499999996</v>
      </c>
    </row>
    <row r="3717" spans="1:4">
      <c r="A3717" s="4">
        <v>41166.576388888891</v>
      </c>
      <c r="B3717">
        <v>8.2799999999999994</v>
      </c>
      <c r="C3717">
        <v>1060001</v>
      </c>
      <c r="D3717">
        <v>8786099.8200000003</v>
      </c>
    </row>
    <row r="3718" spans="1:4">
      <c r="A3718" s="4">
        <v>41166.583333333336</v>
      </c>
      <c r="B3718">
        <v>8.42</v>
      </c>
      <c r="C3718">
        <v>5125071</v>
      </c>
      <c r="D3718">
        <v>42937926.649999999</v>
      </c>
    </row>
    <row r="3719" spans="1:4">
      <c r="A3719" s="4">
        <v>41166.590277777781</v>
      </c>
      <c r="B3719">
        <v>8.36</v>
      </c>
      <c r="C3719">
        <v>1267597</v>
      </c>
      <c r="D3719">
        <v>10633423.98</v>
      </c>
    </row>
    <row r="3720" spans="1:4">
      <c r="A3720" s="4">
        <v>41166.597222222219</v>
      </c>
      <c r="B3720">
        <v>8.35</v>
      </c>
      <c r="C3720">
        <v>559569</v>
      </c>
      <c r="D3720">
        <v>4671193.16</v>
      </c>
    </row>
    <row r="3721" spans="1:4">
      <c r="A3721" s="4">
        <v>41166.604166666664</v>
      </c>
      <c r="B3721">
        <v>8.35</v>
      </c>
      <c r="C3721">
        <v>740460</v>
      </c>
      <c r="D3721">
        <v>6184922.0999999996</v>
      </c>
    </row>
    <row r="3722" spans="1:4">
      <c r="A3722" s="4">
        <v>41166.611111111109</v>
      </c>
      <c r="B3722">
        <v>8.36</v>
      </c>
      <c r="C3722">
        <v>736690</v>
      </c>
      <c r="D3722">
        <v>6151576.5999999996</v>
      </c>
    </row>
    <row r="3723" spans="1:4">
      <c r="A3723" s="4">
        <v>41166.618055555555</v>
      </c>
      <c r="B3723">
        <v>8.2899999999999991</v>
      </c>
      <c r="C3723">
        <v>1189671</v>
      </c>
      <c r="D3723">
        <v>9896158.0899999999</v>
      </c>
    </row>
    <row r="3724" spans="1:4">
      <c r="A3724" s="4">
        <v>41166.625</v>
      </c>
      <c r="B3724">
        <v>8.3000000000000007</v>
      </c>
      <c r="C3724">
        <v>1331304</v>
      </c>
      <c r="D3724">
        <v>11050183.16</v>
      </c>
    </row>
    <row r="3725" spans="1:4">
      <c r="A3725" s="4">
        <v>41169.402777777781</v>
      </c>
      <c r="B3725">
        <v>8.1999999999999993</v>
      </c>
      <c r="C3725">
        <v>1601963</v>
      </c>
      <c r="D3725">
        <v>13141567.109999999</v>
      </c>
    </row>
    <row r="3726" spans="1:4">
      <c r="A3726" s="4">
        <v>41169.409722222219</v>
      </c>
      <c r="B3726">
        <v>8.18</v>
      </c>
      <c r="C3726">
        <v>738573</v>
      </c>
      <c r="D3726">
        <v>6047313.4199999999</v>
      </c>
    </row>
    <row r="3727" spans="1:4">
      <c r="A3727" s="4">
        <v>41169.416666666664</v>
      </c>
      <c r="B3727">
        <v>8.19</v>
      </c>
      <c r="C3727">
        <v>429600</v>
      </c>
      <c r="D3727">
        <v>3518694</v>
      </c>
    </row>
    <row r="3728" spans="1:4">
      <c r="A3728" s="4">
        <v>41169.423611111109</v>
      </c>
      <c r="B3728">
        <v>8.2100000000000009</v>
      </c>
      <c r="C3728">
        <v>380028</v>
      </c>
      <c r="D3728">
        <v>3115323.32</v>
      </c>
    </row>
    <row r="3729" spans="1:4">
      <c r="A3729" s="4">
        <v>41169.430555555555</v>
      </c>
      <c r="B3729">
        <v>8.18</v>
      </c>
      <c r="C3729">
        <v>457172</v>
      </c>
      <c r="D3729">
        <v>3744432.68</v>
      </c>
    </row>
    <row r="3730" spans="1:4">
      <c r="A3730" s="4">
        <v>41169.4375</v>
      </c>
      <c r="B3730">
        <v>8.2200000000000006</v>
      </c>
      <c r="C3730">
        <v>464799</v>
      </c>
      <c r="D3730">
        <v>3812290.8</v>
      </c>
    </row>
    <row r="3731" spans="1:4">
      <c r="A3731" s="4">
        <v>41169.444444444445</v>
      </c>
      <c r="B3731">
        <v>8.2100000000000009</v>
      </c>
      <c r="C3731">
        <v>339201</v>
      </c>
      <c r="D3731">
        <v>2784195.42</v>
      </c>
    </row>
    <row r="3732" spans="1:4">
      <c r="A3732" s="4">
        <v>41169.451388888891</v>
      </c>
      <c r="B3732">
        <v>8.19</v>
      </c>
      <c r="C3732">
        <v>498300</v>
      </c>
      <c r="D3732">
        <v>4083906</v>
      </c>
    </row>
    <row r="3733" spans="1:4">
      <c r="A3733" s="4">
        <v>41169.458333333336</v>
      </c>
      <c r="B3733">
        <v>8.15</v>
      </c>
      <c r="C3733">
        <v>859800</v>
      </c>
      <c r="D3733">
        <v>7025900.8399999999</v>
      </c>
    </row>
    <row r="3734" spans="1:4">
      <c r="A3734" s="4">
        <v>41169.465277777781</v>
      </c>
      <c r="B3734">
        <v>8.14</v>
      </c>
      <c r="C3734">
        <v>1226393</v>
      </c>
      <c r="D3734">
        <v>9967758.1099999994</v>
      </c>
    </row>
    <row r="3735" spans="1:4">
      <c r="A3735" s="4">
        <v>41169.472222222219</v>
      </c>
      <c r="B3735">
        <v>8.08</v>
      </c>
      <c r="C3735">
        <v>813733</v>
      </c>
      <c r="D3735">
        <v>6597538.5700000003</v>
      </c>
    </row>
    <row r="3736" spans="1:4">
      <c r="A3736" s="4">
        <v>41169.479166666664</v>
      </c>
      <c r="B3736">
        <v>8.1</v>
      </c>
      <c r="C3736">
        <v>596325</v>
      </c>
      <c r="D3736">
        <v>4819362.41</v>
      </c>
    </row>
    <row r="3737" spans="1:4">
      <c r="A3737" s="4">
        <v>41169.548611111109</v>
      </c>
      <c r="B3737">
        <v>8.1</v>
      </c>
      <c r="C3737">
        <v>467821</v>
      </c>
      <c r="D3737">
        <v>3788884.86</v>
      </c>
    </row>
    <row r="3738" spans="1:4">
      <c r="A3738" s="4">
        <v>41169.555555555555</v>
      </c>
      <c r="B3738">
        <v>8.1199999999999992</v>
      </c>
      <c r="C3738">
        <v>200312</v>
      </c>
      <c r="D3738">
        <v>1626035.92</v>
      </c>
    </row>
    <row r="3739" spans="1:4">
      <c r="A3739" s="4">
        <v>41169.5625</v>
      </c>
      <c r="B3739">
        <v>8.1</v>
      </c>
      <c r="C3739">
        <v>238291</v>
      </c>
      <c r="D3739">
        <v>1932614.9</v>
      </c>
    </row>
    <row r="3740" spans="1:4">
      <c r="A3740" s="4">
        <v>41169.569444444445</v>
      </c>
      <c r="B3740">
        <v>8.1300000000000008</v>
      </c>
      <c r="C3740">
        <v>465690</v>
      </c>
      <c r="D3740">
        <v>3779221.08</v>
      </c>
    </row>
    <row r="3741" spans="1:4">
      <c r="A3741" s="4">
        <v>41169.576388888891</v>
      </c>
      <c r="B3741">
        <v>8.11</v>
      </c>
      <c r="C3741">
        <v>508322</v>
      </c>
      <c r="D3741">
        <v>4133958.52</v>
      </c>
    </row>
    <row r="3742" spans="1:4">
      <c r="A3742" s="4">
        <v>41169.583333333336</v>
      </c>
      <c r="B3742">
        <v>8.1300000000000008</v>
      </c>
      <c r="C3742">
        <v>234170</v>
      </c>
      <c r="D3742">
        <v>1900356.46</v>
      </c>
    </row>
    <row r="3743" spans="1:4">
      <c r="A3743" s="4">
        <v>41169.590277777781</v>
      </c>
      <c r="B3743">
        <v>8.08</v>
      </c>
      <c r="C3743">
        <v>588743</v>
      </c>
      <c r="D3743">
        <v>4762868.63</v>
      </c>
    </row>
    <row r="3744" spans="1:4">
      <c r="A3744" s="4">
        <v>41169.597222222219</v>
      </c>
      <c r="B3744">
        <v>8.08</v>
      </c>
      <c r="C3744">
        <v>401954</v>
      </c>
      <c r="D3744">
        <v>3249370.68</v>
      </c>
    </row>
    <row r="3745" spans="1:4">
      <c r="A3745" s="4">
        <v>41169.604166666664</v>
      </c>
      <c r="B3745">
        <v>8.09</v>
      </c>
      <c r="C3745">
        <v>505574</v>
      </c>
      <c r="D3745">
        <v>4086857.2</v>
      </c>
    </row>
    <row r="3746" spans="1:4">
      <c r="A3746" s="4">
        <v>41169.611111111109</v>
      </c>
      <c r="B3746">
        <v>8.0399999999999991</v>
      </c>
      <c r="C3746">
        <v>956026</v>
      </c>
      <c r="D3746">
        <v>7702303.8099999996</v>
      </c>
    </row>
    <row r="3747" spans="1:4">
      <c r="A3747" s="4">
        <v>41169.618055555555</v>
      </c>
      <c r="B3747">
        <v>8</v>
      </c>
      <c r="C3747">
        <v>2207683</v>
      </c>
      <c r="D3747">
        <v>17711708.960000001</v>
      </c>
    </row>
    <row r="3748" spans="1:4">
      <c r="A3748" s="4">
        <v>41169.625</v>
      </c>
      <c r="B3748">
        <v>7.97</v>
      </c>
      <c r="C3748">
        <v>1819627</v>
      </c>
      <c r="D3748">
        <v>14548178.67</v>
      </c>
    </row>
    <row r="3749" spans="1:4">
      <c r="A3749" s="4">
        <v>41170.402777777781</v>
      </c>
      <c r="B3749">
        <v>8.0299999999999994</v>
      </c>
      <c r="C3749">
        <v>682306</v>
      </c>
      <c r="D3749">
        <v>5433002.2400000002</v>
      </c>
    </row>
    <row r="3750" spans="1:4">
      <c r="A3750" s="4">
        <v>41170.409722222219</v>
      </c>
      <c r="B3750">
        <v>8.01</v>
      </c>
      <c r="C3750">
        <v>414169</v>
      </c>
      <c r="D3750">
        <v>3316414.98</v>
      </c>
    </row>
    <row r="3751" spans="1:4">
      <c r="A3751" s="4">
        <v>41170.416666666664</v>
      </c>
      <c r="B3751">
        <v>7.99</v>
      </c>
      <c r="C3751">
        <v>386941</v>
      </c>
      <c r="D3751">
        <v>3098330.36</v>
      </c>
    </row>
    <row r="3752" spans="1:4">
      <c r="A3752" s="4">
        <v>41170.423611111109</v>
      </c>
      <c r="B3752">
        <v>8</v>
      </c>
      <c r="C3752">
        <v>593705</v>
      </c>
      <c r="D3752">
        <v>4746402.8099999996</v>
      </c>
    </row>
    <row r="3753" spans="1:4">
      <c r="A3753" s="4">
        <v>41170.430555555555</v>
      </c>
      <c r="B3753">
        <v>8.02</v>
      </c>
      <c r="C3753">
        <v>471909</v>
      </c>
      <c r="D3753">
        <v>3783509.43</v>
      </c>
    </row>
    <row r="3754" spans="1:4">
      <c r="A3754" s="4">
        <v>41170.4375</v>
      </c>
      <c r="B3754">
        <v>8.0299999999999994</v>
      </c>
      <c r="C3754">
        <v>283616</v>
      </c>
      <c r="D3754">
        <v>2277245.5099999998</v>
      </c>
    </row>
    <row r="3755" spans="1:4">
      <c r="A3755" s="4">
        <v>41170.444444444445</v>
      </c>
      <c r="B3755">
        <v>8.06</v>
      </c>
      <c r="C3755">
        <v>586440</v>
      </c>
      <c r="D3755">
        <v>4717158.41</v>
      </c>
    </row>
    <row r="3756" spans="1:4">
      <c r="A3756" s="4">
        <v>41170.451388888891</v>
      </c>
      <c r="B3756">
        <v>8.0500000000000007</v>
      </c>
      <c r="C3756">
        <v>562124</v>
      </c>
      <c r="D3756">
        <v>4533685.4400000004</v>
      </c>
    </row>
    <row r="3757" spans="1:4">
      <c r="A3757" s="4">
        <v>41170.458333333336</v>
      </c>
      <c r="B3757">
        <v>8.0399999999999991</v>
      </c>
      <c r="C3757">
        <v>260149</v>
      </c>
      <c r="D3757">
        <v>2092147.9</v>
      </c>
    </row>
    <row r="3758" spans="1:4">
      <c r="A3758" s="4">
        <v>41170.465277777781</v>
      </c>
      <c r="B3758">
        <v>8.0299999999999994</v>
      </c>
      <c r="C3758">
        <v>351425</v>
      </c>
      <c r="D3758">
        <v>2821180.55</v>
      </c>
    </row>
    <row r="3759" spans="1:4">
      <c r="A3759" s="4">
        <v>41170.472222222219</v>
      </c>
      <c r="B3759">
        <v>8.0399999999999991</v>
      </c>
      <c r="C3759">
        <v>473489</v>
      </c>
      <c r="D3759">
        <v>3803451.17</v>
      </c>
    </row>
    <row r="3760" spans="1:4">
      <c r="A3760" s="4">
        <v>41170.479166666664</v>
      </c>
      <c r="B3760">
        <v>8.0299999999999994</v>
      </c>
      <c r="C3760">
        <v>92671</v>
      </c>
      <c r="D3760">
        <v>744382.42</v>
      </c>
    </row>
    <row r="3761" spans="1:4">
      <c r="A3761" s="4">
        <v>41170.548611111109</v>
      </c>
      <c r="B3761">
        <v>8.02</v>
      </c>
      <c r="C3761">
        <v>75736</v>
      </c>
      <c r="D3761">
        <v>607399.30000000005</v>
      </c>
    </row>
    <row r="3762" spans="1:4">
      <c r="A3762" s="4">
        <v>41170.555555555555</v>
      </c>
      <c r="B3762">
        <v>8.02</v>
      </c>
      <c r="C3762">
        <v>252763</v>
      </c>
      <c r="D3762">
        <v>2030279.57</v>
      </c>
    </row>
    <row r="3763" spans="1:4">
      <c r="A3763" s="4">
        <v>41170.5625</v>
      </c>
      <c r="B3763">
        <v>8.0399999999999991</v>
      </c>
      <c r="C3763">
        <v>92099</v>
      </c>
      <c r="D3763">
        <v>740050.95</v>
      </c>
    </row>
    <row r="3764" spans="1:4">
      <c r="A3764" s="4">
        <v>41170.569444444445</v>
      </c>
      <c r="B3764">
        <v>8.0399999999999991</v>
      </c>
      <c r="C3764">
        <v>400607</v>
      </c>
      <c r="D3764">
        <v>3229134.03</v>
      </c>
    </row>
    <row r="3765" spans="1:4">
      <c r="A3765" s="4">
        <v>41170.576388888891</v>
      </c>
      <c r="B3765">
        <v>8.08</v>
      </c>
      <c r="C3765">
        <v>438719</v>
      </c>
      <c r="D3765">
        <v>3538117.57</v>
      </c>
    </row>
    <row r="3766" spans="1:4">
      <c r="A3766" s="4">
        <v>41170.583333333336</v>
      </c>
      <c r="B3766">
        <v>8.06</v>
      </c>
      <c r="C3766">
        <v>208540</v>
      </c>
      <c r="D3766">
        <v>1679208.62</v>
      </c>
    </row>
    <row r="3767" spans="1:4">
      <c r="A3767" s="4">
        <v>41170.590277777781</v>
      </c>
      <c r="B3767">
        <v>8.06</v>
      </c>
      <c r="C3767">
        <v>541915</v>
      </c>
      <c r="D3767">
        <v>4358240.43</v>
      </c>
    </row>
    <row r="3768" spans="1:4">
      <c r="A3768" s="4">
        <v>41170.597222222219</v>
      </c>
      <c r="B3768">
        <v>8.0299999999999994</v>
      </c>
      <c r="C3768">
        <v>400492</v>
      </c>
      <c r="D3768">
        <v>3219433.45</v>
      </c>
    </row>
    <row r="3769" spans="1:4">
      <c r="A3769" s="4">
        <v>41170.604166666664</v>
      </c>
      <c r="B3769">
        <v>8</v>
      </c>
      <c r="C3769">
        <v>745083</v>
      </c>
      <c r="D3769">
        <v>5969734.7800000003</v>
      </c>
    </row>
    <row r="3770" spans="1:4">
      <c r="A3770" s="4">
        <v>41170.611111111109</v>
      </c>
      <c r="B3770">
        <v>7.96</v>
      </c>
      <c r="C3770">
        <v>441462</v>
      </c>
      <c r="D3770">
        <v>3518239.9</v>
      </c>
    </row>
    <row r="3771" spans="1:4">
      <c r="A3771" s="4">
        <v>41170.618055555555</v>
      </c>
      <c r="B3771">
        <v>7.97</v>
      </c>
      <c r="C3771">
        <v>376843</v>
      </c>
      <c r="D3771">
        <v>3003214.85</v>
      </c>
    </row>
    <row r="3772" spans="1:4">
      <c r="A3772" s="4">
        <v>41170.625</v>
      </c>
      <c r="B3772">
        <v>7.98</v>
      </c>
      <c r="C3772">
        <v>456800</v>
      </c>
      <c r="D3772">
        <v>3645206</v>
      </c>
    </row>
    <row r="3773" spans="1:4">
      <c r="A3773" s="4">
        <v>41171.402777777781</v>
      </c>
      <c r="B3773">
        <v>8.15</v>
      </c>
      <c r="C3773">
        <v>661256</v>
      </c>
      <c r="D3773">
        <v>5345587.87</v>
      </c>
    </row>
    <row r="3774" spans="1:4">
      <c r="A3774" s="4">
        <v>41171.409722222219</v>
      </c>
      <c r="B3774">
        <v>8.1300000000000008</v>
      </c>
      <c r="C3774">
        <v>1785533</v>
      </c>
      <c r="D3774">
        <v>14555672.619999999</v>
      </c>
    </row>
    <row r="3775" spans="1:4">
      <c r="A3775" s="4">
        <v>41171.416666666664</v>
      </c>
      <c r="B3775">
        <v>8.11</v>
      </c>
      <c r="C3775">
        <v>715874</v>
      </c>
      <c r="D3775">
        <v>5818845.9199999999</v>
      </c>
    </row>
    <row r="3776" spans="1:4">
      <c r="A3776" s="4">
        <v>41171.423611111109</v>
      </c>
      <c r="B3776">
        <v>8.1300000000000008</v>
      </c>
      <c r="C3776">
        <v>647783</v>
      </c>
      <c r="D3776">
        <v>5265663.3099999996</v>
      </c>
    </row>
    <row r="3777" spans="1:4">
      <c r="A3777" s="4">
        <v>41171.430555555555</v>
      </c>
      <c r="B3777">
        <v>8.14</v>
      </c>
      <c r="C3777">
        <v>680263</v>
      </c>
      <c r="D3777">
        <v>5537227.0599999996</v>
      </c>
    </row>
    <row r="3778" spans="1:4">
      <c r="A3778" s="4">
        <v>41171.4375</v>
      </c>
      <c r="B3778">
        <v>8.15</v>
      </c>
      <c r="C3778">
        <v>882052</v>
      </c>
      <c r="D3778">
        <v>7192875.3200000003</v>
      </c>
    </row>
    <row r="3779" spans="1:4">
      <c r="A3779" s="4">
        <v>41171.444444444445</v>
      </c>
      <c r="B3779">
        <v>8.15</v>
      </c>
      <c r="C3779">
        <v>557467</v>
      </c>
      <c r="D3779">
        <v>4542663.38</v>
      </c>
    </row>
    <row r="3780" spans="1:4">
      <c r="A3780" s="4">
        <v>41171.451388888891</v>
      </c>
      <c r="B3780">
        <v>8.1199999999999992</v>
      </c>
      <c r="C3780">
        <v>380220</v>
      </c>
      <c r="D3780">
        <v>3094701.36</v>
      </c>
    </row>
    <row r="3781" spans="1:4">
      <c r="A3781" s="4">
        <v>41171.458333333336</v>
      </c>
      <c r="B3781">
        <v>8.11</v>
      </c>
      <c r="C3781">
        <v>391585</v>
      </c>
      <c r="D3781">
        <v>3179924.21</v>
      </c>
    </row>
    <row r="3782" spans="1:4">
      <c r="A3782" s="4">
        <v>41171.465277777781</v>
      </c>
      <c r="B3782">
        <v>8.1300000000000008</v>
      </c>
      <c r="C3782">
        <v>269088</v>
      </c>
      <c r="D3782">
        <v>2183373.6800000002</v>
      </c>
    </row>
    <row r="3783" spans="1:4">
      <c r="A3783" s="4">
        <v>41171.472222222219</v>
      </c>
      <c r="B3783">
        <v>8.14</v>
      </c>
      <c r="C3783">
        <v>862400</v>
      </c>
      <c r="D3783">
        <v>7031143.1200000001</v>
      </c>
    </row>
    <row r="3784" spans="1:4">
      <c r="A3784" s="4">
        <v>41171.479166666664</v>
      </c>
      <c r="B3784">
        <v>8.16</v>
      </c>
      <c r="C3784">
        <v>311657</v>
      </c>
      <c r="D3784">
        <v>2537383.58</v>
      </c>
    </row>
    <row r="3785" spans="1:4">
      <c r="A3785" s="4">
        <v>41171.548611111109</v>
      </c>
      <c r="B3785">
        <v>8.14</v>
      </c>
      <c r="C3785">
        <v>794731</v>
      </c>
      <c r="D3785">
        <v>6484970.7300000004</v>
      </c>
    </row>
    <row r="3786" spans="1:4">
      <c r="A3786" s="4">
        <v>41171.555555555555</v>
      </c>
      <c r="B3786">
        <v>8.16</v>
      </c>
      <c r="C3786">
        <v>426549</v>
      </c>
      <c r="D3786">
        <v>3475508.39</v>
      </c>
    </row>
    <row r="3787" spans="1:4">
      <c r="A3787" s="4">
        <v>41171.5625</v>
      </c>
      <c r="B3787">
        <v>8.16</v>
      </c>
      <c r="C3787">
        <v>660507</v>
      </c>
      <c r="D3787">
        <v>5392836.3300000001</v>
      </c>
    </row>
    <row r="3788" spans="1:4">
      <c r="A3788" s="4">
        <v>41171.569444444445</v>
      </c>
      <c r="B3788">
        <v>8.15</v>
      </c>
      <c r="C3788">
        <v>646418</v>
      </c>
      <c r="D3788">
        <v>5282386.2699999996</v>
      </c>
    </row>
    <row r="3789" spans="1:4">
      <c r="A3789" s="4">
        <v>41171.576388888891</v>
      </c>
      <c r="B3789">
        <v>8.14</v>
      </c>
      <c r="C3789">
        <v>539522</v>
      </c>
      <c r="D3789">
        <v>4385969.08</v>
      </c>
    </row>
    <row r="3790" spans="1:4">
      <c r="A3790" s="4">
        <v>41171.583333333336</v>
      </c>
      <c r="B3790">
        <v>8.15</v>
      </c>
      <c r="C3790">
        <v>430575</v>
      </c>
      <c r="D3790">
        <v>3505522.06</v>
      </c>
    </row>
    <row r="3791" spans="1:4">
      <c r="A3791" s="4">
        <v>41171.590277777781</v>
      </c>
      <c r="B3791">
        <v>8.1300000000000008</v>
      </c>
      <c r="C3791">
        <v>136047</v>
      </c>
      <c r="D3791">
        <v>1107376.25</v>
      </c>
    </row>
    <row r="3792" spans="1:4">
      <c r="A3792" s="4">
        <v>41171.597222222219</v>
      </c>
      <c r="B3792">
        <v>8.1300000000000008</v>
      </c>
      <c r="C3792">
        <v>372674</v>
      </c>
      <c r="D3792">
        <v>3030666.01</v>
      </c>
    </row>
    <row r="3793" spans="1:4">
      <c r="A3793" s="4">
        <v>41171.604166666664</v>
      </c>
      <c r="B3793">
        <v>8.1199999999999992</v>
      </c>
      <c r="C3793">
        <v>355835</v>
      </c>
      <c r="D3793">
        <v>2889888.37</v>
      </c>
    </row>
    <row r="3794" spans="1:4">
      <c r="A3794" s="4">
        <v>41171.611111111109</v>
      </c>
      <c r="B3794">
        <v>8.1300000000000008</v>
      </c>
      <c r="C3794">
        <v>365349</v>
      </c>
      <c r="D3794">
        <v>2968911.61</v>
      </c>
    </row>
    <row r="3795" spans="1:4">
      <c r="A3795" s="4">
        <v>41171.618055555555</v>
      </c>
      <c r="B3795">
        <v>8.15</v>
      </c>
      <c r="C3795">
        <v>921958</v>
      </c>
      <c r="D3795">
        <v>7511311.7199999997</v>
      </c>
    </row>
    <row r="3796" spans="1:4">
      <c r="A3796" s="4">
        <v>41171.625</v>
      </c>
      <c r="B3796">
        <v>8.15</v>
      </c>
      <c r="C3796">
        <v>723988</v>
      </c>
      <c r="D3796">
        <v>5896268.6600000001</v>
      </c>
    </row>
    <row r="3797" spans="1:4">
      <c r="A3797" s="4">
        <v>41172.402777777781</v>
      </c>
      <c r="B3797">
        <v>8.14</v>
      </c>
      <c r="C3797">
        <v>691176</v>
      </c>
      <c r="D3797">
        <v>5606140</v>
      </c>
    </row>
    <row r="3798" spans="1:4">
      <c r="A3798" s="4">
        <v>41172.409722222219</v>
      </c>
      <c r="B3798">
        <v>8.18</v>
      </c>
      <c r="C3798">
        <v>959911</v>
      </c>
      <c r="D3798">
        <v>7829301.46</v>
      </c>
    </row>
    <row r="3799" spans="1:4">
      <c r="A3799" s="4">
        <v>41172.416666666664</v>
      </c>
      <c r="B3799">
        <v>8.15</v>
      </c>
      <c r="C3799">
        <v>660312</v>
      </c>
      <c r="D3799">
        <v>5391478.2199999997</v>
      </c>
    </row>
    <row r="3800" spans="1:4">
      <c r="A3800" s="4">
        <v>41172.423611111109</v>
      </c>
      <c r="B3800">
        <v>8.1199999999999992</v>
      </c>
      <c r="C3800">
        <v>796212</v>
      </c>
      <c r="D3800">
        <v>6479608.0499999998</v>
      </c>
    </row>
    <row r="3801" spans="1:4">
      <c r="A3801" s="4">
        <v>41172.430555555555</v>
      </c>
      <c r="B3801">
        <v>8.1199999999999992</v>
      </c>
      <c r="C3801">
        <v>525236</v>
      </c>
      <c r="D3801">
        <v>4259588.9000000004</v>
      </c>
    </row>
    <row r="3802" spans="1:4">
      <c r="A3802" s="4">
        <v>41172.4375</v>
      </c>
      <c r="B3802">
        <v>8.14</v>
      </c>
      <c r="C3802">
        <v>784772</v>
      </c>
      <c r="D3802">
        <v>6392018.6799999997</v>
      </c>
    </row>
    <row r="3803" spans="1:4">
      <c r="A3803" s="4">
        <v>41172.444444444445</v>
      </c>
      <c r="B3803">
        <v>8.1199999999999992</v>
      </c>
      <c r="C3803">
        <v>608819</v>
      </c>
      <c r="D3803">
        <v>4964029.2</v>
      </c>
    </row>
    <row r="3804" spans="1:4">
      <c r="A3804" s="4">
        <v>41172.451388888891</v>
      </c>
      <c r="B3804">
        <v>8.1300000000000008</v>
      </c>
      <c r="C3804">
        <v>531068</v>
      </c>
      <c r="D3804">
        <v>4309018.66</v>
      </c>
    </row>
    <row r="3805" spans="1:4">
      <c r="A3805" s="4">
        <v>41172.458333333336</v>
      </c>
      <c r="B3805">
        <v>8.11</v>
      </c>
      <c r="C3805">
        <v>277741</v>
      </c>
      <c r="D3805">
        <v>2255105.83</v>
      </c>
    </row>
    <row r="3806" spans="1:4">
      <c r="A3806" s="4">
        <v>41172.465277777781</v>
      </c>
      <c r="B3806">
        <v>8.09</v>
      </c>
      <c r="C3806">
        <v>856599</v>
      </c>
      <c r="D3806">
        <v>6950617.6200000001</v>
      </c>
    </row>
    <row r="3807" spans="1:4">
      <c r="A3807" s="4">
        <v>41172.472222222219</v>
      </c>
      <c r="B3807">
        <v>8.15</v>
      </c>
      <c r="C3807">
        <v>745190</v>
      </c>
      <c r="D3807">
        <v>6083479.0700000003</v>
      </c>
    </row>
    <row r="3808" spans="1:4">
      <c r="A3808" s="4">
        <v>41172.479166666664</v>
      </c>
      <c r="B3808">
        <v>8.14</v>
      </c>
      <c r="C3808">
        <v>459585</v>
      </c>
      <c r="D3808">
        <v>3747985.62</v>
      </c>
    </row>
    <row r="3809" spans="1:4">
      <c r="A3809" s="4">
        <v>41172.548611111109</v>
      </c>
      <c r="B3809">
        <v>8.1300000000000008</v>
      </c>
      <c r="C3809">
        <v>301940</v>
      </c>
      <c r="D3809">
        <v>2455001.6</v>
      </c>
    </row>
    <row r="3810" spans="1:4">
      <c r="A3810" s="4">
        <v>41172.555555555555</v>
      </c>
      <c r="B3810">
        <v>8.11</v>
      </c>
      <c r="C3810">
        <v>335527</v>
      </c>
      <c r="D3810">
        <v>2723638.22</v>
      </c>
    </row>
    <row r="3811" spans="1:4">
      <c r="A3811" s="4">
        <v>41172.5625</v>
      </c>
      <c r="B3811">
        <v>8.1</v>
      </c>
      <c r="C3811">
        <v>610622</v>
      </c>
      <c r="D3811">
        <v>4947867.4400000004</v>
      </c>
    </row>
    <row r="3812" spans="1:4">
      <c r="A3812" s="4">
        <v>41172.569444444445</v>
      </c>
      <c r="B3812">
        <v>8.1300000000000008</v>
      </c>
      <c r="C3812">
        <v>404338</v>
      </c>
      <c r="D3812">
        <v>3277433.74</v>
      </c>
    </row>
    <row r="3813" spans="1:4">
      <c r="A3813" s="4">
        <v>41172.576388888891</v>
      </c>
      <c r="B3813">
        <v>8.09</v>
      </c>
      <c r="C3813">
        <v>194154</v>
      </c>
      <c r="D3813">
        <v>1574096.65</v>
      </c>
    </row>
    <row r="3814" spans="1:4">
      <c r="A3814" s="4">
        <v>41172.583333333336</v>
      </c>
      <c r="B3814">
        <v>8.09</v>
      </c>
      <c r="C3814">
        <v>609634</v>
      </c>
      <c r="D3814">
        <v>4926824.6900000004</v>
      </c>
    </row>
    <row r="3815" spans="1:4">
      <c r="A3815" s="4">
        <v>41172.590277777781</v>
      </c>
      <c r="B3815">
        <v>8.07</v>
      </c>
      <c r="C3815">
        <v>514651</v>
      </c>
      <c r="D3815">
        <v>4157198.4</v>
      </c>
    </row>
    <row r="3816" spans="1:4">
      <c r="A3816" s="4">
        <v>41172.597222222219</v>
      </c>
      <c r="B3816">
        <v>8.07</v>
      </c>
      <c r="C3816">
        <v>648675</v>
      </c>
      <c r="D3816">
        <v>5230206</v>
      </c>
    </row>
    <row r="3817" spans="1:4">
      <c r="A3817" s="4">
        <v>41172.604166666664</v>
      </c>
      <c r="B3817">
        <v>8</v>
      </c>
      <c r="C3817">
        <v>1050793</v>
      </c>
      <c r="D3817">
        <v>8434285.0700000003</v>
      </c>
    </row>
    <row r="3818" spans="1:4">
      <c r="A3818" s="4">
        <v>41172.611111111109</v>
      </c>
      <c r="B3818">
        <v>7.95</v>
      </c>
      <c r="C3818">
        <v>1244607</v>
      </c>
      <c r="D3818">
        <v>9941325.9299999997</v>
      </c>
    </row>
    <row r="3819" spans="1:4">
      <c r="A3819" s="4">
        <v>41172.618055555555</v>
      </c>
      <c r="B3819">
        <v>7.96</v>
      </c>
      <c r="C3819">
        <v>829687</v>
      </c>
      <c r="D3819">
        <v>6604309.7599999998</v>
      </c>
    </row>
    <row r="3820" spans="1:4">
      <c r="A3820" s="4">
        <v>41172.625</v>
      </c>
      <c r="B3820">
        <v>7.92</v>
      </c>
      <c r="C3820">
        <v>1563032</v>
      </c>
      <c r="D3820">
        <v>12375457.23</v>
      </c>
    </row>
    <row r="3821" spans="1:4">
      <c r="A3821" s="4">
        <v>41173.402777777781</v>
      </c>
      <c r="B3821">
        <v>7.94</v>
      </c>
      <c r="C3821">
        <v>631008</v>
      </c>
      <c r="D3821">
        <v>5024849.34</v>
      </c>
    </row>
    <row r="3822" spans="1:4">
      <c r="A3822" s="4">
        <v>41173.409722222219</v>
      </c>
      <c r="B3822">
        <v>7.88</v>
      </c>
      <c r="C3822">
        <v>640635</v>
      </c>
      <c r="D3822">
        <v>5060193.3499999996</v>
      </c>
    </row>
    <row r="3823" spans="1:4">
      <c r="A3823" s="4">
        <v>41173.416666666664</v>
      </c>
      <c r="B3823">
        <v>7.86</v>
      </c>
      <c r="C3823">
        <v>1117085</v>
      </c>
      <c r="D3823">
        <v>8741759</v>
      </c>
    </row>
    <row r="3824" spans="1:4">
      <c r="A3824" s="4">
        <v>41173.423611111109</v>
      </c>
      <c r="B3824">
        <v>7.87</v>
      </c>
      <c r="C3824">
        <v>520332</v>
      </c>
      <c r="D3824">
        <v>4098138.3</v>
      </c>
    </row>
    <row r="3825" spans="1:4">
      <c r="A3825" s="4">
        <v>41173.430555555555</v>
      </c>
      <c r="B3825">
        <v>7.91</v>
      </c>
      <c r="C3825">
        <v>633453</v>
      </c>
      <c r="D3825">
        <v>4997417.5199999996</v>
      </c>
    </row>
    <row r="3826" spans="1:4">
      <c r="A3826" s="4">
        <v>41173.4375</v>
      </c>
      <c r="B3826">
        <v>7.87</v>
      </c>
      <c r="C3826">
        <v>1096565</v>
      </c>
      <c r="D3826">
        <v>8602972.1500000004</v>
      </c>
    </row>
    <row r="3827" spans="1:4">
      <c r="A3827" s="4">
        <v>41173.444444444445</v>
      </c>
      <c r="B3827">
        <v>7.9</v>
      </c>
      <c r="C3827">
        <v>516330</v>
      </c>
      <c r="D3827">
        <v>4064868.62</v>
      </c>
    </row>
    <row r="3828" spans="1:4">
      <c r="A3828" s="4">
        <v>41173.451388888891</v>
      </c>
      <c r="B3828">
        <v>7.89</v>
      </c>
      <c r="C3828">
        <v>859261</v>
      </c>
      <c r="D3828">
        <v>6780107.5899999999</v>
      </c>
    </row>
    <row r="3829" spans="1:4">
      <c r="A3829" s="4">
        <v>41173.458333333336</v>
      </c>
      <c r="B3829">
        <v>7.87</v>
      </c>
      <c r="C3829">
        <v>55044</v>
      </c>
      <c r="D3829">
        <v>433786.28</v>
      </c>
    </row>
    <row r="3830" spans="1:4">
      <c r="A3830" s="4">
        <v>41173.465277777781</v>
      </c>
      <c r="B3830">
        <v>7.89</v>
      </c>
      <c r="C3830">
        <v>157748</v>
      </c>
      <c r="D3830">
        <v>1241819.03</v>
      </c>
    </row>
    <row r="3831" spans="1:4">
      <c r="A3831" s="4">
        <v>41173.472222222219</v>
      </c>
      <c r="B3831">
        <v>7.9</v>
      </c>
      <c r="C3831">
        <v>510680</v>
      </c>
      <c r="D3831">
        <v>4033752.2</v>
      </c>
    </row>
    <row r="3832" spans="1:4">
      <c r="A3832" s="4">
        <v>41173.479166666664</v>
      </c>
      <c r="B3832">
        <v>7.87</v>
      </c>
      <c r="C3832">
        <v>499118</v>
      </c>
      <c r="D3832">
        <v>3930664.76</v>
      </c>
    </row>
    <row r="3833" spans="1:4">
      <c r="A3833" s="4">
        <v>41173.548611111109</v>
      </c>
      <c r="B3833">
        <v>7.88</v>
      </c>
      <c r="C3833">
        <v>222851</v>
      </c>
      <c r="D3833">
        <v>1759212.6</v>
      </c>
    </row>
    <row r="3834" spans="1:4">
      <c r="A3834" s="4">
        <v>41173.555555555555</v>
      </c>
      <c r="B3834">
        <v>7.86</v>
      </c>
      <c r="C3834">
        <v>862683</v>
      </c>
      <c r="D3834">
        <v>6768931.4500000002</v>
      </c>
    </row>
    <row r="3835" spans="1:4">
      <c r="A3835" s="4">
        <v>41173.5625</v>
      </c>
      <c r="B3835">
        <v>7.9</v>
      </c>
      <c r="C3835">
        <v>280789</v>
      </c>
      <c r="D3835">
        <v>2217600.31</v>
      </c>
    </row>
    <row r="3836" spans="1:4">
      <c r="A3836" s="4">
        <v>41173.569444444445</v>
      </c>
      <c r="B3836">
        <v>7.87</v>
      </c>
      <c r="C3836">
        <v>184707</v>
      </c>
      <c r="D3836">
        <v>1455991.07</v>
      </c>
    </row>
    <row r="3837" spans="1:4">
      <c r="A3837" s="4">
        <v>41173.576388888891</v>
      </c>
      <c r="B3837">
        <v>7.81</v>
      </c>
      <c r="C3837">
        <v>1089334</v>
      </c>
      <c r="D3837">
        <v>8516439.4299999997</v>
      </c>
    </row>
    <row r="3838" spans="1:4">
      <c r="A3838" s="4">
        <v>41173.583333333336</v>
      </c>
      <c r="B3838">
        <v>7.8</v>
      </c>
      <c r="C3838">
        <v>524517</v>
      </c>
      <c r="D3838">
        <v>4094007.14</v>
      </c>
    </row>
    <row r="3839" spans="1:4">
      <c r="A3839" s="4">
        <v>41173.590277777781</v>
      </c>
      <c r="B3839">
        <v>7.76</v>
      </c>
      <c r="C3839">
        <v>658687</v>
      </c>
      <c r="D3839">
        <v>5130772.24</v>
      </c>
    </row>
    <row r="3840" spans="1:4">
      <c r="A3840" s="4">
        <v>41173.597222222219</v>
      </c>
      <c r="B3840">
        <v>7.78</v>
      </c>
      <c r="C3840">
        <v>428193</v>
      </c>
      <c r="D3840">
        <v>3326208.24</v>
      </c>
    </row>
    <row r="3841" spans="1:4">
      <c r="A3841" s="4">
        <v>41173.604166666664</v>
      </c>
      <c r="B3841">
        <v>7.8</v>
      </c>
      <c r="C3841">
        <v>333287</v>
      </c>
      <c r="D3841">
        <v>2594298.91</v>
      </c>
    </row>
    <row r="3842" spans="1:4">
      <c r="A3842" s="4">
        <v>41173.611111111109</v>
      </c>
      <c r="B3842">
        <v>7.8</v>
      </c>
      <c r="C3842">
        <v>637507</v>
      </c>
      <c r="D3842">
        <v>4971294.34</v>
      </c>
    </row>
    <row r="3843" spans="1:4">
      <c r="A3843" s="4">
        <v>41173.618055555555</v>
      </c>
      <c r="B3843">
        <v>7.79</v>
      </c>
      <c r="C3843">
        <v>350820</v>
      </c>
      <c r="D3843">
        <v>2736071.68</v>
      </c>
    </row>
    <row r="3844" spans="1:4">
      <c r="A3844" s="4">
        <v>41173.625</v>
      </c>
      <c r="B3844">
        <v>7.78</v>
      </c>
      <c r="C3844">
        <v>686967</v>
      </c>
      <c r="D3844">
        <v>5349276.3099999996</v>
      </c>
    </row>
    <row r="3845" spans="1:4">
      <c r="A3845" s="4">
        <v>41176.402777777781</v>
      </c>
      <c r="B3845">
        <v>7.71</v>
      </c>
      <c r="C3845">
        <v>957578</v>
      </c>
      <c r="D3845">
        <v>7385248.5999999996</v>
      </c>
    </row>
    <row r="3846" spans="1:4">
      <c r="A3846" s="4">
        <v>41176.409722222219</v>
      </c>
      <c r="B3846">
        <v>7.72</v>
      </c>
      <c r="C3846">
        <v>479401</v>
      </c>
      <c r="D3846">
        <v>3700405.7</v>
      </c>
    </row>
    <row r="3847" spans="1:4">
      <c r="A3847" s="4">
        <v>41176.416666666664</v>
      </c>
      <c r="B3847">
        <v>7.7</v>
      </c>
      <c r="C3847">
        <v>583627</v>
      </c>
      <c r="D3847">
        <v>4497660.2</v>
      </c>
    </row>
    <row r="3848" spans="1:4">
      <c r="A3848" s="4">
        <v>41176.423611111109</v>
      </c>
      <c r="B3848">
        <v>7.72</v>
      </c>
      <c r="C3848">
        <v>367239</v>
      </c>
      <c r="D3848">
        <v>2834252.39</v>
      </c>
    </row>
    <row r="3849" spans="1:4">
      <c r="A3849" s="4">
        <v>41176.430555555555</v>
      </c>
      <c r="B3849">
        <v>7.7</v>
      </c>
      <c r="C3849">
        <v>554201</v>
      </c>
      <c r="D3849">
        <v>4271613.13</v>
      </c>
    </row>
    <row r="3850" spans="1:4">
      <c r="A3850" s="4">
        <v>41176.4375</v>
      </c>
      <c r="B3850">
        <v>7.66</v>
      </c>
      <c r="C3850">
        <v>657992</v>
      </c>
      <c r="D3850">
        <v>5052753.28</v>
      </c>
    </row>
    <row r="3851" spans="1:4">
      <c r="A3851" s="4">
        <v>41176.444444444445</v>
      </c>
      <c r="B3851">
        <v>7.64</v>
      </c>
      <c r="C3851">
        <v>578100</v>
      </c>
      <c r="D3851">
        <v>4427082</v>
      </c>
    </row>
    <row r="3852" spans="1:4">
      <c r="A3852" s="4">
        <v>41176.451388888891</v>
      </c>
      <c r="B3852">
        <v>7.68</v>
      </c>
      <c r="C3852">
        <v>391059</v>
      </c>
      <c r="D3852">
        <v>2986500.85</v>
      </c>
    </row>
    <row r="3853" spans="1:4">
      <c r="A3853" s="4">
        <v>41176.458333333336</v>
      </c>
      <c r="B3853">
        <v>7.67</v>
      </c>
      <c r="C3853">
        <v>211652</v>
      </c>
      <c r="D3853">
        <v>1622679.34</v>
      </c>
    </row>
    <row r="3854" spans="1:4">
      <c r="A3854" s="4">
        <v>41176.465277777781</v>
      </c>
      <c r="B3854">
        <v>7.66</v>
      </c>
      <c r="C3854">
        <v>1541805</v>
      </c>
      <c r="D3854">
        <v>11748466.25</v>
      </c>
    </row>
    <row r="3855" spans="1:4">
      <c r="A3855" s="4">
        <v>41176.472222222219</v>
      </c>
      <c r="B3855">
        <v>7.73</v>
      </c>
      <c r="C3855">
        <v>1203476</v>
      </c>
      <c r="D3855">
        <v>9246816.1500000004</v>
      </c>
    </row>
    <row r="3856" spans="1:4">
      <c r="A3856" s="4">
        <v>41176.479166666664</v>
      </c>
      <c r="B3856">
        <v>7.76</v>
      </c>
      <c r="C3856">
        <v>429979</v>
      </c>
      <c r="D3856">
        <v>3328250.67</v>
      </c>
    </row>
    <row r="3857" spans="1:4">
      <c r="A3857" s="4">
        <v>41176.548611111109</v>
      </c>
      <c r="B3857">
        <v>7.75</v>
      </c>
      <c r="C3857">
        <v>325290</v>
      </c>
      <c r="D3857">
        <v>2524037.2000000002</v>
      </c>
    </row>
    <row r="3858" spans="1:4">
      <c r="A3858" s="4">
        <v>41176.555555555555</v>
      </c>
      <c r="B3858">
        <v>7.72</v>
      </c>
      <c r="C3858">
        <v>189202</v>
      </c>
      <c r="D3858">
        <v>1464304.04</v>
      </c>
    </row>
    <row r="3859" spans="1:4">
      <c r="A3859" s="4">
        <v>41176.5625</v>
      </c>
      <c r="B3859">
        <v>7.73</v>
      </c>
      <c r="C3859">
        <v>521480</v>
      </c>
      <c r="D3859">
        <v>4020831.6</v>
      </c>
    </row>
    <row r="3860" spans="1:4">
      <c r="A3860" s="4">
        <v>41176.569444444445</v>
      </c>
      <c r="B3860">
        <v>7.7</v>
      </c>
      <c r="C3860">
        <v>475794</v>
      </c>
      <c r="D3860">
        <v>3667438.68</v>
      </c>
    </row>
    <row r="3861" spans="1:4">
      <c r="A3861" s="4">
        <v>41176.576388888891</v>
      </c>
      <c r="B3861">
        <v>7.73</v>
      </c>
      <c r="C3861">
        <v>146075</v>
      </c>
      <c r="D3861">
        <v>1127746.03</v>
      </c>
    </row>
    <row r="3862" spans="1:4">
      <c r="A3862" s="4">
        <v>41176.583333333336</v>
      </c>
      <c r="B3862">
        <v>7.75</v>
      </c>
      <c r="C3862">
        <v>960456</v>
      </c>
      <c r="D3862">
        <v>7430920.6500000004</v>
      </c>
    </row>
    <row r="3863" spans="1:4">
      <c r="A3863" s="4">
        <v>41176.590277777781</v>
      </c>
      <c r="B3863">
        <v>7.75</v>
      </c>
      <c r="C3863">
        <v>354790</v>
      </c>
      <c r="D3863">
        <v>2751705.14</v>
      </c>
    </row>
    <row r="3864" spans="1:4">
      <c r="A3864" s="4">
        <v>41176.597222222219</v>
      </c>
      <c r="B3864">
        <v>7.77</v>
      </c>
      <c r="C3864">
        <v>192574</v>
      </c>
      <c r="D3864">
        <v>1496348.58</v>
      </c>
    </row>
    <row r="3865" spans="1:4">
      <c r="A3865" s="4">
        <v>41176.604166666664</v>
      </c>
      <c r="B3865">
        <v>7.82</v>
      </c>
      <c r="C3865">
        <v>314975</v>
      </c>
      <c r="D3865">
        <v>2454111.08</v>
      </c>
    </row>
    <row r="3866" spans="1:4">
      <c r="A3866" s="4">
        <v>41176.611111111109</v>
      </c>
      <c r="B3866">
        <v>7.82</v>
      </c>
      <c r="C3866">
        <v>923650</v>
      </c>
      <c r="D3866">
        <v>7244192</v>
      </c>
    </row>
    <row r="3867" spans="1:4">
      <c r="A3867" s="4">
        <v>41176.618055555555</v>
      </c>
      <c r="B3867">
        <v>7.8</v>
      </c>
      <c r="C3867">
        <v>434593</v>
      </c>
      <c r="D3867">
        <v>3388014.98</v>
      </c>
    </row>
    <row r="3868" spans="1:4">
      <c r="A3868" s="4">
        <v>41176.625</v>
      </c>
      <c r="B3868">
        <v>7.81</v>
      </c>
      <c r="C3868">
        <v>777711</v>
      </c>
      <c r="D3868">
        <v>6060060.4900000002</v>
      </c>
    </row>
    <row r="3869" spans="1:4">
      <c r="A3869" s="4">
        <v>41177.402777777781</v>
      </c>
      <c r="B3869">
        <v>7.77</v>
      </c>
      <c r="C3869">
        <v>377234</v>
      </c>
      <c r="D3869">
        <v>2933570.21</v>
      </c>
    </row>
    <row r="3870" spans="1:4">
      <c r="A3870" s="4">
        <v>41177.409722222219</v>
      </c>
      <c r="B3870">
        <v>7.77</v>
      </c>
      <c r="C3870">
        <v>318520</v>
      </c>
      <c r="D3870">
        <v>2479324.79</v>
      </c>
    </row>
    <row r="3871" spans="1:4">
      <c r="A3871" s="4">
        <v>41177.416666666664</v>
      </c>
      <c r="B3871">
        <v>7.79</v>
      </c>
      <c r="C3871">
        <v>545307</v>
      </c>
      <c r="D3871">
        <v>4237993.83</v>
      </c>
    </row>
    <row r="3872" spans="1:4">
      <c r="A3872" s="4">
        <v>41177.423611111109</v>
      </c>
      <c r="B3872">
        <v>7.79</v>
      </c>
      <c r="C3872">
        <v>356295</v>
      </c>
      <c r="D3872">
        <v>2775743.55</v>
      </c>
    </row>
    <row r="3873" spans="1:4">
      <c r="A3873" s="4">
        <v>41177.430555555555</v>
      </c>
      <c r="B3873">
        <v>7.79</v>
      </c>
      <c r="C3873">
        <v>331018</v>
      </c>
      <c r="D3873">
        <v>2579693.14</v>
      </c>
    </row>
    <row r="3874" spans="1:4">
      <c r="A3874" s="4">
        <v>41177.4375</v>
      </c>
      <c r="B3874">
        <v>7.78</v>
      </c>
      <c r="C3874">
        <v>402029</v>
      </c>
      <c r="D3874">
        <v>3129844.65</v>
      </c>
    </row>
    <row r="3875" spans="1:4">
      <c r="A3875" s="4">
        <v>41177.444444444445</v>
      </c>
      <c r="B3875">
        <v>7.76</v>
      </c>
      <c r="C3875">
        <v>284273</v>
      </c>
      <c r="D3875">
        <v>2204613.25</v>
      </c>
    </row>
    <row r="3876" spans="1:4">
      <c r="A3876" s="4">
        <v>41177.451388888891</v>
      </c>
      <c r="B3876">
        <v>7.74</v>
      </c>
      <c r="C3876">
        <v>199788</v>
      </c>
      <c r="D3876">
        <v>1547866.44</v>
      </c>
    </row>
    <row r="3877" spans="1:4">
      <c r="A3877" s="4">
        <v>41177.458333333336</v>
      </c>
      <c r="B3877">
        <v>7.74</v>
      </c>
      <c r="C3877">
        <v>128312</v>
      </c>
      <c r="D3877">
        <v>992492.76</v>
      </c>
    </row>
    <row r="3878" spans="1:4">
      <c r="A3878" s="4">
        <v>41177.465277777781</v>
      </c>
      <c r="B3878">
        <v>7.73</v>
      </c>
      <c r="C3878">
        <v>260778</v>
      </c>
      <c r="D3878">
        <v>2018348.04</v>
      </c>
    </row>
    <row r="3879" spans="1:4">
      <c r="A3879" s="4">
        <v>41177.472222222219</v>
      </c>
      <c r="B3879">
        <v>7.72</v>
      </c>
      <c r="C3879">
        <v>563277</v>
      </c>
      <c r="D3879">
        <v>4342288.16</v>
      </c>
    </row>
    <row r="3880" spans="1:4">
      <c r="A3880" s="4">
        <v>41177.479166666664</v>
      </c>
      <c r="B3880">
        <v>7.73</v>
      </c>
      <c r="C3880">
        <v>273805</v>
      </c>
      <c r="D3880">
        <v>2113745.46</v>
      </c>
    </row>
    <row r="3881" spans="1:4">
      <c r="A3881" s="4">
        <v>41177.548611111109</v>
      </c>
      <c r="B3881">
        <v>7.72</v>
      </c>
      <c r="C3881">
        <v>57600</v>
      </c>
      <c r="D3881">
        <v>444823</v>
      </c>
    </row>
    <row r="3882" spans="1:4">
      <c r="A3882" s="4">
        <v>41177.555555555555</v>
      </c>
      <c r="B3882">
        <v>7.72</v>
      </c>
      <c r="C3882">
        <v>163372</v>
      </c>
      <c r="D3882">
        <v>1261519.82</v>
      </c>
    </row>
    <row r="3883" spans="1:4">
      <c r="A3883" s="4">
        <v>41177.5625</v>
      </c>
      <c r="B3883">
        <v>7.73</v>
      </c>
      <c r="C3883">
        <v>142730</v>
      </c>
      <c r="D3883">
        <v>1100928.8600000001</v>
      </c>
    </row>
    <row r="3884" spans="1:4">
      <c r="A3884" s="4">
        <v>41177.569444444445</v>
      </c>
      <c r="B3884">
        <v>7.72</v>
      </c>
      <c r="C3884">
        <v>188702</v>
      </c>
      <c r="D3884">
        <v>1459410.44</v>
      </c>
    </row>
    <row r="3885" spans="1:4">
      <c r="A3885" s="4">
        <v>41177.576388888891</v>
      </c>
      <c r="B3885">
        <v>7.69</v>
      </c>
      <c r="C3885">
        <v>345794</v>
      </c>
      <c r="D3885">
        <v>2664086.7799999998</v>
      </c>
    </row>
    <row r="3886" spans="1:4">
      <c r="A3886" s="4">
        <v>41177.583333333336</v>
      </c>
      <c r="B3886">
        <v>7.7</v>
      </c>
      <c r="C3886">
        <v>228275</v>
      </c>
      <c r="D3886">
        <v>1758038.57</v>
      </c>
    </row>
    <row r="3887" spans="1:4">
      <c r="A3887" s="4">
        <v>41177.590277777781</v>
      </c>
      <c r="B3887">
        <v>7.7</v>
      </c>
      <c r="C3887">
        <v>168110</v>
      </c>
      <c r="D3887">
        <v>1295202.76</v>
      </c>
    </row>
    <row r="3888" spans="1:4">
      <c r="A3888" s="4">
        <v>41177.597222222219</v>
      </c>
      <c r="B3888">
        <v>7.72</v>
      </c>
      <c r="C3888">
        <v>295850</v>
      </c>
      <c r="D3888">
        <v>2280055.5</v>
      </c>
    </row>
    <row r="3889" spans="1:4">
      <c r="A3889" s="4">
        <v>41177.604166666664</v>
      </c>
      <c r="B3889">
        <v>7.73</v>
      </c>
      <c r="C3889">
        <v>341265</v>
      </c>
      <c r="D3889">
        <v>2640219.34</v>
      </c>
    </row>
    <row r="3890" spans="1:4">
      <c r="A3890" s="4">
        <v>41177.611111111109</v>
      </c>
      <c r="B3890">
        <v>7.72</v>
      </c>
      <c r="C3890">
        <v>136731</v>
      </c>
      <c r="D3890">
        <v>1055956.07</v>
      </c>
    </row>
    <row r="3891" spans="1:4">
      <c r="A3891" s="4">
        <v>41177.618055555555</v>
      </c>
      <c r="B3891">
        <v>7.72</v>
      </c>
      <c r="C3891">
        <v>742193</v>
      </c>
      <c r="D3891">
        <v>5734457.2599999998</v>
      </c>
    </row>
    <row r="3892" spans="1:4">
      <c r="A3892" s="4">
        <v>41177.625</v>
      </c>
      <c r="B3892">
        <v>7.7</v>
      </c>
      <c r="C3892">
        <v>416831</v>
      </c>
      <c r="D3892">
        <v>3212927.33</v>
      </c>
    </row>
    <row r="3893" spans="1:4">
      <c r="A3893" s="4">
        <v>41178.402777777781</v>
      </c>
      <c r="B3893">
        <v>7.75</v>
      </c>
      <c r="C3893">
        <v>229892</v>
      </c>
      <c r="D3893">
        <v>1779807.92</v>
      </c>
    </row>
    <row r="3894" spans="1:4">
      <c r="A3894" s="4">
        <v>41178.409722222219</v>
      </c>
      <c r="B3894">
        <v>7.74</v>
      </c>
      <c r="C3894">
        <v>247303</v>
      </c>
      <c r="D3894">
        <v>1913055.08</v>
      </c>
    </row>
    <row r="3895" spans="1:4">
      <c r="A3895" s="4">
        <v>41178.416666666664</v>
      </c>
      <c r="B3895">
        <v>7.69</v>
      </c>
      <c r="C3895">
        <v>240435</v>
      </c>
      <c r="D3895">
        <v>1851569.85</v>
      </c>
    </row>
    <row r="3896" spans="1:4">
      <c r="A3896" s="4">
        <v>41178.423611111109</v>
      </c>
      <c r="B3896">
        <v>7.69</v>
      </c>
      <c r="C3896">
        <v>195815</v>
      </c>
      <c r="D3896">
        <v>1508736.75</v>
      </c>
    </row>
    <row r="3897" spans="1:4">
      <c r="A3897" s="4">
        <v>41178.430555555555</v>
      </c>
      <c r="B3897">
        <v>7.7</v>
      </c>
      <c r="C3897">
        <v>180790</v>
      </c>
      <c r="D3897">
        <v>1392508.4</v>
      </c>
    </row>
    <row r="3898" spans="1:4">
      <c r="A3898" s="4">
        <v>41178.4375</v>
      </c>
      <c r="B3898">
        <v>7.67</v>
      </c>
      <c r="C3898">
        <v>296895</v>
      </c>
      <c r="D3898">
        <v>2282026.1800000002</v>
      </c>
    </row>
    <row r="3899" spans="1:4">
      <c r="A3899" s="4">
        <v>41178.444444444445</v>
      </c>
      <c r="B3899">
        <v>7.68</v>
      </c>
      <c r="C3899">
        <v>236115</v>
      </c>
      <c r="D3899">
        <v>1812209.05</v>
      </c>
    </row>
    <row r="3900" spans="1:4">
      <c r="A3900" s="4">
        <v>41178.451388888891</v>
      </c>
      <c r="B3900">
        <v>7.68</v>
      </c>
      <c r="C3900">
        <v>59792</v>
      </c>
      <c r="D3900">
        <v>459415.41</v>
      </c>
    </row>
    <row r="3901" spans="1:4">
      <c r="A3901" s="4">
        <v>41178.458333333336</v>
      </c>
      <c r="B3901">
        <v>7.68</v>
      </c>
      <c r="C3901">
        <v>243446</v>
      </c>
      <c r="D3901">
        <v>1871387.28</v>
      </c>
    </row>
    <row r="3902" spans="1:4">
      <c r="A3902" s="4">
        <v>41178.465277777781</v>
      </c>
      <c r="B3902">
        <v>7.66</v>
      </c>
      <c r="C3902">
        <v>237228</v>
      </c>
      <c r="D3902">
        <v>1819652.33</v>
      </c>
    </row>
    <row r="3903" spans="1:4">
      <c r="A3903" s="4">
        <v>41178.472222222219</v>
      </c>
      <c r="B3903">
        <v>7.65</v>
      </c>
      <c r="C3903">
        <v>314456</v>
      </c>
      <c r="D3903">
        <v>2409015.9700000002</v>
      </c>
    </row>
    <row r="3904" spans="1:4">
      <c r="A3904" s="4">
        <v>41178.479166666664</v>
      </c>
      <c r="B3904">
        <v>7.65</v>
      </c>
      <c r="C3904">
        <v>158445</v>
      </c>
      <c r="D3904">
        <v>1212114.1000000001</v>
      </c>
    </row>
    <row r="3905" spans="1:4">
      <c r="A3905" s="4">
        <v>41178.548611111109</v>
      </c>
      <c r="B3905">
        <v>7.6</v>
      </c>
      <c r="C3905">
        <v>1015785</v>
      </c>
      <c r="D3905">
        <v>7727769.4000000004</v>
      </c>
    </row>
    <row r="3906" spans="1:4">
      <c r="A3906" s="4">
        <v>41178.555555555555</v>
      </c>
      <c r="B3906">
        <v>7.57</v>
      </c>
      <c r="C3906">
        <v>497030</v>
      </c>
      <c r="D3906">
        <v>3765304.8</v>
      </c>
    </row>
    <row r="3907" spans="1:4">
      <c r="A3907" s="4">
        <v>41178.5625</v>
      </c>
      <c r="B3907">
        <v>7.58</v>
      </c>
      <c r="C3907">
        <v>262162</v>
      </c>
      <c r="D3907">
        <v>1985384.83</v>
      </c>
    </row>
    <row r="3908" spans="1:4">
      <c r="A3908" s="4">
        <v>41178.569444444445</v>
      </c>
      <c r="B3908">
        <v>7.58</v>
      </c>
      <c r="C3908">
        <v>231672</v>
      </c>
      <c r="D3908">
        <v>1754358.77</v>
      </c>
    </row>
    <row r="3909" spans="1:4">
      <c r="A3909" s="4">
        <v>41178.576388888891</v>
      </c>
      <c r="B3909">
        <v>7.55</v>
      </c>
      <c r="C3909">
        <v>585197</v>
      </c>
      <c r="D3909">
        <v>4425139.25</v>
      </c>
    </row>
    <row r="3910" spans="1:4">
      <c r="A3910" s="4">
        <v>41178.583333333336</v>
      </c>
      <c r="B3910">
        <v>7.57</v>
      </c>
      <c r="C3910">
        <v>299114</v>
      </c>
      <c r="D3910">
        <v>2259062.16</v>
      </c>
    </row>
    <row r="3911" spans="1:4">
      <c r="A3911" s="4">
        <v>41178.590277777781</v>
      </c>
      <c r="B3911">
        <v>7.54</v>
      </c>
      <c r="C3911">
        <v>234935</v>
      </c>
      <c r="D3911">
        <v>1777420.3</v>
      </c>
    </row>
    <row r="3912" spans="1:4">
      <c r="A3912" s="4">
        <v>41178.597222222219</v>
      </c>
      <c r="B3912">
        <v>7.51</v>
      </c>
      <c r="C3912">
        <v>486585</v>
      </c>
      <c r="D3912">
        <v>3661528.9</v>
      </c>
    </row>
    <row r="3913" spans="1:4">
      <c r="A3913" s="4">
        <v>41178.604166666664</v>
      </c>
      <c r="B3913">
        <v>7.53</v>
      </c>
      <c r="C3913">
        <v>1287528</v>
      </c>
      <c r="D3913">
        <v>9653903.4600000009</v>
      </c>
    </row>
    <row r="3914" spans="1:4">
      <c r="A3914" s="4">
        <v>41178.611111111109</v>
      </c>
      <c r="B3914">
        <v>7.51</v>
      </c>
      <c r="C3914">
        <v>511456</v>
      </c>
      <c r="D3914">
        <v>3858509.77</v>
      </c>
    </row>
    <row r="3915" spans="1:4">
      <c r="A3915" s="4">
        <v>41178.618055555555</v>
      </c>
      <c r="B3915">
        <v>7.51</v>
      </c>
      <c r="C3915">
        <v>658542</v>
      </c>
      <c r="D3915">
        <v>4939256.59</v>
      </c>
    </row>
    <row r="3916" spans="1:4">
      <c r="A3916" s="4">
        <v>41178.625</v>
      </c>
      <c r="B3916">
        <v>7.49</v>
      </c>
      <c r="C3916">
        <v>1518397</v>
      </c>
      <c r="D3916">
        <v>11364954.83</v>
      </c>
    </row>
    <row r="3917" spans="1:4">
      <c r="A3917" s="4">
        <v>41179.402777777781</v>
      </c>
      <c r="B3917">
        <v>7.5</v>
      </c>
      <c r="C3917">
        <v>456903</v>
      </c>
      <c r="D3917">
        <v>3432437.5</v>
      </c>
    </row>
    <row r="3918" spans="1:4">
      <c r="A3918" s="4">
        <v>41179.409722222219</v>
      </c>
      <c r="B3918">
        <v>7.5</v>
      </c>
      <c r="C3918">
        <v>509596</v>
      </c>
      <c r="D3918">
        <v>3818783.01</v>
      </c>
    </row>
    <row r="3919" spans="1:4">
      <c r="A3919" s="4">
        <v>41179.416666666664</v>
      </c>
      <c r="B3919">
        <v>7.52</v>
      </c>
      <c r="C3919">
        <v>381100</v>
      </c>
      <c r="D3919">
        <v>2864363.32</v>
      </c>
    </row>
    <row r="3920" spans="1:4">
      <c r="A3920" s="4">
        <v>41179.423611111109</v>
      </c>
      <c r="B3920">
        <v>7.56</v>
      </c>
      <c r="C3920">
        <v>322708</v>
      </c>
      <c r="D3920">
        <v>2433617.7599999998</v>
      </c>
    </row>
    <row r="3921" spans="1:4">
      <c r="A3921" s="4">
        <v>41179.430555555555</v>
      </c>
      <c r="B3921">
        <v>7.53</v>
      </c>
      <c r="C3921">
        <v>204280</v>
      </c>
      <c r="D3921">
        <v>1540838</v>
      </c>
    </row>
    <row r="3922" spans="1:4">
      <c r="A3922" s="4">
        <v>41179.4375</v>
      </c>
      <c r="B3922">
        <v>7.53</v>
      </c>
      <c r="C3922">
        <v>172900</v>
      </c>
      <c r="D3922">
        <v>1301792</v>
      </c>
    </row>
    <row r="3923" spans="1:4">
      <c r="A3923" s="4">
        <v>41179.444444444445</v>
      </c>
      <c r="B3923">
        <v>7.53</v>
      </c>
      <c r="C3923">
        <v>95340</v>
      </c>
      <c r="D3923">
        <v>717947.2</v>
      </c>
    </row>
    <row r="3924" spans="1:4">
      <c r="A3924" s="4">
        <v>41179.451388888891</v>
      </c>
      <c r="B3924">
        <v>7.49</v>
      </c>
      <c r="C3924">
        <v>547673</v>
      </c>
      <c r="D3924">
        <v>4106494.13</v>
      </c>
    </row>
    <row r="3925" spans="1:4">
      <c r="A3925" s="4">
        <v>41179.458333333336</v>
      </c>
      <c r="B3925">
        <v>7.49</v>
      </c>
      <c r="C3925">
        <v>315650</v>
      </c>
      <c r="D3925">
        <v>2360260</v>
      </c>
    </row>
    <row r="3926" spans="1:4">
      <c r="A3926" s="4">
        <v>41179.465277777781</v>
      </c>
      <c r="B3926">
        <v>7.47</v>
      </c>
      <c r="C3926">
        <v>156200</v>
      </c>
      <c r="D3926">
        <v>1167815</v>
      </c>
    </row>
    <row r="3927" spans="1:4">
      <c r="A3927" s="4">
        <v>41179.472222222219</v>
      </c>
      <c r="B3927">
        <v>7.48</v>
      </c>
      <c r="C3927">
        <v>226800</v>
      </c>
      <c r="D3927">
        <v>1695938</v>
      </c>
    </row>
    <row r="3928" spans="1:4">
      <c r="A3928" s="4">
        <v>41179.479166666664</v>
      </c>
      <c r="B3928">
        <v>7.45</v>
      </c>
      <c r="C3928">
        <v>751427</v>
      </c>
      <c r="D3928">
        <v>5606603.1500000004</v>
      </c>
    </row>
    <row r="3929" spans="1:4">
      <c r="A3929" s="4">
        <v>41179.548611111109</v>
      </c>
      <c r="B3929">
        <v>7.48</v>
      </c>
      <c r="C3929">
        <v>230600</v>
      </c>
      <c r="D3929">
        <v>1724419</v>
      </c>
    </row>
    <row r="3930" spans="1:4">
      <c r="A3930" s="4">
        <v>41179.555555555555</v>
      </c>
      <c r="B3930">
        <v>7.56</v>
      </c>
      <c r="C3930">
        <v>2616858</v>
      </c>
      <c r="D3930">
        <v>19626207.859999999</v>
      </c>
    </row>
    <row r="3931" spans="1:4">
      <c r="A3931" s="4">
        <v>41179.5625</v>
      </c>
      <c r="B3931">
        <v>7.66</v>
      </c>
      <c r="C3931">
        <v>1417370</v>
      </c>
      <c r="D3931">
        <v>10786375.09</v>
      </c>
    </row>
    <row r="3932" spans="1:4">
      <c r="A3932" s="4">
        <v>41179.569444444445</v>
      </c>
      <c r="B3932">
        <v>7.67</v>
      </c>
      <c r="C3932">
        <v>1889426</v>
      </c>
      <c r="D3932">
        <v>14499619.83</v>
      </c>
    </row>
    <row r="3933" spans="1:4">
      <c r="A3933" s="4">
        <v>41179.576388888891</v>
      </c>
      <c r="B3933">
        <v>7.68</v>
      </c>
      <c r="C3933">
        <v>914558</v>
      </c>
      <c r="D3933">
        <v>6999521.1399999997</v>
      </c>
    </row>
    <row r="3934" spans="1:4">
      <c r="A3934" s="4">
        <v>41179.583333333336</v>
      </c>
      <c r="B3934">
        <v>7.66</v>
      </c>
      <c r="C3934">
        <v>860819</v>
      </c>
      <c r="D3934">
        <v>6614753.0999999996</v>
      </c>
    </row>
    <row r="3935" spans="1:4">
      <c r="A3935" s="4">
        <v>41179.590277777781</v>
      </c>
      <c r="B3935">
        <v>7.7</v>
      </c>
      <c r="C3935">
        <v>855770</v>
      </c>
      <c r="D3935">
        <v>6577507.7000000002</v>
      </c>
    </row>
    <row r="3936" spans="1:4">
      <c r="A3936" s="4">
        <v>41179.597222222219</v>
      </c>
      <c r="B3936">
        <v>7.68</v>
      </c>
      <c r="C3936">
        <v>921270</v>
      </c>
      <c r="D3936">
        <v>7088057.4100000001</v>
      </c>
    </row>
    <row r="3937" spans="1:4">
      <c r="A3937" s="4">
        <v>41179.604166666664</v>
      </c>
      <c r="B3937">
        <v>7.7</v>
      </c>
      <c r="C3937">
        <v>686573</v>
      </c>
      <c r="D3937">
        <v>5289254.17</v>
      </c>
    </row>
    <row r="3938" spans="1:4">
      <c r="A3938" s="4">
        <v>41179.611111111109</v>
      </c>
      <c r="B3938">
        <v>7.65</v>
      </c>
      <c r="C3938">
        <v>500496</v>
      </c>
      <c r="D3938">
        <v>3839223.98</v>
      </c>
    </row>
    <row r="3939" spans="1:4">
      <c r="A3939" s="4">
        <v>41179.618055555555</v>
      </c>
      <c r="B3939">
        <v>7.66</v>
      </c>
      <c r="C3939">
        <v>619728</v>
      </c>
      <c r="D3939">
        <v>4740408.68</v>
      </c>
    </row>
    <row r="3940" spans="1:4">
      <c r="A3940" s="4">
        <v>41179.625</v>
      </c>
      <c r="B3940">
        <v>7.66</v>
      </c>
      <c r="C3940">
        <v>923037</v>
      </c>
      <c r="D3940">
        <v>7069043.0499999998</v>
      </c>
    </row>
    <row r="3941" spans="1:4">
      <c r="A3941" s="4">
        <v>41180.402777777781</v>
      </c>
      <c r="B3941">
        <v>7.61</v>
      </c>
      <c r="C3941">
        <v>794622</v>
      </c>
      <c r="D3941">
        <v>6037429.3799999999</v>
      </c>
    </row>
    <row r="3942" spans="1:4">
      <c r="A3942" s="4">
        <v>41180.409722222219</v>
      </c>
      <c r="B3942">
        <v>7.63</v>
      </c>
      <c r="C3942">
        <v>539318</v>
      </c>
      <c r="D3942">
        <v>4111252.85</v>
      </c>
    </row>
    <row r="3943" spans="1:4">
      <c r="A3943" s="4">
        <v>41180.416666666664</v>
      </c>
      <c r="B3943">
        <v>7.66</v>
      </c>
      <c r="C3943">
        <v>570692</v>
      </c>
      <c r="D3943">
        <v>4365598.41</v>
      </c>
    </row>
    <row r="3944" spans="1:4">
      <c r="A3944" s="4">
        <v>41180.423611111109</v>
      </c>
      <c r="B3944">
        <v>7.69</v>
      </c>
      <c r="C3944">
        <v>761529</v>
      </c>
      <c r="D3944">
        <v>5857630.4699999997</v>
      </c>
    </row>
    <row r="3945" spans="1:4">
      <c r="A3945" s="4">
        <v>41180.430555555555</v>
      </c>
      <c r="B3945">
        <v>7.7</v>
      </c>
      <c r="C3945">
        <v>403657</v>
      </c>
      <c r="D3945">
        <v>3098435.68</v>
      </c>
    </row>
    <row r="3946" spans="1:4">
      <c r="A3946" s="4">
        <v>41180.4375</v>
      </c>
      <c r="B3946">
        <v>7.67</v>
      </c>
      <c r="C3946">
        <v>298976</v>
      </c>
      <c r="D3946">
        <v>2294367.04</v>
      </c>
    </row>
    <row r="3947" spans="1:4">
      <c r="A3947" s="4">
        <v>41180.444444444445</v>
      </c>
      <c r="B3947">
        <v>7.68</v>
      </c>
      <c r="C3947">
        <v>191103</v>
      </c>
      <c r="D3947">
        <v>1466677.88</v>
      </c>
    </row>
    <row r="3948" spans="1:4">
      <c r="A3948" s="4">
        <v>41180.451388888891</v>
      </c>
      <c r="B3948">
        <v>7.68</v>
      </c>
      <c r="C3948">
        <v>350636</v>
      </c>
      <c r="D3948">
        <v>2696835.28</v>
      </c>
    </row>
    <row r="3949" spans="1:4">
      <c r="A3949" s="4">
        <v>41180.458333333336</v>
      </c>
      <c r="B3949">
        <v>7.7</v>
      </c>
      <c r="C3949">
        <v>266274</v>
      </c>
      <c r="D3949">
        <v>2048324.22</v>
      </c>
    </row>
    <row r="3950" spans="1:4">
      <c r="A3950" s="4">
        <v>41180.465277777781</v>
      </c>
      <c r="B3950">
        <v>7.75</v>
      </c>
      <c r="C3950">
        <v>712684</v>
      </c>
      <c r="D3950">
        <v>5504689.9500000002</v>
      </c>
    </row>
    <row r="3951" spans="1:4">
      <c r="A3951" s="4">
        <v>41180.472222222219</v>
      </c>
      <c r="B3951">
        <v>7.73</v>
      </c>
      <c r="C3951">
        <v>524991</v>
      </c>
      <c r="D3951">
        <v>4050283.51</v>
      </c>
    </row>
    <row r="3952" spans="1:4">
      <c r="A3952" s="4">
        <v>41180.479166666664</v>
      </c>
      <c r="B3952">
        <v>7.74</v>
      </c>
      <c r="C3952">
        <v>467700</v>
      </c>
      <c r="D3952">
        <v>3621857.09</v>
      </c>
    </row>
    <row r="3953" spans="1:4">
      <c r="A3953" s="4">
        <v>41180.548611111109</v>
      </c>
      <c r="B3953">
        <v>7.72</v>
      </c>
      <c r="C3953">
        <v>275150</v>
      </c>
      <c r="D3953">
        <v>2127672.7999999998</v>
      </c>
    </row>
    <row r="3954" spans="1:4">
      <c r="A3954" s="4">
        <v>41180.555555555555</v>
      </c>
      <c r="B3954">
        <v>7.73</v>
      </c>
      <c r="C3954">
        <v>299216</v>
      </c>
      <c r="D3954">
        <v>2307838.04</v>
      </c>
    </row>
    <row r="3955" spans="1:4">
      <c r="A3955" s="4">
        <v>41180.5625</v>
      </c>
      <c r="B3955">
        <v>7.74</v>
      </c>
      <c r="C3955">
        <v>277644</v>
      </c>
      <c r="D3955">
        <v>2148643.1</v>
      </c>
    </row>
    <row r="3956" spans="1:4">
      <c r="A3956" s="4">
        <v>41180.569444444445</v>
      </c>
      <c r="B3956">
        <v>7.72</v>
      </c>
      <c r="C3956">
        <v>366900</v>
      </c>
      <c r="D3956">
        <v>2836316</v>
      </c>
    </row>
    <row r="3957" spans="1:4">
      <c r="A3957" s="4">
        <v>41180.576388888891</v>
      </c>
      <c r="B3957">
        <v>7.73</v>
      </c>
      <c r="C3957">
        <v>366954</v>
      </c>
      <c r="D3957">
        <v>2827056.74</v>
      </c>
    </row>
    <row r="3958" spans="1:4">
      <c r="A3958" s="4">
        <v>41180.583333333336</v>
      </c>
      <c r="B3958">
        <v>7.72</v>
      </c>
      <c r="C3958">
        <v>157916</v>
      </c>
      <c r="D3958">
        <v>1218730.68</v>
      </c>
    </row>
    <row r="3959" spans="1:4">
      <c r="A3959" s="4">
        <v>41180.590277777781</v>
      </c>
      <c r="B3959">
        <v>7.73</v>
      </c>
      <c r="C3959">
        <v>717789</v>
      </c>
      <c r="D3959">
        <v>5537845.7800000003</v>
      </c>
    </row>
    <row r="3960" spans="1:4">
      <c r="A3960" s="4">
        <v>41180.597222222219</v>
      </c>
      <c r="B3960">
        <v>7.74</v>
      </c>
      <c r="C3960">
        <v>726365</v>
      </c>
      <c r="D3960">
        <v>5629201.8899999997</v>
      </c>
    </row>
    <row r="3961" spans="1:4">
      <c r="A3961" s="4">
        <v>41180.604166666664</v>
      </c>
      <c r="B3961">
        <v>7.72</v>
      </c>
      <c r="C3961">
        <v>323030</v>
      </c>
      <c r="D3961">
        <v>2496450.08</v>
      </c>
    </row>
    <row r="3962" spans="1:4">
      <c r="A3962" s="4">
        <v>41180.611111111109</v>
      </c>
      <c r="B3962">
        <v>7.75</v>
      </c>
      <c r="C3962">
        <v>943178</v>
      </c>
      <c r="D3962">
        <v>7314602.4400000004</v>
      </c>
    </row>
    <row r="3963" spans="1:4">
      <c r="A3963" s="4">
        <v>41180.618055555555</v>
      </c>
      <c r="B3963">
        <v>7.78</v>
      </c>
      <c r="C3963">
        <v>1552143</v>
      </c>
      <c r="D3963">
        <v>12062355.539999999</v>
      </c>
    </row>
    <row r="3964" spans="1:4">
      <c r="A3964" s="4">
        <v>41180.625</v>
      </c>
      <c r="B3964">
        <v>7.78</v>
      </c>
      <c r="C3964">
        <v>1456839</v>
      </c>
      <c r="D3964">
        <v>11346178.18</v>
      </c>
    </row>
    <row r="3965" spans="1:4">
      <c r="A3965" s="4">
        <v>41190.402777777781</v>
      </c>
      <c r="B3965">
        <v>7.84</v>
      </c>
      <c r="C3965">
        <v>752813</v>
      </c>
      <c r="D3965">
        <v>5888193.0300000003</v>
      </c>
    </row>
    <row r="3966" spans="1:4">
      <c r="A3966" s="4">
        <v>41190.409722222219</v>
      </c>
      <c r="B3966">
        <v>7.8</v>
      </c>
      <c r="C3966">
        <v>681500</v>
      </c>
      <c r="D3966">
        <v>5324623</v>
      </c>
    </row>
    <row r="3967" spans="1:4">
      <c r="A3967" s="4">
        <v>41190.416666666664</v>
      </c>
      <c r="B3967">
        <v>7.79</v>
      </c>
      <c r="C3967">
        <v>441359</v>
      </c>
      <c r="D3967">
        <v>3441370.61</v>
      </c>
    </row>
    <row r="3968" spans="1:4">
      <c r="A3968" s="4">
        <v>41190.423611111109</v>
      </c>
      <c r="B3968">
        <v>7.77</v>
      </c>
      <c r="C3968">
        <v>416901</v>
      </c>
      <c r="D3968">
        <v>3249320.73</v>
      </c>
    </row>
    <row r="3969" spans="1:4">
      <c r="A3969" s="4">
        <v>41190.430555555555</v>
      </c>
      <c r="B3969">
        <v>7.79</v>
      </c>
      <c r="C3969">
        <v>170796</v>
      </c>
      <c r="D3969">
        <v>1327403.8899999999</v>
      </c>
    </row>
    <row r="3970" spans="1:4">
      <c r="A3970" s="4">
        <v>41190.4375</v>
      </c>
      <c r="B3970">
        <v>7.78</v>
      </c>
      <c r="C3970">
        <v>296783</v>
      </c>
      <c r="D3970">
        <v>2309618.7400000002</v>
      </c>
    </row>
    <row r="3971" spans="1:4">
      <c r="A3971" s="4">
        <v>41190.444444444445</v>
      </c>
      <c r="B3971">
        <v>7.79</v>
      </c>
      <c r="C3971">
        <v>155300</v>
      </c>
      <c r="D3971">
        <v>1209802</v>
      </c>
    </row>
    <row r="3972" spans="1:4">
      <c r="A3972" s="4">
        <v>41190.451388888891</v>
      </c>
      <c r="B3972">
        <v>7.8</v>
      </c>
      <c r="C3972">
        <v>307497</v>
      </c>
      <c r="D3972">
        <v>2398196.63</v>
      </c>
    </row>
    <row r="3973" spans="1:4">
      <c r="A3973" s="4">
        <v>41190.458333333336</v>
      </c>
      <c r="B3973">
        <v>7.78</v>
      </c>
      <c r="C3973">
        <v>352403</v>
      </c>
      <c r="D3973">
        <v>2743679.57</v>
      </c>
    </row>
    <row r="3974" spans="1:4">
      <c r="A3974" s="4">
        <v>41190.465277777781</v>
      </c>
      <c r="B3974">
        <v>7.76</v>
      </c>
      <c r="C3974">
        <v>346200</v>
      </c>
      <c r="D3974">
        <v>2689804.2</v>
      </c>
    </row>
    <row r="3975" spans="1:4">
      <c r="A3975" s="4">
        <v>41190.472222222219</v>
      </c>
      <c r="B3975">
        <v>7.76</v>
      </c>
      <c r="C3975">
        <v>157980</v>
      </c>
      <c r="D3975">
        <v>1225621</v>
      </c>
    </row>
    <row r="3976" spans="1:4">
      <c r="A3976" s="4">
        <v>41190.479166666664</v>
      </c>
      <c r="B3976">
        <v>7.76</v>
      </c>
      <c r="C3976">
        <v>175514</v>
      </c>
      <c r="D3976">
        <v>1362174.5</v>
      </c>
    </row>
    <row r="3977" spans="1:4">
      <c r="A3977" s="4">
        <v>41190.548611111109</v>
      </c>
      <c r="B3977">
        <v>7.76</v>
      </c>
      <c r="C3977">
        <v>215794</v>
      </c>
      <c r="D3977">
        <v>1673142.5</v>
      </c>
    </row>
    <row r="3978" spans="1:4">
      <c r="A3978" s="4">
        <v>41190.555555555555</v>
      </c>
      <c r="B3978">
        <v>7.78</v>
      </c>
      <c r="C3978">
        <v>55280</v>
      </c>
      <c r="D3978">
        <v>429546.8</v>
      </c>
    </row>
    <row r="3979" spans="1:4">
      <c r="A3979" s="4">
        <v>41190.5625</v>
      </c>
      <c r="B3979">
        <v>7.76</v>
      </c>
      <c r="C3979">
        <v>126930</v>
      </c>
      <c r="D3979">
        <v>985892.2</v>
      </c>
    </row>
    <row r="3980" spans="1:4">
      <c r="A3980" s="4">
        <v>41190.569444444445</v>
      </c>
      <c r="B3980">
        <v>7.77</v>
      </c>
      <c r="C3980">
        <v>140760</v>
      </c>
      <c r="D3980">
        <v>1093322.1100000001</v>
      </c>
    </row>
    <row r="3981" spans="1:4">
      <c r="A3981" s="4">
        <v>41190.576388888891</v>
      </c>
      <c r="B3981">
        <v>7.76</v>
      </c>
      <c r="C3981">
        <v>229439</v>
      </c>
      <c r="D3981">
        <v>1782129.78</v>
      </c>
    </row>
    <row r="3982" spans="1:4">
      <c r="A3982" s="4">
        <v>41190.583333333336</v>
      </c>
      <c r="B3982">
        <v>7.74</v>
      </c>
      <c r="C3982">
        <v>211630</v>
      </c>
      <c r="D3982">
        <v>1639505.96</v>
      </c>
    </row>
    <row r="3983" spans="1:4">
      <c r="A3983" s="4">
        <v>41190.590277777781</v>
      </c>
      <c r="B3983">
        <v>7.73</v>
      </c>
      <c r="C3983">
        <v>324700</v>
      </c>
      <c r="D3983">
        <v>2511893</v>
      </c>
    </row>
    <row r="3984" spans="1:4">
      <c r="A3984" s="4">
        <v>41190.597222222219</v>
      </c>
      <c r="B3984">
        <v>7.73</v>
      </c>
      <c r="C3984">
        <v>284614</v>
      </c>
      <c r="D3984">
        <v>2201183.2200000002</v>
      </c>
    </row>
    <row r="3985" spans="1:4">
      <c r="A3985" s="4">
        <v>41190.604166666664</v>
      </c>
      <c r="B3985">
        <v>7.75</v>
      </c>
      <c r="C3985">
        <v>401331</v>
      </c>
      <c r="D3985">
        <v>3104984.14</v>
      </c>
    </row>
    <row r="3986" spans="1:4">
      <c r="A3986" s="4">
        <v>41190.611111111109</v>
      </c>
      <c r="B3986">
        <v>7.71</v>
      </c>
      <c r="C3986">
        <v>487033</v>
      </c>
      <c r="D3986">
        <v>3763139.9</v>
      </c>
    </row>
    <row r="3987" spans="1:4">
      <c r="A3987" s="4">
        <v>41190.618055555555</v>
      </c>
      <c r="B3987">
        <v>7.71</v>
      </c>
      <c r="C3987">
        <v>554298</v>
      </c>
      <c r="D3987">
        <v>4274988.68</v>
      </c>
    </row>
    <row r="3988" spans="1:4">
      <c r="A3988" s="4">
        <v>41190.625</v>
      </c>
      <c r="B3988">
        <v>7.75</v>
      </c>
      <c r="C3988">
        <v>388902</v>
      </c>
      <c r="D3988">
        <v>3008919.86</v>
      </c>
    </row>
    <row r="3989" spans="1:4">
      <c r="A3989" s="4">
        <v>41191.402777777781</v>
      </c>
      <c r="B3989">
        <v>7.81</v>
      </c>
      <c r="C3989">
        <v>756852</v>
      </c>
      <c r="D3989">
        <v>5924264.9900000002</v>
      </c>
    </row>
    <row r="3990" spans="1:4">
      <c r="A3990" s="4">
        <v>41191.409722222219</v>
      </c>
      <c r="B3990">
        <v>7.82</v>
      </c>
      <c r="C3990">
        <v>334610</v>
      </c>
      <c r="D3990">
        <v>2615370.1</v>
      </c>
    </row>
    <row r="3991" spans="1:4">
      <c r="A3991" s="4">
        <v>41191.416666666664</v>
      </c>
      <c r="B3991">
        <v>7.87</v>
      </c>
      <c r="C3991">
        <v>653370</v>
      </c>
      <c r="D3991">
        <v>5132222.4800000004</v>
      </c>
    </row>
    <row r="3992" spans="1:4">
      <c r="A3992" s="4">
        <v>41191.423611111109</v>
      </c>
      <c r="B3992">
        <v>7.86</v>
      </c>
      <c r="C3992">
        <v>1188860</v>
      </c>
      <c r="D3992">
        <v>9368253.3000000007</v>
      </c>
    </row>
    <row r="3993" spans="1:4">
      <c r="A3993" s="4">
        <v>41191.430555555555</v>
      </c>
      <c r="B3993">
        <v>7.93</v>
      </c>
      <c r="C3993">
        <v>1248939</v>
      </c>
      <c r="D3993">
        <v>9859389.4000000004</v>
      </c>
    </row>
    <row r="3994" spans="1:4">
      <c r="A3994" s="4">
        <v>41191.4375</v>
      </c>
      <c r="B3994">
        <v>7.92</v>
      </c>
      <c r="C3994">
        <v>1186149</v>
      </c>
      <c r="D3994">
        <v>9389085.1999999993</v>
      </c>
    </row>
    <row r="3995" spans="1:4">
      <c r="A3995" s="4">
        <v>41191.444444444445</v>
      </c>
      <c r="B3995">
        <v>7.92</v>
      </c>
      <c r="C3995">
        <v>482180</v>
      </c>
      <c r="D3995">
        <v>3818398.23</v>
      </c>
    </row>
    <row r="3996" spans="1:4">
      <c r="A3996" s="4">
        <v>41191.451388888891</v>
      </c>
      <c r="B3996">
        <v>7.89</v>
      </c>
      <c r="C3996">
        <v>636441</v>
      </c>
      <c r="D3996">
        <v>5037402.0999999996</v>
      </c>
    </row>
    <row r="3997" spans="1:4">
      <c r="A3997" s="4">
        <v>41191.458333333336</v>
      </c>
      <c r="B3997">
        <v>7.93</v>
      </c>
      <c r="C3997">
        <v>629847</v>
      </c>
      <c r="D3997">
        <v>4990621.97</v>
      </c>
    </row>
    <row r="3998" spans="1:4">
      <c r="A3998" s="4">
        <v>41191.465277777781</v>
      </c>
      <c r="B3998">
        <v>7.93</v>
      </c>
      <c r="C3998">
        <v>274820</v>
      </c>
      <c r="D3998">
        <v>2175464.2000000002</v>
      </c>
    </row>
    <row r="3999" spans="1:4">
      <c r="A3999" s="4">
        <v>41191.472222222219</v>
      </c>
      <c r="B3999">
        <v>7.93</v>
      </c>
      <c r="C3999">
        <v>779976</v>
      </c>
      <c r="D3999">
        <v>6181958.1600000001</v>
      </c>
    </row>
    <row r="4000" spans="1:4">
      <c r="A4000" s="4">
        <v>41191.479166666664</v>
      </c>
      <c r="B4000">
        <v>7.93</v>
      </c>
      <c r="C4000">
        <v>276630</v>
      </c>
      <c r="D4000">
        <v>2193821</v>
      </c>
    </row>
    <row r="4001" spans="1:4">
      <c r="A4001" s="4">
        <v>41191.548611111109</v>
      </c>
      <c r="B4001">
        <v>7.9</v>
      </c>
      <c r="C4001">
        <v>819794</v>
      </c>
      <c r="D4001">
        <v>6488409.9400000004</v>
      </c>
    </row>
    <row r="4002" spans="1:4">
      <c r="A4002" s="4">
        <v>41191.555555555555</v>
      </c>
      <c r="B4002">
        <v>7.91</v>
      </c>
      <c r="C4002">
        <v>964496</v>
      </c>
      <c r="D4002">
        <v>7620363.7999999998</v>
      </c>
    </row>
    <row r="4003" spans="1:4">
      <c r="A4003" s="4">
        <v>41191.5625</v>
      </c>
      <c r="B4003">
        <v>7.94</v>
      </c>
      <c r="C4003">
        <v>669903</v>
      </c>
      <c r="D4003">
        <v>5310771.7</v>
      </c>
    </row>
    <row r="4004" spans="1:4">
      <c r="A4004" s="4">
        <v>41191.569444444445</v>
      </c>
      <c r="B4004">
        <v>7.93</v>
      </c>
      <c r="C4004">
        <v>291730</v>
      </c>
      <c r="D4004">
        <v>2313527.88</v>
      </c>
    </row>
    <row r="4005" spans="1:4">
      <c r="A4005" s="4">
        <v>41191.576388888891</v>
      </c>
      <c r="B4005">
        <v>7.93</v>
      </c>
      <c r="C4005">
        <v>535816</v>
      </c>
      <c r="D4005">
        <v>4249042.72</v>
      </c>
    </row>
    <row r="4006" spans="1:4">
      <c r="A4006" s="4">
        <v>41191.583333333336</v>
      </c>
      <c r="B4006">
        <v>7.94</v>
      </c>
      <c r="C4006">
        <v>472169</v>
      </c>
      <c r="D4006">
        <v>3746799.57</v>
      </c>
    </row>
    <row r="4007" spans="1:4">
      <c r="A4007" s="4">
        <v>41191.590277777781</v>
      </c>
      <c r="B4007">
        <v>8.01</v>
      </c>
      <c r="C4007">
        <v>3617552</v>
      </c>
      <c r="D4007">
        <v>28938760.66</v>
      </c>
    </row>
    <row r="4008" spans="1:4">
      <c r="A4008" s="4">
        <v>41191.597222222219</v>
      </c>
      <c r="B4008">
        <v>7.99</v>
      </c>
      <c r="C4008">
        <v>465980</v>
      </c>
      <c r="D4008">
        <v>3729610.52</v>
      </c>
    </row>
    <row r="4009" spans="1:4">
      <c r="A4009" s="4">
        <v>41191.604166666664</v>
      </c>
      <c r="B4009">
        <v>7.99</v>
      </c>
      <c r="C4009">
        <v>490573</v>
      </c>
      <c r="D4009">
        <v>3921459.27</v>
      </c>
    </row>
    <row r="4010" spans="1:4">
      <c r="A4010" s="4">
        <v>41191.611111111109</v>
      </c>
      <c r="B4010">
        <v>7.99</v>
      </c>
      <c r="C4010">
        <v>317916</v>
      </c>
      <c r="D4010">
        <v>2540390</v>
      </c>
    </row>
    <row r="4011" spans="1:4">
      <c r="A4011" s="4">
        <v>41191.618055555555</v>
      </c>
      <c r="B4011">
        <v>8</v>
      </c>
      <c r="C4011">
        <v>766842</v>
      </c>
      <c r="D4011">
        <v>6139751</v>
      </c>
    </row>
    <row r="4012" spans="1:4">
      <c r="A4012" s="4">
        <v>41191.625</v>
      </c>
      <c r="B4012">
        <v>8.02</v>
      </c>
      <c r="C4012">
        <v>817664</v>
      </c>
      <c r="D4012">
        <v>6545772.9199999999</v>
      </c>
    </row>
    <row r="4013" spans="1:4">
      <c r="A4013" s="4">
        <v>41192.402777777781</v>
      </c>
      <c r="B4013">
        <v>8.09</v>
      </c>
      <c r="C4013">
        <v>2179898</v>
      </c>
      <c r="D4013">
        <v>17651307.77</v>
      </c>
    </row>
    <row r="4014" spans="1:4">
      <c r="A4014" s="4">
        <v>41192.409722222219</v>
      </c>
      <c r="B4014">
        <v>8.0299999999999994</v>
      </c>
      <c r="C4014">
        <v>1045770</v>
      </c>
      <c r="D4014">
        <v>8421643.6199999992</v>
      </c>
    </row>
    <row r="4015" spans="1:4">
      <c r="A4015" s="4">
        <v>41192.416666666664</v>
      </c>
      <c r="B4015">
        <v>8.0399999999999991</v>
      </c>
      <c r="C4015">
        <v>556768</v>
      </c>
      <c r="D4015">
        <v>4470498.96</v>
      </c>
    </row>
    <row r="4016" spans="1:4">
      <c r="A4016" s="4">
        <v>41192.423611111109</v>
      </c>
      <c r="B4016">
        <v>8.0500000000000007</v>
      </c>
      <c r="C4016">
        <v>631320</v>
      </c>
      <c r="D4016">
        <v>5083452.16</v>
      </c>
    </row>
    <row r="4017" spans="1:4">
      <c r="A4017" s="4">
        <v>41192.430555555555</v>
      </c>
      <c r="B4017">
        <v>8.0500000000000007</v>
      </c>
      <c r="C4017">
        <v>234179</v>
      </c>
      <c r="D4017">
        <v>1885976.16</v>
      </c>
    </row>
    <row r="4018" spans="1:4">
      <c r="A4018" s="4">
        <v>41192.4375</v>
      </c>
      <c r="B4018">
        <v>8.0500000000000007</v>
      </c>
      <c r="C4018">
        <v>282521</v>
      </c>
      <c r="D4018">
        <v>2272192.0499999998</v>
      </c>
    </row>
    <row r="4019" spans="1:4">
      <c r="A4019" s="4">
        <v>41192.444444444445</v>
      </c>
      <c r="B4019">
        <v>8.0299999999999994</v>
      </c>
      <c r="C4019">
        <v>369713</v>
      </c>
      <c r="D4019">
        <v>2969805.33</v>
      </c>
    </row>
    <row r="4020" spans="1:4">
      <c r="A4020" s="4">
        <v>41192.451388888891</v>
      </c>
      <c r="B4020">
        <v>8.0399999999999991</v>
      </c>
      <c r="C4020">
        <v>243798</v>
      </c>
      <c r="D4020">
        <v>1961232.92</v>
      </c>
    </row>
    <row r="4021" spans="1:4">
      <c r="A4021" s="4">
        <v>41192.458333333336</v>
      </c>
      <c r="B4021">
        <v>8.1</v>
      </c>
      <c r="C4021">
        <v>707538</v>
      </c>
      <c r="D4021">
        <v>5713465.4800000004</v>
      </c>
    </row>
    <row r="4022" spans="1:4">
      <c r="A4022" s="4">
        <v>41192.465277777781</v>
      </c>
      <c r="B4022">
        <v>8.1</v>
      </c>
      <c r="C4022">
        <v>665580</v>
      </c>
      <c r="D4022">
        <v>5393337.5499999998</v>
      </c>
    </row>
    <row r="4023" spans="1:4">
      <c r="A4023" s="4">
        <v>41192.472222222219</v>
      </c>
      <c r="B4023">
        <v>8.09</v>
      </c>
      <c r="C4023">
        <v>198787</v>
      </c>
      <c r="D4023">
        <v>1609056.83</v>
      </c>
    </row>
    <row r="4024" spans="1:4">
      <c r="A4024" s="4">
        <v>41192.479166666664</v>
      </c>
      <c r="B4024">
        <v>8.1199999999999992</v>
      </c>
      <c r="C4024">
        <v>486349</v>
      </c>
      <c r="D4024">
        <v>3944446.32</v>
      </c>
    </row>
    <row r="4025" spans="1:4">
      <c r="A4025" s="4">
        <v>41192.548611111109</v>
      </c>
      <c r="B4025">
        <v>8.24</v>
      </c>
      <c r="C4025">
        <v>4869335</v>
      </c>
      <c r="D4025">
        <v>40033800.060000002</v>
      </c>
    </row>
    <row r="4026" spans="1:4">
      <c r="A4026" s="4">
        <v>41192.555555555555</v>
      </c>
      <c r="B4026">
        <v>8.2100000000000009</v>
      </c>
      <c r="C4026">
        <v>867901</v>
      </c>
      <c r="D4026">
        <v>7144778.9500000002</v>
      </c>
    </row>
    <row r="4027" spans="1:4">
      <c r="A4027" s="4">
        <v>41192.5625</v>
      </c>
      <c r="B4027">
        <v>8.19</v>
      </c>
      <c r="C4027">
        <v>672360</v>
      </c>
      <c r="D4027">
        <v>5518752.4000000004</v>
      </c>
    </row>
    <row r="4028" spans="1:4">
      <c r="A4028" s="4">
        <v>41192.569444444445</v>
      </c>
      <c r="B4028">
        <v>8.16</v>
      </c>
      <c r="C4028">
        <v>779017</v>
      </c>
      <c r="D4028">
        <v>6362649.1500000004</v>
      </c>
    </row>
    <row r="4029" spans="1:4">
      <c r="A4029" s="4">
        <v>41192.576388888891</v>
      </c>
      <c r="B4029">
        <v>8.16</v>
      </c>
      <c r="C4029">
        <v>472793</v>
      </c>
      <c r="D4029">
        <v>3857844.77</v>
      </c>
    </row>
    <row r="4030" spans="1:4">
      <c r="A4030" s="4">
        <v>41192.583333333336</v>
      </c>
      <c r="B4030">
        <v>8.19</v>
      </c>
      <c r="C4030">
        <v>281358</v>
      </c>
      <c r="D4030">
        <v>2297825.04</v>
      </c>
    </row>
    <row r="4031" spans="1:4">
      <c r="A4031" s="4">
        <v>41192.590277777781</v>
      </c>
      <c r="B4031">
        <v>8.16</v>
      </c>
      <c r="C4031">
        <v>597964</v>
      </c>
      <c r="D4031">
        <v>4879355.07</v>
      </c>
    </row>
    <row r="4032" spans="1:4">
      <c r="A4032" s="4">
        <v>41192.597222222219</v>
      </c>
      <c r="B4032">
        <v>8.16</v>
      </c>
      <c r="C4032">
        <v>354085</v>
      </c>
      <c r="D4032">
        <v>2893008.05</v>
      </c>
    </row>
    <row r="4033" spans="1:4">
      <c r="A4033" s="4">
        <v>41192.604166666664</v>
      </c>
      <c r="B4033">
        <v>8.17</v>
      </c>
      <c r="C4033">
        <v>667051</v>
      </c>
      <c r="D4033">
        <v>5443454.4500000002</v>
      </c>
    </row>
    <row r="4034" spans="1:4">
      <c r="A4034" s="4">
        <v>41192.611111111109</v>
      </c>
      <c r="B4034">
        <v>8.17</v>
      </c>
      <c r="C4034">
        <v>1127956</v>
      </c>
      <c r="D4034">
        <v>9230946.3699999992</v>
      </c>
    </row>
    <row r="4035" spans="1:4">
      <c r="A4035" s="4">
        <v>41192.618055555555</v>
      </c>
      <c r="B4035">
        <v>8.1300000000000008</v>
      </c>
      <c r="C4035">
        <v>1060489</v>
      </c>
      <c r="D4035">
        <v>8649829.8200000003</v>
      </c>
    </row>
    <row r="4036" spans="1:4">
      <c r="A4036" s="4">
        <v>41192.625</v>
      </c>
      <c r="B4036">
        <v>8.14</v>
      </c>
      <c r="C4036">
        <v>1419803</v>
      </c>
      <c r="D4036">
        <v>11561015.130000001</v>
      </c>
    </row>
    <row r="4037" spans="1:4">
      <c r="A4037" s="4">
        <v>41193.402777777781</v>
      </c>
      <c r="B4037">
        <v>8.16</v>
      </c>
      <c r="C4037">
        <v>2549292</v>
      </c>
      <c r="D4037">
        <v>20820753.789999999</v>
      </c>
    </row>
    <row r="4038" spans="1:4">
      <c r="A4038" s="4">
        <v>41193.409722222219</v>
      </c>
      <c r="B4038">
        <v>8.1</v>
      </c>
      <c r="C4038">
        <v>2020421</v>
      </c>
      <c r="D4038">
        <v>16348622.550000001</v>
      </c>
    </row>
    <row r="4039" spans="1:4">
      <c r="A4039" s="4">
        <v>41193.416666666664</v>
      </c>
      <c r="B4039">
        <v>8.08</v>
      </c>
      <c r="C4039">
        <v>875807</v>
      </c>
      <c r="D4039">
        <v>7086310.2400000002</v>
      </c>
    </row>
    <row r="4040" spans="1:4">
      <c r="A4040" s="4">
        <v>41193.423611111109</v>
      </c>
      <c r="B4040">
        <v>8.09</v>
      </c>
      <c r="C4040">
        <v>792480</v>
      </c>
      <c r="D4040">
        <v>6404128.0999999996</v>
      </c>
    </row>
    <row r="4041" spans="1:4">
      <c r="A4041" s="4">
        <v>41193.430555555555</v>
      </c>
      <c r="B4041">
        <v>8.1300000000000008</v>
      </c>
      <c r="C4041">
        <v>564891</v>
      </c>
      <c r="D4041">
        <v>4581566.0599999996</v>
      </c>
    </row>
    <row r="4042" spans="1:4">
      <c r="A4042" s="4">
        <v>41193.4375</v>
      </c>
      <c r="B4042">
        <v>8.1</v>
      </c>
      <c r="C4042">
        <v>330976</v>
      </c>
      <c r="D4042">
        <v>2683660.86</v>
      </c>
    </row>
    <row r="4043" spans="1:4">
      <c r="A4043" s="4">
        <v>41193.444444444445</v>
      </c>
      <c r="B4043">
        <v>8.08</v>
      </c>
      <c r="C4043">
        <v>644690</v>
      </c>
      <c r="D4043">
        <v>5217619.7</v>
      </c>
    </row>
    <row r="4044" spans="1:4">
      <c r="A4044" s="4">
        <v>41193.451388888891</v>
      </c>
      <c r="B4044">
        <v>8.0299999999999994</v>
      </c>
      <c r="C4044">
        <v>1608845</v>
      </c>
      <c r="D4044">
        <v>12942717.9</v>
      </c>
    </row>
    <row r="4045" spans="1:4">
      <c r="A4045" s="4">
        <v>41193.458333333336</v>
      </c>
      <c r="B4045">
        <v>8.02</v>
      </c>
      <c r="C4045">
        <v>1487004</v>
      </c>
      <c r="D4045">
        <v>11925534.51</v>
      </c>
    </row>
    <row r="4046" spans="1:4">
      <c r="A4046" s="4">
        <v>41193.465277777781</v>
      </c>
      <c r="B4046">
        <v>8</v>
      </c>
      <c r="C4046">
        <v>1400639</v>
      </c>
      <c r="D4046">
        <v>11209801.75</v>
      </c>
    </row>
    <row r="4047" spans="1:4">
      <c r="A4047" s="4">
        <v>41193.472222222219</v>
      </c>
      <c r="B4047">
        <v>8.01</v>
      </c>
      <c r="C4047">
        <v>639707</v>
      </c>
      <c r="D4047">
        <v>5117665.66</v>
      </c>
    </row>
    <row r="4048" spans="1:4">
      <c r="A4048" s="4">
        <v>41193.479166666664</v>
      </c>
      <c r="B4048">
        <v>8.0399999999999991</v>
      </c>
      <c r="C4048">
        <v>366820</v>
      </c>
      <c r="D4048">
        <v>2940171.6</v>
      </c>
    </row>
    <row r="4049" spans="1:4">
      <c r="A4049" s="4">
        <v>41193.548611111109</v>
      </c>
      <c r="B4049">
        <v>8.0500000000000007</v>
      </c>
      <c r="C4049">
        <v>392610</v>
      </c>
      <c r="D4049">
        <v>3154644.9</v>
      </c>
    </row>
    <row r="4050" spans="1:4">
      <c r="A4050" s="4">
        <v>41193.555555555555</v>
      </c>
      <c r="B4050">
        <v>8.0299999999999994</v>
      </c>
      <c r="C4050">
        <v>269700</v>
      </c>
      <c r="D4050">
        <v>2170357</v>
      </c>
    </row>
    <row r="4051" spans="1:4">
      <c r="A4051" s="4">
        <v>41193.5625</v>
      </c>
      <c r="B4051">
        <v>8.0399999999999991</v>
      </c>
      <c r="C4051">
        <v>230373</v>
      </c>
      <c r="D4051">
        <v>1851574.19</v>
      </c>
    </row>
    <row r="4052" spans="1:4">
      <c r="A4052" s="4">
        <v>41193.569444444445</v>
      </c>
      <c r="B4052">
        <v>8.0399999999999991</v>
      </c>
      <c r="C4052">
        <v>346636</v>
      </c>
      <c r="D4052">
        <v>2785061.66</v>
      </c>
    </row>
    <row r="4053" spans="1:4">
      <c r="A4053" s="4">
        <v>41193.576388888891</v>
      </c>
      <c r="B4053">
        <v>8.0399999999999991</v>
      </c>
      <c r="C4053">
        <v>200340</v>
      </c>
      <c r="D4053">
        <v>1608903</v>
      </c>
    </row>
    <row r="4054" spans="1:4">
      <c r="A4054" s="4">
        <v>41193.583333333336</v>
      </c>
      <c r="B4054">
        <v>8.0299999999999994</v>
      </c>
      <c r="C4054">
        <v>450373</v>
      </c>
      <c r="D4054">
        <v>3615432.93</v>
      </c>
    </row>
    <row r="4055" spans="1:4">
      <c r="A4055" s="4">
        <v>41193.590277777781</v>
      </c>
      <c r="B4055">
        <v>8.01</v>
      </c>
      <c r="C4055">
        <v>573500</v>
      </c>
      <c r="D4055">
        <v>4607043.8</v>
      </c>
    </row>
    <row r="4056" spans="1:4">
      <c r="A4056" s="4">
        <v>41193.597222222219</v>
      </c>
      <c r="B4056">
        <v>8.01</v>
      </c>
      <c r="C4056">
        <v>780675</v>
      </c>
      <c r="D4056">
        <v>6246416</v>
      </c>
    </row>
    <row r="4057" spans="1:4">
      <c r="A4057" s="4">
        <v>41193.604166666664</v>
      </c>
      <c r="B4057">
        <v>8.01</v>
      </c>
      <c r="C4057">
        <v>345900</v>
      </c>
      <c r="D4057">
        <v>2770860</v>
      </c>
    </row>
    <row r="4058" spans="1:4">
      <c r="A4058" s="4">
        <v>41193.611111111109</v>
      </c>
      <c r="B4058">
        <v>8.01</v>
      </c>
      <c r="C4058">
        <v>416400</v>
      </c>
      <c r="D4058">
        <v>3335343</v>
      </c>
    </row>
    <row r="4059" spans="1:4">
      <c r="A4059" s="4">
        <v>41193.618055555555</v>
      </c>
      <c r="B4059">
        <v>7.99</v>
      </c>
      <c r="C4059">
        <v>364056</v>
      </c>
      <c r="D4059">
        <v>2911080.94</v>
      </c>
    </row>
    <row r="4060" spans="1:4">
      <c r="A4060" s="4">
        <v>41193.625</v>
      </c>
      <c r="B4060">
        <v>7.97</v>
      </c>
      <c r="C4060">
        <v>1104625</v>
      </c>
      <c r="D4060">
        <v>8818359.1799999997</v>
      </c>
    </row>
    <row r="4061" spans="1:4">
      <c r="A4061" s="4">
        <v>41194.402777777781</v>
      </c>
      <c r="B4061">
        <v>8.0500000000000007</v>
      </c>
      <c r="C4061">
        <v>1060413</v>
      </c>
      <c r="D4061">
        <v>8514465.1999999993</v>
      </c>
    </row>
    <row r="4062" spans="1:4">
      <c r="A4062" s="4">
        <v>41194.409722222219</v>
      </c>
      <c r="B4062">
        <v>8.02</v>
      </c>
      <c r="C4062">
        <v>699564</v>
      </c>
      <c r="D4062">
        <v>5612708.3300000001</v>
      </c>
    </row>
    <row r="4063" spans="1:4">
      <c r="A4063" s="4">
        <v>41194.416666666664</v>
      </c>
      <c r="B4063">
        <v>8.01</v>
      </c>
      <c r="C4063">
        <v>337800</v>
      </c>
      <c r="D4063">
        <v>2712214</v>
      </c>
    </row>
    <row r="4064" spans="1:4">
      <c r="A4064" s="4">
        <v>41194.423611111109</v>
      </c>
      <c r="B4064">
        <v>7.99</v>
      </c>
      <c r="C4064">
        <v>970100</v>
      </c>
      <c r="D4064">
        <v>7749186.9299999997</v>
      </c>
    </row>
    <row r="4065" spans="1:4">
      <c r="A4065" s="4">
        <v>41194.430555555555</v>
      </c>
      <c r="B4065">
        <v>8</v>
      </c>
      <c r="C4065">
        <v>581215</v>
      </c>
      <c r="D4065">
        <v>4640042.55</v>
      </c>
    </row>
    <row r="4066" spans="1:4">
      <c r="A4066" s="4">
        <v>41194.4375</v>
      </c>
      <c r="B4066">
        <v>7.98</v>
      </c>
      <c r="C4066">
        <v>322260</v>
      </c>
      <c r="D4066">
        <v>2572815.7999999998</v>
      </c>
    </row>
    <row r="4067" spans="1:4">
      <c r="A4067" s="4">
        <v>41194.444444444445</v>
      </c>
      <c r="B4067">
        <v>7.95</v>
      </c>
      <c r="C4067">
        <v>712512</v>
      </c>
      <c r="D4067">
        <v>5670137.4000000004</v>
      </c>
    </row>
    <row r="4068" spans="1:4">
      <c r="A4068" s="4">
        <v>41194.451388888891</v>
      </c>
      <c r="B4068">
        <v>7.92</v>
      </c>
      <c r="C4068">
        <v>1246544</v>
      </c>
      <c r="D4068">
        <v>9874250.5</v>
      </c>
    </row>
    <row r="4069" spans="1:4">
      <c r="A4069" s="4">
        <v>41194.458333333336</v>
      </c>
      <c r="B4069">
        <v>7.87</v>
      </c>
      <c r="C4069">
        <v>896014</v>
      </c>
      <c r="D4069">
        <v>7063848.7400000002</v>
      </c>
    </row>
    <row r="4070" spans="1:4">
      <c r="A4070" s="4">
        <v>41194.465277777781</v>
      </c>
      <c r="B4070">
        <v>7.84</v>
      </c>
      <c r="C4070">
        <v>844900</v>
      </c>
      <c r="D4070">
        <v>6641453</v>
      </c>
    </row>
    <row r="4071" spans="1:4">
      <c r="A4071" s="4">
        <v>41194.472222222219</v>
      </c>
      <c r="B4071">
        <v>7.88</v>
      </c>
      <c r="C4071">
        <v>490570</v>
      </c>
      <c r="D4071">
        <v>3848673.74</v>
      </c>
    </row>
    <row r="4072" spans="1:4">
      <c r="A4072" s="4">
        <v>41194.479166666664</v>
      </c>
      <c r="B4072">
        <v>7.89</v>
      </c>
      <c r="C4072">
        <v>231725</v>
      </c>
      <c r="D4072">
        <v>1824184.68</v>
      </c>
    </row>
    <row r="4073" spans="1:4">
      <c r="A4073" s="4">
        <v>41194.548611111109</v>
      </c>
      <c r="B4073">
        <v>7.88</v>
      </c>
      <c r="C4073">
        <v>273258</v>
      </c>
      <c r="D4073">
        <v>2155597.92</v>
      </c>
    </row>
    <row r="4074" spans="1:4">
      <c r="A4074" s="4">
        <v>41194.555555555555</v>
      </c>
      <c r="B4074">
        <v>7.9</v>
      </c>
      <c r="C4074">
        <v>137029</v>
      </c>
      <c r="D4074">
        <v>1080821.81</v>
      </c>
    </row>
    <row r="4075" spans="1:4">
      <c r="A4075" s="4">
        <v>41194.5625</v>
      </c>
      <c r="B4075">
        <v>7.9</v>
      </c>
      <c r="C4075">
        <v>325171</v>
      </c>
      <c r="D4075">
        <v>2574328.9</v>
      </c>
    </row>
    <row r="4076" spans="1:4">
      <c r="A4076" s="4">
        <v>41194.569444444445</v>
      </c>
      <c r="B4076">
        <v>7.88</v>
      </c>
      <c r="C4076">
        <v>111001</v>
      </c>
      <c r="D4076">
        <v>875496.59</v>
      </c>
    </row>
    <row r="4077" spans="1:4">
      <c r="A4077" s="4">
        <v>41194.576388888891</v>
      </c>
      <c r="B4077">
        <v>7.92</v>
      </c>
      <c r="C4077">
        <v>250399</v>
      </c>
      <c r="D4077">
        <v>1977960.69</v>
      </c>
    </row>
    <row r="4078" spans="1:4">
      <c r="A4078" s="4">
        <v>41194.583333333336</v>
      </c>
      <c r="B4078">
        <v>7.91</v>
      </c>
      <c r="C4078">
        <v>162751</v>
      </c>
      <c r="D4078">
        <v>1285960.1100000001</v>
      </c>
    </row>
    <row r="4079" spans="1:4">
      <c r="A4079" s="4">
        <v>41194.590277777781</v>
      </c>
      <c r="B4079">
        <v>7.92</v>
      </c>
      <c r="C4079">
        <v>343911</v>
      </c>
      <c r="D4079">
        <v>2728137.92</v>
      </c>
    </row>
    <row r="4080" spans="1:4">
      <c r="A4080" s="4">
        <v>41194.597222222219</v>
      </c>
      <c r="B4080">
        <v>7.93</v>
      </c>
      <c r="C4080">
        <v>343430</v>
      </c>
      <c r="D4080">
        <v>2717912.3</v>
      </c>
    </row>
    <row r="4081" spans="1:4">
      <c r="A4081" s="4">
        <v>41194.604166666664</v>
      </c>
      <c r="B4081">
        <v>7.92</v>
      </c>
      <c r="C4081">
        <v>320755</v>
      </c>
      <c r="D4081">
        <v>2542403.38</v>
      </c>
    </row>
    <row r="4082" spans="1:4">
      <c r="A4082" s="4">
        <v>41194.611111111109</v>
      </c>
      <c r="B4082">
        <v>7.89</v>
      </c>
      <c r="C4082">
        <v>529016</v>
      </c>
      <c r="D4082">
        <v>4173553.85</v>
      </c>
    </row>
    <row r="4083" spans="1:4">
      <c r="A4083" s="4">
        <v>41194.618055555555</v>
      </c>
      <c r="B4083">
        <v>7.93</v>
      </c>
      <c r="C4083">
        <v>445767</v>
      </c>
      <c r="D4083">
        <v>3532351.97</v>
      </c>
    </row>
    <row r="4084" spans="1:4">
      <c r="A4084" s="4">
        <v>41194.625</v>
      </c>
      <c r="B4084">
        <v>7.92</v>
      </c>
      <c r="C4084">
        <v>381000</v>
      </c>
      <c r="D4084">
        <v>3018601</v>
      </c>
    </row>
    <row r="4085" spans="1:4">
      <c r="A4085" s="4">
        <v>41197.402777777781</v>
      </c>
      <c r="B4085">
        <v>7.97</v>
      </c>
      <c r="C4085">
        <v>745863</v>
      </c>
      <c r="D4085">
        <v>5942973.9800000004</v>
      </c>
    </row>
    <row r="4086" spans="1:4">
      <c r="A4086" s="4">
        <v>41197.409722222219</v>
      </c>
      <c r="B4086">
        <v>7.95</v>
      </c>
      <c r="C4086">
        <v>388850</v>
      </c>
      <c r="D4086">
        <v>3085684.4</v>
      </c>
    </row>
    <row r="4087" spans="1:4">
      <c r="A4087" s="4">
        <v>41197.416666666664</v>
      </c>
      <c r="B4087">
        <v>7.9</v>
      </c>
      <c r="C4087">
        <v>357433</v>
      </c>
      <c r="D4087">
        <v>2832098.18</v>
      </c>
    </row>
    <row r="4088" spans="1:4">
      <c r="A4088" s="4">
        <v>41197.423611111109</v>
      </c>
      <c r="B4088">
        <v>7.86</v>
      </c>
      <c r="C4088">
        <v>573253</v>
      </c>
      <c r="D4088">
        <v>4509846.32</v>
      </c>
    </row>
    <row r="4089" spans="1:4">
      <c r="A4089" s="4">
        <v>41197.430555555555</v>
      </c>
      <c r="B4089">
        <v>7.88</v>
      </c>
      <c r="C4089">
        <v>518163</v>
      </c>
      <c r="D4089">
        <v>4068522.78</v>
      </c>
    </row>
    <row r="4090" spans="1:4">
      <c r="A4090" s="4">
        <v>41197.4375</v>
      </c>
      <c r="B4090">
        <v>7.87</v>
      </c>
      <c r="C4090">
        <v>128551</v>
      </c>
      <c r="D4090">
        <v>1011931.31</v>
      </c>
    </row>
    <row r="4091" spans="1:4">
      <c r="A4091" s="4">
        <v>41197.444444444445</v>
      </c>
      <c r="B4091">
        <v>7.84</v>
      </c>
      <c r="C4091">
        <v>469586</v>
      </c>
      <c r="D4091">
        <v>3688451.31</v>
      </c>
    </row>
    <row r="4092" spans="1:4">
      <c r="A4092" s="4">
        <v>41197.451388888891</v>
      </c>
      <c r="B4092">
        <v>7.87</v>
      </c>
      <c r="C4092">
        <v>636141</v>
      </c>
      <c r="D4092">
        <v>4991614.9000000004</v>
      </c>
    </row>
    <row r="4093" spans="1:4">
      <c r="A4093" s="4">
        <v>41197.458333333336</v>
      </c>
      <c r="B4093">
        <v>7.85</v>
      </c>
      <c r="C4093">
        <v>193946</v>
      </c>
      <c r="D4093">
        <v>1521947.35</v>
      </c>
    </row>
    <row r="4094" spans="1:4">
      <c r="A4094" s="4">
        <v>41197.465277777781</v>
      </c>
      <c r="B4094">
        <v>7.84</v>
      </c>
      <c r="C4094">
        <v>467183</v>
      </c>
      <c r="D4094">
        <v>3660727.62</v>
      </c>
    </row>
    <row r="4095" spans="1:4">
      <c r="A4095" s="4">
        <v>41197.472222222219</v>
      </c>
      <c r="B4095">
        <v>7.85</v>
      </c>
      <c r="C4095">
        <v>503921</v>
      </c>
      <c r="D4095">
        <v>3938431.72</v>
      </c>
    </row>
    <row r="4096" spans="1:4">
      <c r="A4096" s="4">
        <v>41197.479166666664</v>
      </c>
      <c r="B4096">
        <v>7.86</v>
      </c>
      <c r="C4096">
        <v>168430</v>
      </c>
      <c r="D4096">
        <v>1321639.25</v>
      </c>
    </row>
    <row r="4097" spans="1:4">
      <c r="A4097" s="4">
        <v>41197.548611111109</v>
      </c>
      <c r="B4097">
        <v>7.86</v>
      </c>
      <c r="C4097">
        <v>79278</v>
      </c>
      <c r="D4097">
        <v>621776.72</v>
      </c>
    </row>
    <row r="4098" spans="1:4">
      <c r="A4098" s="4">
        <v>41197.555555555555</v>
      </c>
      <c r="B4098">
        <v>7.83</v>
      </c>
      <c r="C4098">
        <v>172177</v>
      </c>
      <c r="D4098">
        <v>1348717.68</v>
      </c>
    </row>
    <row r="4099" spans="1:4">
      <c r="A4099" s="4">
        <v>41197.5625</v>
      </c>
      <c r="B4099">
        <v>7.8</v>
      </c>
      <c r="C4099">
        <v>570495</v>
      </c>
      <c r="D4099">
        <v>4453919.08</v>
      </c>
    </row>
    <row r="4100" spans="1:4">
      <c r="A4100" s="4">
        <v>41197.569444444445</v>
      </c>
      <c r="B4100">
        <v>7.84</v>
      </c>
      <c r="C4100">
        <v>184502</v>
      </c>
      <c r="D4100">
        <v>1443896.44</v>
      </c>
    </row>
    <row r="4101" spans="1:4">
      <c r="A4101" s="4">
        <v>41197.576388888891</v>
      </c>
      <c r="B4101">
        <v>7.83</v>
      </c>
      <c r="C4101">
        <v>59882</v>
      </c>
      <c r="D4101">
        <v>469307.06</v>
      </c>
    </row>
    <row r="4102" spans="1:4">
      <c r="A4102" s="4">
        <v>41197.583333333336</v>
      </c>
      <c r="B4102">
        <v>7.83</v>
      </c>
      <c r="C4102">
        <v>136495</v>
      </c>
      <c r="D4102">
        <v>1068939.96</v>
      </c>
    </row>
    <row r="4103" spans="1:4">
      <c r="A4103" s="4">
        <v>41197.590277777781</v>
      </c>
      <c r="B4103">
        <v>7.8</v>
      </c>
      <c r="C4103">
        <v>524851</v>
      </c>
      <c r="D4103">
        <v>4100260.68</v>
      </c>
    </row>
    <row r="4104" spans="1:4">
      <c r="A4104" s="4">
        <v>41197.597222222219</v>
      </c>
      <c r="B4104">
        <v>7.79</v>
      </c>
      <c r="C4104">
        <v>367949</v>
      </c>
      <c r="D4104">
        <v>2865490.65</v>
      </c>
    </row>
    <row r="4105" spans="1:4">
      <c r="A4105" s="4">
        <v>41197.604166666664</v>
      </c>
      <c r="B4105">
        <v>7.8</v>
      </c>
      <c r="C4105">
        <v>225949</v>
      </c>
      <c r="D4105">
        <v>1761176.72</v>
      </c>
    </row>
    <row r="4106" spans="1:4">
      <c r="A4106" s="4">
        <v>41197.611111111109</v>
      </c>
      <c r="B4106">
        <v>7.83</v>
      </c>
      <c r="C4106">
        <v>461519</v>
      </c>
      <c r="D4106">
        <v>3607090.61</v>
      </c>
    </row>
    <row r="4107" spans="1:4">
      <c r="A4107" s="4">
        <v>41197.618055555555</v>
      </c>
      <c r="B4107">
        <v>7.87</v>
      </c>
      <c r="C4107">
        <v>357809</v>
      </c>
      <c r="D4107">
        <v>2809814.38</v>
      </c>
    </row>
    <row r="4108" spans="1:4">
      <c r="A4108" s="4">
        <v>41197.625</v>
      </c>
      <c r="B4108">
        <v>7.86</v>
      </c>
      <c r="C4108">
        <v>435929</v>
      </c>
      <c r="D4108">
        <v>3430241.29</v>
      </c>
    </row>
    <row r="4109" spans="1:4">
      <c r="A4109" s="4">
        <v>41198.402777777781</v>
      </c>
      <c r="B4109">
        <v>7.86</v>
      </c>
      <c r="C4109">
        <v>275753</v>
      </c>
      <c r="D4109">
        <v>2171116.7200000002</v>
      </c>
    </row>
    <row r="4110" spans="1:4">
      <c r="A4110" s="4">
        <v>41198.409722222219</v>
      </c>
      <c r="B4110">
        <v>7.84</v>
      </c>
      <c r="C4110">
        <v>329164</v>
      </c>
      <c r="D4110">
        <v>2575851.0499999998</v>
      </c>
    </row>
    <row r="4111" spans="1:4">
      <c r="A4111" s="4">
        <v>41198.416666666664</v>
      </c>
      <c r="B4111">
        <v>7.84</v>
      </c>
      <c r="C4111">
        <v>215758</v>
      </c>
      <c r="D4111">
        <v>1690403.4</v>
      </c>
    </row>
    <row r="4112" spans="1:4">
      <c r="A4112" s="4">
        <v>41198.423611111109</v>
      </c>
      <c r="B4112">
        <v>7.88</v>
      </c>
      <c r="C4112">
        <v>251469</v>
      </c>
      <c r="D4112">
        <v>1977362.01</v>
      </c>
    </row>
    <row r="4113" spans="1:4">
      <c r="A4113" s="4">
        <v>41198.430555555555</v>
      </c>
      <c r="B4113">
        <v>7.89</v>
      </c>
      <c r="C4113">
        <v>495829</v>
      </c>
      <c r="D4113">
        <v>3912568.31</v>
      </c>
    </row>
    <row r="4114" spans="1:4">
      <c r="A4114" s="4">
        <v>41198.4375</v>
      </c>
      <c r="B4114">
        <v>7.88</v>
      </c>
      <c r="C4114">
        <v>278071</v>
      </c>
      <c r="D4114">
        <v>2193090.16</v>
      </c>
    </row>
    <row r="4115" spans="1:4">
      <c r="A4115" s="4">
        <v>41198.444444444445</v>
      </c>
      <c r="B4115">
        <v>7.86</v>
      </c>
      <c r="C4115">
        <v>145784</v>
      </c>
      <c r="D4115">
        <v>1147031.24</v>
      </c>
    </row>
    <row r="4116" spans="1:4">
      <c r="A4116" s="4">
        <v>41198.451388888891</v>
      </c>
      <c r="B4116">
        <v>7.87</v>
      </c>
      <c r="C4116">
        <v>74691</v>
      </c>
      <c r="D4116">
        <v>587638.26</v>
      </c>
    </row>
    <row r="4117" spans="1:4">
      <c r="A4117" s="4">
        <v>41198.458333333336</v>
      </c>
      <c r="B4117">
        <v>7.9</v>
      </c>
      <c r="C4117">
        <v>123720</v>
      </c>
      <c r="D4117">
        <v>974555.94</v>
      </c>
    </row>
    <row r="4118" spans="1:4">
      <c r="A4118" s="4">
        <v>41198.465277777781</v>
      </c>
      <c r="B4118">
        <v>7.9</v>
      </c>
      <c r="C4118">
        <v>538600</v>
      </c>
      <c r="D4118">
        <v>4254934.1100000003</v>
      </c>
    </row>
    <row r="4119" spans="1:4">
      <c r="A4119" s="4">
        <v>41198.472222222219</v>
      </c>
      <c r="B4119">
        <v>7.89</v>
      </c>
      <c r="C4119">
        <v>142015</v>
      </c>
      <c r="D4119">
        <v>1121144.3500000001</v>
      </c>
    </row>
    <row r="4120" spans="1:4">
      <c r="A4120" s="4">
        <v>41198.479166666664</v>
      </c>
      <c r="B4120">
        <v>7.91</v>
      </c>
      <c r="C4120">
        <v>273606</v>
      </c>
      <c r="D4120">
        <v>2162018.4</v>
      </c>
    </row>
    <row r="4121" spans="1:4">
      <c r="A4121" s="4">
        <v>41198.548611111109</v>
      </c>
      <c r="B4121">
        <v>7.88</v>
      </c>
      <c r="C4121">
        <v>397855</v>
      </c>
      <c r="D4121">
        <v>3143736.48</v>
      </c>
    </row>
    <row r="4122" spans="1:4">
      <c r="A4122" s="4">
        <v>41198.555555555555</v>
      </c>
      <c r="B4122">
        <v>7.89</v>
      </c>
      <c r="C4122">
        <v>128360</v>
      </c>
      <c r="D4122">
        <v>1012548.8</v>
      </c>
    </row>
    <row r="4123" spans="1:4">
      <c r="A4123" s="4">
        <v>41198.5625</v>
      </c>
      <c r="B4123">
        <v>7.88</v>
      </c>
      <c r="C4123">
        <v>229838</v>
      </c>
      <c r="D4123">
        <v>1812289.85</v>
      </c>
    </row>
    <row r="4124" spans="1:4">
      <c r="A4124" s="4">
        <v>41198.569444444445</v>
      </c>
      <c r="B4124">
        <v>7.87</v>
      </c>
      <c r="C4124">
        <v>325616</v>
      </c>
      <c r="D4124">
        <v>2566540.92</v>
      </c>
    </row>
    <row r="4125" spans="1:4">
      <c r="A4125" s="4">
        <v>41198.576388888891</v>
      </c>
      <c r="B4125">
        <v>7.88</v>
      </c>
      <c r="C4125">
        <v>114056</v>
      </c>
      <c r="D4125">
        <v>898951.23</v>
      </c>
    </row>
    <row r="4126" spans="1:4">
      <c r="A4126" s="4">
        <v>41198.583333333336</v>
      </c>
      <c r="B4126">
        <v>7.87</v>
      </c>
      <c r="C4126">
        <v>164323</v>
      </c>
      <c r="D4126">
        <v>1293905.5</v>
      </c>
    </row>
    <row r="4127" spans="1:4">
      <c r="A4127" s="4">
        <v>41198.590277777781</v>
      </c>
      <c r="B4127">
        <v>7.88</v>
      </c>
      <c r="C4127">
        <v>192000</v>
      </c>
      <c r="D4127">
        <v>1511977</v>
      </c>
    </row>
    <row r="4128" spans="1:4">
      <c r="A4128" s="4">
        <v>41198.597222222219</v>
      </c>
      <c r="B4128">
        <v>7.85</v>
      </c>
      <c r="C4128">
        <v>501601</v>
      </c>
      <c r="D4128">
        <v>3941920.52</v>
      </c>
    </row>
    <row r="4129" spans="1:4">
      <c r="A4129" s="4">
        <v>41198.604166666664</v>
      </c>
      <c r="B4129">
        <v>7.85</v>
      </c>
      <c r="C4129">
        <v>146885</v>
      </c>
      <c r="D4129">
        <v>1152913.3999999999</v>
      </c>
    </row>
    <row r="4130" spans="1:4">
      <c r="A4130" s="4">
        <v>41198.611111111109</v>
      </c>
      <c r="B4130">
        <v>7.83</v>
      </c>
      <c r="C4130">
        <v>370660</v>
      </c>
      <c r="D4130">
        <v>2902449.66</v>
      </c>
    </row>
    <row r="4131" spans="1:4">
      <c r="A4131" s="4">
        <v>41198.618055555555</v>
      </c>
      <c r="B4131">
        <v>7.85</v>
      </c>
      <c r="C4131">
        <v>297241</v>
      </c>
      <c r="D4131">
        <v>2329828.7599999998</v>
      </c>
    </row>
    <row r="4132" spans="1:4">
      <c r="A4132" s="4">
        <v>41198.625</v>
      </c>
      <c r="B4132">
        <v>7.87</v>
      </c>
      <c r="C4132">
        <v>438500</v>
      </c>
      <c r="D4132">
        <v>3445143.47</v>
      </c>
    </row>
    <row r="4133" spans="1:4">
      <c r="A4133" s="4">
        <v>41199.402777777781</v>
      </c>
      <c r="B4133">
        <v>7.9</v>
      </c>
      <c r="C4133">
        <v>277645</v>
      </c>
      <c r="D4133">
        <v>2192284.6</v>
      </c>
    </row>
    <row r="4134" spans="1:4">
      <c r="A4134" s="4">
        <v>41199.409722222219</v>
      </c>
      <c r="B4134">
        <v>7.87</v>
      </c>
      <c r="C4134">
        <v>124901</v>
      </c>
      <c r="D4134">
        <v>982819.89</v>
      </c>
    </row>
    <row r="4135" spans="1:4">
      <c r="A4135" s="4">
        <v>41199.416666666664</v>
      </c>
      <c r="B4135">
        <v>7.86</v>
      </c>
      <c r="C4135">
        <v>422300</v>
      </c>
      <c r="D4135">
        <v>3318987</v>
      </c>
    </row>
    <row r="4136" spans="1:4">
      <c r="A4136" s="4">
        <v>41199.423611111109</v>
      </c>
      <c r="B4136">
        <v>7.82</v>
      </c>
      <c r="C4136">
        <v>599300</v>
      </c>
      <c r="D4136">
        <v>4684799.8</v>
      </c>
    </row>
    <row r="4137" spans="1:4">
      <c r="A4137" s="4">
        <v>41199.430555555555</v>
      </c>
      <c r="B4137">
        <v>7.8</v>
      </c>
      <c r="C4137">
        <v>419886</v>
      </c>
      <c r="D4137">
        <v>3272402.88</v>
      </c>
    </row>
    <row r="4138" spans="1:4">
      <c r="A4138" s="4">
        <v>41199.4375</v>
      </c>
      <c r="B4138">
        <v>7.8</v>
      </c>
      <c r="C4138">
        <v>267195</v>
      </c>
      <c r="D4138">
        <v>2082675.45</v>
      </c>
    </row>
    <row r="4139" spans="1:4">
      <c r="A4139" s="4">
        <v>41199.444444444445</v>
      </c>
      <c r="B4139">
        <v>7.79</v>
      </c>
      <c r="C4139">
        <v>215077</v>
      </c>
      <c r="D4139">
        <v>1675686.88</v>
      </c>
    </row>
    <row r="4140" spans="1:4">
      <c r="A4140" s="4">
        <v>41199.451388888891</v>
      </c>
      <c r="B4140">
        <v>7.79</v>
      </c>
      <c r="C4140">
        <v>184845</v>
      </c>
      <c r="D4140">
        <v>1440481.95</v>
      </c>
    </row>
    <row r="4141" spans="1:4">
      <c r="A4141" s="4">
        <v>41199.458333333336</v>
      </c>
      <c r="B4141">
        <v>7.77</v>
      </c>
      <c r="C4141">
        <v>316815</v>
      </c>
      <c r="D4141">
        <v>2463726.4300000002</v>
      </c>
    </row>
    <row r="4142" spans="1:4">
      <c r="A4142" s="4">
        <v>41199.465277777781</v>
      </c>
      <c r="B4142">
        <v>7.78</v>
      </c>
      <c r="C4142">
        <v>587369</v>
      </c>
      <c r="D4142">
        <v>4556482.9800000004</v>
      </c>
    </row>
    <row r="4143" spans="1:4">
      <c r="A4143" s="4">
        <v>41199.472222222219</v>
      </c>
      <c r="B4143">
        <v>7.8</v>
      </c>
      <c r="C4143">
        <v>364028</v>
      </c>
      <c r="D4143">
        <v>2845013.32</v>
      </c>
    </row>
    <row r="4144" spans="1:4">
      <c r="A4144" s="4">
        <v>41199.479166666664</v>
      </c>
      <c r="B4144">
        <v>7.84</v>
      </c>
      <c r="C4144">
        <v>251840</v>
      </c>
      <c r="D4144">
        <v>1974493.09</v>
      </c>
    </row>
    <row r="4145" spans="1:4">
      <c r="A4145" s="4">
        <v>41199.548611111109</v>
      </c>
      <c r="B4145">
        <v>7.8</v>
      </c>
      <c r="C4145">
        <v>84225</v>
      </c>
      <c r="D4145">
        <v>659372.80000000005</v>
      </c>
    </row>
    <row r="4146" spans="1:4">
      <c r="A4146" s="4">
        <v>41199.555555555555</v>
      </c>
      <c r="B4146">
        <v>7.82</v>
      </c>
      <c r="C4146">
        <v>133161</v>
      </c>
      <c r="D4146">
        <v>1040032.47</v>
      </c>
    </row>
    <row r="4147" spans="1:4">
      <c r="A4147" s="4">
        <v>41199.5625</v>
      </c>
      <c r="B4147">
        <v>7.81</v>
      </c>
      <c r="C4147">
        <v>103471</v>
      </c>
      <c r="D4147">
        <v>808762.51</v>
      </c>
    </row>
    <row r="4148" spans="1:4">
      <c r="A4148" s="4">
        <v>41199.569444444445</v>
      </c>
      <c r="B4148">
        <v>7.85</v>
      </c>
      <c r="C4148">
        <v>173344</v>
      </c>
      <c r="D4148">
        <v>1357367.52</v>
      </c>
    </row>
    <row r="4149" spans="1:4">
      <c r="A4149" s="4">
        <v>41199.576388888891</v>
      </c>
      <c r="B4149">
        <v>7.86</v>
      </c>
      <c r="C4149">
        <v>454035</v>
      </c>
      <c r="D4149">
        <v>3568520.68</v>
      </c>
    </row>
    <row r="4150" spans="1:4">
      <c r="A4150" s="4">
        <v>41199.583333333336</v>
      </c>
      <c r="B4150">
        <v>7.8</v>
      </c>
      <c r="C4150">
        <v>700526</v>
      </c>
      <c r="D4150">
        <v>5486284.3399999999</v>
      </c>
    </row>
    <row r="4151" spans="1:4">
      <c r="A4151" s="4">
        <v>41199.590277777781</v>
      </c>
      <c r="B4151">
        <v>7.82</v>
      </c>
      <c r="C4151">
        <v>467318</v>
      </c>
      <c r="D4151">
        <v>3648960.4</v>
      </c>
    </row>
    <row r="4152" spans="1:4">
      <c r="A4152" s="4">
        <v>41199.597222222219</v>
      </c>
      <c r="B4152">
        <v>7.85</v>
      </c>
      <c r="C4152">
        <v>174075</v>
      </c>
      <c r="D4152">
        <v>1362781.25</v>
      </c>
    </row>
    <row r="4153" spans="1:4">
      <c r="A4153" s="4">
        <v>41199.604166666664</v>
      </c>
      <c r="B4153">
        <v>7.84</v>
      </c>
      <c r="C4153">
        <v>271099</v>
      </c>
      <c r="D4153">
        <v>2125189.17</v>
      </c>
    </row>
    <row r="4154" spans="1:4">
      <c r="A4154" s="4">
        <v>41199.611111111109</v>
      </c>
      <c r="B4154">
        <v>7.8</v>
      </c>
      <c r="C4154">
        <v>342658</v>
      </c>
      <c r="D4154">
        <v>2678537.5299999998</v>
      </c>
    </row>
    <row r="4155" spans="1:4">
      <c r="A4155" s="4">
        <v>41199.618055555555</v>
      </c>
      <c r="B4155">
        <v>7.82</v>
      </c>
      <c r="C4155">
        <v>413584</v>
      </c>
      <c r="D4155">
        <v>3230321</v>
      </c>
    </row>
    <row r="4156" spans="1:4">
      <c r="A4156" s="4">
        <v>41199.625</v>
      </c>
      <c r="B4156">
        <v>7.8</v>
      </c>
      <c r="C4156">
        <v>465420</v>
      </c>
      <c r="D4156">
        <v>3632692.96</v>
      </c>
    </row>
    <row r="4157" spans="1:4">
      <c r="A4157" s="4">
        <v>41200.402777777781</v>
      </c>
      <c r="B4157">
        <v>7.91</v>
      </c>
      <c r="C4157">
        <v>1237860</v>
      </c>
      <c r="D4157">
        <v>9770896.2699999996</v>
      </c>
    </row>
    <row r="4158" spans="1:4">
      <c r="A4158" s="4">
        <v>41200.409722222219</v>
      </c>
      <c r="B4158">
        <v>7.99</v>
      </c>
      <c r="C4158">
        <v>1630420</v>
      </c>
      <c r="D4158">
        <v>12944520.439999999</v>
      </c>
    </row>
    <row r="4159" spans="1:4">
      <c r="A4159" s="4">
        <v>41200.416666666664</v>
      </c>
      <c r="B4159">
        <v>7.96</v>
      </c>
      <c r="C4159">
        <v>1124069</v>
      </c>
      <c r="D4159">
        <v>8967207.3000000007</v>
      </c>
    </row>
    <row r="4160" spans="1:4">
      <c r="A4160" s="4">
        <v>41200.423611111109</v>
      </c>
      <c r="B4160">
        <v>7.95</v>
      </c>
      <c r="C4160">
        <v>450567</v>
      </c>
      <c r="D4160">
        <v>3583869.51</v>
      </c>
    </row>
    <row r="4161" spans="1:4">
      <c r="A4161" s="4">
        <v>41200.430555555555</v>
      </c>
      <c r="B4161">
        <v>7.94</v>
      </c>
      <c r="C4161">
        <v>402338</v>
      </c>
      <c r="D4161">
        <v>3196206.44</v>
      </c>
    </row>
    <row r="4162" spans="1:4">
      <c r="A4162" s="4">
        <v>41200.4375</v>
      </c>
      <c r="B4162">
        <v>7.94</v>
      </c>
      <c r="C4162">
        <v>166205</v>
      </c>
      <c r="D4162">
        <v>1319546.31</v>
      </c>
    </row>
    <row r="4163" spans="1:4">
      <c r="A4163" s="4">
        <v>41200.444444444445</v>
      </c>
      <c r="B4163">
        <v>7.93</v>
      </c>
      <c r="C4163">
        <v>253112</v>
      </c>
      <c r="D4163">
        <v>2007158.26</v>
      </c>
    </row>
    <row r="4164" spans="1:4">
      <c r="A4164" s="4">
        <v>41200.451388888891</v>
      </c>
      <c r="B4164">
        <v>7.95</v>
      </c>
      <c r="C4164">
        <v>302147</v>
      </c>
      <c r="D4164">
        <v>2399934.39</v>
      </c>
    </row>
    <row r="4165" spans="1:4">
      <c r="A4165" s="4">
        <v>41200.458333333336</v>
      </c>
      <c r="B4165">
        <v>7.97</v>
      </c>
      <c r="C4165">
        <v>421544</v>
      </c>
      <c r="D4165">
        <v>3359100.24</v>
      </c>
    </row>
    <row r="4166" spans="1:4">
      <c r="A4166" s="4">
        <v>41200.465277777781</v>
      </c>
      <c r="B4166">
        <v>7.94</v>
      </c>
      <c r="C4166">
        <v>235122</v>
      </c>
      <c r="D4166">
        <v>1870443.02</v>
      </c>
    </row>
    <row r="4167" spans="1:4">
      <c r="A4167" s="4">
        <v>41200.472222222219</v>
      </c>
      <c r="B4167">
        <v>7.98</v>
      </c>
      <c r="C4167">
        <v>391368</v>
      </c>
      <c r="D4167">
        <v>3117415.76</v>
      </c>
    </row>
    <row r="4168" spans="1:4">
      <c r="A4168" s="4">
        <v>41200.479166666664</v>
      </c>
      <c r="B4168">
        <v>8</v>
      </c>
      <c r="C4168">
        <v>1194674</v>
      </c>
      <c r="D4168">
        <v>9557523.8499999996</v>
      </c>
    </row>
    <row r="4169" spans="1:4">
      <c r="A4169" s="4">
        <v>41200.548611111109</v>
      </c>
      <c r="B4169">
        <v>8.02</v>
      </c>
      <c r="C4169">
        <v>659867</v>
      </c>
      <c r="D4169">
        <v>5287716.8600000003</v>
      </c>
    </row>
    <row r="4170" spans="1:4">
      <c r="A4170" s="4">
        <v>41200.555555555555</v>
      </c>
      <c r="B4170">
        <v>8.02</v>
      </c>
      <c r="C4170">
        <v>595200</v>
      </c>
      <c r="D4170">
        <v>4771361</v>
      </c>
    </row>
    <row r="4171" spans="1:4">
      <c r="A4171" s="4">
        <v>41200.5625</v>
      </c>
      <c r="B4171">
        <v>7.99</v>
      </c>
      <c r="C4171">
        <v>479615</v>
      </c>
      <c r="D4171">
        <v>3835128.7</v>
      </c>
    </row>
    <row r="4172" spans="1:4">
      <c r="A4172" s="4">
        <v>41200.569444444445</v>
      </c>
      <c r="B4172">
        <v>8</v>
      </c>
      <c r="C4172">
        <v>532620</v>
      </c>
      <c r="D4172">
        <v>4255809.0999999996</v>
      </c>
    </row>
    <row r="4173" spans="1:4">
      <c r="A4173" s="4">
        <v>41200.576388888891</v>
      </c>
      <c r="B4173">
        <v>8</v>
      </c>
      <c r="C4173">
        <v>298516</v>
      </c>
      <c r="D4173">
        <v>2384555.84</v>
      </c>
    </row>
    <row r="4174" spans="1:4">
      <c r="A4174" s="4">
        <v>41200.583333333336</v>
      </c>
      <c r="B4174">
        <v>8.01</v>
      </c>
      <c r="C4174">
        <v>353635</v>
      </c>
      <c r="D4174">
        <v>2832473.1</v>
      </c>
    </row>
    <row r="4175" spans="1:4">
      <c r="A4175" s="4">
        <v>41200.590277777781</v>
      </c>
      <c r="B4175">
        <v>7.99</v>
      </c>
      <c r="C4175">
        <v>329727</v>
      </c>
      <c r="D4175">
        <v>2637029.48</v>
      </c>
    </row>
    <row r="4176" spans="1:4">
      <c r="A4176" s="4">
        <v>41200.597222222219</v>
      </c>
      <c r="B4176">
        <v>8</v>
      </c>
      <c r="C4176">
        <v>342182</v>
      </c>
      <c r="D4176">
        <v>2736114.9</v>
      </c>
    </row>
    <row r="4177" spans="1:4">
      <c r="A4177" s="4">
        <v>41200.604166666664</v>
      </c>
      <c r="B4177">
        <v>8</v>
      </c>
      <c r="C4177">
        <v>449300</v>
      </c>
      <c r="D4177">
        <v>3596785</v>
      </c>
    </row>
    <row r="4178" spans="1:4">
      <c r="A4178" s="4">
        <v>41200.611111111109</v>
      </c>
      <c r="B4178">
        <v>8</v>
      </c>
      <c r="C4178">
        <v>485671</v>
      </c>
      <c r="D4178">
        <v>3884735.5</v>
      </c>
    </row>
    <row r="4179" spans="1:4">
      <c r="A4179" s="4">
        <v>41200.618055555555</v>
      </c>
      <c r="B4179">
        <v>8</v>
      </c>
      <c r="C4179">
        <v>623527</v>
      </c>
      <c r="D4179">
        <v>4987292.5199999996</v>
      </c>
    </row>
    <row r="4180" spans="1:4">
      <c r="A4180" s="4">
        <v>41200.625</v>
      </c>
      <c r="B4180">
        <v>8.01</v>
      </c>
      <c r="C4180">
        <v>1223191</v>
      </c>
      <c r="D4180">
        <v>9789841.0099999998</v>
      </c>
    </row>
    <row r="4181" spans="1:4">
      <c r="A4181" s="4">
        <v>41201.402777777781</v>
      </c>
      <c r="B4181">
        <v>8</v>
      </c>
      <c r="C4181">
        <v>678253</v>
      </c>
      <c r="D4181">
        <v>5421580.04</v>
      </c>
    </row>
    <row r="4182" spans="1:4">
      <c r="A4182" s="4">
        <v>41201.409722222219</v>
      </c>
      <c r="B4182">
        <v>7.99</v>
      </c>
      <c r="C4182">
        <v>399744</v>
      </c>
      <c r="D4182">
        <v>3194146.12</v>
      </c>
    </row>
    <row r="4183" spans="1:4">
      <c r="A4183" s="4">
        <v>41201.416666666664</v>
      </c>
      <c r="B4183">
        <v>7.97</v>
      </c>
      <c r="C4183">
        <v>1108811</v>
      </c>
      <c r="D4183">
        <v>8825757.6400000006</v>
      </c>
    </row>
    <row r="4184" spans="1:4">
      <c r="A4184" s="4">
        <v>41201.423611111109</v>
      </c>
      <c r="B4184">
        <v>7.97</v>
      </c>
      <c r="C4184">
        <v>267351</v>
      </c>
      <c r="D4184">
        <v>2128247.46</v>
      </c>
    </row>
    <row r="4185" spans="1:4">
      <c r="A4185" s="4">
        <v>41201.430555555555</v>
      </c>
      <c r="B4185">
        <v>7.99</v>
      </c>
      <c r="C4185">
        <v>585128</v>
      </c>
      <c r="D4185">
        <v>4666075.45</v>
      </c>
    </row>
    <row r="4186" spans="1:4">
      <c r="A4186" s="4">
        <v>41201.4375</v>
      </c>
      <c r="B4186">
        <v>8</v>
      </c>
      <c r="C4186">
        <v>253448</v>
      </c>
      <c r="D4186">
        <v>2023465.3</v>
      </c>
    </row>
    <row r="4187" spans="1:4">
      <c r="A4187" s="4">
        <v>41201.444444444445</v>
      </c>
      <c r="B4187">
        <v>7.99</v>
      </c>
      <c r="C4187">
        <v>236708</v>
      </c>
      <c r="D4187">
        <v>1892092.84</v>
      </c>
    </row>
    <row r="4188" spans="1:4">
      <c r="A4188" s="4">
        <v>41201.451388888891</v>
      </c>
      <c r="B4188">
        <v>7.99</v>
      </c>
      <c r="C4188">
        <v>275339</v>
      </c>
      <c r="D4188">
        <v>2198574.61</v>
      </c>
    </row>
    <row r="4189" spans="1:4">
      <c r="A4189" s="4">
        <v>41201.458333333336</v>
      </c>
      <c r="B4189">
        <v>7.99</v>
      </c>
      <c r="C4189">
        <v>188861</v>
      </c>
      <c r="D4189">
        <v>1508892.39</v>
      </c>
    </row>
    <row r="4190" spans="1:4">
      <c r="A4190" s="4">
        <v>41201.465277777781</v>
      </c>
      <c r="B4190">
        <v>7.95</v>
      </c>
      <c r="C4190">
        <v>629814</v>
      </c>
      <c r="D4190">
        <v>5020490.74</v>
      </c>
    </row>
    <row r="4191" spans="1:4">
      <c r="A4191" s="4">
        <v>41201.472222222219</v>
      </c>
      <c r="B4191">
        <v>7.95</v>
      </c>
      <c r="C4191">
        <v>177300</v>
      </c>
      <c r="D4191">
        <v>1409805</v>
      </c>
    </row>
    <row r="4192" spans="1:4">
      <c r="A4192" s="4">
        <v>41201.479166666664</v>
      </c>
      <c r="B4192">
        <v>7.98</v>
      </c>
      <c r="C4192">
        <v>159758</v>
      </c>
      <c r="D4192">
        <v>1272048.8799999999</v>
      </c>
    </row>
    <row r="4193" spans="1:4">
      <c r="A4193" s="4">
        <v>41201.548611111109</v>
      </c>
      <c r="B4193">
        <v>7.97</v>
      </c>
      <c r="C4193">
        <v>159006</v>
      </c>
      <c r="D4193">
        <v>1268444.82</v>
      </c>
    </row>
    <row r="4194" spans="1:4">
      <c r="A4194" s="4">
        <v>41201.555555555555</v>
      </c>
      <c r="B4194">
        <v>7.98</v>
      </c>
      <c r="C4194">
        <v>132497</v>
      </c>
      <c r="D4194">
        <v>1056568.49</v>
      </c>
    </row>
    <row r="4195" spans="1:4">
      <c r="A4195" s="4">
        <v>41201.5625</v>
      </c>
      <c r="B4195">
        <v>8.0299999999999994</v>
      </c>
      <c r="C4195">
        <v>860332</v>
      </c>
      <c r="D4195">
        <v>6899171.8200000003</v>
      </c>
    </row>
    <row r="4196" spans="1:4">
      <c r="A4196" s="4">
        <v>41201.569444444445</v>
      </c>
      <c r="B4196">
        <v>8.02</v>
      </c>
      <c r="C4196">
        <v>250420</v>
      </c>
      <c r="D4196">
        <v>2006642.86</v>
      </c>
    </row>
    <row r="4197" spans="1:4">
      <c r="A4197" s="4">
        <v>41201.576388888891</v>
      </c>
      <c r="B4197">
        <v>8.0299999999999994</v>
      </c>
      <c r="C4197">
        <v>318729</v>
      </c>
      <c r="D4197">
        <v>2557454.63</v>
      </c>
    </row>
    <row r="4198" spans="1:4">
      <c r="A4198" s="4">
        <v>41201.583333333336</v>
      </c>
      <c r="B4198">
        <v>8.01</v>
      </c>
      <c r="C4198">
        <v>451343</v>
      </c>
      <c r="D4198">
        <v>3622342.86</v>
      </c>
    </row>
    <row r="4199" spans="1:4">
      <c r="A4199" s="4">
        <v>41201.590277777781</v>
      </c>
      <c r="B4199">
        <v>8.11</v>
      </c>
      <c r="C4199">
        <v>3627752</v>
      </c>
      <c r="D4199">
        <v>29322946.969999999</v>
      </c>
    </row>
    <row r="4200" spans="1:4">
      <c r="A4200" s="4">
        <v>41201.597222222219</v>
      </c>
      <c r="B4200">
        <v>8.09</v>
      </c>
      <c r="C4200">
        <v>1284031</v>
      </c>
      <c r="D4200">
        <v>10399171.609999999</v>
      </c>
    </row>
    <row r="4201" spans="1:4">
      <c r="A4201" s="4">
        <v>41201.604166666664</v>
      </c>
      <c r="B4201">
        <v>8.08</v>
      </c>
      <c r="C4201">
        <v>560716</v>
      </c>
      <c r="D4201">
        <v>4535713.8</v>
      </c>
    </row>
    <row r="4202" spans="1:4">
      <c r="A4202" s="4">
        <v>41201.611111111109</v>
      </c>
      <c r="B4202">
        <v>8.06</v>
      </c>
      <c r="C4202">
        <v>610285</v>
      </c>
      <c r="D4202">
        <v>4917010.47</v>
      </c>
    </row>
    <row r="4203" spans="1:4">
      <c r="A4203" s="4">
        <v>41201.618055555555</v>
      </c>
      <c r="B4203">
        <v>8.0399999999999991</v>
      </c>
      <c r="C4203">
        <v>982976</v>
      </c>
      <c r="D4203">
        <v>7910524.7199999997</v>
      </c>
    </row>
    <row r="4204" spans="1:4">
      <c r="A4204" s="4">
        <v>41201.625</v>
      </c>
      <c r="B4204">
        <v>8.0399999999999991</v>
      </c>
      <c r="C4204">
        <v>1005915</v>
      </c>
      <c r="D4204">
        <v>8084784.5700000003</v>
      </c>
    </row>
    <row r="4205" spans="1:4">
      <c r="A4205" s="4">
        <v>41204.402777777781</v>
      </c>
      <c r="B4205">
        <v>7.99</v>
      </c>
      <c r="C4205">
        <v>730250</v>
      </c>
      <c r="D4205">
        <v>5828711.5</v>
      </c>
    </row>
    <row r="4206" spans="1:4">
      <c r="A4206" s="4">
        <v>41204.409722222219</v>
      </c>
      <c r="B4206">
        <v>7.97</v>
      </c>
      <c r="C4206">
        <v>663111</v>
      </c>
      <c r="D4206">
        <v>5290008.0599999996</v>
      </c>
    </row>
    <row r="4207" spans="1:4">
      <c r="A4207" s="4">
        <v>41204.416666666664</v>
      </c>
      <c r="B4207">
        <v>7.97</v>
      </c>
      <c r="C4207">
        <v>734292</v>
      </c>
      <c r="D4207">
        <v>5840337.8099999996</v>
      </c>
    </row>
    <row r="4208" spans="1:4">
      <c r="A4208" s="4">
        <v>41204.423611111109</v>
      </c>
      <c r="B4208">
        <v>7.97</v>
      </c>
      <c r="C4208">
        <v>304904</v>
      </c>
      <c r="D4208">
        <v>2430291.86</v>
      </c>
    </row>
    <row r="4209" spans="1:4">
      <c r="A4209" s="4">
        <v>41204.430555555555</v>
      </c>
      <c r="B4209">
        <v>7.94</v>
      </c>
      <c r="C4209">
        <v>407090</v>
      </c>
      <c r="D4209">
        <v>3239913.63</v>
      </c>
    </row>
    <row r="4210" spans="1:4">
      <c r="A4210" s="4">
        <v>41204.4375</v>
      </c>
      <c r="B4210">
        <v>7.97</v>
      </c>
      <c r="C4210">
        <v>183200</v>
      </c>
      <c r="D4210">
        <v>1457723</v>
      </c>
    </row>
    <row r="4211" spans="1:4">
      <c r="A4211" s="4">
        <v>41204.444444444445</v>
      </c>
      <c r="B4211">
        <v>7.96</v>
      </c>
      <c r="C4211">
        <v>230900</v>
      </c>
      <c r="D4211">
        <v>1841024</v>
      </c>
    </row>
    <row r="4212" spans="1:4">
      <c r="A4212" s="4">
        <v>41204.451388888891</v>
      </c>
      <c r="B4212">
        <v>7.95</v>
      </c>
      <c r="C4212">
        <v>343613</v>
      </c>
      <c r="D4212">
        <v>2733153.35</v>
      </c>
    </row>
    <row r="4213" spans="1:4">
      <c r="A4213" s="4">
        <v>41204.458333333336</v>
      </c>
      <c r="B4213">
        <v>7.95</v>
      </c>
      <c r="C4213">
        <v>304608</v>
      </c>
      <c r="D4213">
        <v>2421048.39</v>
      </c>
    </row>
    <row r="4214" spans="1:4">
      <c r="A4214" s="4">
        <v>41204.465277777781</v>
      </c>
      <c r="B4214">
        <v>7.96</v>
      </c>
      <c r="C4214">
        <v>110211</v>
      </c>
      <c r="D4214">
        <v>877379.56</v>
      </c>
    </row>
    <row r="4215" spans="1:4">
      <c r="A4215" s="4">
        <v>41204.472222222219</v>
      </c>
      <c r="B4215">
        <v>7.96</v>
      </c>
      <c r="C4215">
        <v>38299</v>
      </c>
      <c r="D4215">
        <v>304912.03999999998</v>
      </c>
    </row>
    <row r="4216" spans="1:4">
      <c r="A4216" s="4">
        <v>41204.479166666664</v>
      </c>
      <c r="B4216">
        <v>7.97</v>
      </c>
      <c r="C4216">
        <v>218200</v>
      </c>
      <c r="D4216">
        <v>1736286</v>
      </c>
    </row>
    <row r="4217" spans="1:4">
      <c r="A4217" s="4">
        <v>41204.548611111109</v>
      </c>
      <c r="B4217">
        <v>7.95</v>
      </c>
      <c r="C4217">
        <v>91700</v>
      </c>
      <c r="D4217">
        <v>729954</v>
      </c>
    </row>
    <row r="4218" spans="1:4">
      <c r="A4218" s="4">
        <v>41204.555555555555</v>
      </c>
      <c r="B4218">
        <v>7.95</v>
      </c>
      <c r="C4218">
        <v>233100</v>
      </c>
      <c r="D4218">
        <v>1852643</v>
      </c>
    </row>
    <row r="4219" spans="1:4">
      <c r="A4219" s="4">
        <v>41204.5625</v>
      </c>
      <c r="B4219">
        <v>7.99</v>
      </c>
      <c r="C4219">
        <v>465421</v>
      </c>
      <c r="D4219">
        <v>3713418.07</v>
      </c>
    </row>
    <row r="4220" spans="1:4">
      <c r="A4220" s="4">
        <v>41204.569444444445</v>
      </c>
      <c r="B4220">
        <v>7.98</v>
      </c>
      <c r="C4220">
        <v>273400</v>
      </c>
      <c r="D4220">
        <v>2185188</v>
      </c>
    </row>
    <row r="4221" spans="1:4">
      <c r="A4221" s="4">
        <v>41204.576388888891</v>
      </c>
      <c r="B4221">
        <v>7.99</v>
      </c>
      <c r="C4221">
        <v>194000</v>
      </c>
      <c r="D4221">
        <v>1546148</v>
      </c>
    </row>
    <row r="4222" spans="1:4">
      <c r="A4222" s="4">
        <v>41204.583333333336</v>
      </c>
      <c r="B4222">
        <v>7.99</v>
      </c>
      <c r="C4222">
        <v>139700</v>
      </c>
      <c r="D4222">
        <v>1115447</v>
      </c>
    </row>
    <row r="4223" spans="1:4">
      <c r="A4223" s="4">
        <v>41204.590277777781</v>
      </c>
      <c r="B4223">
        <v>8.01</v>
      </c>
      <c r="C4223">
        <v>462460</v>
      </c>
      <c r="D4223">
        <v>3701382</v>
      </c>
    </row>
    <row r="4224" spans="1:4">
      <c r="A4224" s="4">
        <v>41204.597222222219</v>
      </c>
      <c r="B4224">
        <v>8.02</v>
      </c>
      <c r="C4224">
        <v>538444</v>
      </c>
      <c r="D4224">
        <v>4315707.0199999996</v>
      </c>
    </row>
    <row r="4225" spans="1:4">
      <c r="A4225" s="4">
        <v>41204.604166666664</v>
      </c>
      <c r="B4225">
        <v>8</v>
      </c>
      <c r="C4225">
        <v>725644</v>
      </c>
      <c r="D4225">
        <v>5818416.96</v>
      </c>
    </row>
    <row r="4226" spans="1:4">
      <c r="A4226" s="4">
        <v>41204.611111111109</v>
      </c>
      <c r="B4226">
        <v>8</v>
      </c>
      <c r="C4226">
        <v>927054</v>
      </c>
      <c r="D4226">
        <v>7441466</v>
      </c>
    </row>
    <row r="4227" spans="1:4">
      <c r="A4227" s="4">
        <v>41204.618055555555</v>
      </c>
      <c r="B4227">
        <v>8.02</v>
      </c>
      <c r="C4227">
        <v>569605</v>
      </c>
      <c r="D4227">
        <v>4564440</v>
      </c>
    </row>
    <row r="4228" spans="1:4">
      <c r="A4228" s="4">
        <v>41204.625</v>
      </c>
      <c r="B4228">
        <v>8.01</v>
      </c>
      <c r="C4228">
        <v>945441</v>
      </c>
      <c r="D4228">
        <v>7571979</v>
      </c>
    </row>
    <row r="4229" spans="1:4">
      <c r="A4229" s="4">
        <v>41205.402777777781</v>
      </c>
      <c r="B4229">
        <v>8.02</v>
      </c>
      <c r="C4229">
        <v>485928</v>
      </c>
      <c r="D4229">
        <v>3900897.66</v>
      </c>
    </row>
    <row r="4230" spans="1:4">
      <c r="A4230" s="4">
        <v>41205.409722222219</v>
      </c>
      <c r="B4230">
        <v>7.99</v>
      </c>
      <c r="C4230">
        <v>704772</v>
      </c>
      <c r="D4230">
        <v>5644435.4400000004</v>
      </c>
    </row>
    <row r="4231" spans="1:4">
      <c r="A4231" s="4">
        <v>41205.416666666664</v>
      </c>
      <c r="B4231">
        <v>8</v>
      </c>
      <c r="C4231">
        <v>829756</v>
      </c>
      <c r="D4231">
        <v>6627994.3200000003</v>
      </c>
    </row>
    <row r="4232" spans="1:4">
      <c r="A4232" s="4">
        <v>41205.423611111109</v>
      </c>
      <c r="B4232">
        <v>8.0299999999999994</v>
      </c>
      <c r="C4232">
        <v>491550</v>
      </c>
      <c r="D4232">
        <v>3928716.44</v>
      </c>
    </row>
    <row r="4233" spans="1:4">
      <c r="A4233" s="4">
        <v>41205.430555555555</v>
      </c>
      <c r="B4233">
        <v>8.07</v>
      </c>
      <c r="C4233">
        <v>1932889</v>
      </c>
      <c r="D4233">
        <v>15586674.35</v>
      </c>
    </row>
    <row r="4234" spans="1:4">
      <c r="A4234" s="4">
        <v>41205.4375</v>
      </c>
      <c r="B4234">
        <v>8.08</v>
      </c>
      <c r="C4234">
        <v>594837</v>
      </c>
      <c r="D4234">
        <v>4800741.21</v>
      </c>
    </row>
    <row r="4235" spans="1:4">
      <c r="A4235" s="4">
        <v>41205.444444444445</v>
      </c>
      <c r="B4235">
        <v>8.08</v>
      </c>
      <c r="C4235">
        <v>497132</v>
      </c>
      <c r="D4235">
        <v>4016088.06</v>
      </c>
    </row>
    <row r="4236" spans="1:4">
      <c r="A4236" s="4">
        <v>41205.451388888891</v>
      </c>
      <c r="B4236">
        <v>8.07</v>
      </c>
      <c r="C4236">
        <v>456220</v>
      </c>
      <c r="D4236">
        <v>3684849.07</v>
      </c>
    </row>
    <row r="4237" spans="1:4">
      <c r="A4237" s="4">
        <v>41205.458333333336</v>
      </c>
      <c r="B4237">
        <v>8.0500000000000007</v>
      </c>
      <c r="C4237">
        <v>319661</v>
      </c>
      <c r="D4237">
        <v>2578436.66</v>
      </c>
    </row>
    <row r="4238" spans="1:4">
      <c r="A4238" s="4">
        <v>41205.465277777781</v>
      </c>
      <c r="B4238">
        <v>8.02</v>
      </c>
      <c r="C4238">
        <v>671304</v>
      </c>
      <c r="D4238">
        <v>5387508.2400000002</v>
      </c>
    </row>
    <row r="4239" spans="1:4">
      <c r="A4239" s="4">
        <v>41205.472222222219</v>
      </c>
      <c r="B4239">
        <v>8</v>
      </c>
      <c r="C4239">
        <v>379831</v>
      </c>
      <c r="D4239">
        <v>3039187.41</v>
      </c>
    </row>
    <row r="4240" spans="1:4">
      <c r="A4240" s="4">
        <v>41205.479166666664</v>
      </c>
      <c r="B4240">
        <v>7.99</v>
      </c>
      <c r="C4240">
        <v>402595</v>
      </c>
      <c r="D4240">
        <v>3216764.96</v>
      </c>
    </row>
    <row r="4241" spans="1:4">
      <c r="A4241" s="4">
        <v>41205.548611111109</v>
      </c>
      <c r="B4241">
        <v>8.01</v>
      </c>
      <c r="C4241">
        <v>220328</v>
      </c>
      <c r="D4241">
        <v>1761754.91</v>
      </c>
    </row>
    <row r="4242" spans="1:4">
      <c r="A4242" s="4">
        <v>41205.555555555555</v>
      </c>
      <c r="B4242">
        <v>8.02</v>
      </c>
      <c r="C4242">
        <v>218888</v>
      </c>
      <c r="D4242">
        <v>1755227</v>
      </c>
    </row>
    <row r="4243" spans="1:4">
      <c r="A4243" s="4">
        <v>41205.5625</v>
      </c>
      <c r="B4243">
        <v>8.02</v>
      </c>
      <c r="C4243">
        <v>246180</v>
      </c>
      <c r="D4243">
        <v>1972705.04</v>
      </c>
    </row>
    <row r="4244" spans="1:4">
      <c r="A4244" s="4">
        <v>41205.569444444445</v>
      </c>
      <c r="B4244">
        <v>8.01</v>
      </c>
      <c r="C4244">
        <v>121716</v>
      </c>
      <c r="D4244">
        <v>975857.16</v>
      </c>
    </row>
    <row r="4245" spans="1:4">
      <c r="A4245" s="4">
        <v>41205.576388888891</v>
      </c>
      <c r="B4245">
        <v>8</v>
      </c>
      <c r="C4245">
        <v>294917</v>
      </c>
      <c r="D4245">
        <v>2362536.88</v>
      </c>
    </row>
    <row r="4246" spans="1:4">
      <c r="A4246" s="4">
        <v>41205.583333333336</v>
      </c>
      <c r="B4246">
        <v>8.01</v>
      </c>
      <c r="C4246">
        <v>423740</v>
      </c>
      <c r="D4246">
        <v>3388431.64</v>
      </c>
    </row>
    <row r="4247" spans="1:4">
      <c r="A4247" s="4">
        <v>41205.590277777781</v>
      </c>
      <c r="B4247">
        <v>8.0299999999999994</v>
      </c>
      <c r="C4247">
        <v>311981</v>
      </c>
      <c r="D4247">
        <v>2505464.96</v>
      </c>
    </row>
    <row r="4248" spans="1:4">
      <c r="A4248" s="4">
        <v>41205.597222222219</v>
      </c>
      <c r="B4248">
        <v>8.01</v>
      </c>
      <c r="C4248">
        <v>259439</v>
      </c>
      <c r="D4248">
        <v>2079462.52</v>
      </c>
    </row>
    <row r="4249" spans="1:4">
      <c r="A4249" s="4">
        <v>41205.604166666664</v>
      </c>
      <c r="B4249">
        <v>7.99</v>
      </c>
      <c r="C4249">
        <v>193715</v>
      </c>
      <c r="D4249">
        <v>1550008.28</v>
      </c>
    </row>
    <row r="4250" spans="1:4">
      <c r="A4250" s="4">
        <v>41205.611111111109</v>
      </c>
      <c r="B4250">
        <v>8</v>
      </c>
      <c r="C4250">
        <v>537404</v>
      </c>
      <c r="D4250">
        <v>4297880.63</v>
      </c>
    </row>
    <row r="4251" spans="1:4">
      <c r="A4251" s="4">
        <v>41205.618055555555</v>
      </c>
      <c r="B4251">
        <v>7.99</v>
      </c>
      <c r="C4251">
        <v>584556</v>
      </c>
      <c r="D4251">
        <v>4677157.8</v>
      </c>
    </row>
    <row r="4252" spans="1:4">
      <c r="A4252" s="4">
        <v>41205.625</v>
      </c>
      <c r="B4252">
        <v>7.99</v>
      </c>
      <c r="C4252">
        <v>1168606</v>
      </c>
      <c r="D4252">
        <v>9343189.7599999998</v>
      </c>
    </row>
    <row r="4253" spans="1:4">
      <c r="A4253" s="4">
        <v>41206.402777777781</v>
      </c>
      <c r="B4253">
        <v>7.93</v>
      </c>
      <c r="C4253">
        <v>1058709</v>
      </c>
      <c r="D4253">
        <v>8375286.9199999999</v>
      </c>
    </row>
    <row r="4254" spans="1:4">
      <c r="A4254" s="4">
        <v>41206.409722222219</v>
      </c>
      <c r="B4254">
        <v>7.91</v>
      </c>
      <c r="C4254">
        <v>835527</v>
      </c>
      <c r="D4254">
        <v>6603278.7400000002</v>
      </c>
    </row>
    <row r="4255" spans="1:4">
      <c r="A4255" s="4">
        <v>41206.416666666664</v>
      </c>
      <c r="B4255">
        <v>7.92</v>
      </c>
      <c r="C4255">
        <v>295802</v>
      </c>
      <c r="D4255">
        <v>2345066.94</v>
      </c>
    </row>
    <row r="4256" spans="1:4">
      <c r="A4256" s="4">
        <v>41206.423611111109</v>
      </c>
      <c r="B4256">
        <v>7.96</v>
      </c>
      <c r="C4256">
        <v>237186</v>
      </c>
      <c r="D4256">
        <v>1882047.1</v>
      </c>
    </row>
    <row r="4257" spans="1:4">
      <c r="A4257" s="4">
        <v>41206.430555555555</v>
      </c>
      <c r="B4257">
        <v>8</v>
      </c>
      <c r="C4257">
        <v>991487</v>
      </c>
      <c r="D4257">
        <v>7930554.6600000001</v>
      </c>
    </row>
    <row r="4258" spans="1:4">
      <c r="A4258" s="4">
        <v>41206.4375</v>
      </c>
      <c r="B4258">
        <v>7.98</v>
      </c>
      <c r="C4258">
        <v>263303</v>
      </c>
      <c r="D4258">
        <v>2104592.7999999998</v>
      </c>
    </row>
    <row r="4259" spans="1:4">
      <c r="A4259" s="4">
        <v>41206.444444444445</v>
      </c>
      <c r="B4259">
        <v>7.96</v>
      </c>
      <c r="C4259">
        <v>178909</v>
      </c>
      <c r="D4259">
        <v>1424410.44</v>
      </c>
    </row>
    <row r="4260" spans="1:4">
      <c r="A4260" s="4">
        <v>41206.451388888891</v>
      </c>
      <c r="B4260">
        <v>7.96</v>
      </c>
      <c r="C4260">
        <v>172581</v>
      </c>
      <c r="D4260">
        <v>1372424.13</v>
      </c>
    </row>
    <row r="4261" spans="1:4">
      <c r="A4261" s="4">
        <v>41206.458333333336</v>
      </c>
      <c r="B4261">
        <v>7.98</v>
      </c>
      <c r="C4261">
        <v>188841</v>
      </c>
      <c r="D4261">
        <v>1503801.52</v>
      </c>
    </row>
    <row r="4262" spans="1:4">
      <c r="A4262" s="4">
        <v>41206.465277777781</v>
      </c>
      <c r="B4262">
        <v>7.97</v>
      </c>
      <c r="C4262">
        <v>227265</v>
      </c>
      <c r="D4262">
        <v>1816723.11</v>
      </c>
    </row>
    <row r="4263" spans="1:4">
      <c r="A4263" s="4">
        <v>41206.472222222219</v>
      </c>
      <c r="B4263">
        <v>7.99</v>
      </c>
      <c r="C4263">
        <v>261777</v>
      </c>
      <c r="D4263">
        <v>2091848.76</v>
      </c>
    </row>
    <row r="4264" spans="1:4">
      <c r="A4264" s="4">
        <v>41206.479166666664</v>
      </c>
      <c r="B4264">
        <v>8.01</v>
      </c>
      <c r="C4264">
        <v>365567</v>
      </c>
      <c r="D4264">
        <v>2926759.51</v>
      </c>
    </row>
    <row r="4265" spans="1:4">
      <c r="A4265" s="4">
        <v>41206.548611111109</v>
      </c>
      <c r="B4265">
        <v>7.99</v>
      </c>
      <c r="C4265">
        <v>157633</v>
      </c>
      <c r="D4265">
        <v>1261506.96</v>
      </c>
    </row>
    <row r="4266" spans="1:4">
      <c r="A4266" s="4">
        <v>41206.555555555555</v>
      </c>
      <c r="B4266">
        <v>7.98</v>
      </c>
      <c r="C4266">
        <v>133100</v>
      </c>
      <c r="D4266">
        <v>1062736.47</v>
      </c>
    </row>
    <row r="4267" spans="1:4">
      <c r="A4267" s="4">
        <v>41206.5625</v>
      </c>
      <c r="B4267">
        <v>7.98</v>
      </c>
      <c r="C4267">
        <v>116430</v>
      </c>
      <c r="D4267">
        <v>928065.15</v>
      </c>
    </row>
    <row r="4268" spans="1:4">
      <c r="A4268" s="4">
        <v>41206.569444444445</v>
      </c>
      <c r="B4268">
        <v>7.98</v>
      </c>
      <c r="C4268">
        <v>91036</v>
      </c>
      <c r="D4268">
        <v>726139.92</v>
      </c>
    </row>
    <row r="4269" spans="1:4">
      <c r="A4269" s="4">
        <v>41206.576388888891</v>
      </c>
      <c r="B4269">
        <v>7.95</v>
      </c>
      <c r="C4269">
        <v>345771</v>
      </c>
      <c r="D4269">
        <v>2750305.1</v>
      </c>
    </row>
    <row r="4270" spans="1:4">
      <c r="A4270" s="4">
        <v>41206.583333333336</v>
      </c>
      <c r="B4270">
        <v>7.94</v>
      </c>
      <c r="C4270">
        <v>470098</v>
      </c>
      <c r="D4270">
        <v>3733411.82</v>
      </c>
    </row>
    <row r="4271" spans="1:4">
      <c r="A4271" s="4">
        <v>41206.590277777781</v>
      </c>
      <c r="B4271">
        <v>7.93</v>
      </c>
      <c r="C4271">
        <v>893930</v>
      </c>
      <c r="D4271">
        <v>7081070.3099999996</v>
      </c>
    </row>
    <row r="4272" spans="1:4">
      <c r="A4272" s="4">
        <v>41206.597222222219</v>
      </c>
      <c r="B4272">
        <v>7.95</v>
      </c>
      <c r="C4272">
        <v>155600</v>
      </c>
      <c r="D4272">
        <v>1235051</v>
      </c>
    </row>
    <row r="4273" spans="1:4">
      <c r="A4273" s="4">
        <v>41206.604166666664</v>
      </c>
      <c r="B4273">
        <v>7.93</v>
      </c>
      <c r="C4273">
        <v>141700</v>
      </c>
      <c r="D4273">
        <v>1122489.51</v>
      </c>
    </row>
    <row r="4274" spans="1:4">
      <c r="A4274" s="4">
        <v>41206.611111111109</v>
      </c>
      <c r="B4274">
        <v>7.95</v>
      </c>
      <c r="C4274">
        <v>263540</v>
      </c>
      <c r="D4274">
        <v>2091500.5</v>
      </c>
    </row>
    <row r="4275" spans="1:4">
      <c r="A4275" s="4">
        <v>41206.618055555555</v>
      </c>
      <c r="B4275">
        <v>7.97</v>
      </c>
      <c r="C4275">
        <v>363317</v>
      </c>
      <c r="D4275">
        <v>2888808.81</v>
      </c>
    </row>
    <row r="4276" spans="1:4">
      <c r="A4276" s="4">
        <v>41206.625</v>
      </c>
      <c r="B4276">
        <v>7.95</v>
      </c>
      <c r="C4276">
        <v>540839</v>
      </c>
      <c r="D4276">
        <v>4303549.88</v>
      </c>
    </row>
    <row r="4277" spans="1:4">
      <c r="A4277" s="4">
        <v>41207.402777777781</v>
      </c>
      <c r="B4277">
        <v>7.97</v>
      </c>
      <c r="C4277">
        <v>565541</v>
      </c>
      <c r="D4277">
        <v>4505675</v>
      </c>
    </row>
    <row r="4278" spans="1:4">
      <c r="A4278" s="4">
        <v>41207.409722222219</v>
      </c>
      <c r="B4278">
        <v>7.99</v>
      </c>
      <c r="C4278">
        <v>518435</v>
      </c>
      <c r="D4278">
        <v>4138609.6</v>
      </c>
    </row>
    <row r="4279" spans="1:4">
      <c r="A4279" s="4">
        <v>41207.416666666664</v>
      </c>
      <c r="B4279">
        <v>8.0500000000000007</v>
      </c>
      <c r="C4279">
        <v>1393108</v>
      </c>
      <c r="D4279">
        <v>11183982.49</v>
      </c>
    </row>
    <row r="4280" spans="1:4">
      <c r="A4280" s="4">
        <v>41207.423611111109</v>
      </c>
      <c r="B4280">
        <v>8.01</v>
      </c>
      <c r="C4280">
        <v>690006</v>
      </c>
      <c r="D4280">
        <v>5547437.2400000002</v>
      </c>
    </row>
    <row r="4281" spans="1:4">
      <c r="A4281" s="4">
        <v>41207.430555555555</v>
      </c>
      <c r="B4281">
        <v>8.08</v>
      </c>
      <c r="C4281">
        <v>1210587</v>
      </c>
      <c r="D4281">
        <v>9747891.7899999991</v>
      </c>
    </row>
    <row r="4282" spans="1:4">
      <c r="A4282" s="4">
        <v>41207.4375</v>
      </c>
      <c r="B4282">
        <v>8.0500000000000007</v>
      </c>
      <c r="C4282">
        <v>923347</v>
      </c>
      <c r="D4282">
        <v>7448213.4900000002</v>
      </c>
    </row>
    <row r="4283" spans="1:4">
      <c r="A4283" s="4">
        <v>41207.444444444445</v>
      </c>
      <c r="B4283">
        <v>8.0399999999999991</v>
      </c>
      <c r="C4283">
        <v>331173</v>
      </c>
      <c r="D4283">
        <v>2666232.5699999998</v>
      </c>
    </row>
    <row r="4284" spans="1:4">
      <c r="A4284" s="4">
        <v>41207.451388888891</v>
      </c>
      <c r="B4284">
        <v>8.0299999999999994</v>
      </c>
      <c r="C4284">
        <v>478966</v>
      </c>
      <c r="D4284">
        <v>3847448.06</v>
      </c>
    </row>
    <row r="4285" spans="1:4">
      <c r="A4285" s="4">
        <v>41207.458333333336</v>
      </c>
      <c r="B4285">
        <v>8</v>
      </c>
      <c r="C4285">
        <v>688142</v>
      </c>
      <c r="D4285">
        <v>5505651.1200000001</v>
      </c>
    </row>
    <row r="4286" spans="1:4">
      <c r="A4286" s="4">
        <v>41207.465277777781</v>
      </c>
      <c r="B4286">
        <v>8.0299999999999994</v>
      </c>
      <c r="C4286">
        <v>604389</v>
      </c>
      <c r="D4286">
        <v>4847681.7</v>
      </c>
    </row>
    <row r="4287" spans="1:4">
      <c r="A4287" s="4">
        <v>41207.472222222219</v>
      </c>
      <c r="B4287">
        <v>8</v>
      </c>
      <c r="C4287">
        <v>494400</v>
      </c>
      <c r="D4287">
        <v>3968120.9</v>
      </c>
    </row>
    <row r="4288" spans="1:4">
      <c r="A4288" s="4">
        <v>41207.479166666664</v>
      </c>
      <c r="B4288">
        <v>8</v>
      </c>
      <c r="C4288">
        <v>202490</v>
      </c>
      <c r="D4288">
        <v>1619548</v>
      </c>
    </row>
    <row r="4289" spans="1:4">
      <c r="A4289" s="4">
        <v>41207.548611111109</v>
      </c>
      <c r="B4289">
        <v>8.02</v>
      </c>
      <c r="C4289">
        <v>364900</v>
      </c>
      <c r="D4289">
        <v>2928341</v>
      </c>
    </row>
    <row r="4290" spans="1:4">
      <c r="A4290" s="4">
        <v>41207.555555555555</v>
      </c>
      <c r="B4290">
        <v>8.18</v>
      </c>
      <c r="C4290">
        <v>8147403</v>
      </c>
      <c r="D4290">
        <v>66491843.609999999</v>
      </c>
    </row>
    <row r="4291" spans="1:4">
      <c r="A4291" s="4">
        <v>41207.5625</v>
      </c>
      <c r="B4291">
        <v>8.14</v>
      </c>
      <c r="C4291">
        <v>1834099</v>
      </c>
      <c r="D4291">
        <v>14982421.550000001</v>
      </c>
    </row>
    <row r="4292" spans="1:4">
      <c r="A4292" s="4">
        <v>41207.569444444445</v>
      </c>
      <c r="B4292">
        <v>8.1300000000000008</v>
      </c>
      <c r="C4292">
        <v>1192421</v>
      </c>
      <c r="D4292">
        <v>9691848.5099999998</v>
      </c>
    </row>
    <row r="4293" spans="1:4">
      <c r="A4293" s="4">
        <v>41207.576388888891</v>
      </c>
      <c r="B4293">
        <v>8.14</v>
      </c>
      <c r="C4293">
        <v>951245</v>
      </c>
      <c r="D4293">
        <v>7744482.1100000003</v>
      </c>
    </row>
    <row r="4294" spans="1:4">
      <c r="A4294" s="4">
        <v>41207.583333333336</v>
      </c>
      <c r="B4294">
        <v>8.1199999999999992</v>
      </c>
      <c r="C4294">
        <v>675924</v>
      </c>
      <c r="D4294">
        <v>5494065.0199999996</v>
      </c>
    </row>
    <row r="4295" spans="1:4">
      <c r="A4295" s="4">
        <v>41207.590277777781</v>
      </c>
      <c r="B4295">
        <v>8.14</v>
      </c>
      <c r="C4295">
        <v>693329</v>
      </c>
      <c r="D4295">
        <v>5634236.7699999996</v>
      </c>
    </row>
    <row r="4296" spans="1:4">
      <c r="A4296" s="4">
        <v>41207.597222222219</v>
      </c>
      <c r="B4296">
        <v>8.1199999999999992</v>
      </c>
      <c r="C4296">
        <v>444060</v>
      </c>
      <c r="D4296">
        <v>3608360.82</v>
      </c>
    </row>
    <row r="4297" spans="1:4">
      <c r="A4297" s="4">
        <v>41207.604166666664</v>
      </c>
      <c r="B4297">
        <v>8.09</v>
      </c>
      <c r="C4297">
        <v>643401</v>
      </c>
      <c r="D4297">
        <v>5208546.62</v>
      </c>
    </row>
    <row r="4298" spans="1:4">
      <c r="A4298" s="4">
        <v>41207.611111111109</v>
      </c>
      <c r="B4298">
        <v>8.09</v>
      </c>
      <c r="C4298">
        <v>845228</v>
      </c>
      <c r="D4298">
        <v>6829223.5800000001</v>
      </c>
    </row>
    <row r="4299" spans="1:4">
      <c r="A4299" s="4">
        <v>41207.618055555555</v>
      </c>
      <c r="B4299">
        <v>8.07</v>
      </c>
      <c r="C4299">
        <v>1585950</v>
      </c>
      <c r="D4299">
        <v>12838681.99</v>
      </c>
    </row>
    <row r="4300" spans="1:4">
      <c r="A4300" s="4">
        <v>41207.625</v>
      </c>
      <c r="B4300">
        <v>8.07</v>
      </c>
      <c r="C4300">
        <v>1322300</v>
      </c>
      <c r="D4300">
        <v>10660235.83</v>
      </c>
    </row>
    <row r="4301" spans="1:4">
      <c r="A4301" s="4">
        <v>41208.402777777781</v>
      </c>
      <c r="B4301">
        <v>8</v>
      </c>
      <c r="C4301">
        <v>1677206</v>
      </c>
      <c r="D4301">
        <v>13454999.35</v>
      </c>
    </row>
    <row r="4302" spans="1:4">
      <c r="A4302" s="4">
        <v>41208.409722222219</v>
      </c>
      <c r="B4302">
        <v>7.98</v>
      </c>
      <c r="C4302">
        <v>1283926</v>
      </c>
      <c r="D4302">
        <v>10254525.68</v>
      </c>
    </row>
    <row r="4303" spans="1:4">
      <c r="A4303" s="4">
        <v>41208.416666666664</v>
      </c>
      <c r="B4303">
        <v>7.93</v>
      </c>
      <c r="C4303">
        <v>1387573</v>
      </c>
      <c r="D4303">
        <v>11026055.890000001</v>
      </c>
    </row>
    <row r="4304" spans="1:4">
      <c r="A4304" s="4">
        <v>41208.423611111109</v>
      </c>
      <c r="B4304">
        <v>7.97</v>
      </c>
      <c r="C4304">
        <v>336120</v>
      </c>
      <c r="D4304">
        <v>2673234.0099999998</v>
      </c>
    </row>
    <row r="4305" spans="1:4">
      <c r="A4305" s="4">
        <v>41208.430555555555</v>
      </c>
      <c r="B4305">
        <v>7.93</v>
      </c>
      <c r="C4305">
        <v>1034980</v>
      </c>
      <c r="D4305">
        <v>8210847.1500000004</v>
      </c>
    </row>
    <row r="4306" spans="1:4">
      <c r="A4306" s="4">
        <v>41208.4375</v>
      </c>
      <c r="B4306">
        <v>7.86</v>
      </c>
      <c r="C4306">
        <v>1645121</v>
      </c>
      <c r="D4306">
        <v>12966696.310000001</v>
      </c>
    </row>
    <row r="4307" spans="1:4">
      <c r="A4307" s="4">
        <v>41208.444444444445</v>
      </c>
      <c r="B4307">
        <v>7.88</v>
      </c>
      <c r="C4307">
        <v>669441</v>
      </c>
      <c r="D4307">
        <v>5271902.01</v>
      </c>
    </row>
    <row r="4308" spans="1:4">
      <c r="A4308" s="4">
        <v>41208.451388888891</v>
      </c>
      <c r="B4308">
        <v>7.83</v>
      </c>
      <c r="C4308">
        <v>1277723</v>
      </c>
      <c r="D4308">
        <v>10037032.359999999</v>
      </c>
    </row>
    <row r="4309" spans="1:4">
      <c r="A4309" s="4">
        <v>41208.458333333336</v>
      </c>
      <c r="B4309">
        <v>7.8</v>
      </c>
      <c r="C4309">
        <v>1145621</v>
      </c>
      <c r="D4309">
        <v>8947859.4900000002</v>
      </c>
    </row>
    <row r="4310" spans="1:4">
      <c r="A4310" s="4">
        <v>41208.465277777781</v>
      </c>
      <c r="B4310">
        <v>7.81</v>
      </c>
      <c r="C4310">
        <v>524854</v>
      </c>
      <c r="D4310">
        <v>4091257.12</v>
      </c>
    </row>
    <row r="4311" spans="1:4">
      <c r="A4311" s="4">
        <v>41208.472222222219</v>
      </c>
      <c r="B4311">
        <v>7.8</v>
      </c>
      <c r="C4311">
        <v>394186</v>
      </c>
      <c r="D4311">
        <v>3083147.8</v>
      </c>
    </row>
    <row r="4312" spans="1:4">
      <c r="A4312" s="4">
        <v>41208.479166666664</v>
      </c>
      <c r="B4312">
        <v>7.78</v>
      </c>
      <c r="C4312">
        <v>692514</v>
      </c>
      <c r="D4312">
        <v>5392060.9299999997</v>
      </c>
    </row>
    <row r="4313" spans="1:4">
      <c r="A4313" s="4">
        <v>41208.548611111109</v>
      </c>
      <c r="B4313">
        <v>7.78</v>
      </c>
      <c r="C4313">
        <v>388112</v>
      </c>
      <c r="D4313">
        <v>3016347.88</v>
      </c>
    </row>
    <row r="4314" spans="1:4">
      <c r="A4314" s="4">
        <v>41208.555555555555</v>
      </c>
      <c r="B4314">
        <v>7.77</v>
      </c>
      <c r="C4314">
        <v>348411</v>
      </c>
      <c r="D4314">
        <v>2707973.47</v>
      </c>
    </row>
    <row r="4315" spans="1:4">
      <c r="A4315" s="4">
        <v>41208.5625</v>
      </c>
      <c r="B4315">
        <v>7.81</v>
      </c>
      <c r="C4315">
        <v>419760</v>
      </c>
      <c r="D4315">
        <v>3267924.95</v>
      </c>
    </row>
    <row r="4316" spans="1:4">
      <c r="A4316" s="4">
        <v>41208.569444444445</v>
      </c>
      <c r="B4316">
        <v>7.77</v>
      </c>
      <c r="C4316">
        <v>553554</v>
      </c>
      <c r="D4316">
        <v>4321045.4400000004</v>
      </c>
    </row>
    <row r="4317" spans="1:4">
      <c r="A4317" s="4">
        <v>41208.576388888891</v>
      </c>
      <c r="B4317">
        <v>7.78</v>
      </c>
      <c r="C4317">
        <v>380906</v>
      </c>
      <c r="D4317">
        <v>2961681.58</v>
      </c>
    </row>
    <row r="4318" spans="1:4">
      <c r="A4318" s="4">
        <v>41208.583333333336</v>
      </c>
      <c r="B4318">
        <v>7.78</v>
      </c>
      <c r="C4318">
        <v>934516</v>
      </c>
      <c r="D4318">
        <v>7247328.8399999999</v>
      </c>
    </row>
    <row r="4319" spans="1:4">
      <c r="A4319" s="4">
        <v>41208.590277777781</v>
      </c>
      <c r="B4319">
        <v>7.76</v>
      </c>
      <c r="C4319">
        <v>412764</v>
      </c>
      <c r="D4319">
        <v>3197874.55</v>
      </c>
    </row>
    <row r="4320" spans="1:4">
      <c r="A4320" s="4">
        <v>41208.597222222219</v>
      </c>
      <c r="B4320">
        <v>7.78</v>
      </c>
      <c r="C4320">
        <v>591175</v>
      </c>
      <c r="D4320">
        <v>4600818.34</v>
      </c>
    </row>
    <row r="4321" spans="1:4">
      <c r="A4321" s="4">
        <v>41208.604166666664</v>
      </c>
      <c r="B4321">
        <v>7.77</v>
      </c>
      <c r="C4321">
        <v>492969</v>
      </c>
      <c r="D4321">
        <v>3828295.95</v>
      </c>
    </row>
    <row r="4322" spans="1:4">
      <c r="A4322" s="4">
        <v>41208.611111111109</v>
      </c>
      <c r="B4322">
        <v>7.77</v>
      </c>
      <c r="C4322">
        <v>454404</v>
      </c>
      <c r="D4322">
        <v>3534588.61</v>
      </c>
    </row>
    <row r="4323" spans="1:4">
      <c r="A4323" s="4">
        <v>41208.618055555555</v>
      </c>
      <c r="B4323">
        <v>7.77</v>
      </c>
      <c r="C4323">
        <v>485745</v>
      </c>
      <c r="D4323">
        <v>3775186.22</v>
      </c>
    </row>
    <row r="4324" spans="1:4">
      <c r="A4324" s="4">
        <v>41208.625</v>
      </c>
      <c r="B4324">
        <v>7.72</v>
      </c>
      <c r="C4324">
        <v>1264624</v>
      </c>
      <c r="D4324">
        <v>9787540.8599999994</v>
      </c>
    </row>
    <row r="4325" spans="1:4">
      <c r="A4325" s="4">
        <v>41211.402777777781</v>
      </c>
      <c r="B4325">
        <v>7.71</v>
      </c>
      <c r="C4325">
        <v>597920</v>
      </c>
      <c r="D4325">
        <v>4609548.4000000004</v>
      </c>
    </row>
    <row r="4326" spans="1:4">
      <c r="A4326" s="4">
        <v>41211.409722222219</v>
      </c>
      <c r="B4326">
        <v>7.68</v>
      </c>
      <c r="C4326">
        <v>594225</v>
      </c>
      <c r="D4326">
        <v>4562797.78</v>
      </c>
    </row>
    <row r="4327" spans="1:4">
      <c r="A4327" s="4">
        <v>41211.416666666664</v>
      </c>
      <c r="B4327">
        <v>7.71</v>
      </c>
      <c r="C4327">
        <v>261070</v>
      </c>
      <c r="D4327">
        <v>2011281.51</v>
      </c>
    </row>
    <row r="4328" spans="1:4">
      <c r="A4328" s="4">
        <v>41211.423611111109</v>
      </c>
      <c r="B4328">
        <v>7.68</v>
      </c>
      <c r="C4328">
        <v>503946</v>
      </c>
      <c r="D4328">
        <v>3881298.71</v>
      </c>
    </row>
    <row r="4329" spans="1:4">
      <c r="A4329" s="4">
        <v>41211.430555555555</v>
      </c>
      <c r="B4329">
        <v>7.69</v>
      </c>
      <c r="C4329">
        <v>234726</v>
      </c>
      <c r="D4329">
        <v>1804435.38</v>
      </c>
    </row>
    <row r="4330" spans="1:4">
      <c r="A4330" s="4">
        <v>41211.4375</v>
      </c>
      <c r="B4330">
        <v>7.69</v>
      </c>
      <c r="C4330">
        <v>286746</v>
      </c>
      <c r="D4330">
        <v>2206767.94</v>
      </c>
    </row>
    <row r="4331" spans="1:4">
      <c r="A4331" s="4">
        <v>41211.444444444445</v>
      </c>
      <c r="B4331">
        <v>7.71</v>
      </c>
      <c r="C4331">
        <v>244762</v>
      </c>
      <c r="D4331">
        <v>1884659.96</v>
      </c>
    </row>
    <row r="4332" spans="1:4">
      <c r="A4332" s="4">
        <v>41211.451388888891</v>
      </c>
      <c r="B4332">
        <v>7.72</v>
      </c>
      <c r="C4332">
        <v>63898</v>
      </c>
      <c r="D4332">
        <v>493290.08</v>
      </c>
    </row>
    <row r="4333" spans="1:4">
      <c r="A4333" s="4">
        <v>41211.458333333336</v>
      </c>
      <c r="B4333">
        <v>7.72</v>
      </c>
      <c r="C4333">
        <v>86030</v>
      </c>
      <c r="D4333">
        <v>663683.65</v>
      </c>
    </row>
    <row r="4334" spans="1:4">
      <c r="A4334" s="4">
        <v>41211.465277777781</v>
      </c>
      <c r="B4334">
        <v>7.68</v>
      </c>
      <c r="C4334">
        <v>555625</v>
      </c>
      <c r="D4334">
        <v>4274076.4000000004</v>
      </c>
    </row>
    <row r="4335" spans="1:4">
      <c r="A4335" s="4">
        <v>41211.472222222219</v>
      </c>
      <c r="B4335">
        <v>7.69</v>
      </c>
      <c r="C4335">
        <v>111121</v>
      </c>
      <c r="D4335">
        <v>855364.29</v>
      </c>
    </row>
    <row r="4336" spans="1:4">
      <c r="A4336" s="4">
        <v>41211.479166666664</v>
      </c>
      <c r="B4336">
        <v>7.67</v>
      </c>
      <c r="C4336">
        <v>286464</v>
      </c>
      <c r="D4336">
        <v>2200150.16</v>
      </c>
    </row>
    <row r="4337" spans="1:4">
      <c r="A4337" s="4">
        <v>41211.548611111109</v>
      </c>
      <c r="B4337">
        <v>7.69</v>
      </c>
      <c r="C4337">
        <v>262698</v>
      </c>
      <c r="D4337">
        <v>2020684.64</v>
      </c>
    </row>
    <row r="4338" spans="1:4">
      <c r="A4338" s="4">
        <v>41211.555555555555</v>
      </c>
      <c r="B4338">
        <v>7.67</v>
      </c>
      <c r="C4338">
        <v>334622</v>
      </c>
      <c r="D4338">
        <v>2567697.84</v>
      </c>
    </row>
    <row r="4339" spans="1:4">
      <c r="A4339" s="4">
        <v>41211.5625</v>
      </c>
      <c r="B4339">
        <v>7.66</v>
      </c>
      <c r="C4339">
        <v>253687</v>
      </c>
      <c r="D4339">
        <v>1944978.42</v>
      </c>
    </row>
    <row r="4340" spans="1:4">
      <c r="A4340" s="4">
        <v>41211.569444444445</v>
      </c>
      <c r="B4340">
        <v>7.67</v>
      </c>
      <c r="C4340">
        <v>350392</v>
      </c>
      <c r="D4340">
        <v>2684064.4700000002</v>
      </c>
    </row>
    <row r="4341" spans="1:4">
      <c r="A4341" s="4">
        <v>41211.576388888891</v>
      </c>
      <c r="B4341">
        <v>7.68</v>
      </c>
      <c r="C4341">
        <v>362599</v>
      </c>
      <c r="D4341">
        <v>2784494.17</v>
      </c>
    </row>
    <row r="4342" spans="1:4">
      <c r="A4342" s="4">
        <v>41211.583333333336</v>
      </c>
      <c r="B4342">
        <v>7.67</v>
      </c>
      <c r="C4342">
        <v>156196</v>
      </c>
      <c r="D4342">
        <v>1198399.48</v>
      </c>
    </row>
    <row r="4343" spans="1:4">
      <c r="A4343" s="4">
        <v>41211.590277777781</v>
      </c>
      <c r="B4343">
        <v>7.67</v>
      </c>
      <c r="C4343">
        <v>377260</v>
      </c>
      <c r="D4343">
        <v>2890111</v>
      </c>
    </row>
    <row r="4344" spans="1:4">
      <c r="A4344" s="4">
        <v>41211.597222222219</v>
      </c>
      <c r="B4344">
        <v>7.67</v>
      </c>
      <c r="C4344">
        <v>235381</v>
      </c>
      <c r="D4344">
        <v>1806327.46</v>
      </c>
    </row>
    <row r="4345" spans="1:4">
      <c r="A4345" s="4">
        <v>41211.604166666664</v>
      </c>
      <c r="B4345">
        <v>7.67</v>
      </c>
      <c r="C4345">
        <v>182800</v>
      </c>
      <c r="D4345">
        <v>1402326</v>
      </c>
    </row>
    <row r="4346" spans="1:4">
      <c r="A4346" s="4">
        <v>41211.611111111109</v>
      </c>
      <c r="B4346">
        <v>7.67</v>
      </c>
      <c r="C4346">
        <v>374700</v>
      </c>
      <c r="D4346">
        <v>2873992</v>
      </c>
    </row>
    <row r="4347" spans="1:4">
      <c r="A4347" s="4">
        <v>41211.618055555555</v>
      </c>
      <c r="B4347">
        <v>7.67</v>
      </c>
      <c r="C4347">
        <v>429358</v>
      </c>
      <c r="D4347">
        <v>3295457.87</v>
      </c>
    </row>
    <row r="4348" spans="1:4">
      <c r="A4348" s="4">
        <v>41211.625</v>
      </c>
      <c r="B4348">
        <v>7.69</v>
      </c>
      <c r="C4348">
        <v>564107</v>
      </c>
      <c r="D4348">
        <v>4330103.62</v>
      </c>
    </row>
    <row r="4349" spans="1:4">
      <c r="A4349" s="4">
        <v>41212.402777777781</v>
      </c>
      <c r="B4349">
        <v>7.68</v>
      </c>
      <c r="C4349">
        <v>326000</v>
      </c>
      <c r="D4349">
        <v>2510089.8199999998</v>
      </c>
    </row>
    <row r="4350" spans="1:4">
      <c r="A4350" s="4">
        <v>41212.409722222219</v>
      </c>
      <c r="B4350">
        <v>7.69</v>
      </c>
      <c r="C4350">
        <v>220100</v>
      </c>
      <c r="D4350">
        <v>1694053</v>
      </c>
    </row>
    <row r="4351" spans="1:4">
      <c r="A4351" s="4">
        <v>41212.416666666664</v>
      </c>
      <c r="B4351">
        <v>7.7</v>
      </c>
      <c r="C4351">
        <v>405042</v>
      </c>
      <c r="D4351">
        <v>3120857.56</v>
      </c>
    </row>
    <row r="4352" spans="1:4">
      <c r="A4352" s="4">
        <v>41212.423611111109</v>
      </c>
      <c r="B4352">
        <v>7.66</v>
      </c>
      <c r="C4352">
        <v>480276</v>
      </c>
      <c r="D4352">
        <v>3685142.6</v>
      </c>
    </row>
    <row r="4353" spans="1:4">
      <c r="A4353" s="4">
        <v>41212.430555555555</v>
      </c>
      <c r="B4353">
        <v>7.62</v>
      </c>
      <c r="C4353">
        <v>641076</v>
      </c>
      <c r="D4353">
        <v>4898417.28</v>
      </c>
    </row>
    <row r="4354" spans="1:4">
      <c r="A4354" s="4">
        <v>41212.4375</v>
      </c>
      <c r="B4354">
        <v>7.64</v>
      </c>
      <c r="C4354">
        <v>352069</v>
      </c>
      <c r="D4354">
        <v>2686230.38</v>
      </c>
    </row>
    <row r="4355" spans="1:4">
      <c r="A4355" s="4">
        <v>41212.444444444445</v>
      </c>
      <c r="B4355">
        <v>7.68</v>
      </c>
      <c r="C4355">
        <v>150488</v>
      </c>
      <c r="D4355">
        <v>1151941.2</v>
      </c>
    </row>
    <row r="4356" spans="1:4">
      <c r="A4356" s="4">
        <v>41212.451388888891</v>
      </c>
      <c r="B4356">
        <v>7.71</v>
      </c>
      <c r="C4356">
        <v>718445</v>
      </c>
      <c r="D4356">
        <v>5546265.0999999996</v>
      </c>
    </row>
    <row r="4357" spans="1:4">
      <c r="A4357" s="4">
        <v>41212.458333333336</v>
      </c>
      <c r="B4357">
        <v>7.66</v>
      </c>
      <c r="C4357">
        <v>402511</v>
      </c>
      <c r="D4357">
        <v>3091121.14</v>
      </c>
    </row>
    <row r="4358" spans="1:4">
      <c r="A4358" s="4">
        <v>41212.465277777781</v>
      </c>
      <c r="B4358">
        <v>7.67</v>
      </c>
      <c r="C4358">
        <v>188962</v>
      </c>
      <c r="D4358">
        <v>1447956.78</v>
      </c>
    </row>
    <row r="4359" spans="1:4">
      <c r="A4359" s="4">
        <v>41212.472222222219</v>
      </c>
      <c r="B4359">
        <v>7.65</v>
      </c>
      <c r="C4359">
        <v>240368</v>
      </c>
      <c r="D4359">
        <v>1838909.31</v>
      </c>
    </row>
    <row r="4360" spans="1:4">
      <c r="A4360" s="4">
        <v>41212.479166666664</v>
      </c>
      <c r="B4360">
        <v>7.65</v>
      </c>
      <c r="C4360">
        <v>118705</v>
      </c>
      <c r="D4360">
        <v>908070.2</v>
      </c>
    </row>
    <row r="4361" spans="1:4">
      <c r="A4361" s="4">
        <v>41212.548611111109</v>
      </c>
      <c r="B4361">
        <v>7.68</v>
      </c>
      <c r="C4361">
        <v>211736</v>
      </c>
      <c r="D4361">
        <v>1622605.4</v>
      </c>
    </row>
    <row r="4362" spans="1:4">
      <c r="A4362" s="4">
        <v>41212.555555555555</v>
      </c>
      <c r="B4362">
        <v>7.7</v>
      </c>
      <c r="C4362">
        <v>103436</v>
      </c>
      <c r="D4362">
        <v>794907.84</v>
      </c>
    </row>
    <row r="4363" spans="1:4">
      <c r="A4363" s="4">
        <v>41212.5625</v>
      </c>
      <c r="B4363">
        <v>7.69</v>
      </c>
      <c r="C4363">
        <v>97003</v>
      </c>
      <c r="D4363">
        <v>745689.17</v>
      </c>
    </row>
    <row r="4364" spans="1:4">
      <c r="A4364" s="4">
        <v>41212.569444444445</v>
      </c>
      <c r="B4364">
        <v>7.66</v>
      </c>
      <c r="C4364">
        <v>329825</v>
      </c>
      <c r="D4364">
        <v>2526601.08</v>
      </c>
    </row>
    <row r="4365" spans="1:4">
      <c r="A4365" s="4">
        <v>41212.576388888891</v>
      </c>
      <c r="B4365">
        <v>7.65</v>
      </c>
      <c r="C4365">
        <v>300020</v>
      </c>
      <c r="D4365">
        <v>2296070.7999999998</v>
      </c>
    </row>
    <row r="4366" spans="1:4">
      <c r="A4366" s="4">
        <v>41212.583333333336</v>
      </c>
      <c r="B4366">
        <v>7.68</v>
      </c>
      <c r="C4366">
        <v>152255</v>
      </c>
      <c r="D4366">
        <v>1167170.6499999999</v>
      </c>
    </row>
    <row r="4367" spans="1:4">
      <c r="A4367" s="4">
        <v>41212.590277777781</v>
      </c>
      <c r="B4367">
        <v>7.66</v>
      </c>
      <c r="C4367">
        <v>99410</v>
      </c>
      <c r="D4367">
        <v>762517.42</v>
      </c>
    </row>
    <row r="4368" spans="1:4">
      <c r="A4368" s="4">
        <v>41212.597222222219</v>
      </c>
      <c r="B4368">
        <v>7.66</v>
      </c>
      <c r="C4368">
        <v>307353</v>
      </c>
      <c r="D4368">
        <v>2352118.67</v>
      </c>
    </row>
    <row r="4369" spans="1:4">
      <c r="A4369" s="4">
        <v>41212.604166666664</v>
      </c>
      <c r="B4369">
        <v>7.66</v>
      </c>
      <c r="C4369">
        <v>163330</v>
      </c>
      <c r="D4369">
        <v>1250655.1100000001</v>
      </c>
    </row>
    <row r="4370" spans="1:4">
      <c r="A4370" s="4">
        <v>41212.611111111109</v>
      </c>
      <c r="B4370">
        <v>7.68</v>
      </c>
      <c r="C4370">
        <v>176538</v>
      </c>
      <c r="D4370">
        <v>1354121.46</v>
      </c>
    </row>
    <row r="4371" spans="1:4">
      <c r="A4371" s="4">
        <v>41212.618055555555</v>
      </c>
      <c r="B4371">
        <v>7.67</v>
      </c>
      <c r="C4371">
        <v>182119</v>
      </c>
      <c r="D4371">
        <v>1396999.16</v>
      </c>
    </row>
    <row r="4372" spans="1:4">
      <c r="A4372" s="4">
        <v>41212.625</v>
      </c>
      <c r="B4372">
        <v>7.68</v>
      </c>
      <c r="C4372">
        <v>467530</v>
      </c>
      <c r="D4372">
        <v>3592597.4</v>
      </c>
    </row>
    <row r="4373" spans="1:4">
      <c r="A4373" s="4">
        <v>41213.402777777781</v>
      </c>
      <c r="B4373">
        <v>7.69</v>
      </c>
      <c r="C4373">
        <v>276700</v>
      </c>
      <c r="D4373">
        <v>2127989</v>
      </c>
    </row>
    <row r="4374" spans="1:4">
      <c r="A4374" s="4">
        <v>41213.409722222219</v>
      </c>
      <c r="B4374">
        <v>7.67</v>
      </c>
      <c r="C4374">
        <v>234509</v>
      </c>
      <c r="D4374">
        <v>1802121.03</v>
      </c>
    </row>
    <row r="4375" spans="1:4">
      <c r="A4375" s="4">
        <v>41213.416666666664</v>
      </c>
      <c r="B4375">
        <v>7.72</v>
      </c>
      <c r="C4375">
        <v>291452</v>
      </c>
      <c r="D4375">
        <v>2241540.36</v>
      </c>
    </row>
    <row r="4376" spans="1:4">
      <c r="A4376" s="4">
        <v>41213.423611111109</v>
      </c>
      <c r="B4376">
        <v>7.73</v>
      </c>
      <c r="C4376">
        <v>817863</v>
      </c>
      <c r="D4376">
        <v>6326116.8600000003</v>
      </c>
    </row>
    <row r="4377" spans="1:4">
      <c r="A4377" s="4">
        <v>41213.430555555555</v>
      </c>
      <c r="B4377">
        <v>7.73</v>
      </c>
      <c r="C4377">
        <v>195847</v>
      </c>
      <c r="D4377">
        <v>1513182.84</v>
      </c>
    </row>
    <row r="4378" spans="1:4">
      <c r="A4378" s="4">
        <v>41213.4375</v>
      </c>
      <c r="B4378">
        <v>7.75</v>
      </c>
      <c r="C4378">
        <v>231770</v>
      </c>
      <c r="D4378">
        <v>1791294.4</v>
      </c>
    </row>
    <row r="4379" spans="1:4">
      <c r="A4379" s="4">
        <v>41213.444444444445</v>
      </c>
      <c r="B4379">
        <v>7.72</v>
      </c>
      <c r="C4379">
        <v>245639</v>
      </c>
      <c r="D4379">
        <v>1898547.08</v>
      </c>
    </row>
    <row r="4380" spans="1:4">
      <c r="A4380" s="4">
        <v>41213.451388888891</v>
      </c>
      <c r="B4380">
        <v>7.72</v>
      </c>
      <c r="C4380">
        <v>246855</v>
      </c>
      <c r="D4380">
        <v>1902712.84</v>
      </c>
    </row>
    <row r="4381" spans="1:4">
      <c r="A4381" s="4">
        <v>41213.458333333336</v>
      </c>
      <c r="B4381">
        <v>7.7</v>
      </c>
      <c r="C4381">
        <v>106600</v>
      </c>
      <c r="D4381">
        <v>821333</v>
      </c>
    </row>
    <row r="4382" spans="1:4">
      <c r="A4382" s="4">
        <v>41213.465277777781</v>
      </c>
      <c r="B4382">
        <v>7.7</v>
      </c>
      <c r="C4382">
        <v>78600</v>
      </c>
      <c r="D4382">
        <v>605578</v>
      </c>
    </row>
    <row r="4383" spans="1:4">
      <c r="A4383" s="4">
        <v>41213.472222222219</v>
      </c>
      <c r="B4383">
        <v>7.69</v>
      </c>
      <c r="C4383">
        <v>217825</v>
      </c>
      <c r="D4383">
        <v>1676216.07</v>
      </c>
    </row>
    <row r="4384" spans="1:4">
      <c r="A4384" s="4">
        <v>41213.479166666664</v>
      </c>
      <c r="B4384">
        <v>7.69</v>
      </c>
      <c r="C4384">
        <v>138250</v>
      </c>
      <c r="D4384">
        <v>1062776</v>
      </c>
    </row>
    <row r="4385" spans="1:4">
      <c r="A4385" s="4">
        <v>41213.548611111109</v>
      </c>
      <c r="B4385">
        <v>7.71</v>
      </c>
      <c r="C4385">
        <v>173390</v>
      </c>
      <c r="D4385">
        <v>1335754</v>
      </c>
    </row>
    <row r="4386" spans="1:4">
      <c r="A4386" s="4">
        <v>41213.555555555555</v>
      </c>
      <c r="B4386">
        <v>7.7</v>
      </c>
      <c r="C4386">
        <v>68050</v>
      </c>
      <c r="D4386">
        <v>524353</v>
      </c>
    </row>
    <row r="4387" spans="1:4">
      <c r="A4387" s="4">
        <v>41213.5625</v>
      </c>
      <c r="B4387">
        <v>7.7</v>
      </c>
      <c r="C4387">
        <v>94660</v>
      </c>
      <c r="D4387">
        <v>729082</v>
      </c>
    </row>
    <row r="4388" spans="1:4">
      <c r="A4388" s="4">
        <v>41213.569444444445</v>
      </c>
      <c r="B4388">
        <v>7.7</v>
      </c>
      <c r="C4388">
        <v>309300</v>
      </c>
      <c r="D4388">
        <v>2378514</v>
      </c>
    </row>
    <row r="4389" spans="1:4">
      <c r="A4389" s="4">
        <v>41213.576388888891</v>
      </c>
      <c r="B4389">
        <v>7.73</v>
      </c>
      <c r="C4389">
        <v>231517</v>
      </c>
      <c r="D4389">
        <v>1787682.57</v>
      </c>
    </row>
    <row r="4390" spans="1:4">
      <c r="A4390" s="4">
        <v>41213.583333333336</v>
      </c>
      <c r="B4390">
        <v>7.73</v>
      </c>
      <c r="C4390">
        <v>166911</v>
      </c>
      <c r="D4390">
        <v>1288830.43</v>
      </c>
    </row>
    <row r="4391" spans="1:4">
      <c r="A4391" s="4">
        <v>41213.590277777781</v>
      </c>
      <c r="B4391">
        <v>7.7</v>
      </c>
      <c r="C4391">
        <v>241387</v>
      </c>
      <c r="D4391">
        <v>1860868.5</v>
      </c>
    </row>
    <row r="4392" spans="1:4">
      <c r="A4392" s="4">
        <v>41213.597222222219</v>
      </c>
      <c r="B4392">
        <v>7.72</v>
      </c>
      <c r="C4392">
        <v>188424</v>
      </c>
      <c r="D4392">
        <v>1451126.91</v>
      </c>
    </row>
    <row r="4393" spans="1:4">
      <c r="A4393" s="4">
        <v>41213.604166666664</v>
      </c>
      <c r="B4393">
        <v>7.71</v>
      </c>
      <c r="C4393">
        <v>205374</v>
      </c>
      <c r="D4393">
        <v>1582729.73</v>
      </c>
    </row>
    <row r="4394" spans="1:4">
      <c r="A4394" s="4">
        <v>41213.611111111109</v>
      </c>
      <c r="B4394">
        <v>7.75</v>
      </c>
      <c r="C4394">
        <v>627124</v>
      </c>
      <c r="D4394">
        <v>4849665.95</v>
      </c>
    </row>
    <row r="4395" spans="1:4">
      <c r="A4395" s="4">
        <v>41213.618055555555</v>
      </c>
      <c r="B4395">
        <v>7.75</v>
      </c>
      <c r="C4395">
        <v>515938</v>
      </c>
      <c r="D4395">
        <v>3997296.43</v>
      </c>
    </row>
    <row r="4396" spans="1:4">
      <c r="A4396" s="4">
        <v>41213.625</v>
      </c>
      <c r="B4396">
        <v>7.74</v>
      </c>
      <c r="C4396">
        <v>425936</v>
      </c>
      <c r="D4396">
        <v>3299135.72</v>
      </c>
    </row>
    <row r="4397" spans="1:4">
      <c r="A4397" s="4">
        <v>41214.402777777781</v>
      </c>
      <c r="B4397">
        <v>7.73</v>
      </c>
      <c r="C4397">
        <v>213136</v>
      </c>
      <c r="D4397">
        <v>1651844.28</v>
      </c>
    </row>
    <row r="4398" spans="1:4">
      <c r="A4398" s="4">
        <v>41214.409722222219</v>
      </c>
      <c r="B4398">
        <v>7.77</v>
      </c>
      <c r="C4398">
        <v>429776</v>
      </c>
      <c r="D4398">
        <v>3334605.43</v>
      </c>
    </row>
    <row r="4399" spans="1:4">
      <c r="A4399" s="4">
        <v>41214.416666666664</v>
      </c>
      <c r="B4399">
        <v>7.79</v>
      </c>
      <c r="C4399">
        <v>500524</v>
      </c>
      <c r="D4399">
        <v>3892734.49</v>
      </c>
    </row>
    <row r="4400" spans="1:4">
      <c r="A4400" s="4">
        <v>41214.423611111109</v>
      </c>
      <c r="B4400">
        <v>7.77</v>
      </c>
      <c r="C4400">
        <v>322706</v>
      </c>
      <c r="D4400">
        <v>2509283.62</v>
      </c>
    </row>
    <row r="4401" spans="1:4">
      <c r="A4401" s="4">
        <v>41214.430555555555</v>
      </c>
      <c r="B4401">
        <v>7.81</v>
      </c>
      <c r="C4401">
        <v>626000</v>
      </c>
      <c r="D4401">
        <v>4885382.5599999996</v>
      </c>
    </row>
    <row r="4402" spans="1:4">
      <c r="A4402" s="4">
        <v>41214.4375</v>
      </c>
      <c r="B4402">
        <v>7.82</v>
      </c>
      <c r="C4402">
        <v>378500</v>
      </c>
      <c r="D4402">
        <v>2960405.66</v>
      </c>
    </row>
    <row r="4403" spans="1:4">
      <c r="A4403" s="4">
        <v>41214.444444444445</v>
      </c>
      <c r="B4403">
        <v>7.81</v>
      </c>
      <c r="C4403">
        <v>307954</v>
      </c>
      <c r="D4403">
        <v>2404617.7400000002</v>
      </c>
    </row>
    <row r="4404" spans="1:4">
      <c r="A4404" s="4">
        <v>41214.451388888891</v>
      </c>
      <c r="B4404">
        <v>7.83</v>
      </c>
      <c r="C4404">
        <v>233749</v>
      </c>
      <c r="D4404">
        <v>1824462.18</v>
      </c>
    </row>
    <row r="4405" spans="1:4">
      <c r="A4405" s="4">
        <v>41214.458333333336</v>
      </c>
      <c r="B4405">
        <v>7.87</v>
      </c>
      <c r="C4405">
        <v>763318</v>
      </c>
      <c r="D4405">
        <v>5989266.4800000004</v>
      </c>
    </row>
    <row r="4406" spans="1:4">
      <c r="A4406" s="4">
        <v>41214.465277777781</v>
      </c>
      <c r="B4406">
        <v>7.88</v>
      </c>
      <c r="C4406">
        <v>680588</v>
      </c>
      <c r="D4406">
        <v>5352567.97</v>
      </c>
    </row>
    <row r="4407" spans="1:4">
      <c r="A4407" s="4">
        <v>41214.472222222219</v>
      </c>
      <c r="B4407">
        <v>7.86</v>
      </c>
      <c r="C4407">
        <v>848400</v>
      </c>
      <c r="D4407">
        <v>6687280</v>
      </c>
    </row>
    <row r="4408" spans="1:4">
      <c r="A4408" s="4">
        <v>41214.479166666664</v>
      </c>
      <c r="B4408">
        <v>7.87</v>
      </c>
      <c r="C4408">
        <v>345461</v>
      </c>
      <c r="D4408">
        <v>2718436.64</v>
      </c>
    </row>
    <row r="4409" spans="1:4">
      <c r="A4409" s="4">
        <v>41214.548611111109</v>
      </c>
      <c r="B4409">
        <v>7.86</v>
      </c>
      <c r="C4409">
        <v>307800</v>
      </c>
      <c r="D4409">
        <v>2423312</v>
      </c>
    </row>
    <row r="4410" spans="1:4">
      <c r="A4410" s="4">
        <v>41214.555555555555</v>
      </c>
      <c r="B4410">
        <v>7.86</v>
      </c>
      <c r="C4410">
        <v>168700</v>
      </c>
      <c r="D4410">
        <v>1326996</v>
      </c>
    </row>
    <row r="4411" spans="1:4">
      <c r="A4411" s="4">
        <v>41214.5625</v>
      </c>
      <c r="B4411">
        <v>7.9</v>
      </c>
      <c r="C4411">
        <v>406772</v>
      </c>
      <c r="D4411">
        <v>3205207.24</v>
      </c>
    </row>
    <row r="4412" spans="1:4">
      <c r="A4412" s="4">
        <v>41214.569444444445</v>
      </c>
      <c r="B4412">
        <v>7.88</v>
      </c>
      <c r="C4412">
        <v>326755</v>
      </c>
      <c r="D4412">
        <v>2575817.75</v>
      </c>
    </row>
    <row r="4413" spans="1:4">
      <c r="A4413" s="4">
        <v>41214.576388888891</v>
      </c>
      <c r="B4413">
        <v>7.87</v>
      </c>
      <c r="C4413">
        <v>182000</v>
      </c>
      <c r="D4413">
        <v>1434050</v>
      </c>
    </row>
    <row r="4414" spans="1:4">
      <c r="A4414" s="4">
        <v>41214.583333333336</v>
      </c>
      <c r="B4414">
        <v>7.87</v>
      </c>
      <c r="C4414">
        <v>220300</v>
      </c>
      <c r="D4414">
        <v>1734314.1</v>
      </c>
    </row>
    <row r="4415" spans="1:4">
      <c r="A4415" s="4">
        <v>41214.590277777781</v>
      </c>
      <c r="B4415">
        <v>7.88</v>
      </c>
      <c r="C4415">
        <v>192900</v>
      </c>
      <c r="D4415">
        <v>1520352.01</v>
      </c>
    </row>
    <row r="4416" spans="1:4">
      <c r="A4416" s="4">
        <v>41214.597222222219</v>
      </c>
      <c r="B4416">
        <v>7.86</v>
      </c>
      <c r="C4416">
        <v>285600</v>
      </c>
      <c r="D4416">
        <v>2245739</v>
      </c>
    </row>
    <row r="4417" spans="1:4">
      <c r="A4417" s="4">
        <v>41214.604166666664</v>
      </c>
      <c r="B4417">
        <v>7.86</v>
      </c>
      <c r="C4417">
        <v>485010</v>
      </c>
      <c r="D4417">
        <v>3816892.1</v>
      </c>
    </row>
    <row r="4418" spans="1:4">
      <c r="A4418" s="4">
        <v>41214.611111111109</v>
      </c>
      <c r="B4418">
        <v>7.85</v>
      </c>
      <c r="C4418">
        <v>724790</v>
      </c>
      <c r="D4418">
        <v>5695810.9000000004</v>
      </c>
    </row>
    <row r="4419" spans="1:4">
      <c r="A4419" s="4">
        <v>41214.618055555555</v>
      </c>
      <c r="B4419">
        <v>7.81</v>
      </c>
      <c r="C4419">
        <v>1178750</v>
      </c>
      <c r="D4419">
        <v>9231316.5</v>
      </c>
    </row>
    <row r="4420" spans="1:4">
      <c r="A4420" s="4">
        <v>41214.625</v>
      </c>
      <c r="B4420">
        <v>7.77</v>
      </c>
      <c r="C4420">
        <v>2743500</v>
      </c>
      <c r="D4420">
        <v>21386703.32</v>
      </c>
    </row>
    <row r="4421" spans="1:4">
      <c r="A4421" s="4">
        <v>41215.402777777781</v>
      </c>
      <c r="B4421">
        <v>7.82</v>
      </c>
      <c r="C4421">
        <v>488386</v>
      </c>
      <c r="D4421">
        <v>3813699.68</v>
      </c>
    </row>
    <row r="4422" spans="1:4">
      <c r="A4422" s="4">
        <v>41215.409722222219</v>
      </c>
      <c r="B4422">
        <v>7.84</v>
      </c>
      <c r="C4422">
        <v>560796</v>
      </c>
      <c r="D4422">
        <v>4396702.74</v>
      </c>
    </row>
    <row r="4423" spans="1:4">
      <c r="A4423" s="4">
        <v>41215.416666666664</v>
      </c>
      <c r="B4423">
        <v>7.83</v>
      </c>
      <c r="C4423">
        <v>438319</v>
      </c>
      <c r="D4423">
        <v>3434563.66</v>
      </c>
    </row>
    <row r="4424" spans="1:4">
      <c r="A4424" s="4">
        <v>41215.423611111109</v>
      </c>
      <c r="B4424">
        <v>7.82</v>
      </c>
      <c r="C4424">
        <v>422935</v>
      </c>
      <c r="D4424">
        <v>3303747.52</v>
      </c>
    </row>
    <row r="4425" spans="1:4">
      <c r="A4425" s="4">
        <v>41215.430555555555</v>
      </c>
      <c r="B4425">
        <v>7.83</v>
      </c>
      <c r="C4425">
        <v>430004</v>
      </c>
      <c r="D4425">
        <v>3363474.28</v>
      </c>
    </row>
    <row r="4426" spans="1:4">
      <c r="A4426" s="4">
        <v>41215.4375</v>
      </c>
      <c r="B4426">
        <v>7.84</v>
      </c>
      <c r="C4426">
        <v>125325</v>
      </c>
      <c r="D4426">
        <v>980800.5</v>
      </c>
    </row>
    <row r="4427" spans="1:4">
      <c r="A4427" s="4">
        <v>41215.444444444445</v>
      </c>
      <c r="B4427">
        <v>7.81</v>
      </c>
      <c r="C4427">
        <v>170775</v>
      </c>
      <c r="D4427">
        <v>1336165.42</v>
      </c>
    </row>
    <row r="4428" spans="1:4">
      <c r="A4428" s="4">
        <v>41215.451388888891</v>
      </c>
      <c r="B4428">
        <v>7.8</v>
      </c>
      <c r="C4428">
        <v>371871</v>
      </c>
      <c r="D4428">
        <v>2901706.8</v>
      </c>
    </row>
    <row r="4429" spans="1:4">
      <c r="A4429" s="4">
        <v>41215.458333333336</v>
      </c>
      <c r="B4429">
        <v>7.8</v>
      </c>
      <c r="C4429">
        <v>147249</v>
      </c>
      <c r="D4429">
        <v>1148658.19</v>
      </c>
    </row>
    <row r="4430" spans="1:4">
      <c r="A4430" s="4">
        <v>41215.465277777781</v>
      </c>
      <c r="B4430">
        <v>7.79</v>
      </c>
      <c r="C4430">
        <v>181874</v>
      </c>
      <c r="D4430">
        <v>1416076.71</v>
      </c>
    </row>
    <row r="4431" spans="1:4">
      <c r="A4431" s="4">
        <v>41215.472222222219</v>
      </c>
      <c r="B4431">
        <v>7.79</v>
      </c>
      <c r="C4431">
        <v>142475</v>
      </c>
      <c r="D4431">
        <v>1110068.25</v>
      </c>
    </row>
    <row r="4432" spans="1:4">
      <c r="A4432" s="4">
        <v>41215.479166666664</v>
      </c>
      <c r="B4432">
        <v>7.78</v>
      </c>
      <c r="C4432">
        <v>187902</v>
      </c>
      <c r="D4432">
        <v>1461797.29</v>
      </c>
    </row>
    <row r="4433" spans="1:4">
      <c r="A4433" s="4">
        <v>41215.548611111109</v>
      </c>
      <c r="B4433">
        <v>7.77</v>
      </c>
      <c r="C4433">
        <v>309406</v>
      </c>
      <c r="D4433">
        <v>2403939.14</v>
      </c>
    </row>
    <row r="4434" spans="1:4">
      <c r="A4434" s="4">
        <v>41215.555555555555</v>
      </c>
      <c r="B4434">
        <v>7.78</v>
      </c>
      <c r="C4434">
        <v>536095</v>
      </c>
      <c r="D4434">
        <v>4171526.7</v>
      </c>
    </row>
    <row r="4435" spans="1:4">
      <c r="A4435" s="4">
        <v>41215.5625</v>
      </c>
      <c r="B4435">
        <v>7.8</v>
      </c>
      <c r="C4435">
        <v>121440</v>
      </c>
      <c r="D4435">
        <v>946107.77</v>
      </c>
    </row>
    <row r="4436" spans="1:4">
      <c r="A4436" s="4">
        <v>41215.569444444445</v>
      </c>
      <c r="B4436">
        <v>7.78</v>
      </c>
      <c r="C4436">
        <v>1370122</v>
      </c>
      <c r="D4436">
        <v>10657084.42</v>
      </c>
    </row>
    <row r="4437" spans="1:4">
      <c r="A4437" s="4">
        <v>41215.576388888891</v>
      </c>
      <c r="B4437">
        <v>7.78</v>
      </c>
      <c r="C4437">
        <v>318096</v>
      </c>
      <c r="D4437">
        <v>2473800.9</v>
      </c>
    </row>
    <row r="4438" spans="1:4">
      <c r="A4438" s="4">
        <v>41215.583333333336</v>
      </c>
      <c r="B4438">
        <v>7.8</v>
      </c>
      <c r="C4438">
        <v>118500</v>
      </c>
      <c r="D4438">
        <v>922369.27</v>
      </c>
    </row>
    <row r="4439" spans="1:4">
      <c r="A4439" s="4">
        <v>41215.590277777781</v>
      </c>
      <c r="B4439">
        <v>7.81</v>
      </c>
      <c r="C4439">
        <v>367103</v>
      </c>
      <c r="D4439">
        <v>2868508.25</v>
      </c>
    </row>
    <row r="4440" spans="1:4">
      <c r="A4440" s="4">
        <v>41215.597222222219</v>
      </c>
      <c r="B4440">
        <v>7.81</v>
      </c>
      <c r="C4440">
        <v>230618</v>
      </c>
      <c r="D4440">
        <v>1802641.58</v>
      </c>
    </row>
    <row r="4441" spans="1:4">
      <c r="A4441" s="4">
        <v>41215.604166666664</v>
      </c>
      <c r="B4441">
        <v>7.81</v>
      </c>
      <c r="C4441">
        <v>253232</v>
      </c>
      <c r="D4441">
        <v>1977383.42</v>
      </c>
    </row>
    <row r="4442" spans="1:4">
      <c r="A4442" s="4">
        <v>41215.611111111109</v>
      </c>
      <c r="B4442">
        <v>7.82</v>
      </c>
      <c r="C4442">
        <v>448738</v>
      </c>
      <c r="D4442">
        <v>3509433.33</v>
      </c>
    </row>
    <row r="4443" spans="1:4">
      <c r="A4443" s="4">
        <v>41215.618055555555</v>
      </c>
      <c r="B4443">
        <v>7.83</v>
      </c>
      <c r="C4443">
        <v>345639</v>
      </c>
      <c r="D4443">
        <v>2706577.98</v>
      </c>
    </row>
    <row r="4444" spans="1:4">
      <c r="A4444" s="4">
        <v>41215.625</v>
      </c>
      <c r="B4444">
        <v>7.82</v>
      </c>
      <c r="C4444">
        <v>646105</v>
      </c>
      <c r="D4444">
        <v>5042773.5</v>
      </c>
    </row>
    <row r="4445" spans="1:4">
      <c r="A4445" s="4">
        <v>41218.402777777781</v>
      </c>
      <c r="B4445">
        <v>7.82</v>
      </c>
      <c r="C4445">
        <v>194396</v>
      </c>
      <c r="D4445">
        <v>1518918.04</v>
      </c>
    </row>
    <row r="4446" spans="1:4">
      <c r="A4446" s="4">
        <v>41218.409722222219</v>
      </c>
      <c r="B4446">
        <v>7.8</v>
      </c>
      <c r="C4446">
        <v>444200</v>
      </c>
      <c r="D4446">
        <v>3476497.19</v>
      </c>
    </row>
    <row r="4447" spans="1:4">
      <c r="A4447" s="4">
        <v>41218.416666666664</v>
      </c>
      <c r="B4447">
        <v>7.79</v>
      </c>
      <c r="C4447">
        <v>205640</v>
      </c>
      <c r="D4447">
        <v>1605088.41</v>
      </c>
    </row>
    <row r="4448" spans="1:4">
      <c r="A4448" s="4">
        <v>41218.423611111109</v>
      </c>
      <c r="B4448">
        <v>7.79</v>
      </c>
      <c r="C4448">
        <v>416941</v>
      </c>
      <c r="D4448">
        <v>3247967.24</v>
      </c>
    </row>
    <row r="4449" spans="1:4">
      <c r="A4449" s="4">
        <v>41218.430555555555</v>
      </c>
      <c r="B4449">
        <v>7.77</v>
      </c>
      <c r="C4449">
        <v>851460</v>
      </c>
      <c r="D4449">
        <v>6616305</v>
      </c>
    </row>
    <row r="4450" spans="1:4">
      <c r="A4450" s="4">
        <v>41218.4375</v>
      </c>
      <c r="B4450">
        <v>7.77</v>
      </c>
      <c r="C4450">
        <v>410424</v>
      </c>
      <c r="D4450">
        <v>3194495.71</v>
      </c>
    </row>
    <row r="4451" spans="1:4">
      <c r="A4451" s="4">
        <v>41218.444444444445</v>
      </c>
      <c r="B4451">
        <v>7.8</v>
      </c>
      <c r="C4451">
        <v>117082</v>
      </c>
      <c r="D4451">
        <v>910968.46</v>
      </c>
    </row>
    <row r="4452" spans="1:4">
      <c r="A4452" s="4">
        <v>41218.451388888891</v>
      </c>
      <c r="B4452">
        <v>7.77</v>
      </c>
      <c r="C4452">
        <v>327127</v>
      </c>
      <c r="D4452">
        <v>2541663.4300000002</v>
      </c>
    </row>
    <row r="4453" spans="1:4">
      <c r="A4453" s="4">
        <v>41218.458333333336</v>
      </c>
      <c r="B4453">
        <v>7.78</v>
      </c>
      <c r="C4453">
        <v>255020</v>
      </c>
      <c r="D4453">
        <v>1985236.4</v>
      </c>
    </row>
    <row r="4454" spans="1:4">
      <c r="A4454" s="4">
        <v>41218.465277777781</v>
      </c>
      <c r="B4454">
        <v>7.78</v>
      </c>
      <c r="C4454">
        <v>221521</v>
      </c>
      <c r="D4454">
        <v>1724011.38</v>
      </c>
    </row>
    <row r="4455" spans="1:4">
      <c r="A4455" s="4">
        <v>41218.472222222219</v>
      </c>
      <c r="B4455">
        <v>7.79</v>
      </c>
      <c r="C4455">
        <v>89340</v>
      </c>
      <c r="D4455">
        <v>695125.79</v>
      </c>
    </row>
    <row r="4456" spans="1:4">
      <c r="A4456" s="4">
        <v>41218.479166666664</v>
      </c>
      <c r="B4456">
        <v>7.8</v>
      </c>
      <c r="C4456">
        <v>50970</v>
      </c>
      <c r="D4456">
        <v>397315.08</v>
      </c>
    </row>
    <row r="4457" spans="1:4">
      <c r="A4457" s="4">
        <v>41218.548611111109</v>
      </c>
      <c r="B4457">
        <v>7.79</v>
      </c>
      <c r="C4457">
        <v>111610</v>
      </c>
      <c r="D4457">
        <v>870261.18</v>
      </c>
    </row>
    <row r="4458" spans="1:4">
      <c r="A4458" s="4">
        <v>41218.555555555555</v>
      </c>
      <c r="B4458">
        <v>7.78</v>
      </c>
      <c r="C4458">
        <v>181420</v>
      </c>
      <c r="D4458">
        <v>1411097</v>
      </c>
    </row>
    <row r="4459" spans="1:4">
      <c r="A4459" s="4">
        <v>41218.5625</v>
      </c>
      <c r="B4459">
        <v>7.78</v>
      </c>
      <c r="C4459">
        <v>62723</v>
      </c>
      <c r="D4459">
        <v>488360.04</v>
      </c>
    </row>
    <row r="4460" spans="1:4">
      <c r="A4460" s="4">
        <v>41218.569444444445</v>
      </c>
      <c r="B4460">
        <v>7.8</v>
      </c>
      <c r="C4460">
        <v>199190</v>
      </c>
      <c r="D4460">
        <v>1554958.2</v>
      </c>
    </row>
    <row r="4461" spans="1:4">
      <c r="A4461" s="4">
        <v>41218.576388888891</v>
      </c>
      <c r="B4461">
        <v>7.81</v>
      </c>
      <c r="C4461">
        <v>188920</v>
      </c>
      <c r="D4461">
        <v>1474720.79</v>
      </c>
    </row>
    <row r="4462" spans="1:4">
      <c r="A4462" s="4">
        <v>41218.583333333336</v>
      </c>
      <c r="B4462">
        <v>7.8</v>
      </c>
      <c r="C4462">
        <v>261200</v>
      </c>
      <c r="D4462">
        <v>2037287</v>
      </c>
    </row>
    <row r="4463" spans="1:4">
      <c r="A4463" s="4">
        <v>41218.590277777781</v>
      </c>
      <c r="B4463">
        <v>7.8</v>
      </c>
      <c r="C4463">
        <v>164520</v>
      </c>
      <c r="D4463">
        <v>1284238.74</v>
      </c>
    </row>
    <row r="4464" spans="1:4">
      <c r="A4464" s="4">
        <v>41218.597222222219</v>
      </c>
      <c r="B4464">
        <v>7.82</v>
      </c>
      <c r="C4464">
        <v>115280</v>
      </c>
      <c r="D4464">
        <v>900069.81</v>
      </c>
    </row>
    <row r="4465" spans="1:4">
      <c r="A4465" s="4">
        <v>41218.604166666664</v>
      </c>
      <c r="B4465">
        <v>7.8</v>
      </c>
      <c r="C4465">
        <v>413000</v>
      </c>
      <c r="D4465">
        <v>3224057</v>
      </c>
    </row>
    <row r="4466" spans="1:4">
      <c r="A4466" s="4">
        <v>41218.611111111109</v>
      </c>
      <c r="B4466">
        <v>7.81</v>
      </c>
      <c r="C4466">
        <v>393503</v>
      </c>
      <c r="D4466">
        <v>3069712.54</v>
      </c>
    </row>
    <row r="4467" spans="1:4">
      <c r="A4467" s="4">
        <v>41218.618055555555</v>
      </c>
      <c r="B4467">
        <v>7.79</v>
      </c>
      <c r="C4467">
        <v>423680</v>
      </c>
      <c r="D4467">
        <v>3304410.4</v>
      </c>
    </row>
    <row r="4468" spans="1:4">
      <c r="A4468" s="4">
        <v>41218.625</v>
      </c>
      <c r="B4468">
        <v>7.8</v>
      </c>
      <c r="C4468">
        <v>299400</v>
      </c>
      <c r="D4468">
        <v>2335621.61</v>
      </c>
    </row>
    <row r="4469" spans="1:4">
      <c r="A4469" s="4">
        <v>41219.402777777781</v>
      </c>
      <c r="B4469">
        <v>7.79</v>
      </c>
      <c r="C4469">
        <v>112600</v>
      </c>
      <c r="D4469">
        <v>878005</v>
      </c>
    </row>
    <row r="4470" spans="1:4">
      <c r="A4470" s="4">
        <v>41219.409722222219</v>
      </c>
      <c r="B4470">
        <v>7.78</v>
      </c>
      <c r="C4470">
        <v>182300</v>
      </c>
      <c r="D4470">
        <v>1418034</v>
      </c>
    </row>
    <row r="4471" spans="1:4">
      <c r="A4471" s="4">
        <v>41219.416666666664</v>
      </c>
      <c r="B4471">
        <v>7.77</v>
      </c>
      <c r="C4471">
        <v>227600</v>
      </c>
      <c r="D4471">
        <v>1770131</v>
      </c>
    </row>
    <row r="4472" spans="1:4">
      <c r="A4472" s="4">
        <v>41219.423611111109</v>
      </c>
      <c r="B4472">
        <v>7.75</v>
      </c>
      <c r="C4472">
        <v>539200</v>
      </c>
      <c r="D4472">
        <v>4181873</v>
      </c>
    </row>
    <row r="4473" spans="1:4">
      <c r="A4473" s="4">
        <v>41219.430555555555</v>
      </c>
      <c r="B4473">
        <v>7.72</v>
      </c>
      <c r="C4473">
        <v>691919</v>
      </c>
      <c r="D4473">
        <v>5348451.49</v>
      </c>
    </row>
    <row r="4474" spans="1:4">
      <c r="A4474" s="4">
        <v>41219.4375</v>
      </c>
      <c r="B4474">
        <v>7.66</v>
      </c>
      <c r="C4474">
        <v>1171824</v>
      </c>
      <c r="D4474">
        <v>8995871.2899999991</v>
      </c>
    </row>
    <row r="4475" spans="1:4">
      <c r="A4475" s="4">
        <v>41219.444444444445</v>
      </c>
      <c r="B4475">
        <v>7.66</v>
      </c>
      <c r="C4475">
        <v>881851</v>
      </c>
      <c r="D4475">
        <v>6755848.8399999999</v>
      </c>
    </row>
    <row r="4476" spans="1:4">
      <c r="A4476" s="4">
        <v>41219.451388888891</v>
      </c>
      <c r="B4476">
        <v>7.64</v>
      </c>
      <c r="C4476">
        <v>749610</v>
      </c>
      <c r="D4476">
        <v>5733768.0099999998</v>
      </c>
    </row>
    <row r="4477" spans="1:4">
      <c r="A4477" s="4">
        <v>41219.458333333336</v>
      </c>
      <c r="B4477">
        <v>7.65</v>
      </c>
      <c r="C4477">
        <v>416333</v>
      </c>
      <c r="D4477">
        <v>3184485.46</v>
      </c>
    </row>
    <row r="4478" spans="1:4">
      <c r="A4478" s="4">
        <v>41219.465277777781</v>
      </c>
      <c r="B4478">
        <v>7.68</v>
      </c>
      <c r="C4478">
        <v>346683</v>
      </c>
      <c r="D4478">
        <v>2657794.7799999998</v>
      </c>
    </row>
    <row r="4479" spans="1:4">
      <c r="A4479" s="4">
        <v>41219.472222222219</v>
      </c>
      <c r="B4479">
        <v>7.68</v>
      </c>
      <c r="C4479">
        <v>371500</v>
      </c>
      <c r="D4479">
        <v>2856913</v>
      </c>
    </row>
    <row r="4480" spans="1:4">
      <c r="A4480" s="4">
        <v>41219.479166666664</v>
      </c>
      <c r="B4480">
        <v>7.69</v>
      </c>
      <c r="C4480">
        <v>180746</v>
      </c>
      <c r="D4480">
        <v>1389471.93</v>
      </c>
    </row>
    <row r="4481" spans="1:4">
      <c r="A4481" s="4">
        <v>41219.548611111109</v>
      </c>
      <c r="B4481">
        <v>7.69</v>
      </c>
      <c r="C4481">
        <v>221601</v>
      </c>
      <c r="D4481">
        <v>1705542.69</v>
      </c>
    </row>
    <row r="4482" spans="1:4">
      <c r="A4482" s="4">
        <v>41219.555555555555</v>
      </c>
      <c r="B4482">
        <v>7.71</v>
      </c>
      <c r="C4482">
        <v>295600</v>
      </c>
      <c r="D4482">
        <v>2277610.71</v>
      </c>
    </row>
    <row r="4483" spans="1:4">
      <c r="A4483" s="4">
        <v>41219.5625</v>
      </c>
      <c r="B4483">
        <v>7.69</v>
      </c>
      <c r="C4483">
        <v>270400</v>
      </c>
      <c r="D4483">
        <v>2080544.34</v>
      </c>
    </row>
    <row r="4484" spans="1:4">
      <c r="A4484" s="4">
        <v>41219.569444444445</v>
      </c>
      <c r="B4484">
        <v>7.73</v>
      </c>
      <c r="C4484">
        <v>456669</v>
      </c>
      <c r="D4484">
        <v>3530332.78</v>
      </c>
    </row>
    <row r="4485" spans="1:4">
      <c r="A4485" s="4">
        <v>41219.576388888891</v>
      </c>
      <c r="B4485">
        <v>7.73</v>
      </c>
      <c r="C4485">
        <v>103356</v>
      </c>
      <c r="D4485">
        <v>799179.88</v>
      </c>
    </row>
    <row r="4486" spans="1:4">
      <c r="A4486" s="4">
        <v>41219.583333333336</v>
      </c>
      <c r="B4486">
        <v>7.71</v>
      </c>
      <c r="C4486">
        <v>170740</v>
      </c>
      <c r="D4486">
        <v>1318818.6399999999</v>
      </c>
    </row>
    <row r="4487" spans="1:4">
      <c r="A4487" s="4">
        <v>41219.590277777781</v>
      </c>
      <c r="B4487">
        <v>7.74</v>
      </c>
      <c r="C4487">
        <v>104700</v>
      </c>
      <c r="D4487">
        <v>810317.83</v>
      </c>
    </row>
    <row r="4488" spans="1:4">
      <c r="A4488" s="4">
        <v>41219.597222222219</v>
      </c>
      <c r="B4488">
        <v>7.73</v>
      </c>
      <c r="C4488">
        <v>185778</v>
      </c>
      <c r="D4488">
        <v>1433677.92</v>
      </c>
    </row>
    <row r="4489" spans="1:4">
      <c r="A4489" s="4">
        <v>41219.604166666664</v>
      </c>
      <c r="B4489">
        <v>7.7</v>
      </c>
      <c r="C4489">
        <v>188622</v>
      </c>
      <c r="D4489">
        <v>1456426.08</v>
      </c>
    </row>
    <row r="4490" spans="1:4">
      <c r="A4490" s="4">
        <v>41219.611111111109</v>
      </c>
      <c r="B4490">
        <v>7.73</v>
      </c>
      <c r="C4490">
        <v>474401</v>
      </c>
      <c r="D4490">
        <v>3672174.31</v>
      </c>
    </row>
    <row r="4491" spans="1:4">
      <c r="A4491" s="4">
        <v>41219.618055555555</v>
      </c>
      <c r="B4491">
        <v>7.74</v>
      </c>
      <c r="C4491">
        <v>370163</v>
      </c>
      <c r="D4491">
        <v>2864116.99</v>
      </c>
    </row>
    <row r="4492" spans="1:4">
      <c r="A4492" s="4">
        <v>41219.625</v>
      </c>
      <c r="B4492">
        <v>7.74</v>
      </c>
      <c r="C4492">
        <v>398916</v>
      </c>
      <c r="D4492">
        <v>3089248.84</v>
      </c>
    </row>
    <row r="4493" spans="1:4">
      <c r="A4493" s="4">
        <v>41220.402777777781</v>
      </c>
      <c r="B4493">
        <v>7.76</v>
      </c>
      <c r="C4493">
        <v>286554</v>
      </c>
      <c r="D4493">
        <v>2222759.27</v>
      </c>
    </row>
    <row r="4494" spans="1:4">
      <c r="A4494" s="4">
        <v>41220.409722222219</v>
      </c>
      <c r="B4494">
        <v>7.72</v>
      </c>
      <c r="C4494">
        <v>150161</v>
      </c>
      <c r="D4494">
        <v>1161080.53</v>
      </c>
    </row>
    <row r="4495" spans="1:4">
      <c r="A4495" s="4">
        <v>41220.416666666664</v>
      </c>
      <c r="B4495">
        <v>7.71</v>
      </c>
      <c r="C4495">
        <v>476370</v>
      </c>
      <c r="D4495">
        <v>3669974.21</v>
      </c>
    </row>
    <row r="4496" spans="1:4">
      <c r="A4496" s="4">
        <v>41220.423611111109</v>
      </c>
      <c r="B4496">
        <v>7.75</v>
      </c>
      <c r="C4496">
        <v>277350</v>
      </c>
      <c r="D4496">
        <v>2140199.5</v>
      </c>
    </row>
    <row r="4497" spans="1:4">
      <c r="A4497" s="4">
        <v>41220.430555555555</v>
      </c>
      <c r="B4497">
        <v>7.73</v>
      </c>
      <c r="C4497">
        <v>293300</v>
      </c>
      <c r="D4497">
        <v>2270068</v>
      </c>
    </row>
    <row r="4498" spans="1:4">
      <c r="A4498" s="4">
        <v>41220.4375</v>
      </c>
      <c r="B4498">
        <v>7.74</v>
      </c>
      <c r="C4498">
        <v>164243</v>
      </c>
      <c r="D4498">
        <v>1271210.3899999999</v>
      </c>
    </row>
    <row r="4499" spans="1:4">
      <c r="A4499" s="4">
        <v>41220.444444444445</v>
      </c>
      <c r="B4499">
        <v>7.74</v>
      </c>
      <c r="C4499">
        <v>81577</v>
      </c>
      <c r="D4499">
        <v>630667.21</v>
      </c>
    </row>
    <row r="4500" spans="1:4">
      <c r="A4500" s="4">
        <v>41220.451388888891</v>
      </c>
      <c r="B4500">
        <v>7.7</v>
      </c>
      <c r="C4500">
        <v>475346</v>
      </c>
      <c r="D4500">
        <v>3662600.31</v>
      </c>
    </row>
    <row r="4501" spans="1:4">
      <c r="A4501" s="4">
        <v>41220.458333333336</v>
      </c>
      <c r="B4501">
        <v>7.7</v>
      </c>
      <c r="C4501">
        <v>403700</v>
      </c>
      <c r="D4501">
        <v>3106440</v>
      </c>
    </row>
    <row r="4502" spans="1:4">
      <c r="A4502" s="4">
        <v>41220.465277777781</v>
      </c>
      <c r="B4502">
        <v>7.71</v>
      </c>
      <c r="C4502">
        <v>536343</v>
      </c>
      <c r="D4502">
        <v>4132793.1</v>
      </c>
    </row>
    <row r="4503" spans="1:4">
      <c r="A4503" s="4">
        <v>41220.472222222219</v>
      </c>
      <c r="B4503">
        <v>7.72</v>
      </c>
      <c r="C4503">
        <v>124600</v>
      </c>
      <c r="D4503">
        <v>961408</v>
      </c>
    </row>
    <row r="4504" spans="1:4">
      <c r="A4504" s="4">
        <v>41220.479166666664</v>
      </c>
      <c r="B4504">
        <v>7.74</v>
      </c>
      <c r="C4504">
        <v>134730</v>
      </c>
      <c r="D4504">
        <v>1041719</v>
      </c>
    </row>
    <row r="4505" spans="1:4">
      <c r="A4505" s="4">
        <v>41220.548611111109</v>
      </c>
      <c r="B4505">
        <v>7.71</v>
      </c>
      <c r="C4505">
        <v>305449</v>
      </c>
      <c r="D4505">
        <v>2355552.2999999998</v>
      </c>
    </row>
    <row r="4506" spans="1:4">
      <c r="A4506" s="4">
        <v>41220.555555555555</v>
      </c>
      <c r="B4506">
        <v>7.76</v>
      </c>
      <c r="C4506">
        <v>404169</v>
      </c>
      <c r="D4506">
        <v>3134758.1</v>
      </c>
    </row>
    <row r="4507" spans="1:4">
      <c r="A4507" s="4">
        <v>41220.5625</v>
      </c>
      <c r="B4507">
        <v>7.74</v>
      </c>
      <c r="C4507">
        <v>140600</v>
      </c>
      <c r="D4507">
        <v>1089502</v>
      </c>
    </row>
    <row r="4508" spans="1:4">
      <c r="A4508" s="4">
        <v>41220.569444444445</v>
      </c>
      <c r="B4508">
        <v>7.75</v>
      </c>
      <c r="C4508">
        <v>238637</v>
      </c>
      <c r="D4508">
        <v>1849545.16</v>
      </c>
    </row>
    <row r="4509" spans="1:4">
      <c r="A4509" s="4">
        <v>41220.576388888891</v>
      </c>
      <c r="B4509">
        <v>7.75</v>
      </c>
      <c r="C4509">
        <v>75322</v>
      </c>
      <c r="D4509">
        <v>583513.5</v>
      </c>
    </row>
    <row r="4510" spans="1:4">
      <c r="A4510" s="4">
        <v>41220.583333333336</v>
      </c>
      <c r="B4510">
        <v>7.72</v>
      </c>
      <c r="C4510">
        <v>365497</v>
      </c>
      <c r="D4510">
        <v>2825201.1</v>
      </c>
    </row>
    <row r="4511" spans="1:4">
      <c r="A4511" s="4">
        <v>41220.590277777781</v>
      </c>
      <c r="B4511">
        <v>7.72</v>
      </c>
      <c r="C4511">
        <v>243900</v>
      </c>
      <c r="D4511">
        <v>1880670.23</v>
      </c>
    </row>
    <row r="4512" spans="1:4">
      <c r="A4512" s="4">
        <v>41220.597222222219</v>
      </c>
      <c r="B4512">
        <v>7.71</v>
      </c>
      <c r="C4512">
        <v>181777</v>
      </c>
      <c r="D4512">
        <v>1401765.67</v>
      </c>
    </row>
    <row r="4513" spans="1:4">
      <c r="A4513" s="4">
        <v>41220.604166666664</v>
      </c>
      <c r="B4513">
        <v>7.74</v>
      </c>
      <c r="C4513">
        <v>178562</v>
      </c>
      <c r="D4513">
        <v>1379879.56</v>
      </c>
    </row>
    <row r="4514" spans="1:4">
      <c r="A4514" s="4">
        <v>41220.611111111109</v>
      </c>
      <c r="B4514">
        <v>7.72</v>
      </c>
      <c r="C4514">
        <v>106075</v>
      </c>
      <c r="D4514">
        <v>820044.23</v>
      </c>
    </row>
    <row r="4515" spans="1:4">
      <c r="A4515" s="4">
        <v>41220.618055555555</v>
      </c>
      <c r="B4515">
        <v>7.73</v>
      </c>
      <c r="C4515">
        <v>281292</v>
      </c>
      <c r="D4515">
        <v>2173792.73</v>
      </c>
    </row>
    <row r="4516" spans="1:4">
      <c r="A4516" s="4">
        <v>41220.625</v>
      </c>
      <c r="B4516">
        <v>7.72</v>
      </c>
      <c r="C4516">
        <v>557804</v>
      </c>
      <c r="D4516">
        <v>4304439.8899999997</v>
      </c>
    </row>
    <row r="4517" spans="1:4">
      <c r="A4517" s="4">
        <v>41221.402777777781</v>
      </c>
      <c r="B4517">
        <v>7.66</v>
      </c>
      <c r="C4517">
        <v>847310</v>
      </c>
      <c r="D4517">
        <v>6480988.6100000003</v>
      </c>
    </row>
    <row r="4518" spans="1:4">
      <c r="A4518" s="4">
        <v>41221.409722222219</v>
      </c>
      <c r="B4518">
        <v>7.66</v>
      </c>
      <c r="C4518">
        <v>694490</v>
      </c>
      <c r="D4518">
        <v>5307943.5</v>
      </c>
    </row>
    <row r="4519" spans="1:4">
      <c r="A4519" s="4">
        <v>41221.416666666664</v>
      </c>
      <c r="B4519">
        <v>7.68</v>
      </c>
      <c r="C4519">
        <v>315265</v>
      </c>
      <c r="D4519">
        <v>2415900.2799999998</v>
      </c>
    </row>
    <row r="4520" spans="1:4">
      <c r="A4520" s="4">
        <v>41221.423611111109</v>
      </c>
      <c r="B4520">
        <v>7.66</v>
      </c>
      <c r="C4520">
        <v>250892</v>
      </c>
      <c r="D4520">
        <v>1920833.78</v>
      </c>
    </row>
    <row r="4521" spans="1:4">
      <c r="A4521" s="4">
        <v>41221.430555555555</v>
      </c>
      <c r="B4521">
        <v>7.67</v>
      </c>
      <c r="C4521">
        <v>189100</v>
      </c>
      <c r="D4521">
        <v>1449976</v>
      </c>
    </row>
    <row r="4522" spans="1:4">
      <c r="A4522" s="4">
        <v>41221.4375</v>
      </c>
      <c r="B4522">
        <v>7.66</v>
      </c>
      <c r="C4522">
        <v>131290</v>
      </c>
      <c r="D4522">
        <v>1006867.4</v>
      </c>
    </row>
    <row r="4523" spans="1:4">
      <c r="A4523" s="4">
        <v>41221.444444444445</v>
      </c>
      <c r="B4523">
        <v>7.67</v>
      </c>
      <c r="C4523">
        <v>135300</v>
      </c>
      <c r="D4523">
        <v>1037224.4</v>
      </c>
    </row>
    <row r="4524" spans="1:4">
      <c r="A4524" s="4">
        <v>41221.451388888891</v>
      </c>
      <c r="B4524">
        <v>7.65</v>
      </c>
      <c r="C4524">
        <v>203110</v>
      </c>
      <c r="D4524">
        <v>1555559.08</v>
      </c>
    </row>
    <row r="4525" spans="1:4">
      <c r="A4525" s="4">
        <v>41221.458333333336</v>
      </c>
      <c r="B4525">
        <v>7.62</v>
      </c>
      <c r="C4525">
        <v>627441</v>
      </c>
      <c r="D4525">
        <v>4782842.0999999996</v>
      </c>
    </row>
    <row r="4526" spans="1:4">
      <c r="A4526" s="4">
        <v>41221.465277777781</v>
      </c>
      <c r="B4526">
        <v>7.63</v>
      </c>
      <c r="C4526">
        <v>195323</v>
      </c>
      <c r="D4526">
        <v>1489178.26</v>
      </c>
    </row>
    <row r="4527" spans="1:4">
      <c r="A4527" s="4">
        <v>41221.472222222219</v>
      </c>
      <c r="B4527">
        <v>7.63</v>
      </c>
      <c r="C4527">
        <v>174652</v>
      </c>
      <c r="D4527">
        <v>1331793.76</v>
      </c>
    </row>
    <row r="4528" spans="1:4">
      <c r="A4528" s="4">
        <v>41221.479166666664</v>
      </c>
      <c r="B4528">
        <v>7.62</v>
      </c>
      <c r="C4528">
        <v>285722</v>
      </c>
      <c r="D4528">
        <v>2176071.15</v>
      </c>
    </row>
    <row r="4529" spans="1:4">
      <c r="A4529" s="4">
        <v>41221.548611111109</v>
      </c>
      <c r="B4529">
        <v>7.62</v>
      </c>
      <c r="C4529">
        <v>210464</v>
      </c>
      <c r="D4529">
        <v>1603531.68</v>
      </c>
    </row>
    <row r="4530" spans="1:4">
      <c r="A4530" s="4">
        <v>41221.555555555555</v>
      </c>
      <c r="B4530">
        <v>7.62</v>
      </c>
      <c r="C4530">
        <v>130281</v>
      </c>
      <c r="D4530">
        <v>992194.77</v>
      </c>
    </row>
    <row r="4531" spans="1:4">
      <c r="A4531" s="4">
        <v>41221.5625</v>
      </c>
      <c r="B4531">
        <v>7.62</v>
      </c>
      <c r="C4531">
        <v>169830</v>
      </c>
      <c r="D4531">
        <v>1293212.3</v>
      </c>
    </row>
    <row r="4532" spans="1:4">
      <c r="A4532" s="4">
        <v>41221.569444444445</v>
      </c>
      <c r="B4532">
        <v>7.62</v>
      </c>
      <c r="C4532">
        <v>171191</v>
      </c>
      <c r="D4532">
        <v>1305764.42</v>
      </c>
    </row>
    <row r="4533" spans="1:4">
      <c r="A4533" s="4">
        <v>41221.576388888891</v>
      </c>
      <c r="B4533">
        <v>7.61</v>
      </c>
      <c r="C4533">
        <v>276709</v>
      </c>
      <c r="D4533">
        <v>2109606.58</v>
      </c>
    </row>
    <row r="4534" spans="1:4">
      <c r="A4534" s="4">
        <v>41221.583333333336</v>
      </c>
      <c r="B4534">
        <v>7.63</v>
      </c>
      <c r="C4534">
        <v>218347</v>
      </c>
      <c r="D4534">
        <v>1662790.58</v>
      </c>
    </row>
    <row r="4535" spans="1:4">
      <c r="A4535" s="4">
        <v>41221.590277777781</v>
      </c>
      <c r="B4535">
        <v>7.63</v>
      </c>
      <c r="C4535">
        <v>136900</v>
      </c>
      <c r="D4535">
        <v>1043825</v>
      </c>
    </row>
    <row r="4536" spans="1:4">
      <c r="A4536" s="4">
        <v>41221.597222222219</v>
      </c>
      <c r="B4536">
        <v>7.62</v>
      </c>
      <c r="C4536">
        <v>74700</v>
      </c>
      <c r="D4536">
        <v>569648</v>
      </c>
    </row>
    <row r="4537" spans="1:4">
      <c r="A4537" s="4">
        <v>41221.604166666664</v>
      </c>
      <c r="B4537">
        <v>7.63</v>
      </c>
      <c r="C4537">
        <v>158665</v>
      </c>
      <c r="D4537">
        <v>1210427.95</v>
      </c>
    </row>
    <row r="4538" spans="1:4">
      <c r="A4538" s="4">
        <v>41221.611111111109</v>
      </c>
      <c r="B4538">
        <v>7.58</v>
      </c>
      <c r="C4538">
        <v>1143517</v>
      </c>
      <c r="D4538">
        <v>8687843.75</v>
      </c>
    </row>
    <row r="4539" spans="1:4">
      <c r="A4539" s="4">
        <v>41221.618055555555</v>
      </c>
      <c r="B4539">
        <v>7.52</v>
      </c>
      <c r="C4539">
        <v>1151924</v>
      </c>
      <c r="D4539">
        <v>8692513.0800000001</v>
      </c>
    </row>
    <row r="4540" spans="1:4">
      <c r="A4540" s="4">
        <v>41221.625</v>
      </c>
      <c r="B4540">
        <v>7.52</v>
      </c>
      <c r="C4540">
        <v>1143968</v>
      </c>
      <c r="D4540">
        <v>8626219.75</v>
      </c>
    </row>
    <row r="4541" spans="1:4">
      <c r="A4541" s="4">
        <v>41222.402777777781</v>
      </c>
      <c r="B4541">
        <v>7.56</v>
      </c>
      <c r="C4541">
        <v>394035</v>
      </c>
      <c r="D4541">
        <v>2972184.9</v>
      </c>
    </row>
    <row r="4542" spans="1:4">
      <c r="A4542" s="4">
        <v>41222.409722222219</v>
      </c>
      <c r="B4542">
        <v>7.52</v>
      </c>
      <c r="C4542">
        <v>237300</v>
      </c>
      <c r="D4542">
        <v>1789284.85</v>
      </c>
    </row>
    <row r="4543" spans="1:4">
      <c r="A4543" s="4">
        <v>41222.416666666664</v>
      </c>
      <c r="B4543">
        <v>7.54</v>
      </c>
      <c r="C4543">
        <v>146800</v>
      </c>
      <c r="D4543">
        <v>1104907</v>
      </c>
    </row>
    <row r="4544" spans="1:4">
      <c r="A4544" s="4">
        <v>41222.423611111109</v>
      </c>
      <c r="B4544">
        <v>7.56</v>
      </c>
      <c r="C4544">
        <v>194465</v>
      </c>
      <c r="D4544">
        <v>1467023.1</v>
      </c>
    </row>
    <row r="4545" spans="1:4">
      <c r="A4545" s="4">
        <v>41222.430555555555</v>
      </c>
      <c r="B4545">
        <v>7.54</v>
      </c>
      <c r="C4545">
        <v>264801</v>
      </c>
      <c r="D4545">
        <v>1997522.53</v>
      </c>
    </row>
    <row r="4546" spans="1:4">
      <c r="A4546" s="4">
        <v>41222.4375</v>
      </c>
      <c r="B4546">
        <v>7.53</v>
      </c>
      <c r="C4546">
        <v>132600</v>
      </c>
      <c r="D4546">
        <v>999555</v>
      </c>
    </row>
    <row r="4547" spans="1:4">
      <c r="A4547" s="4">
        <v>41222.444444444445</v>
      </c>
      <c r="B4547">
        <v>7.56</v>
      </c>
      <c r="C4547">
        <v>319219</v>
      </c>
      <c r="D4547">
        <v>2409980.2599999998</v>
      </c>
    </row>
    <row r="4548" spans="1:4">
      <c r="A4548" s="4">
        <v>41222.451388888891</v>
      </c>
      <c r="B4548">
        <v>7.54</v>
      </c>
      <c r="C4548">
        <v>93800</v>
      </c>
      <c r="D4548">
        <v>708714</v>
      </c>
    </row>
    <row r="4549" spans="1:4">
      <c r="A4549" s="4">
        <v>41222.458333333336</v>
      </c>
      <c r="B4549">
        <v>7.55</v>
      </c>
      <c r="C4549">
        <v>153800</v>
      </c>
      <c r="D4549">
        <v>1160107.78</v>
      </c>
    </row>
    <row r="4550" spans="1:4">
      <c r="A4550" s="4">
        <v>41222.465277777781</v>
      </c>
      <c r="B4550">
        <v>7.55</v>
      </c>
      <c r="C4550">
        <v>146700</v>
      </c>
      <c r="D4550">
        <v>1108435</v>
      </c>
    </row>
    <row r="4551" spans="1:4">
      <c r="A4551" s="4">
        <v>41222.472222222219</v>
      </c>
      <c r="B4551">
        <v>7.55</v>
      </c>
      <c r="C4551">
        <v>63110</v>
      </c>
      <c r="D4551">
        <v>476282.5</v>
      </c>
    </row>
    <row r="4552" spans="1:4">
      <c r="A4552" s="4">
        <v>41222.479166666664</v>
      </c>
      <c r="B4552">
        <v>7.56</v>
      </c>
      <c r="C4552">
        <v>303212</v>
      </c>
      <c r="D4552">
        <v>2285327.16</v>
      </c>
    </row>
    <row r="4553" spans="1:4">
      <c r="A4553" s="4">
        <v>41222.548611111109</v>
      </c>
      <c r="B4553">
        <v>7.56</v>
      </c>
      <c r="C4553">
        <v>197844</v>
      </c>
      <c r="D4553">
        <v>1496080.2</v>
      </c>
    </row>
    <row r="4554" spans="1:4">
      <c r="A4554" s="4">
        <v>41222.555555555555</v>
      </c>
      <c r="B4554">
        <v>7.55</v>
      </c>
      <c r="C4554">
        <v>145200</v>
      </c>
      <c r="D4554">
        <v>1096039</v>
      </c>
    </row>
    <row r="4555" spans="1:4">
      <c r="A4555" s="4">
        <v>41222.5625</v>
      </c>
      <c r="B4555">
        <v>7.54</v>
      </c>
      <c r="C4555">
        <v>181442</v>
      </c>
      <c r="D4555">
        <v>1368386.27</v>
      </c>
    </row>
    <row r="4556" spans="1:4">
      <c r="A4556" s="4">
        <v>41222.569444444445</v>
      </c>
      <c r="B4556">
        <v>7.56</v>
      </c>
      <c r="C4556">
        <v>472301</v>
      </c>
      <c r="D4556">
        <v>3565287.29</v>
      </c>
    </row>
    <row r="4557" spans="1:4">
      <c r="A4557" s="4">
        <v>41222.576388888891</v>
      </c>
      <c r="B4557">
        <v>7.52</v>
      </c>
      <c r="C4557">
        <v>525834</v>
      </c>
      <c r="D4557">
        <v>3974762.31</v>
      </c>
    </row>
    <row r="4558" spans="1:4">
      <c r="A4558" s="4">
        <v>41222.583333333336</v>
      </c>
      <c r="B4558">
        <v>7.52</v>
      </c>
      <c r="C4558">
        <v>84747</v>
      </c>
      <c r="D4558">
        <v>637989.43999999994</v>
      </c>
    </row>
    <row r="4559" spans="1:4">
      <c r="A4559" s="4">
        <v>41222.590277777781</v>
      </c>
      <c r="B4559">
        <v>7.53</v>
      </c>
      <c r="C4559">
        <v>88900</v>
      </c>
      <c r="D4559">
        <v>669747</v>
      </c>
    </row>
    <row r="4560" spans="1:4">
      <c r="A4560" s="4">
        <v>41222.597222222219</v>
      </c>
      <c r="B4560">
        <v>7.5</v>
      </c>
      <c r="C4560">
        <v>1174352</v>
      </c>
      <c r="D4560">
        <v>8832464.0600000005</v>
      </c>
    </row>
    <row r="4561" spans="1:4">
      <c r="A4561" s="4">
        <v>41222.604166666664</v>
      </c>
      <c r="B4561">
        <v>7.54</v>
      </c>
      <c r="C4561">
        <v>268870</v>
      </c>
      <c r="D4561">
        <v>2022184.27</v>
      </c>
    </row>
    <row r="4562" spans="1:4">
      <c r="A4562" s="4">
        <v>41222.611111111109</v>
      </c>
      <c r="B4562">
        <v>7.51</v>
      </c>
      <c r="C4562">
        <v>382890</v>
      </c>
      <c r="D4562">
        <v>2877482.2</v>
      </c>
    </row>
    <row r="4563" spans="1:4">
      <c r="A4563" s="4">
        <v>41222.618055555555</v>
      </c>
      <c r="B4563">
        <v>7.49</v>
      </c>
      <c r="C4563">
        <v>984414</v>
      </c>
      <c r="D4563">
        <v>7364520.5199999996</v>
      </c>
    </row>
    <row r="4564" spans="1:4">
      <c r="A4564" s="4">
        <v>41222.625</v>
      </c>
      <c r="B4564">
        <v>7.5</v>
      </c>
      <c r="C4564">
        <v>625223</v>
      </c>
      <c r="D4564">
        <v>4673328.22</v>
      </c>
    </row>
    <row r="4565" spans="1:4">
      <c r="A4565" s="4">
        <v>41225.402777777781</v>
      </c>
      <c r="B4565">
        <v>7.54</v>
      </c>
      <c r="C4565">
        <v>410264</v>
      </c>
      <c r="D4565">
        <v>3087982.57</v>
      </c>
    </row>
    <row r="4566" spans="1:4">
      <c r="A4566" s="4">
        <v>41225.409722222219</v>
      </c>
      <c r="B4566">
        <v>7.54</v>
      </c>
      <c r="C4566">
        <v>332312</v>
      </c>
      <c r="D4566">
        <v>2506750.0099999998</v>
      </c>
    </row>
    <row r="4567" spans="1:4">
      <c r="A4567" s="4">
        <v>41225.416666666664</v>
      </c>
      <c r="B4567">
        <v>7.53</v>
      </c>
      <c r="C4567">
        <v>213838</v>
      </c>
      <c r="D4567">
        <v>1611778.14</v>
      </c>
    </row>
    <row r="4568" spans="1:4">
      <c r="A4568" s="4">
        <v>41225.423611111109</v>
      </c>
      <c r="B4568">
        <v>7.5</v>
      </c>
      <c r="C4568">
        <v>352500</v>
      </c>
      <c r="D4568">
        <v>2649007.85</v>
      </c>
    </row>
    <row r="4569" spans="1:4">
      <c r="A4569" s="4">
        <v>41225.430555555555</v>
      </c>
      <c r="B4569">
        <v>7.52</v>
      </c>
      <c r="C4569">
        <v>86780</v>
      </c>
      <c r="D4569">
        <v>651712.80000000005</v>
      </c>
    </row>
    <row r="4570" spans="1:4">
      <c r="A4570" s="4">
        <v>41225.4375</v>
      </c>
      <c r="B4570">
        <v>7.53</v>
      </c>
      <c r="C4570">
        <v>124860</v>
      </c>
      <c r="D4570">
        <v>940213.8</v>
      </c>
    </row>
    <row r="4571" spans="1:4">
      <c r="A4571" s="4">
        <v>41225.444444444445</v>
      </c>
      <c r="B4571">
        <v>7.53</v>
      </c>
      <c r="C4571">
        <v>182620</v>
      </c>
      <c r="D4571">
        <v>1376110.4</v>
      </c>
    </row>
    <row r="4572" spans="1:4">
      <c r="A4572" s="4">
        <v>41225.451388888891</v>
      </c>
      <c r="B4572">
        <v>7.53</v>
      </c>
      <c r="C4572">
        <v>185021</v>
      </c>
      <c r="D4572">
        <v>1393109.72</v>
      </c>
    </row>
    <row r="4573" spans="1:4">
      <c r="A4573" s="4">
        <v>41225.458333333336</v>
      </c>
      <c r="B4573">
        <v>7.54</v>
      </c>
      <c r="C4573">
        <v>70571</v>
      </c>
      <c r="D4573">
        <v>531396.12</v>
      </c>
    </row>
    <row r="4574" spans="1:4">
      <c r="A4574" s="4">
        <v>41225.465277777781</v>
      </c>
      <c r="B4574">
        <v>7.51</v>
      </c>
      <c r="C4574">
        <v>205128</v>
      </c>
      <c r="D4574">
        <v>1542594.5600000001</v>
      </c>
    </row>
    <row r="4575" spans="1:4">
      <c r="A4575" s="4">
        <v>41225.472222222219</v>
      </c>
      <c r="B4575">
        <v>7.51</v>
      </c>
      <c r="C4575">
        <v>344100</v>
      </c>
      <c r="D4575">
        <v>2581431</v>
      </c>
    </row>
    <row r="4576" spans="1:4">
      <c r="A4576" s="4">
        <v>41225.479166666664</v>
      </c>
      <c r="B4576">
        <v>7.5</v>
      </c>
      <c r="C4576">
        <v>290372</v>
      </c>
      <c r="D4576">
        <v>2176263.56</v>
      </c>
    </row>
    <row r="4577" spans="1:4">
      <c r="A4577" s="4">
        <v>41225.548611111109</v>
      </c>
      <c r="B4577">
        <v>7.49</v>
      </c>
      <c r="C4577">
        <v>172301</v>
      </c>
      <c r="D4577">
        <v>1292088.48</v>
      </c>
    </row>
    <row r="4578" spans="1:4">
      <c r="A4578" s="4">
        <v>41225.555555555555</v>
      </c>
      <c r="B4578">
        <v>7.5</v>
      </c>
      <c r="C4578">
        <v>291699</v>
      </c>
      <c r="D4578">
        <v>2189887.46</v>
      </c>
    </row>
    <row r="4579" spans="1:4">
      <c r="A4579" s="4">
        <v>41225.5625</v>
      </c>
      <c r="B4579">
        <v>7.49</v>
      </c>
      <c r="C4579">
        <v>181031</v>
      </c>
      <c r="D4579">
        <v>1358021.5</v>
      </c>
    </row>
    <row r="4580" spans="1:4">
      <c r="A4580" s="4">
        <v>41225.569444444445</v>
      </c>
      <c r="B4580">
        <v>7.48</v>
      </c>
      <c r="C4580">
        <v>363982</v>
      </c>
      <c r="D4580">
        <v>2720022.26</v>
      </c>
    </row>
    <row r="4581" spans="1:4">
      <c r="A4581" s="4">
        <v>41225.576388888891</v>
      </c>
      <c r="B4581">
        <v>7.47</v>
      </c>
      <c r="C4581">
        <v>264830</v>
      </c>
      <c r="D4581">
        <v>1976101.31</v>
      </c>
    </row>
    <row r="4582" spans="1:4">
      <c r="A4582" s="4">
        <v>41225.583333333336</v>
      </c>
      <c r="B4582">
        <v>7.48</v>
      </c>
      <c r="C4582">
        <v>170626</v>
      </c>
      <c r="D4582">
        <v>1275388.8999999999</v>
      </c>
    </row>
    <row r="4583" spans="1:4">
      <c r="A4583" s="4">
        <v>41225.590277777781</v>
      </c>
      <c r="B4583">
        <v>7.49</v>
      </c>
      <c r="C4583">
        <v>252079</v>
      </c>
      <c r="D4583">
        <v>1888211.76</v>
      </c>
    </row>
    <row r="4584" spans="1:4">
      <c r="A4584" s="4">
        <v>41225.597222222219</v>
      </c>
      <c r="B4584">
        <v>7.49</v>
      </c>
      <c r="C4584">
        <v>582635</v>
      </c>
      <c r="D4584">
        <v>4358384.6399999997</v>
      </c>
    </row>
    <row r="4585" spans="1:4">
      <c r="A4585" s="4">
        <v>41225.604166666664</v>
      </c>
      <c r="B4585">
        <v>7.5</v>
      </c>
      <c r="C4585">
        <v>214873</v>
      </c>
      <c r="D4585">
        <v>1609613.23</v>
      </c>
    </row>
    <row r="4586" spans="1:4">
      <c r="A4586" s="4">
        <v>41225.611111111109</v>
      </c>
      <c r="B4586">
        <v>7.49</v>
      </c>
      <c r="C4586">
        <v>372947</v>
      </c>
      <c r="D4586">
        <v>2796145.7</v>
      </c>
    </row>
    <row r="4587" spans="1:4">
      <c r="A4587" s="4">
        <v>41225.618055555555</v>
      </c>
      <c r="B4587">
        <v>7.5</v>
      </c>
      <c r="C4587">
        <v>352527</v>
      </c>
      <c r="D4587">
        <v>2644151.23</v>
      </c>
    </row>
    <row r="4588" spans="1:4">
      <c r="A4588" s="4">
        <v>41225.625</v>
      </c>
      <c r="B4588">
        <v>7.52</v>
      </c>
      <c r="C4588">
        <v>627116</v>
      </c>
      <c r="D4588">
        <v>4700360.7699999996</v>
      </c>
    </row>
    <row r="4589" spans="1:4">
      <c r="A4589" s="4">
        <v>41226.402777777781</v>
      </c>
      <c r="B4589">
        <v>7.45</v>
      </c>
      <c r="C4589">
        <v>411526</v>
      </c>
      <c r="D4589">
        <v>3077725.44</v>
      </c>
    </row>
    <row r="4590" spans="1:4">
      <c r="A4590" s="4">
        <v>41226.409722222219</v>
      </c>
      <c r="B4590">
        <v>7.45</v>
      </c>
      <c r="C4590">
        <v>493329</v>
      </c>
      <c r="D4590">
        <v>3671528.15</v>
      </c>
    </row>
    <row r="4591" spans="1:4">
      <c r="A4591" s="4">
        <v>41226.416666666664</v>
      </c>
      <c r="B4591">
        <v>7.4</v>
      </c>
      <c r="C4591">
        <v>962525</v>
      </c>
      <c r="D4591">
        <v>7145982.0999999996</v>
      </c>
    </row>
    <row r="4592" spans="1:4">
      <c r="A4592" s="4">
        <v>41226.423611111109</v>
      </c>
      <c r="B4592">
        <v>7.42</v>
      </c>
      <c r="C4592">
        <v>856440</v>
      </c>
      <c r="D4592">
        <v>6326886.4000000004</v>
      </c>
    </row>
    <row r="4593" spans="1:4">
      <c r="A4593" s="4">
        <v>41226.430555555555</v>
      </c>
      <c r="B4593">
        <v>7.4</v>
      </c>
      <c r="C4593">
        <v>245980</v>
      </c>
      <c r="D4593">
        <v>1821761.88</v>
      </c>
    </row>
    <row r="4594" spans="1:4">
      <c r="A4594" s="4">
        <v>41226.4375</v>
      </c>
      <c r="B4594">
        <v>7.4</v>
      </c>
      <c r="C4594">
        <v>334538</v>
      </c>
      <c r="D4594">
        <v>2473457.84</v>
      </c>
    </row>
    <row r="4595" spans="1:4">
      <c r="A4595" s="4">
        <v>41226.444444444445</v>
      </c>
      <c r="B4595">
        <v>7.38</v>
      </c>
      <c r="C4595">
        <v>298140</v>
      </c>
      <c r="D4595">
        <v>2206709.6</v>
      </c>
    </row>
    <row r="4596" spans="1:4">
      <c r="A4596" s="4">
        <v>41226.451388888891</v>
      </c>
      <c r="B4596">
        <v>7.42</v>
      </c>
      <c r="C4596">
        <v>331902</v>
      </c>
      <c r="D4596">
        <v>2455294.38</v>
      </c>
    </row>
    <row r="4597" spans="1:4">
      <c r="A4597" s="4">
        <v>41226.458333333336</v>
      </c>
      <c r="B4597">
        <v>7.4</v>
      </c>
      <c r="C4597">
        <v>167040</v>
      </c>
      <c r="D4597">
        <v>1236238.6000000001</v>
      </c>
    </row>
    <row r="4598" spans="1:4">
      <c r="A4598" s="4">
        <v>41226.465277777781</v>
      </c>
      <c r="B4598">
        <v>7.41</v>
      </c>
      <c r="C4598">
        <v>154891</v>
      </c>
      <c r="D4598">
        <v>1145776.49</v>
      </c>
    </row>
    <row r="4599" spans="1:4">
      <c r="A4599" s="4">
        <v>41226.472222222219</v>
      </c>
      <c r="B4599">
        <v>7.41</v>
      </c>
      <c r="C4599">
        <v>287445</v>
      </c>
      <c r="D4599">
        <v>2133173.0499999998</v>
      </c>
    </row>
    <row r="4600" spans="1:4">
      <c r="A4600" s="4">
        <v>41226.479166666664</v>
      </c>
      <c r="B4600">
        <v>7.41</v>
      </c>
      <c r="C4600">
        <v>499983</v>
      </c>
      <c r="D4600">
        <v>3695636.18</v>
      </c>
    </row>
    <row r="4601" spans="1:4">
      <c r="A4601" s="4">
        <v>41226.548611111109</v>
      </c>
      <c r="B4601">
        <v>7.38</v>
      </c>
      <c r="C4601">
        <v>342584</v>
      </c>
      <c r="D4601">
        <v>2532701.38</v>
      </c>
    </row>
    <row r="4602" spans="1:4">
      <c r="A4602" s="4">
        <v>41226.555555555555</v>
      </c>
      <c r="B4602">
        <v>7.38</v>
      </c>
      <c r="C4602">
        <v>287432</v>
      </c>
      <c r="D4602">
        <v>2123394.16</v>
      </c>
    </row>
    <row r="4603" spans="1:4">
      <c r="A4603" s="4">
        <v>41226.5625</v>
      </c>
      <c r="B4603">
        <v>7.44</v>
      </c>
      <c r="C4603">
        <v>343908</v>
      </c>
      <c r="D4603">
        <v>2545389.06</v>
      </c>
    </row>
    <row r="4604" spans="1:4">
      <c r="A4604" s="4">
        <v>41226.569444444445</v>
      </c>
      <c r="B4604">
        <v>7.42</v>
      </c>
      <c r="C4604">
        <v>200540</v>
      </c>
      <c r="D4604">
        <v>1492398.6</v>
      </c>
    </row>
    <row r="4605" spans="1:4">
      <c r="A4605" s="4">
        <v>41226.576388888891</v>
      </c>
      <c r="B4605">
        <v>7.4</v>
      </c>
      <c r="C4605">
        <v>121192</v>
      </c>
      <c r="D4605">
        <v>898772.6</v>
      </c>
    </row>
    <row r="4606" spans="1:4">
      <c r="A4606" s="4">
        <v>41226.583333333336</v>
      </c>
      <c r="B4606">
        <v>7.41</v>
      </c>
      <c r="C4606">
        <v>167576</v>
      </c>
      <c r="D4606">
        <v>1240850.3999999999</v>
      </c>
    </row>
    <row r="4607" spans="1:4">
      <c r="A4607" s="4">
        <v>41226.590277777781</v>
      </c>
      <c r="B4607">
        <v>7.41</v>
      </c>
      <c r="C4607">
        <v>117630</v>
      </c>
      <c r="D4607">
        <v>870569.81</v>
      </c>
    </row>
    <row r="4608" spans="1:4">
      <c r="A4608" s="4">
        <v>41226.597222222219</v>
      </c>
      <c r="B4608">
        <v>7.38</v>
      </c>
      <c r="C4608">
        <v>186851</v>
      </c>
      <c r="D4608">
        <v>1381703.59</v>
      </c>
    </row>
    <row r="4609" spans="1:4">
      <c r="A4609" s="4">
        <v>41226.604166666664</v>
      </c>
      <c r="B4609">
        <v>7.39</v>
      </c>
      <c r="C4609">
        <v>642200</v>
      </c>
      <c r="D4609">
        <v>4751975.72</v>
      </c>
    </row>
    <row r="4610" spans="1:4">
      <c r="A4610" s="4">
        <v>41226.611111111109</v>
      </c>
      <c r="B4610">
        <v>7.38</v>
      </c>
      <c r="C4610">
        <v>518810</v>
      </c>
      <c r="D4610">
        <v>3828145.7</v>
      </c>
    </row>
    <row r="4611" spans="1:4">
      <c r="A4611" s="4">
        <v>41226.618055555555</v>
      </c>
      <c r="B4611">
        <v>7.38</v>
      </c>
      <c r="C4611">
        <v>348300</v>
      </c>
      <c r="D4611">
        <v>2569650</v>
      </c>
    </row>
    <row r="4612" spans="1:4">
      <c r="A4612" s="4">
        <v>41226.625</v>
      </c>
      <c r="B4612">
        <v>7.36</v>
      </c>
      <c r="C4612">
        <v>670626</v>
      </c>
      <c r="D4612">
        <v>4936272.28</v>
      </c>
    </row>
    <row r="4613" spans="1:4">
      <c r="A4613" s="4">
        <v>41227.402777777781</v>
      </c>
      <c r="B4613">
        <v>7.4</v>
      </c>
      <c r="C4613">
        <v>386668</v>
      </c>
      <c r="D4613">
        <v>2854427.52</v>
      </c>
    </row>
    <row r="4614" spans="1:4">
      <c r="A4614" s="4">
        <v>41227.409722222219</v>
      </c>
      <c r="B4614">
        <v>7.4</v>
      </c>
      <c r="C4614">
        <v>219100</v>
      </c>
      <c r="D4614">
        <v>1621351</v>
      </c>
    </row>
    <row r="4615" spans="1:4">
      <c r="A4615" s="4">
        <v>41227.416666666664</v>
      </c>
      <c r="B4615">
        <v>7.39</v>
      </c>
      <c r="C4615">
        <v>150886</v>
      </c>
      <c r="D4615">
        <v>1113937.6100000001</v>
      </c>
    </row>
    <row r="4616" spans="1:4">
      <c r="A4616" s="4">
        <v>41227.423611111109</v>
      </c>
      <c r="B4616">
        <v>7.38</v>
      </c>
      <c r="C4616">
        <v>158914</v>
      </c>
      <c r="D4616">
        <v>1174119.46</v>
      </c>
    </row>
    <row r="4617" spans="1:4">
      <c r="A4617" s="4">
        <v>41227.430555555555</v>
      </c>
      <c r="B4617">
        <v>7.38</v>
      </c>
      <c r="C4617">
        <v>195100</v>
      </c>
      <c r="D4617">
        <v>1440459</v>
      </c>
    </row>
    <row r="4618" spans="1:4">
      <c r="A4618" s="4">
        <v>41227.4375</v>
      </c>
      <c r="B4618">
        <v>7.38</v>
      </c>
      <c r="C4618">
        <v>564110</v>
      </c>
      <c r="D4618">
        <v>4154106.5</v>
      </c>
    </row>
    <row r="4619" spans="1:4">
      <c r="A4619" s="4">
        <v>41227.444444444445</v>
      </c>
      <c r="B4619">
        <v>7.41</v>
      </c>
      <c r="C4619">
        <v>298503</v>
      </c>
      <c r="D4619">
        <v>2208082.16</v>
      </c>
    </row>
    <row r="4620" spans="1:4">
      <c r="A4620" s="4">
        <v>41227.451388888891</v>
      </c>
      <c r="B4620">
        <v>7.39</v>
      </c>
      <c r="C4620">
        <v>131197</v>
      </c>
      <c r="D4620">
        <v>968691.95</v>
      </c>
    </row>
    <row r="4621" spans="1:4">
      <c r="A4621" s="4">
        <v>41227.458333333336</v>
      </c>
      <c r="B4621">
        <v>7.37</v>
      </c>
      <c r="C4621">
        <v>150000</v>
      </c>
      <c r="D4621">
        <v>1105451</v>
      </c>
    </row>
    <row r="4622" spans="1:4">
      <c r="A4622" s="4">
        <v>41227.465277777781</v>
      </c>
      <c r="B4622">
        <v>7.39</v>
      </c>
      <c r="C4622">
        <v>247271</v>
      </c>
      <c r="D4622">
        <v>1827435.49</v>
      </c>
    </row>
    <row r="4623" spans="1:4">
      <c r="A4623" s="4">
        <v>41227.472222222219</v>
      </c>
      <c r="B4623">
        <v>7.4</v>
      </c>
      <c r="C4623">
        <v>72835</v>
      </c>
      <c r="D4623">
        <v>538128.15</v>
      </c>
    </row>
    <row r="4624" spans="1:4">
      <c r="A4624" s="4">
        <v>41227.479166666664</v>
      </c>
      <c r="B4624">
        <v>7.42</v>
      </c>
      <c r="C4624">
        <v>185600</v>
      </c>
      <c r="D4624">
        <v>1374336</v>
      </c>
    </row>
    <row r="4625" spans="1:4">
      <c r="A4625" s="4">
        <v>41227.548611111109</v>
      </c>
      <c r="B4625">
        <v>7.4</v>
      </c>
      <c r="C4625">
        <v>178944</v>
      </c>
      <c r="D4625">
        <v>1325148.6000000001</v>
      </c>
    </row>
    <row r="4626" spans="1:4">
      <c r="A4626" s="4">
        <v>41227.555555555555</v>
      </c>
      <c r="B4626">
        <v>7.41</v>
      </c>
      <c r="C4626">
        <v>129664</v>
      </c>
      <c r="D4626">
        <v>959860.07</v>
      </c>
    </row>
    <row r="4627" spans="1:4">
      <c r="A4627" s="4">
        <v>41227.5625</v>
      </c>
      <c r="B4627">
        <v>7.4</v>
      </c>
      <c r="C4627">
        <v>135033</v>
      </c>
      <c r="D4627">
        <v>998064.47</v>
      </c>
    </row>
    <row r="4628" spans="1:4">
      <c r="A4628" s="4">
        <v>41227.569444444445</v>
      </c>
      <c r="B4628">
        <v>7.4</v>
      </c>
      <c r="C4628">
        <v>232999</v>
      </c>
      <c r="D4628">
        <v>1724467.6</v>
      </c>
    </row>
    <row r="4629" spans="1:4">
      <c r="A4629" s="4">
        <v>41227.576388888891</v>
      </c>
      <c r="B4629">
        <v>7.43</v>
      </c>
      <c r="C4629">
        <v>264401</v>
      </c>
      <c r="D4629">
        <v>1959648.79</v>
      </c>
    </row>
    <row r="4630" spans="1:4">
      <c r="A4630" s="4">
        <v>41227.583333333336</v>
      </c>
      <c r="B4630">
        <v>7.42</v>
      </c>
      <c r="C4630">
        <v>167786</v>
      </c>
      <c r="D4630">
        <v>1246327.05</v>
      </c>
    </row>
    <row r="4631" spans="1:4">
      <c r="A4631" s="4">
        <v>41227.590277777781</v>
      </c>
      <c r="B4631">
        <v>7.44</v>
      </c>
      <c r="C4631">
        <v>176617</v>
      </c>
      <c r="D4631">
        <v>1311518.1399999999</v>
      </c>
    </row>
    <row r="4632" spans="1:4">
      <c r="A4632" s="4">
        <v>41227.597222222219</v>
      </c>
      <c r="B4632">
        <v>7.45</v>
      </c>
      <c r="C4632">
        <v>278659</v>
      </c>
      <c r="D4632">
        <v>2073649.37</v>
      </c>
    </row>
    <row r="4633" spans="1:4">
      <c r="A4633" s="4">
        <v>41227.604166666664</v>
      </c>
      <c r="B4633">
        <v>7.41</v>
      </c>
      <c r="C4633">
        <v>300762</v>
      </c>
      <c r="D4633">
        <v>2234248.66</v>
      </c>
    </row>
    <row r="4634" spans="1:4">
      <c r="A4634" s="4">
        <v>41227.611111111109</v>
      </c>
      <c r="B4634">
        <v>7.4</v>
      </c>
      <c r="C4634">
        <v>351399</v>
      </c>
      <c r="D4634">
        <v>2602057.6</v>
      </c>
    </row>
    <row r="4635" spans="1:4">
      <c r="A4635" s="4">
        <v>41227.618055555555</v>
      </c>
      <c r="B4635">
        <v>7.41</v>
      </c>
      <c r="C4635">
        <v>247330</v>
      </c>
      <c r="D4635">
        <v>1831299.4</v>
      </c>
    </row>
    <row r="4636" spans="1:4">
      <c r="A4636" s="4">
        <v>41227.625</v>
      </c>
      <c r="B4636">
        <v>7.42</v>
      </c>
      <c r="C4636">
        <v>254800</v>
      </c>
      <c r="D4636">
        <v>1890516</v>
      </c>
    </row>
    <row r="4637" spans="1:4">
      <c r="A4637" s="4">
        <v>41228.402777777781</v>
      </c>
      <c r="B4637">
        <v>7.36</v>
      </c>
      <c r="C4637">
        <v>582100</v>
      </c>
      <c r="D4637">
        <v>4286135.2</v>
      </c>
    </row>
    <row r="4638" spans="1:4">
      <c r="A4638" s="4">
        <v>41228.409722222219</v>
      </c>
      <c r="B4638">
        <v>7.4</v>
      </c>
      <c r="C4638">
        <v>390325</v>
      </c>
      <c r="D4638">
        <v>2884950</v>
      </c>
    </row>
    <row r="4639" spans="1:4">
      <c r="A4639" s="4">
        <v>41228.416666666664</v>
      </c>
      <c r="B4639">
        <v>7.43</v>
      </c>
      <c r="C4639">
        <v>691860</v>
      </c>
      <c r="D4639">
        <v>5145900.8</v>
      </c>
    </row>
    <row r="4640" spans="1:4">
      <c r="A4640" s="4">
        <v>41228.423611111109</v>
      </c>
      <c r="B4640">
        <v>7.44</v>
      </c>
      <c r="C4640">
        <v>271174</v>
      </c>
      <c r="D4640">
        <v>2018591.92</v>
      </c>
    </row>
    <row r="4641" spans="1:4">
      <c r="A4641" s="4">
        <v>41228.430555555555</v>
      </c>
      <c r="B4641">
        <v>7.45</v>
      </c>
      <c r="C4641">
        <v>331202</v>
      </c>
      <c r="D4641">
        <v>2467177.66</v>
      </c>
    </row>
    <row r="4642" spans="1:4">
      <c r="A4642" s="4">
        <v>41228.4375</v>
      </c>
      <c r="B4642">
        <v>7.44</v>
      </c>
      <c r="C4642">
        <v>178022</v>
      </c>
      <c r="D4642">
        <v>1326369.8999999999</v>
      </c>
    </row>
    <row r="4643" spans="1:4">
      <c r="A4643" s="4">
        <v>41228.444444444445</v>
      </c>
      <c r="B4643">
        <v>7.44</v>
      </c>
      <c r="C4643">
        <v>94989</v>
      </c>
      <c r="D4643">
        <v>707187.16</v>
      </c>
    </row>
    <row r="4644" spans="1:4">
      <c r="A4644" s="4">
        <v>41228.451388888891</v>
      </c>
      <c r="B4644">
        <v>7.45</v>
      </c>
      <c r="C4644">
        <v>135699</v>
      </c>
      <c r="D4644">
        <v>1009795.68</v>
      </c>
    </row>
    <row r="4645" spans="1:4">
      <c r="A4645" s="4">
        <v>41228.458333333336</v>
      </c>
      <c r="B4645">
        <v>7.44</v>
      </c>
      <c r="C4645">
        <v>114300</v>
      </c>
      <c r="D4645">
        <v>850835</v>
      </c>
    </row>
    <row r="4646" spans="1:4">
      <c r="A4646" s="4">
        <v>41228.465277777781</v>
      </c>
      <c r="B4646">
        <v>7.43</v>
      </c>
      <c r="C4646">
        <v>92538</v>
      </c>
      <c r="D4646">
        <v>687609.34</v>
      </c>
    </row>
    <row r="4647" spans="1:4">
      <c r="A4647" s="4">
        <v>41228.472222222219</v>
      </c>
      <c r="B4647">
        <v>7.42</v>
      </c>
      <c r="C4647">
        <v>211235</v>
      </c>
      <c r="D4647">
        <v>1568559.9</v>
      </c>
    </row>
    <row r="4648" spans="1:4">
      <c r="A4648" s="4">
        <v>41228.479166666664</v>
      </c>
      <c r="B4648">
        <v>7.43</v>
      </c>
      <c r="C4648">
        <v>152410</v>
      </c>
      <c r="D4648">
        <v>1131885.55</v>
      </c>
    </row>
    <row r="4649" spans="1:4">
      <c r="A4649" s="4">
        <v>41228.548611111109</v>
      </c>
      <c r="B4649">
        <v>7.43</v>
      </c>
      <c r="C4649">
        <v>44200</v>
      </c>
      <c r="D4649">
        <v>328133</v>
      </c>
    </row>
    <row r="4650" spans="1:4">
      <c r="A4650" s="4">
        <v>41228.555555555555</v>
      </c>
      <c r="B4650">
        <v>7.44</v>
      </c>
      <c r="C4650">
        <v>127366</v>
      </c>
      <c r="D4650">
        <v>946475.88</v>
      </c>
    </row>
    <row r="4651" spans="1:4">
      <c r="A4651" s="4">
        <v>41228.5625</v>
      </c>
      <c r="B4651">
        <v>7.44</v>
      </c>
      <c r="C4651">
        <v>26100</v>
      </c>
      <c r="D4651">
        <v>194034</v>
      </c>
    </row>
    <row r="4652" spans="1:4">
      <c r="A4652" s="4">
        <v>41228.569444444445</v>
      </c>
      <c r="B4652">
        <v>7.44</v>
      </c>
      <c r="C4652">
        <v>241126</v>
      </c>
      <c r="D4652">
        <v>1795552.48</v>
      </c>
    </row>
    <row r="4653" spans="1:4">
      <c r="A4653" s="4">
        <v>41228.576388888891</v>
      </c>
      <c r="B4653">
        <v>7.44</v>
      </c>
      <c r="C4653">
        <v>159700</v>
      </c>
      <c r="D4653">
        <v>1190345.1000000001</v>
      </c>
    </row>
    <row r="4654" spans="1:4">
      <c r="A4654" s="4">
        <v>41228.583333333336</v>
      </c>
      <c r="B4654">
        <v>7.46</v>
      </c>
      <c r="C4654">
        <v>274640</v>
      </c>
      <c r="D4654">
        <v>2048951.71</v>
      </c>
    </row>
    <row r="4655" spans="1:4">
      <c r="A4655" s="4">
        <v>41228.590277777781</v>
      </c>
      <c r="B4655">
        <v>7.47</v>
      </c>
      <c r="C4655">
        <v>157313</v>
      </c>
      <c r="D4655">
        <v>1173619.98</v>
      </c>
    </row>
    <row r="4656" spans="1:4">
      <c r="A4656" s="4">
        <v>41228.597222222219</v>
      </c>
      <c r="B4656">
        <v>7.39</v>
      </c>
      <c r="C4656">
        <v>677772</v>
      </c>
      <c r="D4656">
        <v>5029708.09</v>
      </c>
    </row>
    <row r="4657" spans="1:4">
      <c r="A4657" s="4">
        <v>41228.604166666664</v>
      </c>
      <c r="B4657">
        <v>7.37</v>
      </c>
      <c r="C4657">
        <v>264700</v>
      </c>
      <c r="D4657">
        <v>1952648</v>
      </c>
    </row>
    <row r="4658" spans="1:4">
      <c r="A4658" s="4">
        <v>41228.611111111109</v>
      </c>
      <c r="B4658">
        <v>7.34</v>
      </c>
      <c r="C4658">
        <v>395160</v>
      </c>
      <c r="D4658">
        <v>2908413.4</v>
      </c>
    </row>
    <row r="4659" spans="1:4">
      <c r="A4659" s="4">
        <v>41228.618055555555</v>
      </c>
      <c r="B4659">
        <v>7.31</v>
      </c>
      <c r="C4659">
        <v>839923</v>
      </c>
      <c r="D4659">
        <v>6141981.9000000004</v>
      </c>
    </row>
    <row r="4660" spans="1:4">
      <c r="A4660" s="4">
        <v>41228.625</v>
      </c>
      <c r="B4660">
        <v>7.26</v>
      </c>
      <c r="C4660">
        <v>1180277</v>
      </c>
      <c r="D4660">
        <v>8610552.0999999996</v>
      </c>
    </row>
    <row r="4661" spans="1:4">
      <c r="A4661" s="4">
        <v>41229.402777777781</v>
      </c>
      <c r="B4661">
        <v>7.29</v>
      </c>
      <c r="C4661">
        <v>318100</v>
      </c>
      <c r="D4661">
        <v>2312846</v>
      </c>
    </row>
    <row r="4662" spans="1:4">
      <c r="A4662" s="4">
        <v>41229.409722222219</v>
      </c>
      <c r="B4662">
        <v>7.23</v>
      </c>
      <c r="C4662">
        <v>429500</v>
      </c>
      <c r="D4662">
        <v>3111169</v>
      </c>
    </row>
    <row r="4663" spans="1:4">
      <c r="A4663" s="4">
        <v>41229.416666666664</v>
      </c>
      <c r="B4663">
        <v>7.23</v>
      </c>
      <c r="C4663">
        <v>235800</v>
      </c>
      <c r="D4663">
        <v>1706589</v>
      </c>
    </row>
    <row r="4664" spans="1:4">
      <c r="A4664" s="4">
        <v>41229.423611111109</v>
      </c>
      <c r="B4664">
        <v>7.22</v>
      </c>
      <c r="C4664">
        <v>454076</v>
      </c>
      <c r="D4664">
        <v>3276639.72</v>
      </c>
    </row>
    <row r="4665" spans="1:4">
      <c r="A4665" s="4">
        <v>41229.430555555555</v>
      </c>
      <c r="B4665">
        <v>7.23</v>
      </c>
      <c r="C4665">
        <v>263600</v>
      </c>
      <c r="D4665">
        <v>1905007</v>
      </c>
    </row>
    <row r="4666" spans="1:4">
      <c r="A4666" s="4">
        <v>41229.4375</v>
      </c>
      <c r="B4666">
        <v>7.19</v>
      </c>
      <c r="C4666">
        <v>587078</v>
      </c>
      <c r="D4666">
        <v>4224769.9800000004</v>
      </c>
    </row>
    <row r="4667" spans="1:4">
      <c r="A4667" s="4">
        <v>41229.444444444445</v>
      </c>
      <c r="B4667">
        <v>7.2</v>
      </c>
      <c r="C4667">
        <v>330997</v>
      </c>
      <c r="D4667">
        <v>2377204.44</v>
      </c>
    </row>
    <row r="4668" spans="1:4">
      <c r="A4668" s="4">
        <v>41229.451388888891</v>
      </c>
      <c r="B4668">
        <v>7.18</v>
      </c>
      <c r="C4668">
        <v>369203</v>
      </c>
      <c r="D4668">
        <v>2654528.56</v>
      </c>
    </row>
    <row r="4669" spans="1:4">
      <c r="A4669" s="4">
        <v>41229.458333333336</v>
      </c>
      <c r="B4669">
        <v>7.2</v>
      </c>
      <c r="C4669">
        <v>300199</v>
      </c>
      <c r="D4669">
        <v>2156359.8199999998</v>
      </c>
    </row>
    <row r="4670" spans="1:4">
      <c r="A4670" s="4">
        <v>41229.465277777781</v>
      </c>
      <c r="B4670">
        <v>7.2</v>
      </c>
      <c r="C4670">
        <v>398427</v>
      </c>
      <c r="D4670">
        <v>2868821.58</v>
      </c>
    </row>
    <row r="4671" spans="1:4">
      <c r="A4671" s="4">
        <v>41229.472222222219</v>
      </c>
      <c r="B4671">
        <v>7.19</v>
      </c>
      <c r="C4671">
        <v>212973</v>
      </c>
      <c r="D4671">
        <v>1532348.6</v>
      </c>
    </row>
    <row r="4672" spans="1:4">
      <c r="A4672" s="4">
        <v>41229.479166666664</v>
      </c>
      <c r="B4672">
        <v>7.18</v>
      </c>
      <c r="C4672">
        <v>374500</v>
      </c>
      <c r="D4672">
        <v>2687634.02</v>
      </c>
    </row>
    <row r="4673" spans="1:4">
      <c r="A4673" s="4">
        <v>41229.548611111109</v>
      </c>
      <c r="B4673">
        <v>7.17</v>
      </c>
      <c r="C4673">
        <v>323897</v>
      </c>
      <c r="D4673">
        <v>2322331.7200000002</v>
      </c>
    </row>
    <row r="4674" spans="1:4">
      <c r="A4674" s="4">
        <v>41229.555555555555</v>
      </c>
      <c r="B4674">
        <v>7.13</v>
      </c>
      <c r="C4674">
        <v>867974</v>
      </c>
      <c r="D4674">
        <v>6190707.9900000002</v>
      </c>
    </row>
    <row r="4675" spans="1:4">
      <c r="A4675" s="4">
        <v>41229.5625</v>
      </c>
      <c r="B4675">
        <v>7.12</v>
      </c>
      <c r="C4675">
        <v>390385</v>
      </c>
      <c r="D4675">
        <v>2779119.66</v>
      </c>
    </row>
    <row r="4676" spans="1:4">
      <c r="A4676" s="4">
        <v>41229.569444444445</v>
      </c>
      <c r="B4676">
        <v>7.12</v>
      </c>
      <c r="C4676">
        <v>97926</v>
      </c>
      <c r="D4676">
        <v>697440.14</v>
      </c>
    </row>
    <row r="4677" spans="1:4">
      <c r="A4677" s="4">
        <v>41229.576388888891</v>
      </c>
      <c r="B4677">
        <v>7.15</v>
      </c>
      <c r="C4677">
        <v>218105</v>
      </c>
      <c r="D4677">
        <v>1557488.52</v>
      </c>
    </row>
    <row r="4678" spans="1:4">
      <c r="A4678" s="4">
        <v>41229.583333333336</v>
      </c>
      <c r="B4678">
        <v>7.12</v>
      </c>
      <c r="C4678">
        <v>141766</v>
      </c>
      <c r="D4678">
        <v>1010361.4</v>
      </c>
    </row>
    <row r="4679" spans="1:4">
      <c r="A4679" s="4">
        <v>41229.590277777781</v>
      </c>
      <c r="B4679">
        <v>7.18</v>
      </c>
      <c r="C4679">
        <v>508972</v>
      </c>
      <c r="D4679">
        <v>3658955.73</v>
      </c>
    </row>
    <row r="4680" spans="1:4">
      <c r="A4680" s="4">
        <v>41229.597222222219</v>
      </c>
      <c r="B4680">
        <v>7.15</v>
      </c>
      <c r="C4680">
        <v>263172</v>
      </c>
      <c r="D4680">
        <v>1887497.65</v>
      </c>
    </row>
    <row r="4681" spans="1:4">
      <c r="A4681" s="4">
        <v>41229.604166666664</v>
      </c>
      <c r="B4681">
        <v>7.12</v>
      </c>
      <c r="C4681">
        <v>205805</v>
      </c>
      <c r="D4681">
        <v>1472041.05</v>
      </c>
    </row>
    <row r="4682" spans="1:4">
      <c r="A4682" s="4">
        <v>41229.611111111109</v>
      </c>
      <c r="B4682">
        <v>7.15</v>
      </c>
      <c r="C4682">
        <v>132757</v>
      </c>
      <c r="D4682">
        <v>947834.63</v>
      </c>
    </row>
    <row r="4683" spans="1:4">
      <c r="A4683" s="4">
        <v>41229.618055555555</v>
      </c>
      <c r="B4683">
        <v>7.17</v>
      </c>
      <c r="C4683">
        <v>270178</v>
      </c>
      <c r="D4683">
        <v>1935071.36</v>
      </c>
    </row>
    <row r="4684" spans="1:4">
      <c r="A4684" s="4">
        <v>41229.625</v>
      </c>
      <c r="B4684">
        <v>7.19</v>
      </c>
      <c r="C4684">
        <v>394775</v>
      </c>
      <c r="D4684">
        <v>2832545.2</v>
      </c>
    </row>
    <row r="4685" spans="1:4">
      <c r="A4685" s="4">
        <v>41232.402777777781</v>
      </c>
      <c r="B4685">
        <v>7.16</v>
      </c>
      <c r="C4685">
        <v>183173</v>
      </c>
      <c r="D4685">
        <v>1308937.1200000001</v>
      </c>
    </row>
    <row r="4686" spans="1:4">
      <c r="A4686" s="4">
        <v>41232.409722222219</v>
      </c>
      <c r="B4686">
        <v>7.14</v>
      </c>
      <c r="C4686">
        <v>191850</v>
      </c>
      <c r="D4686">
        <v>1370259.68</v>
      </c>
    </row>
    <row r="4687" spans="1:4">
      <c r="A4687" s="4">
        <v>41232.416666666664</v>
      </c>
      <c r="B4687">
        <v>7.16</v>
      </c>
      <c r="C4687">
        <v>170301</v>
      </c>
      <c r="D4687">
        <v>1219358.1599999999</v>
      </c>
    </row>
    <row r="4688" spans="1:4">
      <c r="A4688" s="4">
        <v>41232.423611111109</v>
      </c>
      <c r="B4688">
        <v>7.15</v>
      </c>
      <c r="C4688">
        <v>300533</v>
      </c>
      <c r="D4688">
        <v>2146942.8199999998</v>
      </c>
    </row>
    <row r="4689" spans="1:4">
      <c r="A4689" s="4">
        <v>41232.430555555555</v>
      </c>
      <c r="B4689">
        <v>7.14</v>
      </c>
      <c r="C4689">
        <v>171980</v>
      </c>
      <c r="D4689">
        <v>1229107.2</v>
      </c>
    </row>
    <row r="4690" spans="1:4">
      <c r="A4690" s="4">
        <v>41232.4375</v>
      </c>
      <c r="B4690">
        <v>7.13</v>
      </c>
      <c r="C4690">
        <v>229967</v>
      </c>
      <c r="D4690">
        <v>1640750.54</v>
      </c>
    </row>
    <row r="4691" spans="1:4">
      <c r="A4691" s="4">
        <v>41232.444444444445</v>
      </c>
      <c r="B4691">
        <v>7.11</v>
      </c>
      <c r="C4691">
        <v>276400</v>
      </c>
      <c r="D4691">
        <v>1966712.94</v>
      </c>
    </row>
    <row r="4692" spans="1:4">
      <c r="A4692" s="4">
        <v>41232.451388888891</v>
      </c>
      <c r="B4692">
        <v>7.09</v>
      </c>
      <c r="C4692">
        <v>617892</v>
      </c>
      <c r="D4692">
        <v>4380159.3</v>
      </c>
    </row>
    <row r="4693" spans="1:4">
      <c r="A4693" s="4">
        <v>41232.458333333336</v>
      </c>
      <c r="B4693">
        <v>7.09</v>
      </c>
      <c r="C4693">
        <v>376310</v>
      </c>
      <c r="D4693">
        <v>2666668.7999999998</v>
      </c>
    </row>
    <row r="4694" spans="1:4">
      <c r="A4694" s="4">
        <v>41232.465277777781</v>
      </c>
      <c r="B4694">
        <v>7.13</v>
      </c>
      <c r="C4694">
        <v>131195</v>
      </c>
      <c r="D4694">
        <v>931221.58</v>
      </c>
    </row>
    <row r="4695" spans="1:4">
      <c r="A4695" s="4">
        <v>41232.472222222219</v>
      </c>
      <c r="B4695">
        <v>7.12</v>
      </c>
      <c r="C4695">
        <v>222244</v>
      </c>
      <c r="D4695">
        <v>1581992.4</v>
      </c>
    </row>
    <row r="4696" spans="1:4">
      <c r="A4696" s="4">
        <v>41232.479166666664</v>
      </c>
      <c r="B4696">
        <v>7.11</v>
      </c>
      <c r="C4696">
        <v>49000</v>
      </c>
      <c r="D4696">
        <v>348661</v>
      </c>
    </row>
    <row r="4697" spans="1:4">
      <c r="A4697" s="4">
        <v>41232.548611111109</v>
      </c>
      <c r="B4697">
        <v>7.13</v>
      </c>
      <c r="C4697">
        <v>418480</v>
      </c>
      <c r="D4697">
        <v>2987118</v>
      </c>
    </row>
    <row r="4698" spans="1:4">
      <c r="A4698" s="4">
        <v>41232.555555555555</v>
      </c>
      <c r="B4698">
        <v>7.15</v>
      </c>
      <c r="C4698">
        <v>262600</v>
      </c>
      <c r="D4698">
        <v>1876387</v>
      </c>
    </row>
    <row r="4699" spans="1:4">
      <c r="A4699" s="4">
        <v>41232.5625</v>
      </c>
      <c r="B4699">
        <v>7.13</v>
      </c>
      <c r="C4699">
        <v>86100</v>
      </c>
      <c r="D4699">
        <v>614076</v>
      </c>
    </row>
    <row r="4700" spans="1:4">
      <c r="A4700" s="4">
        <v>41232.569444444445</v>
      </c>
      <c r="B4700">
        <v>7.11</v>
      </c>
      <c r="C4700">
        <v>292300</v>
      </c>
      <c r="D4700">
        <v>2080618.9</v>
      </c>
    </row>
    <row r="4701" spans="1:4">
      <c r="A4701" s="4">
        <v>41232.576388888891</v>
      </c>
      <c r="B4701">
        <v>7.11</v>
      </c>
      <c r="C4701">
        <v>71000</v>
      </c>
      <c r="D4701">
        <v>504948</v>
      </c>
    </row>
    <row r="4702" spans="1:4">
      <c r="A4702" s="4">
        <v>41232.583333333336</v>
      </c>
      <c r="B4702">
        <v>7.09</v>
      </c>
      <c r="C4702">
        <v>265373</v>
      </c>
      <c r="D4702">
        <v>1884319.3</v>
      </c>
    </row>
    <row r="4703" spans="1:4">
      <c r="A4703" s="4">
        <v>41232.590277777781</v>
      </c>
      <c r="B4703">
        <v>7.14</v>
      </c>
      <c r="C4703">
        <v>244387</v>
      </c>
      <c r="D4703">
        <v>1741637.7</v>
      </c>
    </row>
    <row r="4704" spans="1:4">
      <c r="A4704" s="4">
        <v>41232.597222222219</v>
      </c>
      <c r="B4704">
        <v>7.13</v>
      </c>
      <c r="C4704">
        <v>97700</v>
      </c>
      <c r="D4704">
        <v>696791</v>
      </c>
    </row>
    <row r="4705" spans="1:4">
      <c r="A4705" s="4">
        <v>41232.604166666664</v>
      </c>
      <c r="B4705">
        <v>7.17</v>
      </c>
      <c r="C4705">
        <v>384996</v>
      </c>
      <c r="D4705">
        <v>2756001.76</v>
      </c>
    </row>
    <row r="4706" spans="1:4">
      <c r="A4706" s="4">
        <v>41232.611111111109</v>
      </c>
      <c r="B4706">
        <v>7.18</v>
      </c>
      <c r="C4706">
        <v>238713</v>
      </c>
      <c r="D4706">
        <v>1713032.08</v>
      </c>
    </row>
    <row r="4707" spans="1:4">
      <c r="A4707" s="4">
        <v>41232.618055555555</v>
      </c>
      <c r="B4707">
        <v>7.18</v>
      </c>
      <c r="C4707">
        <v>444119</v>
      </c>
      <c r="D4707">
        <v>3201642.87</v>
      </c>
    </row>
    <row r="4708" spans="1:4">
      <c r="A4708" s="4">
        <v>41232.625</v>
      </c>
      <c r="B4708">
        <v>7.19</v>
      </c>
      <c r="C4708">
        <v>532014</v>
      </c>
      <c r="D4708">
        <v>3824534.18</v>
      </c>
    </row>
    <row r="4709" spans="1:4">
      <c r="A4709" s="4">
        <v>41233.402777777781</v>
      </c>
      <c r="B4709">
        <v>7.2</v>
      </c>
      <c r="C4709">
        <v>367283</v>
      </c>
      <c r="D4709">
        <v>2646508.7400000002</v>
      </c>
    </row>
    <row r="4710" spans="1:4">
      <c r="A4710" s="4">
        <v>41233.409722222219</v>
      </c>
      <c r="B4710">
        <v>7.2</v>
      </c>
      <c r="C4710">
        <v>232289</v>
      </c>
      <c r="D4710">
        <v>1672789.7</v>
      </c>
    </row>
    <row r="4711" spans="1:4">
      <c r="A4711" s="4">
        <v>41233.416666666664</v>
      </c>
      <c r="B4711">
        <v>7.2</v>
      </c>
      <c r="C4711">
        <v>125887</v>
      </c>
      <c r="D4711">
        <v>905045.54</v>
      </c>
    </row>
    <row r="4712" spans="1:4">
      <c r="A4712" s="4">
        <v>41233.423611111109</v>
      </c>
      <c r="B4712">
        <v>7.2</v>
      </c>
      <c r="C4712">
        <v>468315</v>
      </c>
      <c r="D4712">
        <v>3373159.14</v>
      </c>
    </row>
    <row r="4713" spans="1:4">
      <c r="A4713" s="4">
        <v>41233.430555555555</v>
      </c>
      <c r="B4713">
        <v>7.21</v>
      </c>
      <c r="C4713">
        <v>127800</v>
      </c>
      <c r="D4713">
        <v>919933</v>
      </c>
    </row>
    <row r="4714" spans="1:4">
      <c r="A4714" s="4">
        <v>41233.4375</v>
      </c>
      <c r="B4714">
        <v>7.2</v>
      </c>
      <c r="C4714">
        <v>453126</v>
      </c>
      <c r="D4714">
        <v>3265402.48</v>
      </c>
    </row>
    <row r="4715" spans="1:4">
      <c r="A4715" s="4">
        <v>41233.444444444445</v>
      </c>
      <c r="B4715">
        <v>7.19</v>
      </c>
      <c r="C4715">
        <v>244732</v>
      </c>
      <c r="D4715">
        <v>1760439.08</v>
      </c>
    </row>
    <row r="4716" spans="1:4">
      <c r="A4716" s="4">
        <v>41233.451388888891</v>
      </c>
      <c r="B4716">
        <v>7.22</v>
      </c>
      <c r="C4716">
        <v>288677</v>
      </c>
      <c r="D4716">
        <v>2081495.83</v>
      </c>
    </row>
    <row r="4717" spans="1:4">
      <c r="A4717" s="4">
        <v>41233.458333333336</v>
      </c>
      <c r="B4717">
        <v>7.22</v>
      </c>
      <c r="C4717">
        <v>267587</v>
      </c>
      <c r="D4717">
        <v>1933300.92</v>
      </c>
    </row>
    <row r="4718" spans="1:4">
      <c r="A4718" s="4">
        <v>41233.465277777781</v>
      </c>
      <c r="B4718">
        <v>7.2</v>
      </c>
      <c r="C4718">
        <v>76392</v>
      </c>
      <c r="D4718">
        <v>550537.4</v>
      </c>
    </row>
    <row r="4719" spans="1:4">
      <c r="A4719" s="4">
        <v>41233.472222222219</v>
      </c>
      <c r="B4719">
        <v>7.21</v>
      </c>
      <c r="C4719">
        <v>140660</v>
      </c>
      <c r="D4719">
        <v>1014482.8</v>
      </c>
    </row>
    <row r="4720" spans="1:4">
      <c r="A4720" s="4">
        <v>41233.479166666664</v>
      </c>
      <c r="B4720">
        <v>7.19</v>
      </c>
      <c r="C4720">
        <v>297937</v>
      </c>
      <c r="D4720">
        <v>2144741.79</v>
      </c>
    </row>
    <row r="4721" spans="1:4">
      <c r="A4721" s="4">
        <v>41233.548611111109</v>
      </c>
      <c r="B4721">
        <v>7.18</v>
      </c>
      <c r="C4721">
        <v>63191</v>
      </c>
      <c r="D4721">
        <v>454192.39</v>
      </c>
    </row>
    <row r="4722" spans="1:4">
      <c r="A4722" s="4">
        <v>41233.555555555555</v>
      </c>
      <c r="B4722">
        <v>7.17</v>
      </c>
      <c r="C4722">
        <v>207424</v>
      </c>
      <c r="D4722">
        <v>1485700.77</v>
      </c>
    </row>
    <row r="4723" spans="1:4">
      <c r="A4723" s="4">
        <v>41233.5625</v>
      </c>
      <c r="B4723">
        <v>7.18</v>
      </c>
      <c r="C4723">
        <v>61389</v>
      </c>
      <c r="D4723">
        <v>439596.24</v>
      </c>
    </row>
    <row r="4724" spans="1:4">
      <c r="A4724" s="4">
        <v>41233.569444444445</v>
      </c>
      <c r="B4724">
        <v>7.16</v>
      </c>
      <c r="C4724">
        <v>93796</v>
      </c>
      <c r="D4724">
        <v>672003.52</v>
      </c>
    </row>
    <row r="4725" spans="1:4">
      <c r="A4725" s="4">
        <v>41233.576388888891</v>
      </c>
      <c r="B4725">
        <v>7.14</v>
      </c>
      <c r="C4725">
        <v>148730</v>
      </c>
      <c r="D4725">
        <v>1063592.6000000001</v>
      </c>
    </row>
    <row r="4726" spans="1:4">
      <c r="A4726" s="4">
        <v>41233.583333333336</v>
      </c>
      <c r="B4726">
        <v>7.18</v>
      </c>
      <c r="C4726">
        <v>240584</v>
      </c>
      <c r="D4726">
        <v>1726243.52</v>
      </c>
    </row>
    <row r="4727" spans="1:4">
      <c r="A4727" s="4">
        <v>41233.590277777781</v>
      </c>
      <c r="B4727">
        <v>7.18</v>
      </c>
      <c r="C4727">
        <v>71700</v>
      </c>
      <c r="D4727">
        <v>514633</v>
      </c>
    </row>
    <row r="4728" spans="1:4">
      <c r="A4728" s="4">
        <v>41233.597222222219</v>
      </c>
      <c r="B4728">
        <v>7.17</v>
      </c>
      <c r="C4728">
        <v>75701</v>
      </c>
      <c r="D4728">
        <v>542380.16</v>
      </c>
    </row>
    <row r="4729" spans="1:4">
      <c r="A4729" s="4">
        <v>41233.604166666664</v>
      </c>
      <c r="B4729">
        <v>7.16</v>
      </c>
      <c r="C4729">
        <v>45104</v>
      </c>
      <c r="D4729">
        <v>323024.59000000003</v>
      </c>
    </row>
    <row r="4730" spans="1:4">
      <c r="A4730" s="4">
        <v>41233.611111111109</v>
      </c>
      <c r="B4730">
        <v>7.17</v>
      </c>
      <c r="C4730">
        <v>166400</v>
      </c>
      <c r="D4730">
        <v>1191434.99</v>
      </c>
    </row>
    <row r="4731" spans="1:4">
      <c r="A4731" s="4">
        <v>41233.618055555555</v>
      </c>
      <c r="B4731">
        <v>7.16</v>
      </c>
      <c r="C4731">
        <v>134056</v>
      </c>
      <c r="D4731">
        <v>960283.96</v>
      </c>
    </row>
    <row r="4732" spans="1:4">
      <c r="A4732" s="4">
        <v>41233.625</v>
      </c>
      <c r="B4732">
        <v>7.13</v>
      </c>
      <c r="C4732">
        <v>307737</v>
      </c>
      <c r="D4732">
        <v>2199941.6</v>
      </c>
    </row>
    <row r="4733" spans="1:4">
      <c r="A4733" s="4">
        <v>41234.402777777781</v>
      </c>
      <c r="B4733">
        <v>7.18</v>
      </c>
      <c r="C4733">
        <v>458997</v>
      </c>
      <c r="D4733">
        <v>3290241.93</v>
      </c>
    </row>
    <row r="4734" spans="1:4">
      <c r="A4734" s="4">
        <v>41234.409722222219</v>
      </c>
      <c r="B4734">
        <v>7.18</v>
      </c>
      <c r="C4734">
        <v>190300</v>
      </c>
      <c r="D4734">
        <v>1367034</v>
      </c>
    </row>
    <row r="4735" spans="1:4">
      <c r="A4735" s="4">
        <v>41234.416666666664</v>
      </c>
      <c r="B4735">
        <v>7.15</v>
      </c>
      <c r="C4735">
        <v>151850</v>
      </c>
      <c r="D4735">
        <v>1087425.6200000001</v>
      </c>
    </row>
    <row r="4736" spans="1:4">
      <c r="A4736" s="4">
        <v>41234.423611111109</v>
      </c>
      <c r="B4736">
        <v>7.16</v>
      </c>
      <c r="C4736">
        <v>74908</v>
      </c>
      <c r="D4736">
        <v>535731.19999999995</v>
      </c>
    </row>
    <row r="4737" spans="1:4">
      <c r="A4737" s="4">
        <v>41234.430555555555</v>
      </c>
      <c r="B4737">
        <v>7.15</v>
      </c>
      <c r="C4737">
        <v>94500</v>
      </c>
      <c r="D4737">
        <v>674989</v>
      </c>
    </row>
    <row r="4738" spans="1:4">
      <c r="A4738" s="4">
        <v>41234.4375</v>
      </c>
      <c r="B4738">
        <v>7.18</v>
      </c>
      <c r="C4738">
        <v>210843</v>
      </c>
      <c r="D4738">
        <v>1510906.38</v>
      </c>
    </row>
    <row r="4739" spans="1:4">
      <c r="A4739" s="4">
        <v>41234.444444444445</v>
      </c>
      <c r="B4739">
        <v>7.15</v>
      </c>
      <c r="C4739">
        <v>186559</v>
      </c>
      <c r="D4739">
        <v>1336719.8600000001</v>
      </c>
    </row>
    <row r="4740" spans="1:4">
      <c r="A4740" s="4">
        <v>41234.451388888891</v>
      </c>
      <c r="B4740">
        <v>7.16</v>
      </c>
      <c r="C4740">
        <v>94901</v>
      </c>
      <c r="D4740">
        <v>678879.06</v>
      </c>
    </row>
    <row r="4741" spans="1:4">
      <c r="A4741" s="4">
        <v>41234.458333333336</v>
      </c>
      <c r="B4741">
        <v>7.14</v>
      </c>
      <c r="C4741">
        <v>133500</v>
      </c>
      <c r="D4741">
        <v>954649</v>
      </c>
    </row>
    <row r="4742" spans="1:4">
      <c r="A4742" s="4">
        <v>41234.465277777781</v>
      </c>
      <c r="B4742">
        <v>7.13</v>
      </c>
      <c r="C4742">
        <v>110900</v>
      </c>
      <c r="D4742">
        <v>790976</v>
      </c>
    </row>
    <row r="4743" spans="1:4">
      <c r="A4743" s="4">
        <v>41234.472222222219</v>
      </c>
      <c r="B4743">
        <v>7.11</v>
      </c>
      <c r="C4743">
        <v>104400</v>
      </c>
      <c r="D4743">
        <v>743251</v>
      </c>
    </row>
    <row r="4744" spans="1:4">
      <c r="A4744" s="4">
        <v>41234.479166666664</v>
      </c>
      <c r="B4744">
        <v>7.14</v>
      </c>
      <c r="C4744">
        <v>156000</v>
      </c>
      <c r="D4744">
        <v>1110007.5</v>
      </c>
    </row>
    <row r="4745" spans="1:4">
      <c r="A4745" s="4">
        <v>41234.548611111109</v>
      </c>
      <c r="B4745">
        <v>7.1</v>
      </c>
      <c r="C4745">
        <v>74800</v>
      </c>
      <c r="D4745">
        <v>532517</v>
      </c>
    </row>
    <row r="4746" spans="1:4">
      <c r="A4746" s="4">
        <v>41234.555555555555</v>
      </c>
      <c r="B4746">
        <v>7.1</v>
      </c>
      <c r="C4746">
        <v>222100</v>
      </c>
      <c r="D4746">
        <v>1576530</v>
      </c>
    </row>
    <row r="4747" spans="1:4">
      <c r="A4747" s="4">
        <v>41234.5625</v>
      </c>
      <c r="B4747">
        <v>7.14</v>
      </c>
      <c r="C4747">
        <v>108590</v>
      </c>
      <c r="D4747">
        <v>772642.89</v>
      </c>
    </row>
    <row r="4748" spans="1:4">
      <c r="A4748" s="4">
        <v>41234.569444444445</v>
      </c>
      <c r="B4748">
        <v>7.17</v>
      </c>
      <c r="C4748">
        <v>295150</v>
      </c>
      <c r="D4748">
        <v>2113083.4900000002</v>
      </c>
    </row>
    <row r="4749" spans="1:4">
      <c r="A4749" s="4">
        <v>41234.576388888891</v>
      </c>
      <c r="B4749">
        <v>7.16</v>
      </c>
      <c r="C4749">
        <v>138100</v>
      </c>
      <c r="D4749">
        <v>988716</v>
      </c>
    </row>
    <row r="4750" spans="1:4">
      <c r="A4750" s="4">
        <v>41234.583333333336</v>
      </c>
      <c r="B4750">
        <v>7.21</v>
      </c>
      <c r="C4750">
        <v>1038672</v>
      </c>
      <c r="D4750">
        <v>7487166.8399999999</v>
      </c>
    </row>
    <row r="4751" spans="1:4">
      <c r="A4751" s="4">
        <v>41234.590277777781</v>
      </c>
      <c r="B4751">
        <v>7.21</v>
      </c>
      <c r="C4751">
        <v>167131</v>
      </c>
      <c r="D4751">
        <v>1205194.2</v>
      </c>
    </row>
    <row r="4752" spans="1:4">
      <c r="A4752" s="4">
        <v>41234.597222222219</v>
      </c>
      <c r="B4752">
        <v>7.19</v>
      </c>
      <c r="C4752">
        <v>206069</v>
      </c>
      <c r="D4752">
        <v>1483130.8</v>
      </c>
    </row>
    <row r="4753" spans="1:4">
      <c r="A4753" s="4">
        <v>41234.604166666664</v>
      </c>
      <c r="B4753">
        <v>7.2</v>
      </c>
      <c r="C4753">
        <v>145792</v>
      </c>
      <c r="D4753">
        <v>1048502.08</v>
      </c>
    </row>
    <row r="4754" spans="1:4">
      <c r="A4754" s="4">
        <v>41234.611111111109</v>
      </c>
      <c r="B4754">
        <v>7.23</v>
      </c>
      <c r="C4754">
        <v>431473</v>
      </c>
      <c r="D4754">
        <v>3117255.66</v>
      </c>
    </row>
    <row r="4755" spans="1:4">
      <c r="A4755" s="4">
        <v>41234.618055555555</v>
      </c>
      <c r="B4755">
        <v>7.24</v>
      </c>
      <c r="C4755">
        <v>372719</v>
      </c>
      <c r="D4755">
        <v>2697893.03</v>
      </c>
    </row>
    <row r="4756" spans="1:4">
      <c r="A4756" s="4">
        <v>41234.625</v>
      </c>
      <c r="B4756">
        <v>7.27</v>
      </c>
      <c r="C4756">
        <v>1567286</v>
      </c>
      <c r="D4756">
        <v>11372786.1</v>
      </c>
    </row>
    <row r="4757" spans="1:4">
      <c r="A4757" s="4">
        <v>41235.402777777781</v>
      </c>
      <c r="B4757">
        <v>7.21</v>
      </c>
      <c r="C4757">
        <v>280001</v>
      </c>
      <c r="D4757">
        <v>2019190.37</v>
      </c>
    </row>
    <row r="4758" spans="1:4">
      <c r="A4758" s="4">
        <v>41235.409722222219</v>
      </c>
      <c r="B4758">
        <v>7.25</v>
      </c>
      <c r="C4758">
        <v>224765</v>
      </c>
      <c r="D4758">
        <v>1623069.41</v>
      </c>
    </row>
    <row r="4759" spans="1:4">
      <c r="A4759" s="4">
        <v>41235.416666666664</v>
      </c>
      <c r="B4759">
        <v>7.23</v>
      </c>
      <c r="C4759">
        <v>147532</v>
      </c>
      <c r="D4759">
        <v>1068372.3600000001</v>
      </c>
    </row>
    <row r="4760" spans="1:4">
      <c r="A4760" s="4">
        <v>41235.423611111109</v>
      </c>
      <c r="B4760">
        <v>7.23</v>
      </c>
      <c r="C4760">
        <v>184442</v>
      </c>
      <c r="D4760">
        <v>1333508.1599999999</v>
      </c>
    </row>
    <row r="4761" spans="1:4">
      <c r="A4761" s="4">
        <v>41235.430555555555</v>
      </c>
      <c r="B4761">
        <v>7.22</v>
      </c>
      <c r="C4761">
        <v>155115</v>
      </c>
      <c r="D4761">
        <v>1120236.6499999999</v>
      </c>
    </row>
    <row r="4762" spans="1:4">
      <c r="A4762" s="4">
        <v>41235.4375</v>
      </c>
      <c r="B4762">
        <v>7.2</v>
      </c>
      <c r="C4762">
        <v>325943</v>
      </c>
      <c r="D4762">
        <v>2349528.6</v>
      </c>
    </row>
    <row r="4763" spans="1:4">
      <c r="A4763" s="4">
        <v>41235.444444444445</v>
      </c>
      <c r="B4763">
        <v>7.2</v>
      </c>
      <c r="C4763">
        <v>272757</v>
      </c>
      <c r="D4763">
        <v>1964764.4</v>
      </c>
    </row>
    <row r="4764" spans="1:4">
      <c r="A4764" s="4">
        <v>41235.451388888891</v>
      </c>
      <c r="B4764">
        <v>7.21</v>
      </c>
      <c r="C4764">
        <v>162300</v>
      </c>
      <c r="D4764">
        <v>1167984.56</v>
      </c>
    </row>
    <row r="4765" spans="1:4">
      <c r="A4765" s="4">
        <v>41235.458333333336</v>
      </c>
      <c r="B4765">
        <v>7.2</v>
      </c>
      <c r="C4765">
        <v>142877</v>
      </c>
      <c r="D4765">
        <v>1029899.4</v>
      </c>
    </row>
    <row r="4766" spans="1:4">
      <c r="A4766" s="4">
        <v>41235.465277777781</v>
      </c>
      <c r="B4766">
        <v>7.2</v>
      </c>
      <c r="C4766">
        <v>81752</v>
      </c>
      <c r="D4766">
        <v>588872.4</v>
      </c>
    </row>
    <row r="4767" spans="1:4">
      <c r="A4767" s="4">
        <v>41235.472222222219</v>
      </c>
      <c r="B4767">
        <v>7.2</v>
      </c>
      <c r="C4767">
        <v>37800</v>
      </c>
      <c r="D4767">
        <v>271977</v>
      </c>
    </row>
    <row r="4768" spans="1:4">
      <c r="A4768" s="4">
        <v>41235.479166666664</v>
      </c>
      <c r="B4768">
        <v>7.2</v>
      </c>
      <c r="C4768">
        <v>111900</v>
      </c>
      <c r="D4768">
        <v>805995</v>
      </c>
    </row>
    <row r="4769" spans="1:4">
      <c r="A4769" s="4">
        <v>41235.548611111109</v>
      </c>
      <c r="B4769">
        <v>7.19</v>
      </c>
      <c r="C4769">
        <v>165832</v>
      </c>
      <c r="D4769">
        <v>1194124.8</v>
      </c>
    </row>
    <row r="4770" spans="1:4">
      <c r="A4770" s="4">
        <v>41235.555555555555</v>
      </c>
      <c r="B4770">
        <v>7.21</v>
      </c>
      <c r="C4770">
        <v>32200</v>
      </c>
      <c r="D4770">
        <v>232043</v>
      </c>
    </row>
    <row r="4771" spans="1:4">
      <c r="A4771" s="4">
        <v>41235.5625</v>
      </c>
      <c r="B4771">
        <v>7.2</v>
      </c>
      <c r="C4771">
        <v>53400</v>
      </c>
      <c r="D4771">
        <v>384653</v>
      </c>
    </row>
    <row r="4772" spans="1:4">
      <c r="A4772" s="4">
        <v>41235.569444444445</v>
      </c>
      <c r="B4772">
        <v>7.18</v>
      </c>
      <c r="C4772">
        <v>287450</v>
      </c>
      <c r="D4772">
        <v>2067461.4</v>
      </c>
    </row>
    <row r="4773" spans="1:4">
      <c r="A4773" s="4">
        <v>41235.576388888891</v>
      </c>
      <c r="B4773">
        <v>7.17</v>
      </c>
      <c r="C4773">
        <v>398090</v>
      </c>
      <c r="D4773">
        <v>2855114.2</v>
      </c>
    </row>
    <row r="4774" spans="1:4">
      <c r="A4774" s="4">
        <v>41235.583333333336</v>
      </c>
      <c r="B4774">
        <v>7.17</v>
      </c>
      <c r="C4774">
        <v>131518</v>
      </c>
      <c r="D4774">
        <v>942723.06</v>
      </c>
    </row>
    <row r="4775" spans="1:4">
      <c r="A4775" s="4">
        <v>41235.590277777781</v>
      </c>
      <c r="B4775">
        <v>7.18</v>
      </c>
      <c r="C4775">
        <v>193080</v>
      </c>
      <c r="D4775">
        <v>1386552.4</v>
      </c>
    </row>
    <row r="4776" spans="1:4">
      <c r="A4776" s="4">
        <v>41235.597222222219</v>
      </c>
      <c r="B4776">
        <v>7.19</v>
      </c>
      <c r="C4776">
        <v>210600</v>
      </c>
      <c r="D4776">
        <v>1513266</v>
      </c>
    </row>
    <row r="4777" spans="1:4">
      <c r="A4777" s="4">
        <v>41235.604166666664</v>
      </c>
      <c r="B4777">
        <v>7.16</v>
      </c>
      <c r="C4777">
        <v>125500</v>
      </c>
      <c r="D4777">
        <v>900416</v>
      </c>
    </row>
    <row r="4778" spans="1:4">
      <c r="A4778" s="4">
        <v>41235.611111111109</v>
      </c>
      <c r="B4778">
        <v>7.15</v>
      </c>
      <c r="C4778">
        <v>156800</v>
      </c>
      <c r="D4778">
        <v>1122625</v>
      </c>
    </row>
    <row r="4779" spans="1:4">
      <c r="A4779" s="4">
        <v>41235.618055555555</v>
      </c>
      <c r="B4779">
        <v>7.17</v>
      </c>
      <c r="C4779">
        <v>285851</v>
      </c>
      <c r="D4779">
        <v>2046127.66</v>
      </c>
    </row>
    <row r="4780" spans="1:4">
      <c r="A4780" s="4">
        <v>41235.625</v>
      </c>
      <c r="B4780">
        <v>7.17</v>
      </c>
      <c r="C4780">
        <v>357799</v>
      </c>
      <c r="D4780">
        <v>2566142.34</v>
      </c>
    </row>
    <row r="4781" spans="1:4">
      <c r="A4781" s="4">
        <v>41236.402777777781</v>
      </c>
      <c r="B4781">
        <v>7.18</v>
      </c>
      <c r="C4781">
        <v>150754</v>
      </c>
      <c r="D4781">
        <v>1084181.18</v>
      </c>
    </row>
    <row r="4782" spans="1:4">
      <c r="A4782" s="4">
        <v>41236.409722222219</v>
      </c>
      <c r="B4782">
        <v>7.18</v>
      </c>
      <c r="C4782">
        <v>114100</v>
      </c>
      <c r="D4782">
        <v>820377</v>
      </c>
    </row>
    <row r="4783" spans="1:4">
      <c r="A4783" s="4">
        <v>41236.416666666664</v>
      </c>
      <c r="B4783">
        <v>7.2</v>
      </c>
      <c r="C4783">
        <v>198753</v>
      </c>
      <c r="D4783">
        <v>1429406.6</v>
      </c>
    </row>
    <row r="4784" spans="1:4">
      <c r="A4784" s="4">
        <v>41236.423611111109</v>
      </c>
      <c r="B4784">
        <v>7.2</v>
      </c>
      <c r="C4784">
        <v>356547</v>
      </c>
      <c r="D4784">
        <v>2568933.4</v>
      </c>
    </row>
    <row r="4785" spans="1:4">
      <c r="A4785" s="4">
        <v>41236.430555555555</v>
      </c>
      <c r="B4785">
        <v>7.22</v>
      </c>
      <c r="C4785">
        <v>273408</v>
      </c>
      <c r="D4785">
        <v>1971661.27</v>
      </c>
    </row>
    <row r="4786" spans="1:4">
      <c r="A4786" s="4">
        <v>41236.4375</v>
      </c>
      <c r="B4786">
        <v>7.21</v>
      </c>
      <c r="C4786">
        <v>52233</v>
      </c>
      <c r="D4786">
        <v>376747.93</v>
      </c>
    </row>
    <row r="4787" spans="1:4">
      <c r="A4787" s="4">
        <v>41236.444444444445</v>
      </c>
      <c r="B4787">
        <v>7.2</v>
      </c>
      <c r="C4787">
        <v>80950</v>
      </c>
      <c r="D4787">
        <v>582740</v>
      </c>
    </row>
    <row r="4788" spans="1:4">
      <c r="A4788" s="4">
        <v>41236.451388888891</v>
      </c>
      <c r="B4788">
        <v>7.19</v>
      </c>
      <c r="C4788">
        <v>247562</v>
      </c>
      <c r="D4788">
        <v>1780015.16</v>
      </c>
    </row>
    <row r="4789" spans="1:4">
      <c r="A4789" s="4">
        <v>41236.458333333336</v>
      </c>
      <c r="B4789">
        <v>7.19</v>
      </c>
      <c r="C4789">
        <v>51078</v>
      </c>
      <c r="D4789">
        <v>366939.04</v>
      </c>
    </row>
    <row r="4790" spans="1:4">
      <c r="A4790" s="4">
        <v>41236.465277777781</v>
      </c>
      <c r="B4790">
        <v>7.17</v>
      </c>
      <c r="C4790">
        <v>171068</v>
      </c>
      <c r="D4790">
        <v>1228015.78</v>
      </c>
    </row>
    <row r="4791" spans="1:4">
      <c r="A4791" s="4">
        <v>41236.472222222219</v>
      </c>
      <c r="B4791">
        <v>7.2</v>
      </c>
      <c r="C4791">
        <v>181378</v>
      </c>
      <c r="D4791">
        <v>1304040.26</v>
      </c>
    </row>
    <row r="4792" spans="1:4">
      <c r="A4792" s="4">
        <v>41236.479166666664</v>
      </c>
      <c r="B4792">
        <v>7.2</v>
      </c>
      <c r="C4792">
        <v>79950</v>
      </c>
      <c r="D4792">
        <v>575524.5</v>
      </c>
    </row>
    <row r="4793" spans="1:4">
      <c r="A4793" s="4">
        <v>41236.548611111109</v>
      </c>
      <c r="B4793">
        <v>7.21</v>
      </c>
      <c r="C4793">
        <v>140800</v>
      </c>
      <c r="D4793">
        <v>1014471</v>
      </c>
    </row>
    <row r="4794" spans="1:4">
      <c r="A4794" s="4">
        <v>41236.555555555555</v>
      </c>
      <c r="B4794">
        <v>7.21</v>
      </c>
      <c r="C4794">
        <v>189378</v>
      </c>
      <c r="D4794">
        <v>1366810.38</v>
      </c>
    </row>
    <row r="4795" spans="1:4">
      <c r="A4795" s="4">
        <v>41236.5625</v>
      </c>
      <c r="B4795">
        <v>7.2</v>
      </c>
      <c r="C4795">
        <v>115800</v>
      </c>
      <c r="D4795">
        <v>834571.22</v>
      </c>
    </row>
    <row r="4796" spans="1:4">
      <c r="A4796" s="4">
        <v>41236.569444444445</v>
      </c>
      <c r="B4796">
        <v>7.19</v>
      </c>
      <c r="C4796">
        <v>285652</v>
      </c>
      <c r="D4796">
        <v>2055527.02</v>
      </c>
    </row>
    <row r="4797" spans="1:4">
      <c r="A4797" s="4">
        <v>41236.576388888891</v>
      </c>
      <c r="B4797">
        <v>7.2</v>
      </c>
      <c r="C4797">
        <v>166600</v>
      </c>
      <c r="D4797">
        <v>1198197</v>
      </c>
    </row>
    <row r="4798" spans="1:4">
      <c r="A4798" s="4">
        <v>41236.583333333336</v>
      </c>
      <c r="B4798">
        <v>7.2</v>
      </c>
      <c r="C4798">
        <v>471767</v>
      </c>
      <c r="D4798">
        <v>3397311.89</v>
      </c>
    </row>
    <row r="4799" spans="1:4">
      <c r="A4799" s="4">
        <v>41236.590277777781</v>
      </c>
      <c r="B4799">
        <v>7.2</v>
      </c>
      <c r="C4799">
        <v>79160</v>
      </c>
      <c r="D4799">
        <v>569905.80000000005</v>
      </c>
    </row>
    <row r="4800" spans="1:4">
      <c r="A4800" s="4">
        <v>41236.597222222219</v>
      </c>
      <c r="B4800">
        <v>7.19</v>
      </c>
      <c r="C4800">
        <v>149501</v>
      </c>
      <c r="D4800">
        <v>1074926.9099999999</v>
      </c>
    </row>
    <row r="4801" spans="1:4">
      <c r="A4801" s="4">
        <v>41236.604166666664</v>
      </c>
      <c r="B4801">
        <v>7.19</v>
      </c>
      <c r="C4801">
        <v>168280</v>
      </c>
      <c r="D4801">
        <v>1210418.3999999999</v>
      </c>
    </row>
    <row r="4802" spans="1:4">
      <c r="A4802" s="4">
        <v>41236.611111111109</v>
      </c>
      <c r="B4802">
        <v>7.18</v>
      </c>
      <c r="C4802">
        <v>307917</v>
      </c>
      <c r="D4802">
        <v>2210756.36</v>
      </c>
    </row>
    <row r="4803" spans="1:4">
      <c r="A4803" s="4">
        <v>41236.618055555555</v>
      </c>
      <c r="B4803">
        <v>7.18</v>
      </c>
      <c r="C4803">
        <v>389083</v>
      </c>
      <c r="D4803">
        <v>2789773.54</v>
      </c>
    </row>
    <row r="4804" spans="1:4">
      <c r="A4804" s="4">
        <v>41236.625</v>
      </c>
      <c r="B4804">
        <v>7.16</v>
      </c>
      <c r="C4804">
        <v>382176</v>
      </c>
      <c r="D4804">
        <v>2737784.66</v>
      </c>
    </row>
    <row r="4805" spans="1:4">
      <c r="A4805" s="4">
        <v>41239.402777777781</v>
      </c>
      <c r="B4805">
        <v>7.16</v>
      </c>
      <c r="C4805">
        <v>131363</v>
      </c>
      <c r="D4805">
        <v>941439.85</v>
      </c>
    </row>
    <row r="4806" spans="1:4">
      <c r="A4806" s="4">
        <v>41239.409722222219</v>
      </c>
      <c r="B4806">
        <v>7.17</v>
      </c>
      <c r="C4806">
        <v>103246</v>
      </c>
      <c r="D4806">
        <v>739760.19</v>
      </c>
    </row>
    <row r="4807" spans="1:4">
      <c r="A4807" s="4">
        <v>41239.416666666664</v>
      </c>
      <c r="B4807">
        <v>7.15</v>
      </c>
      <c r="C4807">
        <v>198622</v>
      </c>
      <c r="D4807">
        <v>1422605.8</v>
      </c>
    </row>
    <row r="4808" spans="1:4">
      <c r="A4808" s="4">
        <v>41239.423611111109</v>
      </c>
      <c r="B4808">
        <v>7.14</v>
      </c>
      <c r="C4808">
        <v>200060</v>
      </c>
      <c r="D4808">
        <v>1425499.6</v>
      </c>
    </row>
    <row r="4809" spans="1:4">
      <c r="A4809" s="4">
        <v>41239.430555555555</v>
      </c>
      <c r="B4809">
        <v>7.12</v>
      </c>
      <c r="C4809">
        <v>150680</v>
      </c>
      <c r="D4809">
        <v>1073400.3600000001</v>
      </c>
    </row>
    <row r="4810" spans="1:4">
      <c r="A4810" s="4">
        <v>41239.4375</v>
      </c>
      <c r="B4810">
        <v>7.09</v>
      </c>
      <c r="C4810">
        <v>816900</v>
      </c>
      <c r="D4810">
        <v>5798815.75</v>
      </c>
    </row>
    <row r="4811" spans="1:4">
      <c r="A4811" s="4">
        <v>41239.444444444445</v>
      </c>
      <c r="B4811">
        <v>7.1</v>
      </c>
      <c r="C4811">
        <v>192153</v>
      </c>
      <c r="D4811">
        <v>1367460.16</v>
      </c>
    </row>
    <row r="4812" spans="1:4">
      <c r="A4812" s="4">
        <v>41239.451388888891</v>
      </c>
      <c r="B4812">
        <v>7.13</v>
      </c>
      <c r="C4812">
        <v>111782</v>
      </c>
      <c r="D4812">
        <v>796545.52</v>
      </c>
    </row>
    <row r="4813" spans="1:4">
      <c r="A4813" s="4">
        <v>41239.458333333336</v>
      </c>
      <c r="B4813">
        <v>7.12</v>
      </c>
      <c r="C4813">
        <v>236600</v>
      </c>
      <c r="D4813">
        <v>1685236.23</v>
      </c>
    </row>
    <row r="4814" spans="1:4">
      <c r="A4814" s="4">
        <v>41239.465277777781</v>
      </c>
      <c r="B4814">
        <v>7.14</v>
      </c>
      <c r="C4814">
        <v>54891</v>
      </c>
      <c r="D4814">
        <v>391023.01</v>
      </c>
    </row>
    <row r="4815" spans="1:4">
      <c r="A4815" s="4">
        <v>41239.472222222219</v>
      </c>
      <c r="B4815">
        <v>7.14</v>
      </c>
      <c r="C4815">
        <v>106100</v>
      </c>
      <c r="D4815">
        <v>755189</v>
      </c>
    </row>
    <row r="4816" spans="1:4">
      <c r="A4816" s="4">
        <v>41239.479166666664</v>
      </c>
      <c r="B4816">
        <v>7.14</v>
      </c>
      <c r="C4816">
        <v>32100</v>
      </c>
      <c r="D4816">
        <v>228967</v>
      </c>
    </row>
    <row r="4817" spans="1:4">
      <c r="A4817" s="4">
        <v>41239.548611111109</v>
      </c>
      <c r="B4817">
        <v>7.15</v>
      </c>
      <c r="C4817">
        <v>58197</v>
      </c>
      <c r="D4817">
        <v>415770.61</v>
      </c>
    </row>
    <row r="4818" spans="1:4">
      <c r="A4818" s="4">
        <v>41239.555555555555</v>
      </c>
      <c r="B4818">
        <v>7.13</v>
      </c>
      <c r="C4818">
        <v>38680</v>
      </c>
      <c r="D4818">
        <v>276279.40000000002</v>
      </c>
    </row>
    <row r="4819" spans="1:4">
      <c r="A4819" s="4">
        <v>41239.5625</v>
      </c>
      <c r="B4819">
        <v>7.14</v>
      </c>
      <c r="C4819">
        <v>58900</v>
      </c>
      <c r="D4819">
        <v>420118</v>
      </c>
    </row>
    <row r="4820" spans="1:4">
      <c r="A4820" s="4">
        <v>41239.569444444445</v>
      </c>
      <c r="B4820">
        <v>7.13</v>
      </c>
      <c r="C4820">
        <v>90423</v>
      </c>
      <c r="D4820">
        <v>644549.22</v>
      </c>
    </row>
    <row r="4821" spans="1:4">
      <c r="A4821" s="4">
        <v>41239.576388888891</v>
      </c>
      <c r="B4821">
        <v>7.1</v>
      </c>
      <c r="C4821">
        <v>154500</v>
      </c>
      <c r="D4821">
        <v>1098409</v>
      </c>
    </row>
    <row r="4822" spans="1:4">
      <c r="A4822" s="4">
        <v>41239.583333333336</v>
      </c>
      <c r="B4822">
        <v>7.09</v>
      </c>
      <c r="C4822">
        <v>256909</v>
      </c>
      <c r="D4822">
        <v>1824412.9</v>
      </c>
    </row>
    <row r="4823" spans="1:4">
      <c r="A4823" s="4">
        <v>41239.590277777781</v>
      </c>
      <c r="B4823">
        <v>7.1</v>
      </c>
      <c r="C4823">
        <v>252186</v>
      </c>
      <c r="D4823">
        <v>1789388.46</v>
      </c>
    </row>
    <row r="4824" spans="1:4">
      <c r="A4824" s="4">
        <v>41239.597222222219</v>
      </c>
      <c r="B4824">
        <v>7.1</v>
      </c>
      <c r="C4824">
        <v>105290</v>
      </c>
      <c r="D4824">
        <v>748062</v>
      </c>
    </row>
    <row r="4825" spans="1:4">
      <c r="A4825" s="4">
        <v>41239.604166666664</v>
      </c>
      <c r="B4825">
        <v>7.1</v>
      </c>
      <c r="C4825">
        <v>359359</v>
      </c>
      <c r="D4825">
        <v>2546709.16</v>
      </c>
    </row>
    <row r="4826" spans="1:4">
      <c r="A4826" s="4">
        <v>41239.611111111109</v>
      </c>
      <c r="B4826">
        <v>7.11</v>
      </c>
      <c r="C4826">
        <v>239400</v>
      </c>
      <c r="D4826">
        <v>1699270.99</v>
      </c>
    </row>
    <row r="4827" spans="1:4">
      <c r="A4827" s="4">
        <v>41239.618055555555</v>
      </c>
      <c r="B4827">
        <v>7.07</v>
      </c>
      <c r="C4827">
        <v>890000</v>
      </c>
      <c r="D4827">
        <v>6286364.5999999996</v>
      </c>
    </row>
    <row r="4828" spans="1:4">
      <c r="A4828" s="4">
        <v>41239.625</v>
      </c>
      <c r="B4828">
        <v>7.07</v>
      </c>
      <c r="C4828">
        <v>651002</v>
      </c>
      <c r="D4828">
        <v>4597840.1399999997</v>
      </c>
    </row>
    <row r="4829" spans="1:4">
      <c r="A4829" s="4">
        <v>41240.402777777781</v>
      </c>
      <c r="B4829">
        <v>7.02</v>
      </c>
      <c r="C4829">
        <v>239600</v>
      </c>
      <c r="D4829">
        <v>1684139</v>
      </c>
    </row>
    <row r="4830" spans="1:4">
      <c r="A4830" s="4">
        <v>41240.409722222219</v>
      </c>
      <c r="B4830">
        <v>7.01</v>
      </c>
      <c r="C4830">
        <v>471424</v>
      </c>
      <c r="D4830">
        <v>3309427.24</v>
      </c>
    </row>
    <row r="4831" spans="1:4">
      <c r="A4831" s="4">
        <v>41240.416666666664</v>
      </c>
      <c r="B4831">
        <v>6.97</v>
      </c>
      <c r="C4831">
        <v>752076</v>
      </c>
      <c r="D4831">
        <v>5253593.2699999996</v>
      </c>
    </row>
    <row r="4832" spans="1:4">
      <c r="A4832" s="4">
        <v>41240.423611111109</v>
      </c>
      <c r="B4832">
        <v>6.96</v>
      </c>
      <c r="C4832">
        <v>497339</v>
      </c>
      <c r="D4832">
        <v>3457503.97</v>
      </c>
    </row>
    <row r="4833" spans="1:4">
      <c r="A4833" s="4">
        <v>41240.430555555555</v>
      </c>
      <c r="B4833">
        <v>6.93</v>
      </c>
      <c r="C4833">
        <v>364461</v>
      </c>
      <c r="D4833">
        <v>2530981.25</v>
      </c>
    </row>
    <row r="4834" spans="1:4">
      <c r="A4834" s="4">
        <v>41240.4375</v>
      </c>
      <c r="B4834">
        <v>6.97</v>
      </c>
      <c r="C4834">
        <v>515439</v>
      </c>
      <c r="D4834">
        <v>3575289.51</v>
      </c>
    </row>
    <row r="4835" spans="1:4">
      <c r="A4835" s="4">
        <v>41240.444444444445</v>
      </c>
      <c r="B4835">
        <v>6.95</v>
      </c>
      <c r="C4835">
        <v>277500</v>
      </c>
      <c r="D4835">
        <v>1927583.18</v>
      </c>
    </row>
    <row r="4836" spans="1:4">
      <c r="A4836" s="4">
        <v>41240.451388888891</v>
      </c>
      <c r="B4836">
        <v>6.94</v>
      </c>
      <c r="C4836">
        <v>210200</v>
      </c>
      <c r="D4836">
        <v>1457442</v>
      </c>
    </row>
    <row r="4837" spans="1:4">
      <c r="A4837" s="4">
        <v>41240.458333333336</v>
      </c>
      <c r="B4837">
        <v>6.94</v>
      </c>
      <c r="C4837">
        <v>544900</v>
      </c>
      <c r="D4837">
        <v>3780865</v>
      </c>
    </row>
    <row r="4838" spans="1:4">
      <c r="A4838" s="4">
        <v>41240.465277777781</v>
      </c>
      <c r="B4838">
        <v>6.93</v>
      </c>
      <c r="C4838">
        <v>178700</v>
      </c>
      <c r="D4838">
        <v>1239864</v>
      </c>
    </row>
    <row r="4839" spans="1:4">
      <c r="A4839" s="4">
        <v>41240.472222222219</v>
      </c>
      <c r="B4839">
        <v>6.91</v>
      </c>
      <c r="C4839">
        <v>369099</v>
      </c>
      <c r="D4839">
        <v>2555436.1</v>
      </c>
    </row>
    <row r="4840" spans="1:4">
      <c r="A4840" s="4">
        <v>41240.479166666664</v>
      </c>
      <c r="B4840">
        <v>6.92</v>
      </c>
      <c r="C4840">
        <v>183000</v>
      </c>
      <c r="D4840">
        <v>1265316</v>
      </c>
    </row>
    <row r="4841" spans="1:4">
      <c r="A4841" s="4">
        <v>41240.548611111109</v>
      </c>
      <c r="B4841">
        <v>6.9</v>
      </c>
      <c r="C4841">
        <v>264532</v>
      </c>
      <c r="D4841">
        <v>1827346.8</v>
      </c>
    </row>
    <row r="4842" spans="1:4">
      <c r="A4842" s="4">
        <v>41240.555555555555</v>
      </c>
      <c r="B4842">
        <v>6.91</v>
      </c>
      <c r="C4842">
        <v>282600</v>
      </c>
      <c r="D4842">
        <v>1951563</v>
      </c>
    </row>
    <row r="4843" spans="1:4">
      <c r="A4843" s="4">
        <v>41240.5625</v>
      </c>
      <c r="B4843">
        <v>6.93</v>
      </c>
      <c r="C4843">
        <v>221449</v>
      </c>
      <c r="D4843">
        <v>1528641.85</v>
      </c>
    </row>
    <row r="4844" spans="1:4">
      <c r="A4844" s="4">
        <v>41240.569444444445</v>
      </c>
      <c r="B4844">
        <v>6.91</v>
      </c>
      <c r="C4844">
        <v>108410</v>
      </c>
      <c r="D4844">
        <v>748631.61</v>
      </c>
    </row>
    <row r="4845" spans="1:4">
      <c r="A4845" s="4">
        <v>41240.576388888891</v>
      </c>
      <c r="B4845">
        <v>6.87</v>
      </c>
      <c r="C4845">
        <v>554310</v>
      </c>
      <c r="D4845">
        <v>3808934.1</v>
      </c>
    </row>
    <row r="4846" spans="1:4">
      <c r="A4846" s="4">
        <v>41240.583333333336</v>
      </c>
      <c r="B4846">
        <v>6.9</v>
      </c>
      <c r="C4846">
        <v>232611</v>
      </c>
      <c r="D4846">
        <v>1602155.68</v>
      </c>
    </row>
    <row r="4847" spans="1:4">
      <c r="A4847" s="4">
        <v>41240.590277777781</v>
      </c>
      <c r="B4847">
        <v>6.89</v>
      </c>
      <c r="C4847">
        <v>339600</v>
      </c>
      <c r="D4847">
        <v>2342188.48</v>
      </c>
    </row>
    <row r="4848" spans="1:4">
      <c r="A4848" s="4">
        <v>41240.597222222219</v>
      </c>
      <c r="B4848">
        <v>6.88</v>
      </c>
      <c r="C4848">
        <v>238335</v>
      </c>
      <c r="D4848">
        <v>1643019.8</v>
      </c>
    </row>
    <row r="4849" spans="1:4">
      <c r="A4849" s="4">
        <v>41240.604166666664</v>
      </c>
      <c r="B4849">
        <v>6.85</v>
      </c>
      <c r="C4849">
        <v>484654</v>
      </c>
      <c r="D4849">
        <v>3329005.52</v>
      </c>
    </row>
    <row r="4850" spans="1:4">
      <c r="A4850" s="4">
        <v>41240.611111111109</v>
      </c>
      <c r="B4850">
        <v>6.85</v>
      </c>
      <c r="C4850">
        <v>556350</v>
      </c>
      <c r="D4850">
        <v>3800470.24</v>
      </c>
    </row>
    <row r="4851" spans="1:4">
      <c r="A4851" s="4">
        <v>41240.618055555555</v>
      </c>
      <c r="B4851">
        <v>6.82</v>
      </c>
      <c r="C4851">
        <v>497489</v>
      </c>
      <c r="D4851">
        <v>3399117.31</v>
      </c>
    </row>
    <row r="4852" spans="1:4">
      <c r="A4852" s="4">
        <v>41240.625</v>
      </c>
      <c r="B4852">
        <v>6.81</v>
      </c>
      <c r="C4852">
        <v>805641</v>
      </c>
      <c r="D4852">
        <v>5496146.9299999997</v>
      </c>
    </row>
    <row r="4853" spans="1:4">
      <c r="A4853" s="4">
        <v>41241.402777777781</v>
      </c>
      <c r="B4853">
        <v>6.81</v>
      </c>
      <c r="C4853">
        <v>553703</v>
      </c>
      <c r="D4853">
        <v>3759556.93</v>
      </c>
    </row>
    <row r="4854" spans="1:4">
      <c r="A4854" s="4">
        <v>41241.409722222219</v>
      </c>
      <c r="B4854">
        <v>6.8</v>
      </c>
      <c r="C4854">
        <v>417585</v>
      </c>
      <c r="D4854">
        <v>2841308.98</v>
      </c>
    </row>
    <row r="4855" spans="1:4">
      <c r="A4855" s="4">
        <v>41241.416666666664</v>
      </c>
      <c r="B4855">
        <v>6.78</v>
      </c>
      <c r="C4855">
        <v>476298</v>
      </c>
      <c r="D4855">
        <v>3230390.24</v>
      </c>
    </row>
    <row r="4856" spans="1:4">
      <c r="A4856" s="4">
        <v>41241.423611111109</v>
      </c>
      <c r="B4856">
        <v>6.76</v>
      </c>
      <c r="C4856">
        <v>343290</v>
      </c>
      <c r="D4856">
        <v>2325977.04</v>
      </c>
    </row>
    <row r="4857" spans="1:4">
      <c r="A4857" s="4">
        <v>41241.430555555555</v>
      </c>
      <c r="B4857">
        <v>6.79</v>
      </c>
      <c r="C4857">
        <v>379431</v>
      </c>
      <c r="D4857">
        <v>2567295.2400000002</v>
      </c>
    </row>
    <row r="4858" spans="1:4">
      <c r="A4858" s="4">
        <v>41241.4375</v>
      </c>
      <c r="B4858">
        <v>6.75</v>
      </c>
      <c r="C4858">
        <v>311197</v>
      </c>
      <c r="D4858">
        <v>2106066.7200000002</v>
      </c>
    </row>
    <row r="4859" spans="1:4">
      <c r="A4859" s="4">
        <v>41241.444444444445</v>
      </c>
      <c r="B4859">
        <v>6.75</v>
      </c>
      <c r="C4859">
        <v>242364</v>
      </c>
      <c r="D4859">
        <v>1635402.21</v>
      </c>
    </row>
    <row r="4860" spans="1:4">
      <c r="A4860" s="4">
        <v>41241.451388888891</v>
      </c>
      <c r="B4860">
        <v>6.75</v>
      </c>
      <c r="C4860">
        <v>259548</v>
      </c>
      <c r="D4860">
        <v>1747773.04</v>
      </c>
    </row>
    <row r="4861" spans="1:4">
      <c r="A4861" s="4">
        <v>41241.458333333336</v>
      </c>
      <c r="B4861">
        <v>6.74</v>
      </c>
      <c r="C4861">
        <v>90954</v>
      </c>
      <c r="D4861">
        <v>613138.81000000006</v>
      </c>
    </row>
    <row r="4862" spans="1:4">
      <c r="A4862" s="4">
        <v>41241.465277777781</v>
      </c>
      <c r="B4862">
        <v>6.73</v>
      </c>
      <c r="C4862">
        <v>169606</v>
      </c>
      <c r="D4862">
        <v>1140780.6399999999</v>
      </c>
    </row>
    <row r="4863" spans="1:4">
      <c r="A4863" s="4">
        <v>41241.472222222219</v>
      </c>
      <c r="B4863">
        <v>6.73</v>
      </c>
      <c r="C4863">
        <v>296379</v>
      </c>
      <c r="D4863">
        <v>1992306.73</v>
      </c>
    </row>
    <row r="4864" spans="1:4">
      <c r="A4864" s="4">
        <v>41241.479166666664</v>
      </c>
      <c r="B4864">
        <v>6.73</v>
      </c>
      <c r="C4864">
        <v>139374</v>
      </c>
      <c r="D4864">
        <v>937413.98</v>
      </c>
    </row>
    <row r="4865" spans="1:4">
      <c r="A4865" s="4">
        <v>41241.548611111109</v>
      </c>
      <c r="B4865">
        <v>6.77</v>
      </c>
      <c r="C4865">
        <v>406861</v>
      </c>
      <c r="D4865">
        <v>2753016.96</v>
      </c>
    </row>
    <row r="4866" spans="1:4">
      <c r="A4866" s="4">
        <v>41241.555555555555</v>
      </c>
      <c r="B4866">
        <v>6.76</v>
      </c>
      <c r="C4866">
        <v>157575</v>
      </c>
      <c r="D4866">
        <v>1064296.4099999999</v>
      </c>
    </row>
    <row r="4867" spans="1:4">
      <c r="A4867" s="4">
        <v>41241.5625</v>
      </c>
      <c r="B4867">
        <v>6.75</v>
      </c>
      <c r="C4867">
        <v>172416</v>
      </c>
      <c r="D4867">
        <v>1162292.94</v>
      </c>
    </row>
    <row r="4868" spans="1:4">
      <c r="A4868" s="4">
        <v>41241.569444444445</v>
      </c>
      <c r="B4868">
        <v>6.75</v>
      </c>
      <c r="C4868">
        <v>101545</v>
      </c>
      <c r="D4868">
        <v>685397.97</v>
      </c>
    </row>
    <row r="4869" spans="1:4">
      <c r="A4869" s="4">
        <v>41241.576388888891</v>
      </c>
      <c r="B4869">
        <v>6.76</v>
      </c>
      <c r="C4869">
        <v>157494</v>
      </c>
      <c r="D4869">
        <v>1062960.29</v>
      </c>
    </row>
    <row r="4870" spans="1:4">
      <c r="A4870" s="4">
        <v>41241.583333333336</v>
      </c>
      <c r="B4870">
        <v>6.75</v>
      </c>
      <c r="C4870">
        <v>211155</v>
      </c>
      <c r="D4870">
        <v>1427159.79</v>
      </c>
    </row>
    <row r="4871" spans="1:4">
      <c r="A4871" s="4">
        <v>41241.590277777781</v>
      </c>
      <c r="B4871">
        <v>6.75</v>
      </c>
      <c r="C4871">
        <v>150007</v>
      </c>
      <c r="D4871">
        <v>1012295.03</v>
      </c>
    </row>
    <row r="4872" spans="1:4">
      <c r="A4872" s="4">
        <v>41241.597222222219</v>
      </c>
      <c r="B4872">
        <v>6.73</v>
      </c>
      <c r="C4872">
        <v>275924</v>
      </c>
      <c r="D4872">
        <v>1859493.14</v>
      </c>
    </row>
    <row r="4873" spans="1:4">
      <c r="A4873" s="4">
        <v>41241.604166666664</v>
      </c>
      <c r="B4873">
        <v>6.72</v>
      </c>
      <c r="C4873">
        <v>183363</v>
      </c>
      <c r="D4873">
        <v>1233730.6499999999</v>
      </c>
    </row>
    <row r="4874" spans="1:4">
      <c r="A4874" s="4">
        <v>41241.611111111109</v>
      </c>
      <c r="B4874">
        <v>6.74</v>
      </c>
      <c r="C4874">
        <v>209900</v>
      </c>
      <c r="D4874">
        <v>1414451.71</v>
      </c>
    </row>
    <row r="4875" spans="1:4">
      <c r="A4875" s="4">
        <v>41241.618055555555</v>
      </c>
      <c r="B4875">
        <v>6.72</v>
      </c>
      <c r="C4875">
        <v>355319</v>
      </c>
      <c r="D4875">
        <v>2388032.62</v>
      </c>
    </row>
    <row r="4876" spans="1:4">
      <c r="A4876" s="4">
        <v>41241.625</v>
      </c>
      <c r="B4876">
        <v>6.72</v>
      </c>
      <c r="C4876">
        <v>389378</v>
      </c>
      <c r="D4876">
        <v>2618254.0699999998</v>
      </c>
    </row>
    <row r="4877" spans="1:4">
      <c r="A4877" s="4">
        <v>41242.402777777781</v>
      </c>
      <c r="B4877">
        <v>6.76</v>
      </c>
      <c r="C4877">
        <v>289145</v>
      </c>
      <c r="D4877">
        <v>1947618.75</v>
      </c>
    </row>
    <row r="4878" spans="1:4">
      <c r="A4878" s="4">
        <v>41242.409722222219</v>
      </c>
      <c r="B4878">
        <v>6.74</v>
      </c>
      <c r="C4878">
        <v>306000</v>
      </c>
      <c r="D4878">
        <v>2062409</v>
      </c>
    </row>
    <row r="4879" spans="1:4">
      <c r="A4879" s="4">
        <v>41242.416666666664</v>
      </c>
      <c r="B4879">
        <v>6.76</v>
      </c>
      <c r="C4879">
        <v>96210</v>
      </c>
      <c r="D4879">
        <v>648474.30000000005</v>
      </c>
    </row>
    <row r="4880" spans="1:4">
      <c r="A4880" s="4">
        <v>41242.423611111109</v>
      </c>
      <c r="B4880">
        <v>6.76</v>
      </c>
      <c r="C4880">
        <v>177200</v>
      </c>
      <c r="D4880">
        <v>1198649</v>
      </c>
    </row>
    <row r="4881" spans="1:4">
      <c r="A4881" s="4">
        <v>41242.430555555555</v>
      </c>
      <c r="B4881">
        <v>6.75</v>
      </c>
      <c r="C4881">
        <v>250600</v>
      </c>
      <c r="D4881">
        <v>1691851</v>
      </c>
    </row>
    <row r="4882" spans="1:4">
      <c r="A4882" s="4">
        <v>41242.4375</v>
      </c>
      <c r="B4882">
        <v>6.72</v>
      </c>
      <c r="C4882">
        <v>201800</v>
      </c>
      <c r="D4882">
        <v>1357826</v>
      </c>
    </row>
    <row r="4883" spans="1:4">
      <c r="A4883" s="4">
        <v>41242.444444444445</v>
      </c>
      <c r="B4883">
        <v>6.73</v>
      </c>
      <c r="C4883">
        <v>225402</v>
      </c>
      <c r="D4883">
        <v>1516505.46</v>
      </c>
    </row>
    <row r="4884" spans="1:4">
      <c r="A4884" s="4">
        <v>41242.451388888891</v>
      </c>
      <c r="B4884">
        <v>6.73</v>
      </c>
      <c r="C4884">
        <v>59500</v>
      </c>
      <c r="D4884">
        <v>400160</v>
      </c>
    </row>
    <row r="4885" spans="1:4">
      <c r="A4885" s="4">
        <v>41242.458333333336</v>
      </c>
      <c r="B4885">
        <v>6.73</v>
      </c>
      <c r="C4885">
        <v>139865</v>
      </c>
      <c r="D4885">
        <v>943541.45</v>
      </c>
    </row>
    <row r="4886" spans="1:4">
      <c r="A4886" s="4">
        <v>41242.465277777781</v>
      </c>
      <c r="B4886">
        <v>6.75</v>
      </c>
      <c r="C4886">
        <v>80006</v>
      </c>
      <c r="D4886">
        <v>538697.38</v>
      </c>
    </row>
    <row r="4887" spans="1:4">
      <c r="A4887" s="4">
        <v>41242.472222222219</v>
      </c>
      <c r="B4887">
        <v>6.74</v>
      </c>
      <c r="C4887">
        <v>85700</v>
      </c>
      <c r="D4887">
        <v>578461</v>
      </c>
    </row>
    <row r="4888" spans="1:4">
      <c r="A4888" s="4">
        <v>41242.479166666664</v>
      </c>
      <c r="B4888">
        <v>6.75</v>
      </c>
      <c r="C4888">
        <v>92286</v>
      </c>
      <c r="D4888">
        <v>621704.5</v>
      </c>
    </row>
    <row r="4889" spans="1:4">
      <c r="A4889" s="4">
        <v>41242.548611111109</v>
      </c>
      <c r="B4889">
        <v>6.76</v>
      </c>
      <c r="C4889">
        <v>112114</v>
      </c>
      <c r="D4889">
        <v>757229.64</v>
      </c>
    </row>
    <row r="4890" spans="1:4">
      <c r="A4890" s="4">
        <v>41242.555555555555</v>
      </c>
      <c r="B4890">
        <v>6.76</v>
      </c>
      <c r="C4890">
        <v>273400</v>
      </c>
      <c r="D4890">
        <v>1845662.01</v>
      </c>
    </row>
    <row r="4891" spans="1:4">
      <c r="A4891" s="4">
        <v>41242.5625</v>
      </c>
      <c r="B4891">
        <v>6.75</v>
      </c>
      <c r="C4891">
        <v>105998</v>
      </c>
      <c r="D4891">
        <v>715006.52</v>
      </c>
    </row>
    <row r="4892" spans="1:4">
      <c r="A4892" s="4">
        <v>41242.569444444445</v>
      </c>
      <c r="B4892">
        <v>6.73</v>
      </c>
      <c r="C4892">
        <v>81099</v>
      </c>
      <c r="D4892">
        <v>546336.29</v>
      </c>
    </row>
    <row r="4893" spans="1:4">
      <c r="A4893" s="4">
        <v>41242.576388888891</v>
      </c>
      <c r="B4893">
        <v>6.74</v>
      </c>
      <c r="C4893">
        <v>155303</v>
      </c>
      <c r="D4893">
        <v>1045589.19</v>
      </c>
    </row>
    <row r="4894" spans="1:4">
      <c r="A4894" s="4">
        <v>41242.583333333336</v>
      </c>
      <c r="B4894">
        <v>6.7</v>
      </c>
      <c r="C4894">
        <v>602898</v>
      </c>
      <c r="D4894">
        <v>4044753.5</v>
      </c>
    </row>
    <row r="4895" spans="1:4">
      <c r="A4895" s="4">
        <v>41242.590277777781</v>
      </c>
      <c r="B4895">
        <v>6.69</v>
      </c>
      <c r="C4895">
        <v>450182</v>
      </c>
      <c r="D4895">
        <v>3012770.57</v>
      </c>
    </row>
    <row r="4896" spans="1:4">
      <c r="A4896" s="4">
        <v>41242.597222222219</v>
      </c>
      <c r="B4896">
        <v>6.68</v>
      </c>
      <c r="C4896">
        <v>530820</v>
      </c>
      <c r="D4896">
        <v>3548400.8</v>
      </c>
    </row>
    <row r="4897" spans="1:4">
      <c r="A4897" s="4">
        <v>41242.604166666664</v>
      </c>
      <c r="B4897">
        <v>6.7</v>
      </c>
      <c r="C4897">
        <v>349221</v>
      </c>
      <c r="D4897">
        <v>2335488</v>
      </c>
    </row>
    <row r="4898" spans="1:4">
      <c r="A4898" s="4">
        <v>41242.611111111109</v>
      </c>
      <c r="B4898">
        <v>6.69</v>
      </c>
      <c r="C4898">
        <v>300887</v>
      </c>
      <c r="D4898">
        <v>2012443.41</v>
      </c>
    </row>
    <row r="4899" spans="1:4">
      <c r="A4899" s="4">
        <v>41242.618055555555</v>
      </c>
      <c r="B4899">
        <v>6.66</v>
      </c>
      <c r="C4899">
        <v>525650</v>
      </c>
      <c r="D4899">
        <v>3508059.94</v>
      </c>
    </row>
    <row r="4900" spans="1:4">
      <c r="A4900" s="4">
        <v>41242.625</v>
      </c>
      <c r="B4900">
        <v>6.66</v>
      </c>
      <c r="C4900">
        <v>634340</v>
      </c>
      <c r="D4900">
        <v>4228228.3600000003</v>
      </c>
    </row>
    <row r="4901" spans="1:4">
      <c r="A4901" s="4">
        <v>41243.402777777781</v>
      </c>
      <c r="B4901">
        <v>6.67</v>
      </c>
      <c r="C4901">
        <v>320200</v>
      </c>
      <c r="D4901">
        <v>2139904.73</v>
      </c>
    </row>
    <row r="4902" spans="1:4">
      <c r="A4902" s="4">
        <v>41243.409722222219</v>
      </c>
      <c r="B4902">
        <v>6.68</v>
      </c>
      <c r="C4902">
        <v>207555</v>
      </c>
      <c r="D4902">
        <v>1384897.96</v>
      </c>
    </row>
    <row r="4903" spans="1:4">
      <c r="A4903" s="4">
        <v>41243.416666666664</v>
      </c>
      <c r="B4903">
        <v>6.71</v>
      </c>
      <c r="C4903">
        <v>336057</v>
      </c>
      <c r="D4903">
        <v>2248191.54</v>
      </c>
    </row>
    <row r="4904" spans="1:4">
      <c r="A4904" s="4">
        <v>41243.423611111109</v>
      </c>
      <c r="B4904">
        <v>6.69</v>
      </c>
      <c r="C4904">
        <v>176306</v>
      </c>
      <c r="D4904">
        <v>1182231.1399999999</v>
      </c>
    </row>
    <row r="4905" spans="1:4">
      <c r="A4905" s="4">
        <v>41243.430555555555</v>
      </c>
      <c r="B4905">
        <v>6.69</v>
      </c>
      <c r="C4905">
        <v>125241</v>
      </c>
      <c r="D4905">
        <v>838316.29</v>
      </c>
    </row>
    <row r="4906" spans="1:4">
      <c r="A4906" s="4">
        <v>41243.4375</v>
      </c>
      <c r="B4906">
        <v>6.72</v>
      </c>
      <c r="C4906">
        <v>237381</v>
      </c>
      <c r="D4906">
        <v>1590757.19</v>
      </c>
    </row>
    <row r="4907" spans="1:4">
      <c r="A4907" s="4">
        <v>41243.444444444445</v>
      </c>
      <c r="B4907">
        <v>6.7</v>
      </c>
      <c r="C4907">
        <v>179570</v>
      </c>
      <c r="D4907">
        <v>1204471</v>
      </c>
    </row>
    <row r="4908" spans="1:4">
      <c r="A4908" s="4">
        <v>41243.451388888891</v>
      </c>
      <c r="B4908">
        <v>6.75</v>
      </c>
      <c r="C4908">
        <v>307778</v>
      </c>
      <c r="D4908">
        <v>2070034.18</v>
      </c>
    </row>
    <row r="4909" spans="1:4">
      <c r="A4909" s="4">
        <v>41243.458333333336</v>
      </c>
      <c r="B4909">
        <v>6.71</v>
      </c>
      <c r="C4909">
        <v>221572</v>
      </c>
      <c r="D4909">
        <v>1489279.51</v>
      </c>
    </row>
    <row r="4910" spans="1:4">
      <c r="A4910" s="4">
        <v>41243.465277777781</v>
      </c>
      <c r="B4910">
        <v>6.71</v>
      </c>
      <c r="C4910">
        <v>245645</v>
      </c>
      <c r="D4910">
        <v>1648321.51</v>
      </c>
    </row>
    <row r="4911" spans="1:4">
      <c r="A4911" s="4">
        <v>41243.472222222219</v>
      </c>
      <c r="B4911">
        <v>6.72</v>
      </c>
      <c r="C4911">
        <v>231242</v>
      </c>
      <c r="D4911">
        <v>1554435.03</v>
      </c>
    </row>
    <row r="4912" spans="1:4">
      <c r="A4912" s="4">
        <v>41243.479166666664</v>
      </c>
      <c r="B4912">
        <v>6.74</v>
      </c>
      <c r="C4912">
        <v>150800</v>
      </c>
      <c r="D4912">
        <v>1015414.4</v>
      </c>
    </row>
    <row r="4913" spans="1:4">
      <c r="A4913" s="4">
        <v>41243.548611111109</v>
      </c>
      <c r="B4913">
        <v>6.72</v>
      </c>
      <c r="C4913">
        <v>141957</v>
      </c>
      <c r="D4913">
        <v>956542.18</v>
      </c>
    </row>
    <row r="4914" spans="1:4">
      <c r="A4914" s="4">
        <v>41243.555555555555</v>
      </c>
      <c r="B4914">
        <v>6.72</v>
      </c>
      <c r="C4914">
        <v>189522</v>
      </c>
      <c r="D4914">
        <v>1275679.69</v>
      </c>
    </row>
    <row r="4915" spans="1:4">
      <c r="A4915" s="4">
        <v>41243.5625</v>
      </c>
      <c r="B4915">
        <v>6.73</v>
      </c>
      <c r="C4915">
        <v>175440</v>
      </c>
      <c r="D4915">
        <v>1180836.3999999999</v>
      </c>
    </row>
    <row r="4916" spans="1:4">
      <c r="A4916" s="4">
        <v>41243.569444444445</v>
      </c>
      <c r="B4916">
        <v>6.75</v>
      </c>
      <c r="C4916">
        <v>334752</v>
      </c>
      <c r="D4916">
        <v>2255229.64</v>
      </c>
    </row>
    <row r="4917" spans="1:4">
      <c r="A4917" s="4">
        <v>41243.576388888891</v>
      </c>
      <c r="B4917">
        <v>6.73</v>
      </c>
      <c r="C4917">
        <v>248530</v>
      </c>
      <c r="D4917">
        <v>1674352.6</v>
      </c>
    </row>
    <row r="4918" spans="1:4">
      <c r="A4918" s="4">
        <v>41243.583333333336</v>
      </c>
      <c r="B4918">
        <v>6.72</v>
      </c>
      <c r="C4918">
        <v>122253</v>
      </c>
      <c r="D4918">
        <v>822051.16</v>
      </c>
    </row>
    <row r="4919" spans="1:4">
      <c r="A4919" s="4">
        <v>41243.590277777781</v>
      </c>
      <c r="B4919">
        <v>6.73</v>
      </c>
      <c r="C4919">
        <v>158020</v>
      </c>
      <c r="D4919">
        <v>1063930.52</v>
      </c>
    </row>
    <row r="4920" spans="1:4">
      <c r="A4920" s="4">
        <v>41243.597222222219</v>
      </c>
      <c r="B4920">
        <v>6.74</v>
      </c>
      <c r="C4920">
        <v>162447</v>
      </c>
      <c r="D4920">
        <v>1093809.24</v>
      </c>
    </row>
    <row r="4921" spans="1:4">
      <c r="A4921" s="4">
        <v>41243.604166666664</v>
      </c>
      <c r="B4921">
        <v>6.74</v>
      </c>
      <c r="C4921">
        <v>89850</v>
      </c>
      <c r="D4921">
        <v>605130.5</v>
      </c>
    </row>
    <row r="4922" spans="1:4">
      <c r="A4922" s="4">
        <v>41243.611111111109</v>
      </c>
      <c r="B4922">
        <v>6.75</v>
      </c>
      <c r="C4922">
        <v>568578</v>
      </c>
      <c r="D4922">
        <v>3839876.14</v>
      </c>
    </row>
    <row r="4923" spans="1:4">
      <c r="A4923" s="4">
        <v>41243.618055555555</v>
      </c>
      <c r="B4923">
        <v>6.73</v>
      </c>
      <c r="C4923">
        <v>344280</v>
      </c>
      <c r="D4923">
        <v>2320462.52</v>
      </c>
    </row>
    <row r="4924" spans="1:4">
      <c r="A4924" s="4">
        <v>41243.625</v>
      </c>
      <c r="B4924">
        <v>6.71</v>
      </c>
      <c r="C4924">
        <v>548809</v>
      </c>
      <c r="D4924">
        <v>3687614.29</v>
      </c>
    </row>
    <row r="4925" spans="1:4">
      <c r="A4925" s="4">
        <v>41246.402777777781</v>
      </c>
      <c r="B4925">
        <v>6.73</v>
      </c>
      <c r="C4925">
        <v>220750</v>
      </c>
      <c r="D4925">
        <v>1486129</v>
      </c>
    </row>
    <row r="4926" spans="1:4">
      <c r="A4926" s="4">
        <v>41246.409722222219</v>
      </c>
      <c r="B4926">
        <v>6.76</v>
      </c>
      <c r="C4926">
        <v>149662</v>
      </c>
      <c r="D4926">
        <v>1009166.27</v>
      </c>
    </row>
    <row r="4927" spans="1:4">
      <c r="A4927" s="4">
        <v>41246.416666666664</v>
      </c>
      <c r="B4927">
        <v>6.74</v>
      </c>
      <c r="C4927">
        <v>230000</v>
      </c>
      <c r="D4927">
        <v>1553060</v>
      </c>
    </row>
    <row r="4928" spans="1:4">
      <c r="A4928" s="4">
        <v>41246.423611111109</v>
      </c>
      <c r="B4928">
        <v>6.74</v>
      </c>
      <c r="C4928">
        <v>196176</v>
      </c>
      <c r="D4928">
        <v>1321342.1000000001</v>
      </c>
    </row>
    <row r="4929" spans="1:4">
      <c r="A4929" s="4">
        <v>41246.430555555555</v>
      </c>
      <c r="B4929">
        <v>6.72</v>
      </c>
      <c r="C4929">
        <v>164600</v>
      </c>
      <c r="D4929">
        <v>1106106.5</v>
      </c>
    </row>
    <row r="4930" spans="1:4">
      <c r="A4930" s="4">
        <v>41246.4375</v>
      </c>
      <c r="B4930">
        <v>6.72</v>
      </c>
      <c r="C4930">
        <v>92866</v>
      </c>
      <c r="D4930">
        <v>623413.86</v>
      </c>
    </row>
    <row r="4931" spans="1:4">
      <c r="A4931" s="4">
        <v>41246.444444444445</v>
      </c>
      <c r="B4931">
        <v>6.68</v>
      </c>
      <c r="C4931">
        <v>329685</v>
      </c>
      <c r="D4931">
        <v>2208042.3199999998</v>
      </c>
    </row>
    <row r="4932" spans="1:4">
      <c r="A4932" s="4">
        <v>41246.451388888891</v>
      </c>
      <c r="B4932">
        <v>6.67</v>
      </c>
      <c r="C4932">
        <v>194168</v>
      </c>
      <c r="D4932">
        <v>1297367.8600000001</v>
      </c>
    </row>
    <row r="4933" spans="1:4">
      <c r="A4933" s="4">
        <v>41246.458333333336</v>
      </c>
      <c r="B4933">
        <v>6.67</v>
      </c>
      <c r="C4933">
        <v>270145</v>
      </c>
      <c r="D4933">
        <v>1800066.86</v>
      </c>
    </row>
    <row r="4934" spans="1:4">
      <c r="A4934" s="4">
        <v>41246.465277777781</v>
      </c>
      <c r="B4934">
        <v>6.67</v>
      </c>
      <c r="C4934">
        <v>95846</v>
      </c>
      <c r="D4934">
        <v>639428.67000000004</v>
      </c>
    </row>
    <row r="4935" spans="1:4">
      <c r="A4935" s="4">
        <v>41246.472222222219</v>
      </c>
      <c r="B4935">
        <v>6.65</v>
      </c>
      <c r="C4935">
        <v>315485</v>
      </c>
      <c r="D4935">
        <v>2101771.35</v>
      </c>
    </row>
    <row r="4936" spans="1:4">
      <c r="A4936" s="4">
        <v>41246.479166666664</v>
      </c>
      <c r="B4936">
        <v>6.63</v>
      </c>
      <c r="C4936">
        <v>137955</v>
      </c>
      <c r="D4936">
        <v>915053.71</v>
      </c>
    </row>
    <row r="4937" spans="1:4">
      <c r="A4937" s="4">
        <v>41246.548611111109</v>
      </c>
      <c r="B4937">
        <v>6.62</v>
      </c>
      <c r="C4937">
        <v>175300</v>
      </c>
      <c r="D4937">
        <v>1162082</v>
      </c>
    </row>
    <row r="4938" spans="1:4">
      <c r="A4938" s="4">
        <v>41246.555555555555</v>
      </c>
      <c r="B4938">
        <v>6.61</v>
      </c>
      <c r="C4938">
        <v>188900</v>
      </c>
      <c r="D4938">
        <v>1250451</v>
      </c>
    </row>
    <row r="4939" spans="1:4">
      <c r="A4939" s="4">
        <v>41246.5625</v>
      </c>
      <c r="B4939">
        <v>6.62</v>
      </c>
      <c r="C4939">
        <v>423800</v>
      </c>
      <c r="D4939">
        <v>2798892</v>
      </c>
    </row>
    <row r="4940" spans="1:4">
      <c r="A4940" s="4">
        <v>41246.569444444445</v>
      </c>
      <c r="B4940">
        <v>6.62</v>
      </c>
      <c r="C4940">
        <v>239193</v>
      </c>
      <c r="D4940">
        <v>1582690.63</v>
      </c>
    </row>
    <row r="4941" spans="1:4">
      <c r="A4941" s="4">
        <v>41246.576388888891</v>
      </c>
      <c r="B4941">
        <v>6.62</v>
      </c>
      <c r="C4941">
        <v>304810</v>
      </c>
      <c r="D4941">
        <v>2019224.3</v>
      </c>
    </row>
    <row r="4942" spans="1:4">
      <c r="A4942" s="4">
        <v>41246.583333333336</v>
      </c>
      <c r="B4942">
        <v>6.61</v>
      </c>
      <c r="C4942">
        <v>124050</v>
      </c>
      <c r="D4942">
        <v>820199</v>
      </c>
    </row>
    <row r="4943" spans="1:4">
      <c r="A4943" s="4">
        <v>41246.590277777781</v>
      </c>
      <c r="B4943">
        <v>6.62</v>
      </c>
      <c r="C4943">
        <v>341101</v>
      </c>
      <c r="D4943">
        <v>2256299.61</v>
      </c>
    </row>
    <row r="4944" spans="1:4">
      <c r="A4944" s="4">
        <v>41246.597222222219</v>
      </c>
      <c r="B4944">
        <v>6.6</v>
      </c>
      <c r="C4944">
        <v>314950</v>
      </c>
      <c r="D4944">
        <v>2079286</v>
      </c>
    </row>
    <row r="4945" spans="1:4">
      <c r="A4945" s="4">
        <v>41246.604166666664</v>
      </c>
      <c r="B4945">
        <v>6.58</v>
      </c>
      <c r="C4945">
        <v>836460</v>
      </c>
      <c r="D4945">
        <v>5501289.2000000002</v>
      </c>
    </row>
    <row r="4946" spans="1:4">
      <c r="A4946" s="4">
        <v>41246.611111111109</v>
      </c>
      <c r="B4946">
        <v>6.52</v>
      </c>
      <c r="C4946">
        <v>550717</v>
      </c>
      <c r="D4946">
        <v>3599846.47</v>
      </c>
    </row>
    <row r="4947" spans="1:4">
      <c r="A4947" s="4">
        <v>41246.618055555555</v>
      </c>
      <c r="B4947">
        <v>6.47</v>
      </c>
      <c r="C4947">
        <v>912123</v>
      </c>
      <c r="D4947">
        <v>5924278.7300000004</v>
      </c>
    </row>
    <row r="4948" spans="1:4">
      <c r="A4948" s="4">
        <v>41246.625</v>
      </c>
      <c r="B4948">
        <v>6.43</v>
      </c>
      <c r="C4948">
        <v>2167162</v>
      </c>
      <c r="D4948">
        <v>13896635.960000001</v>
      </c>
    </row>
    <row r="4949" spans="1:4">
      <c r="A4949" s="4">
        <v>41247.402777777781</v>
      </c>
      <c r="B4949">
        <v>6.44</v>
      </c>
      <c r="C4949">
        <v>399300</v>
      </c>
      <c r="D4949">
        <v>2566132.08</v>
      </c>
    </row>
    <row r="4950" spans="1:4">
      <c r="A4950" s="4">
        <v>41247.409722222219</v>
      </c>
      <c r="B4950">
        <v>6.45</v>
      </c>
      <c r="C4950">
        <v>509000</v>
      </c>
      <c r="D4950">
        <v>3277220.98</v>
      </c>
    </row>
    <row r="4951" spans="1:4">
      <c r="A4951" s="4">
        <v>41247.416666666664</v>
      </c>
      <c r="B4951">
        <v>6.45</v>
      </c>
      <c r="C4951">
        <v>241301</v>
      </c>
      <c r="D4951">
        <v>1554547.01</v>
      </c>
    </row>
    <row r="4952" spans="1:4">
      <c r="A4952" s="4">
        <v>41247.423611111109</v>
      </c>
      <c r="B4952">
        <v>6.44</v>
      </c>
      <c r="C4952">
        <v>275300</v>
      </c>
      <c r="D4952">
        <v>1771809.4</v>
      </c>
    </row>
    <row r="4953" spans="1:4">
      <c r="A4953" s="4">
        <v>41247.430555555555</v>
      </c>
      <c r="B4953">
        <v>6.43</v>
      </c>
      <c r="C4953">
        <v>312800</v>
      </c>
      <c r="D4953">
        <v>2011871</v>
      </c>
    </row>
    <row r="4954" spans="1:4">
      <c r="A4954" s="4">
        <v>41247.4375</v>
      </c>
      <c r="B4954">
        <v>6.42</v>
      </c>
      <c r="C4954">
        <v>419423</v>
      </c>
      <c r="D4954">
        <v>2687028.2</v>
      </c>
    </row>
    <row r="4955" spans="1:4">
      <c r="A4955" s="4">
        <v>41247.444444444445</v>
      </c>
      <c r="B4955">
        <v>6.43</v>
      </c>
      <c r="C4955">
        <v>241500</v>
      </c>
      <c r="D4955">
        <v>1548407</v>
      </c>
    </row>
    <row r="4956" spans="1:4">
      <c r="A4956" s="4">
        <v>41247.451388888891</v>
      </c>
      <c r="B4956">
        <v>6.47</v>
      </c>
      <c r="C4956">
        <v>607144</v>
      </c>
      <c r="D4956">
        <v>3919850.4</v>
      </c>
    </row>
    <row r="4957" spans="1:4">
      <c r="A4957" s="4">
        <v>41247.458333333336</v>
      </c>
      <c r="B4957">
        <v>6.48</v>
      </c>
      <c r="C4957">
        <v>360890</v>
      </c>
      <c r="D4957">
        <v>2344295.4</v>
      </c>
    </row>
    <row r="4958" spans="1:4">
      <c r="A4958" s="4">
        <v>41247.465277777781</v>
      </c>
      <c r="B4958">
        <v>6.48</v>
      </c>
      <c r="C4958">
        <v>164820</v>
      </c>
      <c r="D4958">
        <v>1068004.6000000001</v>
      </c>
    </row>
    <row r="4959" spans="1:4">
      <c r="A4959" s="4">
        <v>41247.472222222219</v>
      </c>
      <c r="B4959">
        <v>6.45</v>
      </c>
      <c r="C4959">
        <v>318785</v>
      </c>
      <c r="D4959">
        <v>2060160.9</v>
      </c>
    </row>
    <row r="4960" spans="1:4">
      <c r="A4960" s="4">
        <v>41247.479166666664</v>
      </c>
      <c r="B4960">
        <v>6.47</v>
      </c>
      <c r="C4960">
        <v>334150</v>
      </c>
      <c r="D4960">
        <v>2155442.5</v>
      </c>
    </row>
    <row r="4961" spans="1:4">
      <c r="A4961" s="4">
        <v>41247.548611111109</v>
      </c>
      <c r="B4961">
        <v>6.45</v>
      </c>
      <c r="C4961">
        <v>189143</v>
      </c>
      <c r="D4961">
        <v>1220859.75</v>
      </c>
    </row>
    <row r="4962" spans="1:4">
      <c r="A4962" s="4">
        <v>41247.555555555555</v>
      </c>
      <c r="B4962">
        <v>6.46</v>
      </c>
      <c r="C4962">
        <v>151150</v>
      </c>
      <c r="D4962">
        <v>975899.17</v>
      </c>
    </row>
    <row r="4963" spans="1:4">
      <c r="A4963" s="4">
        <v>41247.5625</v>
      </c>
      <c r="B4963">
        <v>6.46</v>
      </c>
      <c r="C4963">
        <v>230150</v>
      </c>
      <c r="D4963">
        <v>1486551.97</v>
      </c>
    </row>
    <row r="4964" spans="1:4">
      <c r="A4964" s="4">
        <v>41247.569444444445</v>
      </c>
      <c r="B4964">
        <v>6.5</v>
      </c>
      <c r="C4964">
        <v>370347</v>
      </c>
      <c r="D4964">
        <v>2400934.9300000002</v>
      </c>
    </row>
    <row r="4965" spans="1:4">
      <c r="A4965" s="4">
        <v>41247.576388888891</v>
      </c>
      <c r="B4965">
        <v>6.5</v>
      </c>
      <c r="C4965">
        <v>247790</v>
      </c>
      <c r="D4965">
        <v>1612157.8</v>
      </c>
    </row>
    <row r="4966" spans="1:4">
      <c r="A4966" s="4">
        <v>41247.583333333336</v>
      </c>
      <c r="B4966">
        <v>6.52</v>
      </c>
      <c r="C4966">
        <v>405000</v>
      </c>
      <c r="D4966">
        <v>2640620.7999999998</v>
      </c>
    </row>
    <row r="4967" spans="1:4">
      <c r="A4967" s="4">
        <v>41247.590277777781</v>
      </c>
      <c r="B4967">
        <v>6.51</v>
      </c>
      <c r="C4967">
        <v>307029</v>
      </c>
      <c r="D4967">
        <v>1998190.5</v>
      </c>
    </row>
    <row r="4968" spans="1:4">
      <c r="A4968" s="4">
        <v>41247.597222222219</v>
      </c>
      <c r="B4968">
        <v>6.51</v>
      </c>
      <c r="C4968">
        <v>215323</v>
      </c>
      <c r="D4968">
        <v>1403922.23</v>
      </c>
    </row>
    <row r="4969" spans="1:4">
      <c r="A4969" s="4">
        <v>41247.604166666664</v>
      </c>
      <c r="B4969">
        <v>6.54</v>
      </c>
      <c r="C4969">
        <v>440693</v>
      </c>
      <c r="D4969">
        <v>2878732.69</v>
      </c>
    </row>
    <row r="4970" spans="1:4">
      <c r="A4970" s="4">
        <v>41247.611111111109</v>
      </c>
      <c r="B4970">
        <v>6.52</v>
      </c>
      <c r="C4970">
        <v>378176</v>
      </c>
      <c r="D4970">
        <v>2467888.31</v>
      </c>
    </row>
    <row r="4971" spans="1:4">
      <c r="A4971" s="4">
        <v>41247.618055555555</v>
      </c>
      <c r="B4971">
        <v>6.53</v>
      </c>
      <c r="C4971">
        <v>923978</v>
      </c>
      <c r="D4971">
        <v>6020093.3200000003</v>
      </c>
    </row>
    <row r="4972" spans="1:4">
      <c r="A4972" s="4">
        <v>41247.625</v>
      </c>
      <c r="B4972">
        <v>6.51</v>
      </c>
      <c r="C4972">
        <v>692249</v>
      </c>
      <c r="D4972">
        <v>4508629.72</v>
      </c>
    </row>
    <row r="4973" spans="1:4">
      <c r="A4973" s="4">
        <v>41248.402777777781</v>
      </c>
      <c r="B4973">
        <v>6.51</v>
      </c>
      <c r="C4973">
        <v>351379</v>
      </c>
      <c r="D4973">
        <v>2288692.71</v>
      </c>
    </row>
    <row r="4974" spans="1:4">
      <c r="A4974" s="4">
        <v>41248.409722222219</v>
      </c>
      <c r="B4974">
        <v>6.51</v>
      </c>
      <c r="C4974">
        <v>366729</v>
      </c>
      <c r="D4974">
        <v>2387381.4700000002</v>
      </c>
    </row>
    <row r="4975" spans="1:4">
      <c r="A4975" s="4">
        <v>41248.416666666664</v>
      </c>
      <c r="B4975">
        <v>6.56</v>
      </c>
      <c r="C4975">
        <v>788065</v>
      </c>
      <c r="D4975">
        <v>5154551.97</v>
      </c>
    </row>
    <row r="4976" spans="1:4">
      <c r="A4976" s="4">
        <v>41248.423611111109</v>
      </c>
      <c r="B4976">
        <v>6.56</v>
      </c>
      <c r="C4976">
        <v>585916</v>
      </c>
      <c r="D4976">
        <v>3841212.52</v>
      </c>
    </row>
    <row r="4977" spans="1:4">
      <c r="A4977" s="4">
        <v>41248.430555555555</v>
      </c>
      <c r="B4977">
        <v>6.67</v>
      </c>
      <c r="C4977">
        <v>960270</v>
      </c>
      <c r="D4977">
        <v>6346588.7999999998</v>
      </c>
    </row>
    <row r="4978" spans="1:4">
      <c r="A4978" s="4">
        <v>41248.4375</v>
      </c>
      <c r="B4978">
        <v>6.73</v>
      </c>
      <c r="C4978">
        <v>1285779</v>
      </c>
      <c r="D4978">
        <v>8603104.6400000006</v>
      </c>
    </row>
    <row r="4979" spans="1:4">
      <c r="A4979" s="4">
        <v>41248.444444444445</v>
      </c>
      <c r="B4979">
        <v>6.71</v>
      </c>
      <c r="C4979">
        <v>887143</v>
      </c>
      <c r="D4979">
        <v>5945153.96</v>
      </c>
    </row>
    <row r="4980" spans="1:4">
      <c r="A4980" s="4">
        <v>41248.451388888891</v>
      </c>
      <c r="B4980">
        <v>6.78</v>
      </c>
      <c r="C4980">
        <v>1266204</v>
      </c>
      <c r="D4980">
        <v>8507660.2100000009</v>
      </c>
    </row>
    <row r="4981" spans="1:4">
      <c r="A4981" s="4">
        <v>41248.458333333336</v>
      </c>
      <c r="B4981">
        <v>6.78</v>
      </c>
      <c r="C4981">
        <v>1722373</v>
      </c>
      <c r="D4981">
        <v>11688910.41</v>
      </c>
    </row>
    <row r="4982" spans="1:4">
      <c r="A4982" s="4">
        <v>41248.465277777781</v>
      </c>
      <c r="B4982">
        <v>6.79</v>
      </c>
      <c r="C4982">
        <v>417019</v>
      </c>
      <c r="D4982">
        <v>2826536.1</v>
      </c>
    </row>
    <row r="4983" spans="1:4">
      <c r="A4983" s="4">
        <v>41248.472222222219</v>
      </c>
      <c r="B4983">
        <v>6.82</v>
      </c>
      <c r="C4983">
        <v>934288</v>
      </c>
      <c r="D4983">
        <v>6375896.8600000003</v>
      </c>
    </row>
    <row r="4984" spans="1:4">
      <c r="A4984" s="4">
        <v>41248.479166666664</v>
      </c>
      <c r="B4984">
        <v>6.85</v>
      </c>
      <c r="C4984">
        <v>463368</v>
      </c>
      <c r="D4984">
        <v>3161728.8</v>
      </c>
    </row>
    <row r="4985" spans="1:4">
      <c r="A4985" s="4">
        <v>41248.548611111109</v>
      </c>
      <c r="B4985">
        <v>6.85</v>
      </c>
      <c r="C4985">
        <v>914918</v>
      </c>
      <c r="D4985">
        <v>6266584.7300000004</v>
      </c>
    </row>
    <row r="4986" spans="1:4">
      <c r="A4986" s="4">
        <v>41248.555555555555</v>
      </c>
      <c r="B4986">
        <v>6.82</v>
      </c>
      <c r="C4986">
        <v>524474</v>
      </c>
      <c r="D4986">
        <v>3588926.37</v>
      </c>
    </row>
    <row r="4987" spans="1:4">
      <c r="A4987" s="4">
        <v>41248.5625</v>
      </c>
      <c r="B4987">
        <v>6.79</v>
      </c>
      <c r="C4987">
        <v>552252</v>
      </c>
      <c r="D4987">
        <v>3759918.09</v>
      </c>
    </row>
    <row r="4988" spans="1:4">
      <c r="A4988" s="4">
        <v>41248.569444444445</v>
      </c>
      <c r="B4988">
        <v>6.8</v>
      </c>
      <c r="C4988">
        <v>381344</v>
      </c>
      <c r="D4988">
        <v>2594136.56</v>
      </c>
    </row>
    <row r="4989" spans="1:4">
      <c r="A4989" s="4">
        <v>41248.576388888891</v>
      </c>
      <c r="B4989">
        <v>6.8</v>
      </c>
      <c r="C4989">
        <v>383401</v>
      </c>
      <c r="D4989">
        <v>2607229.79</v>
      </c>
    </row>
    <row r="4990" spans="1:4">
      <c r="A4990" s="4">
        <v>41248.583333333336</v>
      </c>
      <c r="B4990">
        <v>6.8</v>
      </c>
      <c r="C4990">
        <v>279933</v>
      </c>
      <c r="D4990">
        <v>1903554.07</v>
      </c>
    </row>
    <row r="4991" spans="1:4">
      <c r="A4991" s="4">
        <v>41248.590277777781</v>
      </c>
      <c r="B4991">
        <v>6.81</v>
      </c>
      <c r="C4991">
        <v>377414</v>
      </c>
      <c r="D4991">
        <v>2567784.06</v>
      </c>
    </row>
    <row r="4992" spans="1:4">
      <c r="A4992" s="4">
        <v>41248.597222222219</v>
      </c>
      <c r="B4992">
        <v>6.77</v>
      </c>
      <c r="C4992">
        <v>723445</v>
      </c>
      <c r="D4992">
        <v>4919908.7</v>
      </c>
    </row>
    <row r="4993" spans="1:4">
      <c r="A4993" s="4">
        <v>41248.604166666664</v>
      </c>
      <c r="B4993">
        <v>6.77</v>
      </c>
      <c r="C4993">
        <v>248801</v>
      </c>
      <c r="D4993">
        <v>1685659.77</v>
      </c>
    </row>
    <row r="4994" spans="1:4">
      <c r="A4994" s="4">
        <v>41248.611111111109</v>
      </c>
      <c r="B4994">
        <v>6.76</v>
      </c>
      <c r="C4994">
        <v>461670</v>
      </c>
      <c r="D4994">
        <v>3121173.82</v>
      </c>
    </row>
    <row r="4995" spans="1:4">
      <c r="A4995" s="4">
        <v>41248.618055555555</v>
      </c>
      <c r="B4995">
        <v>6.76</v>
      </c>
      <c r="C4995">
        <v>641490</v>
      </c>
      <c r="D4995">
        <v>4332953.51</v>
      </c>
    </row>
    <row r="4996" spans="1:4">
      <c r="A4996" s="4">
        <v>41248.625</v>
      </c>
      <c r="B4996">
        <v>6.77</v>
      </c>
      <c r="C4996">
        <v>605701</v>
      </c>
      <c r="D4996">
        <v>4094068.3</v>
      </c>
    </row>
    <row r="4997" spans="1:4">
      <c r="A4997" s="4">
        <v>41249.402777777781</v>
      </c>
      <c r="B4997">
        <v>6.82</v>
      </c>
      <c r="C4997">
        <v>994715</v>
      </c>
      <c r="D4997">
        <v>6793446.4400000004</v>
      </c>
    </row>
    <row r="4998" spans="1:4">
      <c r="A4998" s="4">
        <v>41249.409722222219</v>
      </c>
      <c r="B4998">
        <v>6.88</v>
      </c>
      <c r="C4998">
        <v>1011862</v>
      </c>
      <c r="D4998">
        <v>6956574.21</v>
      </c>
    </row>
    <row r="4999" spans="1:4">
      <c r="A4999" s="4">
        <v>41249.416666666664</v>
      </c>
      <c r="B4999">
        <v>6.86</v>
      </c>
      <c r="C4999">
        <v>378791</v>
      </c>
      <c r="D4999">
        <v>2596671.71</v>
      </c>
    </row>
    <row r="5000" spans="1:4">
      <c r="A5000" s="4">
        <v>41249.423611111109</v>
      </c>
      <c r="B5000">
        <v>6.86</v>
      </c>
      <c r="C5000">
        <v>499486</v>
      </c>
      <c r="D5000">
        <v>3426107</v>
      </c>
    </row>
    <row r="5001" spans="1:4">
      <c r="A5001" s="4">
        <v>41249.430555555555</v>
      </c>
      <c r="B5001">
        <v>6.85</v>
      </c>
      <c r="C5001">
        <v>440016</v>
      </c>
      <c r="D5001">
        <v>3012541.58</v>
      </c>
    </row>
    <row r="5002" spans="1:4">
      <c r="A5002" s="4">
        <v>41249.4375</v>
      </c>
      <c r="B5002">
        <v>6.85</v>
      </c>
      <c r="C5002">
        <v>295888</v>
      </c>
      <c r="D5002">
        <v>2028094.06</v>
      </c>
    </row>
    <row r="5003" spans="1:4">
      <c r="A5003" s="4">
        <v>41249.444444444445</v>
      </c>
      <c r="B5003">
        <v>6.84</v>
      </c>
      <c r="C5003">
        <v>178964</v>
      </c>
      <c r="D5003">
        <v>1224241.48</v>
      </c>
    </row>
    <row r="5004" spans="1:4">
      <c r="A5004" s="4">
        <v>41249.451388888891</v>
      </c>
      <c r="B5004">
        <v>6.81</v>
      </c>
      <c r="C5004">
        <v>576700</v>
      </c>
      <c r="D5004">
        <v>3927885.88</v>
      </c>
    </row>
    <row r="5005" spans="1:4">
      <c r="A5005" s="4">
        <v>41249.458333333336</v>
      </c>
      <c r="B5005">
        <v>6.79</v>
      </c>
      <c r="C5005">
        <v>266200</v>
      </c>
      <c r="D5005">
        <v>1810289</v>
      </c>
    </row>
    <row r="5006" spans="1:4">
      <c r="A5006" s="4">
        <v>41249.465277777781</v>
      </c>
      <c r="B5006">
        <v>6.82</v>
      </c>
      <c r="C5006">
        <v>243000</v>
      </c>
      <c r="D5006">
        <v>1652295</v>
      </c>
    </row>
    <row r="5007" spans="1:4">
      <c r="A5007" s="4">
        <v>41249.472222222219</v>
      </c>
      <c r="B5007">
        <v>6.81</v>
      </c>
      <c r="C5007">
        <v>171898</v>
      </c>
      <c r="D5007">
        <v>1170780.3799999999</v>
      </c>
    </row>
    <row r="5008" spans="1:4">
      <c r="A5008" s="4">
        <v>41249.479166666664</v>
      </c>
      <c r="B5008">
        <v>6.79</v>
      </c>
      <c r="C5008">
        <v>186002</v>
      </c>
      <c r="D5008">
        <v>1265164.6200000001</v>
      </c>
    </row>
    <row r="5009" spans="1:4">
      <c r="A5009" s="4">
        <v>41249.548611111109</v>
      </c>
      <c r="B5009">
        <v>6.78</v>
      </c>
      <c r="C5009">
        <v>169900</v>
      </c>
      <c r="D5009">
        <v>1153257</v>
      </c>
    </row>
    <row r="5010" spans="1:4">
      <c r="A5010" s="4">
        <v>41249.555555555555</v>
      </c>
      <c r="B5010">
        <v>6.76</v>
      </c>
      <c r="C5010">
        <v>669320</v>
      </c>
      <c r="D5010">
        <v>4519517</v>
      </c>
    </row>
    <row r="5011" spans="1:4">
      <c r="A5011" s="4">
        <v>41249.5625</v>
      </c>
      <c r="B5011">
        <v>6.76</v>
      </c>
      <c r="C5011">
        <v>301400</v>
      </c>
      <c r="D5011">
        <v>2036655.8</v>
      </c>
    </row>
    <row r="5012" spans="1:4">
      <c r="A5012" s="4">
        <v>41249.569444444445</v>
      </c>
      <c r="B5012">
        <v>6.8</v>
      </c>
      <c r="C5012">
        <v>415800</v>
      </c>
      <c r="D5012">
        <v>2816467</v>
      </c>
    </row>
    <row r="5013" spans="1:4">
      <c r="A5013" s="4">
        <v>41249.576388888891</v>
      </c>
      <c r="B5013">
        <v>6.83</v>
      </c>
      <c r="C5013">
        <v>303172</v>
      </c>
      <c r="D5013">
        <v>2066164.06</v>
      </c>
    </row>
    <row r="5014" spans="1:4">
      <c r="A5014" s="4">
        <v>41249.583333333336</v>
      </c>
      <c r="B5014">
        <v>6.81</v>
      </c>
      <c r="C5014">
        <v>227060</v>
      </c>
      <c r="D5014">
        <v>1550376</v>
      </c>
    </row>
    <row r="5015" spans="1:4">
      <c r="A5015" s="4">
        <v>41249.590277777781</v>
      </c>
      <c r="B5015">
        <v>6.81</v>
      </c>
      <c r="C5015">
        <v>257390</v>
      </c>
      <c r="D5015">
        <v>1757120.82</v>
      </c>
    </row>
    <row r="5016" spans="1:4">
      <c r="A5016" s="4">
        <v>41249.597222222219</v>
      </c>
      <c r="B5016">
        <v>6.8</v>
      </c>
      <c r="C5016">
        <v>497046</v>
      </c>
      <c r="D5016">
        <v>3381341.83</v>
      </c>
    </row>
    <row r="5017" spans="1:4">
      <c r="A5017" s="4">
        <v>41249.604166666664</v>
      </c>
      <c r="B5017">
        <v>6.76</v>
      </c>
      <c r="C5017">
        <v>286711</v>
      </c>
      <c r="D5017">
        <v>1946454.1</v>
      </c>
    </row>
    <row r="5018" spans="1:4">
      <c r="A5018" s="4">
        <v>41249.611111111109</v>
      </c>
      <c r="B5018">
        <v>6.77</v>
      </c>
      <c r="C5018">
        <v>264220</v>
      </c>
      <c r="D5018">
        <v>1787903.13</v>
      </c>
    </row>
    <row r="5019" spans="1:4">
      <c r="A5019" s="4">
        <v>41249.618055555555</v>
      </c>
      <c r="B5019">
        <v>6.77</v>
      </c>
      <c r="C5019">
        <v>388799</v>
      </c>
      <c r="D5019">
        <v>2634886.54</v>
      </c>
    </row>
    <row r="5020" spans="1:4">
      <c r="A5020" s="4">
        <v>41249.625</v>
      </c>
      <c r="B5020">
        <v>6.76</v>
      </c>
      <c r="C5020">
        <v>728234</v>
      </c>
      <c r="D5020">
        <v>4930095.1500000004</v>
      </c>
    </row>
    <row r="5021" spans="1:4">
      <c r="A5021" s="4">
        <v>41250.402777777781</v>
      </c>
      <c r="B5021">
        <v>6.77</v>
      </c>
      <c r="C5021">
        <v>307188</v>
      </c>
      <c r="D5021">
        <v>2083603.76</v>
      </c>
    </row>
    <row r="5022" spans="1:4">
      <c r="A5022" s="4">
        <v>41250.409722222219</v>
      </c>
      <c r="B5022">
        <v>6.77</v>
      </c>
      <c r="C5022">
        <v>488518</v>
      </c>
      <c r="D5022">
        <v>3317023.86</v>
      </c>
    </row>
    <row r="5023" spans="1:4">
      <c r="A5023" s="4">
        <v>41250.416666666664</v>
      </c>
      <c r="B5023">
        <v>6.81</v>
      </c>
      <c r="C5023">
        <v>579721</v>
      </c>
      <c r="D5023">
        <v>3935773.12</v>
      </c>
    </row>
    <row r="5024" spans="1:4">
      <c r="A5024" s="4">
        <v>41250.423611111109</v>
      </c>
      <c r="B5024">
        <v>6.8</v>
      </c>
      <c r="C5024">
        <v>480218</v>
      </c>
      <c r="D5024">
        <v>3265642.92</v>
      </c>
    </row>
    <row r="5025" spans="1:4">
      <c r="A5025" s="4">
        <v>41250.430555555555</v>
      </c>
      <c r="B5025">
        <v>6.8</v>
      </c>
      <c r="C5025">
        <v>437419</v>
      </c>
      <c r="D5025">
        <v>2965856.28</v>
      </c>
    </row>
    <row r="5026" spans="1:4">
      <c r="A5026" s="4">
        <v>41250.4375</v>
      </c>
      <c r="B5026">
        <v>6.81</v>
      </c>
      <c r="C5026">
        <v>613534</v>
      </c>
      <c r="D5026">
        <v>4183043.23</v>
      </c>
    </row>
    <row r="5027" spans="1:4">
      <c r="A5027" s="4">
        <v>41250.444444444445</v>
      </c>
      <c r="B5027">
        <v>6.84</v>
      </c>
      <c r="C5027">
        <v>763881</v>
      </c>
      <c r="D5027">
        <v>5228015.17</v>
      </c>
    </row>
    <row r="5028" spans="1:4">
      <c r="A5028" s="4">
        <v>41250.451388888891</v>
      </c>
      <c r="B5028">
        <v>6.82</v>
      </c>
      <c r="C5028">
        <v>280081</v>
      </c>
      <c r="D5028">
        <v>1910914.18</v>
      </c>
    </row>
    <row r="5029" spans="1:4">
      <c r="A5029" s="4">
        <v>41250.458333333336</v>
      </c>
      <c r="B5029">
        <v>6.85</v>
      </c>
      <c r="C5029">
        <v>480317</v>
      </c>
      <c r="D5029">
        <v>3292058.57</v>
      </c>
    </row>
    <row r="5030" spans="1:4">
      <c r="A5030" s="4">
        <v>41250.465277777781</v>
      </c>
      <c r="B5030">
        <v>6.85</v>
      </c>
      <c r="C5030">
        <v>372319</v>
      </c>
      <c r="D5030">
        <v>2551391.67</v>
      </c>
    </row>
    <row r="5031" spans="1:4">
      <c r="A5031" s="4">
        <v>41250.472222222219</v>
      </c>
      <c r="B5031">
        <v>6.86</v>
      </c>
      <c r="C5031">
        <v>661169</v>
      </c>
      <c r="D5031">
        <v>4542166.09</v>
      </c>
    </row>
    <row r="5032" spans="1:4">
      <c r="A5032" s="4">
        <v>41250.479166666664</v>
      </c>
      <c r="B5032">
        <v>6.86</v>
      </c>
      <c r="C5032">
        <v>351700</v>
      </c>
      <c r="D5032">
        <v>2414447.3199999998</v>
      </c>
    </row>
    <row r="5033" spans="1:4">
      <c r="A5033" s="4">
        <v>41250.548611111109</v>
      </c>
      <c r="B5033">
        <v>6.86</v>
      </c>
      <c r="C5033">
        <v>211570</v>
      </c>
      <c r="D5033">
        <v>1451111.5</v>
      </c>
    </row>
    <row r="5034" spans="1:4">
      <c r="A5034" s="4">
        <v>41250.555555555555</v>
      </c>
      <c r="B5034">
        <v>6.88</v>
      </c>
      <c r="C5034">
        <v>452583</v>
      </c>
      <c r="D5034">
        <v>3111137.23</v>
      </c>
    </row>
    <row r="5035" spans="1:4">
      <c r="A5035" s="4">
        <v>41250.5625</v>
      </c>
      <c r="B5035">
        <v>6.85</v>
      </c>
      <c r="C5035">
        <v>420904</v>
      </c>
      <c r="D5035">
        <v>2888309.08</v>
      </c>
    </row>
    <row r="5036" spans="1:4">
      <c r="A5036" s="4">
        <v>41250.569444444445</v>
      </c>
      <c r="B5036">
        <v>6.84</v>
      </c>
      <c r="C5036">
        <v>206563</v>
      </c>
      <c r="D5036">
        <v>1412398.45</v>
      </c>
    </row>
    <row r="5037" spans="1:4">
      <c r="A5037" s="4">
        <v>41250.576388888891</v>
      </c>
      <c r="B5037">
        <v>6.84</v>
      </c>
      <c r="C5037">
        <v>533981</v>
      </c>
      <c r="D5037">
        <v>3662136.22</v>
      </c>
    </row>
    <row r="5038" spans="1:4">
      <c r="A5038" s="4">
        <v>41250.583333333336</v>
      </c>
      <c r="B5038">
        <v>6.81</v>
      </c>
      <c r="C5038">
        <v>783994</v>
      </c>
      <c r="D5038">
        <v>5345629.17</v>
      </c>
    </row>
    <row r="5039" spans="1:4">
      <c r="A5039" s="4">
        <v>41250.590277777781</v>
      </c>
      <c r="B5039">
        <v>6.84</v>
      </c>
      <c r="C5039">
        <v>357697</v>
      </c>
      <c r="D5039">
        <v>2442319.77</v>
      </c>
    </row>
    <row r="5040" spans="1:4">
      <c r="A5040" s="4">
        <v>41250.597222222219</v>
      </c>
      <c r="B5040">
        <v>6.83</v>
      </c>
      <c r="C5040">
        <v>412731</v>
      </c>
      <c r="D5040">
        <v>2819973.36</v>
      </c>
    </row>
    <row r="5041" spans="1:4">
      <c r="A5041" s="4">
        <v>41250.604166666664</v>
      </c>
      <c r="B5041">
        <v>6.84</v>
      </c>
      <c r="C5041">
        <v>539115</v>
      </c>
      <c r="D5041">
        <v>3691539.89</v>
      </c>
    </row>
    <row r="5042" spans="1:4">
      <c r="A5042" s="4">
        <v>41250.611111111109</v>
      </c>
      <c r="B5042">
        <v>6.9</v>
      </c>
      <c r="C5042">
        <v>1422838</v>
      </c>
      <c r="D5042">
        <v>9793991.6400000006</v>
      </c>
    </row>
    <row r="5043" spans="1:4">
      <c r="A5043" s="4">
        <v>41250.618055555555</v>
      </c>
      <c r="B5043">
        <v>6.89</v>
      </c>
      <c r="C5043">
        <v>1299624</v>
      </c>
      <c r="D5043">
        <v>8971942.1199999992</v>
      </c>
    </row>
    <row r="5044" spans="1:4">
      <c r="A5044" s="4">
        <v>41250.625</v>
      </c>
      <c r="B5044">
        <v>6.9</v>
      </c>
      <c r="C5044">
        <v>883675</v>
      </c>
      <c r="D5044">
        <v>6087935.1699999999</v>
      </c>
    </row>
    <row r="5045" spans="1:4">
      <c r="A5045" s="4">
        <v>41253.402777777781</v>
      </c>
      <c r="B5045">
        <v>6.9</v>
      </c>
      <c r="C5045">
        <v>1279389</v>
      </c>
      <c r="D5045">
        <v>8857057.5700000003</v>
      </c>
    </row>
    <row r="5046" spans="1:4">
      <c r="A5046" s="4">
        <v>41253.409722222219</v>
      </c>
      <c r="B5046">
        <v>6.9</v>
      </c>
      <c r="C5046">
        <v>757001</v>
      </c>
      <c r="D5046">
        <v>5212740.66</v>
      </c>
    </row>
    <row r="5047" spans="1:4">
      <c r="A5047" s="4">
        <v>41253.416666666664</v>
      </c>
      <c r="B5047">
        <v>6.95</v>
      </c>
      <c r="C5047">
        <v>640412</v>
      </c>
      <c r="D5047">
        <v>4425786.13</v>
      </c>
    </row>
    <row r="5048" spans="1:4">
      <c r="A5048" s="4">
        <v>41253.423611111109</v>
      </c>
      <c r="B5048">
        <v>6.92</v>
      </c>
      <c r="C5048">
        <v>592957</v>
      </c>
      <c r="D5048">
        <v>4112760.16</v>
      </c>
    </row>
    <row r="5049" spans="1:4">
      <c r="A5049" s="4">
        <v>41253.430555555555</v>
      </c>
      <c r="B5049">
        <v>6.94</v>
      </c>
      <c r="C5049">
        <v>546950</v>
      </c>
      <c r="D5049">
        <v>3788825.2</v>
      </c>
    </row>
    <row r="5050" spans="1:4">
      <c r="A5050" s="4">
        <v>41253.4375</v>
      </c>
      <c r="B5050">
        <v>6.93</v>
      </c>
      <c r="C5050">
        <v>424544</v>
      </c>
      <c r="D5050">
        <v>2944739.92</v>
      </c>
    </row>
    <row r="5051" spans="1:4">
      <c r="A5051" s="4">
        <v>41253.444444444445</v>
      </c>
      <c r="B5051">
        <v>6.97</v>
      </c>
      <c r="C5051">
        <v>1010654</v>
      </c>
      <c r="D5051">
        <v>7032971.3200000003</v>
      </c>
    </row>
    <row r="5052" spans="1:4">
      <c r="A5052" s="4">
        <v>41253.451388888891</v>
      </c>
      <c r="B5052">
        <v>6.97</v>
      </c>
      <c r="C5052">
        <v>419959</v>
      </c>
      <c r="D5052">
        <v>2923127.68</v>
      </c>
    </row>
    <row r="5053" spans="1:4">
      <c r="A5053" s="4">
        <v>41253.458333333336</v>
      </c>
      <c r="B5053">
        <v>6.95</v>
      </c>
      <c r="C5053">
        <v>936172</v>
      </c>
      <c r="D5053">
        <v>6517584</v>
      </c>
    </row>
    <row r="5054" spans="1:4">
      <c r="A5054" s="4">
        <v>41253.465277777781</v>
      </c>
      <c r="B5054">
        <v>6.93</v>
      </c>
      <c r="C5054">
        <v>214748</v>
      </c>
      <c r="D5054">
        <v>1490598.79</v>
      </c>
    </row>
    <row r="5055" spans="1:4">
      <c r="A5055" s="4">
        <v>41253.472222222219</v>
      </c>
      <c r="B5055">
        <v>6.92</v>
      </c>
      <c r="C5055">
        <v>337467</v>
      </c>
      <c r="D5055">
        <v>2336276.98</v>
      </c>
    </row>
    <row r="5056" spans="1:4">
      <c r="A5056" s="4">
        <v>41253.479166666664</v>
      </c>
      <c r="B5056">
        <v>6.94</v>
      </c>
      <c r="C5056">
        <v>275214</v>
      </c>
      <c r="D5056">
        <v>1906046.88</v>
      </c>
    </row>
    <row r="5057" spans="1:4">
      <c r="A5057" s="4" t="s">
        <v>12</v>
      </c>
      <c r="B5057">
        <v>6.97</v>
      </c>
      <c r="C5057">
        <v>39246</v>
      </c>
      <c r="D5057">
        <v>273737.71999999997</v>
      </c>
    </row>
    <row r="5058" spans="1:4">
      <c r="A5058" s="4">
        <v>41253.611111111109</v>
      </c>
      <c r="B5058">
        <v>7</v>
      </c>
      <c r="C5058">
        <v>484567</v>
      </c>
      <c r="D5058">
        <v>3383017.1</v>
      </c>
    </row>
    <row r="5059" spans="1:4">
      <c r="A5059" s="4">
        <v>41253.618055555555</v>
      </c>
      <c r="B5059">
        <v>6.97</v>
      </c>
      <c r="C5059">
        <v>1133745</v>
      </c>
      <c r="D5059">
        <v>7908144.3600000003</v>
      </c>
    </row>
    <row r="5060" spans="1:4">
      <c r="A5060" s="4">
        <v>41253.625</v>
      </c>
      <c r="B5060">
        <v>6.97</v>
      </c>
      <c r="C5060">
        <v>1005582</v>
      </c>
      <c r="D5060">
        <v>7007680.2199999997</v>
      </c>
    </row>
    <row r="5061" spans="1:4">
      <c r="A5061" s="4">
        <v>41254.402777777781</v>
      </c>
      <c r="B5061">
        <v>6.96</v>
      </c>
      <c r="C5061">
        <v>587173</v>
      </c>
      <c r="D5061">
        <v>4074447.62</v>
      </c>
    </row>
    <row r="5062" spans="1:4">
      <c r="A5062" s="4">
        <v>41254.409722222219</v>
      </c>
      <c r="B5062">
        <v>6.9</v>
      </c>
      <c r="C5062">
        <v>698027</v>
      </c>
      <c r="D5062">
        <v>4837465.78</v>
      </c>
    </row>
    <row r="5063" spans="1:4">
      <c r="A5063" s="4">
        <v>41254.416666666664</v>
      </c>
      <c r="B5063">
        <v>6.93</v>
      </c>
      <c r="C5063">
        <v>521152</v>
      </c>
      <c r="D5063">
        <v>3603834.54</v>
      </c>
    </row>
    <row r="5064" spans="1:4">
      <c r="A5064" s="4">
        <v>41254.423611111109</v>
      </c>
      <c r="B5064">
        <v>6.93</v>
      </c>
      <c r="C5064">
        <v>467990</v>
      </c>
      <c r="D5064">
        <v>3243692.76</v>
      </c>
    </row>
    <row r="5065" spans="1:4">
      <c r="A5065" s="4">
        <v>41254.430555555555</v>
      </c>
      <c r="B5065">
        <v>6.87</v>
      </c>
      <c r="C5065">
        <v>1359158</v>
      </c>
      <c r="D5065">
        <v>9359949.9800000004</v>
      </c>
    </row>
    <row r="5066" spans="1:4">
      <c r="A5066" s="4">
        <v>41254.4375</v>
      </c>
      <c r="B5066">
        <v>6.9</v>
      </c>
      <c r="C5066">
        <v>614324</v>
      </c>
      <c r="D5066">
        <v>4226511.38</v>
      </c>
    </row>
    <row r="5067" spans="1:4">
      <c r="A5067" s="4">
        <v>41254.444444444445</v>
      </c>
      <c r="B5067">
        <v>6.89</v>
      </c>
      <c r="C5067">
        <v>426861</v>
      </c>
      <c r="D5067">
        <v>2937525.15</v>
      </c>
    </row>
    <row r="5068" spans="1:4">
      <c r="A5068" s="4">
        <v>41254.451388888891</v>
      </c>
      <c r="B5068">
        <v>6.9</v>
      </c>
      <c r="C5068">
        <v>272382</v>
      </c>
      <c r="D5068">
        <v>1877476.76</v>
      </c>
    </row>
    <row r="5069" spans="1:4">
      <c r="A5069" s="4">
        <v>41254.458333333336</v>
      </c>
      <c r="B5069">
        <v>6.88</v>
      </c>
      <c r="C5069">
        <v>320491</v>
      </c>
      <c r="D5069">
        <v>2207663.7400000002</v>
      </c>
    </row>
    <row r="5070" spans="1:4">
      <c r="A5070" s="4">
        <v>41254.465277777781</v>
      </c>
      <c r="B5070">
        <v>6.88</v>
      </c>
      <c r="C5070">
        <v>347511</v>
      </c>
      <c r="D5070">
        <v>2388310.44</v>
      </c>
    </row>
    <row r="5071" spans="1:4">
      <c r="A5071" s="4">
        <v>41254.472222222219</v>
      </c>
      <c r="B5071">
        <v>6.86</v>
      </c>
      <c r="C5071">
        <v>398213</v>
      </c>
      <c r="D5071">
        <v>2733589.18</v>
      </c>
    </row>
    <row r="5072" spans="1:4">
      <c r="A5072" s="4">
        <v>41254.479166666664</v>
      </c>
      <c r="B5072">
        <v>6.9</v>
      </c>
      <c r="C5072">
        <v>343558</v>
      </c>
      <c r="D5072">
        <v>2360844.96</v>
      </c>
    </row>
    <row r="5073" spans="1:4">
      <c r="A5073" s="4">
        <v>41254.548611111109</v>
      </c>
      <c r="B5073">
        <v>6.89</v>
      </c>
      <c r="C5073">
        <v>206600</v>
      </c>
      <c r="D5073">
        <v>1422834</v>
      </c>
    </row>
    <row r="5074" spans="1:4">
      <c r="A5074" s="4">
        <v>41254.555555555555</v>
      </c>
      <c r="B5074">
        <v>6.87</v>
      </c>
      <c r="C5074">
        <v>132300</v>
      </c>
      <c r="D5074">
        <v>910202</v>
      </c>
    </row>
    <row r="5075" spans="1:4">
      <c r="A5075" s="4">
        <v>41254.5625</v>
      </c>
      <c r="B5075">
        <v>6.88</v>
      </c>
      <c r="C5075">
        <v>236100</v>
      </c>
      <c r="D5075">
        <v>1622906</v>
      </c>
    </row>
    <row r="5076" spans="1:4">
      <c r="A5076" s="4">
        <v>41254.569444444445</v>
      </c>
      <c r="B5076">
        <v>6.89</v>
      </c>
      <c r="C5076">
        <v>126830</v>
      </c>
      <c r="D5076">
        <v>872695.4</v>
      </c>
    </row>
    <row r="5077" spans="1:4">
      <c r="A5077" s="4">
        <v>41254.576388888891</v>
      </c>
      <c r="B5077">
        <v>6.91</v>
      </c>
      <c r="C5077">
        <v>279800</v>
      </c>
      <c r="D5077">
        <v>1931539.77</v>
      </c>
    </row>
    <row r="5078" spans="1:4">
      <c r="A5078" s="4">
        <v>41254.583333333336</v>
      </c>
      <c r="B5078">
        <v>6.92</v>
      </c>
      <c r="C5078">
        <v>486685</v>
      </c>
      <c r="D5078">
        <v>3354802.05</v>
      </c>
    </row>
    <row r="5079" spans="1:4">
      <c r="A5079" s="4">
        <v>41254.590277777781</v>
      </c>
      <c r="B5079">
        <v>6.92</v>
      </c>
      <c r="C5079">
        <v>584200</v>
      </c>
      <c r="D5079">
        <v>4046676.44</v>
      </c>
    </row>
    <row r="5080" spans="1:4">
      <c r="A5080" s="4">
        <v>41254.597222222219</v>
      </c>
      <c r="B5080">
        <v>7.01</v>
      </c>
      <c r="C5080">
        <v>2002859</v>
      </c>
      <c r="D5080">
        <v>13966033.84</v>
      </c>
    </row>
    <row r="5081" spans="1:4">
      <c r="A5081" s="4">
        <v>41254.604166666664</v>
      </c>
      <c r="B5081">
        <v>7</v>
      </c>
      <c r="C5081">
        <v>1440350</v>
      </c>
      <c r="D5081">
        <v>10080241.369999999</v>
      </c>
    </row>
    <row r="5082" spans="1:4">
      <c r="A5082" s="4">
        <v>41254.611111111109</v>
      </c>
      <c r="B5082">
        <v>6.96</v>
      </c>
      <c r="C5082">
        <v>726776</v>
      </c>
      <c r="D5082">
        <v>5076675.59</v>
      </c>
    </row>
    <row r="5083" spans="1:4">
      <c r="A5083" s="4">
        <v>41254.618055555555</v>
      </c>
      <c r="B5083">
        <v>6.92</v>
      </c>
      <c r="C5083">
        <v>797861</v>
      </c>
      <c r="D5083">
        <v>5539893.9500000002</v>
      </c>
    </row>
    <row r="5084" spans="1:4">
      <c r="A5084" s="4">
        <v>41254.625</v>
      </c>
      <c r="B5084">
        <v>6.91</v>
      </c>
      <c r="C5084">
        <v>770060</v>
      </c>
      <c r="D5084">
        <v>5332425.75</v>
      </c>
    </row>
    <row r="5085" spans="1:4">
      <c r="A5085" s="4">
        <v>41255.402777777781</v>
      </c>
      <c r="B5085">
        <v>6.89</v>
      </c>
      <c r="C5085">
        <v>360100</v>
      </c>
      <c r="D5085">
        <v>2486696.88</v>
      </c>
    </row>
    <row r="5086" spans="1:4">
      <c r="A5086" s="4">
        <v>41255.409722222219</v>
      </c>
      <c r="B5086">
        <v>6.91</v>
      </c>
      <c r="C5086">
        <v>692780</v>
      </c>
      <c r="D5086">
        <v>4769602.28</v>
      </c>
    </row>
    <row r="5087" spans="1:4">
      <c r="A5087" s="4">
        <v>41255.416666666664</v>
      </c>
      <c r="B5087">
        <v>6.87</v>
      </c>
      <c r="C5087">
        <v>298400</v>
      </c>
      <c r="D5087">
        <v>2054800</v>
      </c>
    </row>
    <row r="5088" spans="1:4">
      <c r="A5088" s="4">
        <v>41255.423611111109</v>
      </c>
      <c r="B5088">
        <v>6.9</v>
      </c>
      <c r="C5088">
        <v>234574</v>
      </c>
      <c r="D5088">
        <v>1616760.99</v>
      </c>
    </row>
    <row r="5089" spans="1:4">
      <c r="A5089" s="4">
        <v>41255.430555555555</v>
      </c>
      <c r="B5089">
        <v>6.9</v>
      </c>
      <c r="C5089">
        <v>415550</v>
      </c>
      <c r="D5089">
        <v>2870561</v>
      </c>
    </row>
    <row r="5090" spans="1:4">
      <c r="A5090" s="4">
        <v>41255.4375</v>
      </c>
      <c r="B5090">
        <v>6.87</v>
      </c>
      <c r="C5090">
        <v>456650</v>
      </c>
      <c r="D5090">
        <v>3143075</v>
      </c>
    </row>
    <row r="5091" spans="1:4">
      <c r="A5091" s="4">
        <v>41255.444444444445</v>
      </c>
      <c r="B5091">
        <v>6.8</v>
      </c>
      <c r="C5091">
        <v>1678500</v>
      </c>
      <c r="D5091">
        <v>11456083</v>
      </c>
    </row>
    <row r="5092" spans="1:4">
      <c r="A5092" s="4">
        <v>41255.451388888891</v>
      </c>
      <c r="B5092">
        <v>6.79</v>
      </c>
      <c r="C5092">
        <v>1326044</v>
      </c>
      <c r="D5092">
        <v>9013494.1999999993</v>
      </c>
    </row>
    <row r="5093" spans="1:4">
      <c r="A5093" s="4">
        <v>41255.458333333336</v>
      </c>
      <c r="B5093">
        <v>6.79</v>
      </c>
      <c r="C5093">
        <v>604200</v>
      </c>
      <c r="D5093">
        <v>4107765</v>
      </c>
    </row>
    <row r="5094" spans="1:4">
      <c r="A5094" s="4">
        <v>41255.465277777781</v>
      </c>
      <c r="B5094">
        <v>6.8</v>
      </c>
      <c r="C5094">
        <v>526100</v>
      </c>
      <c r="D5094">
        <v>3572048</v>
      </c>
    </row>
    <row r="5095" spans="1:4">
      <c r="A5095" s="4">
        <v>41255.472222222219</v>
      </c>
      <c r="B5095">
        <v>6.8</v>
      </c>
      <c r="C5095">
        <v>139201</v>
      </c>
      <c r="D5095">
        <v>945607.77</v>
      </c>
    </row>
    <row r="5096" spans="1:4">
      <c r="A5096" s="4">
        <v>41255.479166666664</v>
      </c>
      <c r="B5096">
        <v>6.8</v>
      </c>
      <c r="C5096">
        <v>375899</v>
      </c>
      <c r="D5096">
        <v>2552676.69</v>
      </c>
    </row>
    <row r="5097" spans="1:4">
      <c r="A5097" s="4">
        <v>41255.548611111109</v>
      </c>
      <c r="B5097">
        <v>6.8</v>
      </c>
      <c r="C5097">
        <v>113500</v>
      </c>
      <c r="D5097">
        <v>771273</v>
      </c>
    </row>
    <row r="5098" spans="1:4">
      <c r="A5098" s="4">
        <v>41255.555555555555</v>
      </c>
      <c r="B5098">
        <v>6.8</v>
      </c>
      <c r="C5098">
        <v>160500</v>
      </c>
      <c r="D5098">
        <v>1090642</v>
      </c>
    </row>
    <row r="5099" spans="1:4">
      <c r="A5099" s="4">
        <v>41255.5625</v>
      </c>
      <c r="B5099">
        <v>6.78</v>
      </c>
      <c r="C5099">
        <v>230792</v>
      </c>
      <c r="D5099">
        <v>1567906.76</v>
      </c>
    </row>
    <row r="5100" spans="1:4">
      <c r="A5100" s="4">
        <v>41255.569444444445</v>
      </c>
      <c r="B5100">
        <v>6.8</v>
      </c>
      <c r="C5100">
        <v>175800</v>
      </c>
      <c r="D5100">
        <v>1195924</v>
      </c>
    </row>
    <row r="5101" spans="1:4">
      <c r="A5101" s="4">
        <v>41255.576388888891</v>
      </c>
      <c r="B5101">
        <v>6.79</v>
      </c>
      <c r="C5101">
        <v>621900</v>
      </c>
      <c r="D5101">
        <v>4228577.6100000003</v>
      </c>
    </row>
    <row r="5102" spans="1:4">
      <c r="A5102" s="4">
        <v>41255.583333333336</v>
      </c>
      <c r="B5102">
        <v>6.8</v>
      </c>
      <c r="C5102">
        <v>257200</v>
      </c>
      <c r="D5102">
        <v>1747970</v>
      </c>
    </row>
    <row r="5103" spans="1:4">
      <c r="A5103" s="4">
        <v>41255.590277777781</v>
      </c>
      <c r="B5103">
        <v>6.82</v>
      </c>
      <c r="C5103">
        <v>372079</v>
      </c>
      <c r="D5103">
        <v>2534485</v>
      </c>
    </row>
    <row r="5104" spans="1:4">
      <c r="A5104" s="4">
        <v>41255.597222222219</v>
      </c>
      <c r="B5104">
        <v>6.85</v>
      </c>
      <c r="C5104">
        <v>231004</v>
      </c>
      <c r="D5104">
        <v>1577947.78</v>
      </c>
    </row>
    <row r="5105" spans="1:4">
      <c r="A5105" s="4">
        <v>41255.604166666664</v>
      </c>
      <c r="B5105">
        <v>6.82</v>
      </c>
      <c r="C5105">
        <v>278496</v>
      </c>
      <c r="D5105">
        <v>1901322.72</v>
      </c>
    </row>
    <row r="5106" spans="1:4">
      <c r="A5106" s="4">
        <v>41255.611111111109</v>
      </c>
      <c r="B5106">
        <v>6.83</v>
      </c>
      <c r="C5106">
        <v>380704</v>
      </c>
      <c r="D5106">
        <v>2604884.2799999998</v>
      </c>
    </row>
    <row r="5107" spans="1:4">
      <c r="A5107" s="4">
        <v>41255.618055555555</v>
      </c>
      <c r="B5107">
        <v>6.85</v>
      </c>
      <c r="C5107">
        <v>515201</v>
      </c>
      <c r="D5107">
        <v>3527033.84</v>
      </c>
    </row>
    <row r="5108" spans="1:4">
      <c r="A5108" s="4">
        <v>41255.625</v>
      </c>
      <c r="B5108">
        <v>6.85</v>
      </c>
      <c r="C5108">
        <v>830094</v>
      </c>
      <c r="D5108">
        <v>5679985.2000000002</v>
      </c>
    </row>
    <row r="5109" spans="1:4">
      <c r="A5109" s="4">
        <v>41256.402777777781</v>
      </c>
      <c r="B5109">
        <v>6.82</v>
      </c>
      <c r="C5109">
        <v>564266</v>
      </c>
      <c r="D5109">
        <v>3854802.67</v>
      </c>
    </row>
    <row r="5110" spans="1:4">
      <c r="A5110" s="4">
        <v>41256.409722222219</v>
      </c>
      <c r="B5110">
        <v>6.8</v>
      </c>
      <c r="C5110">
        <v>473767</v>
      </c>
      <c r="D5110">
        <v>3226862.84</v>
      </c>
    </row>
    <row r="5111" spans="1:4">
      <c r="A5111" s="4">
        <v>41256.416666666664</v>
      </c>
      <c r="B5111">
        <v>6.81</v>
      </c>
      <c r="C5111">
        <v>497478</v>
      </c>
      <c r="D5111">
        <v>3387511.88</v>
      </c>
    </row>
    <row r="5112" spans="1:4">
      <c r="A5112" s="4">
        <v>41256.423611111109</v>
      </c>
      <c r="B5112">
        <v>6.82</v>
      </c>
      <c r="C5112">
        <v>382583</v>
      </c>
      <c r="D5112">
        <v>2606235.75</v>
      </c>
    </row>
    <row r="5113" spans="1:4">
      <c r="A5113" s="4">
        <v>41256.430555555555</v>
      </c>
      <c r="B5113">
        <v>6.84</v>
      </c>
      <c r="C5113">
        <v>214627</v>
      </c>
      <c r="D5113">
        <v>1464932.73</v>
      </c>
    </row>
    <row r="5114" spans="1:4">
      <c r="A5114" s="4">
        <v>41256.4375</v>
      </c>
      <c r="B5114">
        <v>6.84</v>
      </c>
      <c r="C5114">
        <v>281347</v>
      </c>
      <c r="D5114">
        <v>1928411.68</v>
      </c>
    </row>
    <row r="5115" spans="1:4">
      <c r="A5115" s="4">
        <v>41256.444444444445</v>
      </c>
      <c r="B5115">
        <v>6.83</v>
      </c>
      <c r="C5115">
        <v>165326</v>
      </c>
      <c r="D5115">
        <v>1130233.44</v>
      </c>
    </row>
    <row r="5116" spans="1:4">
      <c r="A5116" s="4">
        <v>41256.451388888891</v>
      </c>
      <c r="B5116">
        <v>6.81</v>
      </c>
      <c r="C5116">
        <v>240400</v>
      </c>
      <c r="D5116">
        <v>1638547</v>
      </c>
    </row>
    <row r="5117" spans="1:4">
      <c r="A5117" s="4">
        <v>41256.458333333336</v>
      </c>
      <c r="B5117">
        <v>6.79</v>
      </c>
      <c r="C5117">
        <v>465369</v>
      </c>
      <c r="D5117">
        <v>3162915.99</v>
      </c>
    </row>
    <row r="5118" spans="1:4">
      <c r="A5118" s="4">
        <v>41256.465277777781</v>
      </c>
      <c r="B5118">
        <v>6.79</v>
      </c>
      <c r="C5118">
        <v>116300</v>
      </c>
      <c r="D5118">
        <v>789880</v>
      </c>
    </row>
    <row r="5119" spans="1:4">
      <c r="A5119" s="4">
        <v>41256.472222222219</v>
      </c>
      <c r="B5119">
        <v>6.79</v>
      </c>
      <c r="C5119">
        <v>182000</v>
      </c>
      <c r="D5119">
        <v>1237094</v>
      </c>
    </row>
    <row r="5120" spans="1:4">
      <c r="A5120" s="4">
        <v>41256.479166666664</v>
      </c>
      <c r="B5120">
        <v>6.78</v>
      </c>
      <c r="C5120">
        <v>278600</v>
      </c>
      <c r="D5120">
        <v>1892528</v>
      </c>
    </row>
    <row r="5121" spans="1:4">
      <c r="A5121" s="4">
        <v>41256.548611111109</v>
      </c>
      <c r="B5121">
        <v>6.8</v>
      </c>
      <c r="C5121">
        <v>148130</v>
      </c>
      <c r="D5121">
        <v>1007659.4</v>
      </c>
    </row>
    <row r="5122" spans="1:4">
      <c r="A5122" s="4">
        <v>41256.555555555555</v>
      </c>
      <c r="B5122">
        <v>6.82</v>
      </c>
      <c r="C5122">
        <v>122699</v>
      </c>
      <c r="D5122">
        <v>834616.61</v>
      </c>
    </row>
    <row r="5123" spans="1:4">
      <c r="A5123" s="4">
        <v>41256.5625</v>
      </c>
      <c r="B5123">
        <v>6.87</v>
      </c>
      <c r="C5123">
        <v>909517</v>
      </c>
      <c r="D5123">
        <v>6232342.5099999998</v>
      </c>
    </row>
    <row r="5124" spans="1:4">
      <c r="A5124" s="4">
        <v>41256.569444444445</v>
      </c>
      <c r="B5124">
        <v>6.87</v>
      </c>
      <c r="C5124">
        <v>450201</v>
      </c>
      <c r="D5124">
        <v>3087314.85</v>
      </c>
    </row>
    <row r="5125" spans="1:4">
      <c r="A5125" s="4">
        <v>41256.576388888891</v>
      </c>
      <c r="B5125">
        <v>6.9</v>
      </c>
      <c r="C5125">
        <v>749991</v>
      </c>
      <c r="D5125">
        <v>5156833.47</v>
      </c>
    </row>
    <row r="5126" spans="1:4">
      <c r="A5126" s="4">
        <v>41256.583333333336</v>
      </c>
      <c r="B5126">
        <v>6.88</v>
      </c>
      <c r="C5126">
        <v>701500</v>
      </c>
      <c r="D5126">
        <v>4839312.8099999996</v>
      </c>
    </row>
    <row r="5127" spans="1:4">
      <c r="A5127" s="4">
        <v>41256.590277777781</v>
      </c>
      <c r="B5127">
        <v>6.84</v>
      </c>
      <c r="C5127">
        <v>602032</v>
      </c>
      <c r="D5127">
        <v>4128223.41</v>
      </c>
    </row>
    <row r="5128" spans="1:4">
      <c r="A5128" s="4">
        <v>41256.597222222219</v>
      </c>
      <c r="B5128">
        <v>6.89</v>
      </c>
      <c r="C5128">
        <v>329857</v>
      </c>
      <c r="D5128">
        <v>2267398.54</v>
      </c>
    </row>
    <row r="5129" spans="1:4">
      <c r="A5129" s="4">
        <v>41256.604166666664</v>
      </c>
      <c r="B5129">
        <v>6.84</v>
      </c>
      <c r="C5129">
        <v>272800</v>
      </c>
      <c r="D5129">
        <v>1873129.4</v>
      </c>
    </row>
    <row r="5130" spans="1:4">
      <c r="A5130" s="4">
        <v>41256.611111111109</v>
      </c>
      <c r="B5130">
        <v>6.87</v>
      </c>
      <c r="C5130">
        <v>672630</v>
      </c>
      <c r="D5130">
        <v>4608430.4400000004</v>
      </c>
    </row>
    <row r="5131" spans="1:4">
      <c r="A5131" s="4">
        <v>41256.618055555555</v>
      </c>
      <c r="B5131">
        <v>6.86</v>
      </c>
      <c r="C5131">
        <v>545600</v>
      </c>
      <c r="D5131">
        <v>3745718.08</v>
      </c>
    </row>
    <row r="5132" spans="1:4">
      <c r="A5132" s="4">
        <v>41256.625</v>
      </c>
      <c r="B5132">
        <v>6.83</v>
      </c>
      <c r="C5132">
        <v>773300</v>
      </c>
      <c r="D5132">
        <v>5292686.5599999996</v>
      </c>
    </row>
    <row r="5133" spans="1:4">
      <c r="A5133" s="4">
        <v>41257.402777777781</v>
      </c>
      <c r="B5133">
        <v>6.86</v>
      </c>
      <c r="C5133">
        <v>431733</v>
      </c>
      <c r="D5133">
        <v>2961475.1</v>
      </c>
    </row>
    <row r="5134" spans="1:4">
      <c r="A5134" s="4">
        <v>41257.409722222219</v>
      </c>
      <c r="B5134">
        <v>6.85</v>
      </c>
      <c r="C5134">
        <v>300350</v>
      </c>
      <c r="D5134">
        <v>2055632.49</v>
      </c>
    </row>
    <row r="5135" spans="1:4">
      <c r="A5135" s="4">
        <v>41257.416666666664</v>
      </c>
      <c r="B5135">
        <v>6.94</v>
      </c>
      <c r="C5135">
        <v>1178123</v>
      </c>
      <c r="D5135">
        <v>8122813.7999999998</v>
      </c>
    </row>
    <row r="5136" spans="1:4">
      <c r="A5136" s="4">
        <v>41257.423611111109</v>
      </c>
      <c r="B5136">
        <v>6.93</v>
      </c>
      <c r="C5136">
        <v>979809</v>
      </c>
      <c r="D5136">
        <v>6798733.3799999999</v>
      </c>
    </row>
    <row r="5137" spans="1:4">
      <c r="A5137" s="4">
        <v>41257.430555555555</v>
      </c>
      <c r="B5137">
        <v>6.97</v>
      </c>
      <c r="C5137">
        <v>850190</v>
      </c>
      <c r="D5137">
        <v>5907939.1200000001</v>
      </c>
    </row>
    <row r="5138" spans="1:4">
      <c r="A5138" s="4">
        <v>41257.4375</v>
      </c>
      <c r="B5138">
        <v>6.95</v>
      </c>
      <c r="C5138">
        <v>570818</v>
      </c>
      <c r="D5138">
        <v>3963365.94</v>
      </c>
    </row>
    <row r="5139" spans="1:4">
      <c r="A5139" s="4">
        <v>41257.444444444445</v>
      </c>
      <c r="B5139">
        <v>6.99</v>
      </c>
      <c r="C5139">
        <v>597872</v>
      </c>
      <c r="D5139">
        <v>4163685.88</v>
      </c>
    </row>
    <row r="5140" spans="1:4">
      <c r="A5140" s="4">
        <v>41257.451388888891</v>
      </c>
      <c r="B5140">
        <v>7.09</v>
      </c>
      <c r="C5140">
        <v>4051875</v>
      </c>
      <c r="D5140">
        <v>28613464.34</v>
      </c>
    </row>
    <row r="5141" spans="1:4">
      <c r="A5141" s="4">
        <v>41257.458333333336</v>
      </c>
      <c r="B5141">
        <v>7.08</v>
      </c>
      <c r="C5141">
        <v>978201</v>
      </c>
      <c r="D5141">
        <v>6929556.8799999999</v>
      </c>
    </row>
    <row r="5142" spans="1:4">
      <c r="A5142" s="4">
        <v>41257.465277777781</v>
      </c>
      <c r="B5142">
        <v>7.07</v>
      </c>
      <c r="C5142">
        <v>656642</v>
      </c>
      <c r="D5142">
        <v>4653121.07</v>
      </c>
    </row>
    <row r="5143" spans="1:4">
      <c r="A5143" s="4">
        <v>41257.472222222219</v>
      </c>
      <c r="B5143">
        <v>7.06</v>
      </c>
      <c r="C5143">
        <v>439971</v>
      </c>
      <c r="D5143">
        <v>3106912.34</v>
      </c>
    </row>
    <row r="5144" spans="1:4">
      <c r="A5144" s="4">
        <v>41257.479166666664</v>
      </c>
      <c r="B5144">
        <v>7.06</v>
      </c>
      <c r="C5144">
        <v>324647</v>
      </c>
      <c r="D5144">
        <v>2290715.0499999998</v>
      </c>
    </row>
    <row r="5145" spans="1:4">
      <c r="A5145" s="4">
        <v>41257.548611111109</v>
      </c>
      <c r="B5145">
        <v>7.08</v>
      </c>
      <c r="C5145">
        <v>490562</v>
      </c>
      <c r="D5145">
        <v>3470488.71</v>
      </c>
    </row>
    <row r="5146" spans="1:4">
      <c r="A5146" s="4">
        <v>41257.555555555555</v>
      </c>
      <c r="B5146">
        <v>7.09</v>
      </c>
      <c r="C5146">
        <v>1076390</v>
      </c>
      <c r="D5146">
        <v>7612613.3200000003</v>
      </c>
    </row>
    <row r="5147" spans="1:4">
      <c r="A5147" s="4">
        <v>41257.5625</v>
      </c>
      <c r="B5147">
        <v>7.21</v>
      </c>
      <c r="C5147">
        <v>3147348</v>
      </c>
      <c r="D5147">
        <v>22522523.91</v>
      </c>
    </row>
    <row r="5148" spans="1:4">
      <c r="A5148" s="4">
        <v>41257.569444444445</v>
      </c>
      <c r="B5148">
        <v>7.15</v>
      </c>
      <c r="C5148">
        <v>1276150</v>
      </c>
      <c r="D5148">
        <v>9138500.4000000004</v>
      </c>
    </row>
    <row r="5149" spans="1:4">
      <c r="A5149" s="4">
        <v>41257.576388888891</v>
      </c>
      <c r="B5149">
        <v>7.15</v>
      </c>
      <c r="C5149">
        <v>491058</v>
      </c>
      <c r="D5149">
        <v>3510614.12</v>
      </c>
    </row>
    <row r="5150" spans="1:4">
      <c r="A5150" s="4">
        <v>41257.583333333336</v>
      </c>
      <c r="B5150">
        <v>7.12</v>
      </c>
      <c r="C5150">
        <v>485993</v>
      </c>
      <c r="D5150">
        <v>3467454.92</v>
      </c>
    </row>
    <row r="5151" spans="1:4">
      <c r="A5151" s="4">
        <v>41257.590277777781</v>
      </c>
      <c r="B5151">
        <v>7.15</v>
      </c>
      <c r="C5151">
        <v>520733</v>
      </c>
      <c r="D5151">
        <v>3717702.03</v>
      </c>
    </row>
    <row r="5152" spans="1:4">
      <c r="A5152" s="4">
        <v>41257.597222222219</v>
      </c>
      <c r="B5152">
        <v>7.13</v>
      </c>
      <c r="C5152">
        <v>568491</v>
      </c>
      <c r="D5152">
        <v>4065293.54</v>
      </c>
    </row>
    <row r="5153" spans="1:4">
      <c r="A5153" s="4">
        <v>41257.604166666664</v>
      </c>
      <c r="B5153">
        <v>7.14</v>
      </c>
      <c r="C5153">
        <v>352887</v>
      </c>
      <c r="D5153">
        <v>2520294.31</v>
      </c>
    </row>
    <row r="5154" spans="1:4">
      <c r="A5154" s="4">
        <v>41257.611111111109</v>
      </c>
      <c r="B5154">
        <v>7.16</v>
      </c>
      <c r="C5154">
        <v>851200</v>
      </c>
      <c r="D5154">
        <v>6098608.5</v>
      </c>
    </row>
    <row r="5155" spans="1:4">
      <c r="A5155" s="4">
        <v>41257.618055555555</v>
      </c>
      <c r="B5155">
        <v>7.18</v>
      </c>
      <c r="C5155">
        <v>1353300</v>
      </c>
      <c r="D5155">
        <v>9724177.5299999993</v>
      </c>
    </row>
    <row r="5156" spans="1:4">
      <c r="A5156" s="4">
        <v>41257.625</v>
      </c>
      <c r="B5156">
        <v>7.15</v>
      </c>
      <c r="C5156">
        <v>1356797</v>
      </c>
      <c r="D5156">
        <v>9729557.5500000007</v>
      </c>
    </row>
    <row r="5157" spans="1:4">
      <c r="A5157" s="4">
        <v>41260.402777777781</v>
      </c>
      <c r="B5157">
        <v>7.15</v>
      </c>
      <c r="C5157">
        <v>1702819</v>
      </c>
      <c r="D5157">
        <v>12189879.130000001</v>
      </c>
    </row>
    <row r="5158" spans="1:4">
      <c r="A5158" s="4">
        <v>41260.409722222219</v>
      </c>
      <c r="B5158">
        <v>7.11</v>
      </c>
      <c r="C5158">
        <v>1103314</v>
      </c>
      <c r="D5158">
        <v>7857049.79</v>
      </c>
    </row>
    <row r="5159" spans="1:4">
      <c r="A5159" s="4">
        <v>41260.416666666664</v>
      </c>
      <c r="B5159">
        <v>7.13</v>
      </c>
      <c r="C5159">
        <v>1191321</v>
      </c>
      <c r="D5159">
        <v>8512125.2200000007</v>
      </c>
    </row>
    <row r="5160" spans="1:4">
      <c r="A5160" s="4">
        <v>41260.423611111109</v>
      </c>
      <c r="B5160">
        <v>7.15</v>
      </c>
      <c r="C5160">
        <v>935422</v>
      </c>
      <c r="D5160">
        <v>6691292.0800000001</v>
      </c>
    </row>
    <row r="5161" spans="1:4">
      <c r="A5161" s="4">
        <v>41260.430555555555</v>
      </c>
      <c r="B5161">
        <v>7.14</v>
      </c>
      <c r="C5161">
        <v>847189</v>
      </c>
      <c r="D5161">
        <v>6047025.4000000004</v>
      </c>
    </row>
    <row r="5162" spans="1:4">
      <c r="A5162" s="4">
        <v>41260.4375</v>
      </c>
      <c r="B5162">
        <v>7.18</v>
      </c>
      <c r="C5162">
        <v>649490</v>
      </c>
      <c r="D5162">
        <v>4652374.5</v>
      </c>
    </row>
    <row r="5163" spans="1:4">
      <c r="A5163" s="4">
        <v>41260.444444444445</v>
      </c>
      <c r="B5163">
        <v>7.16</v>
      </c>
      <c r="C5163">
        <v>625741</v>
      </c>
      <c r="D5163">
        <v>4482491.46</v>
      </c>
    </row>
    <row r="5164" spans="1:4">
      <c r="A5164" s="4">
        <v>41260.451388888891</v>
      </c>
      <c r="B5164">
        <v>7.14</v>
      </c>
      <c r="C5164">
        <v>556866</v>
      </c>
      <c r="D5164">
        <v>3981980.39</v>
      </c>
    </row>
    <row r="5165" spans="1:4">
      <c r="A5165" s="4">
        <v>41260.458333333336</v>
      </c>
      <c r="B5165">
        <v>7.14</v>
      </c>
      <c r="C5165">
        <v>490000</v>
      </c>
      <c r="D5165">
        <v>3495630.03</v>
      </c>
    </row>
    <row r="5166" spans="1:4">
      <c r="A5166" s="4">
        <v>41260.465277777781</v>
      </c>
      <c r="B5166">
        <v>7.17</v>
      </c>
      <c r="C5166">
        <v>369400</v>
      </c>
      <c r="D5166">
        <v>2639406</v>
      </c>
    </row>
    <row r="5167" spans="1:4">
      <c r="A5167" s="4">
        <v>41260.472222222219</v>
      </c>
      <c r="B5167">
        <v>7.14</v>
      </c>
      <c r="C5167">
        <v>353400</v>
      </c>
      <c r="D5167">
        <v>2527580.02</v>
      </c>
    </row>
    <row r="5168" spans="1:4">
      <c r="A5168" s="4">
        <v>41260.479166666664</v>
      </c>
      <c r="B5168">
        <v>7.15</v>
      </c>
      <c r="C5168">
        <v>310754</v>
      </c>
      <c r="D5168">
        <v>2220419.6800000002</v>
      </c>
    </row>
    <row r="5169" spans="1:4">
      <c r="A5169" s="4">
        <v>41260.548611111109</v>
      </c>
      <c r="B5169">
        <v>7.15</v>
      </c>
      <c r="C5169">
        <v>209967</v>
      </c>
      <c r="D5169">
        <v>1501427.05</v>
      </c>
    </row>
    <row r="5170" spans="1:4">
      <c r="A5170" s="4">
        <v>41260.555555555555</v>
      </c>
      <c r="B5170">
        <v>7.17</v>
      </c>
      <c r="C5170">
        <v>439881</v>
      </c>
      <c r="D5170">
        <v>3148187.49</v>
      </c>
    </row>
    <row r="5171" spans="1:4">
      <c r="A5171" s="4">
        <v>41260.5625</v>
      </c>
      <c r="B5171">
        <v>7.15</v>
      </c>
      <c r="C5171">
        <v>475945</v>
      </c>
      <c r="D5171">
        <v>3409102.75</v>
      </c>
    </row>
    <row r="5172" spans="1:4">
      <c r="A5172" s="4">
        <v>41260.569444444445</v>
      </c>
      <c r="B5172">
        <v>7.16</v>
      </c>
      <c r="C5172">
        <v>329400</v>
      </c>
      <c r="D5172">
        <v>2360304.44</v>
      </c>
    </row>
    <row r="5173" spans="1:4">
      <c r="A5173" s="4">
        <v>41260.576388888891</v>
      </c>
      <c r="B5173">
        <v>7.15</v>
      </c>
      <c r="C5173">
        <v>587775</v>
      </c>
      <c r="D5173">
        <v>4202700.1399999997</v>
      </c>
    </row>
    <row r="5174" spans="1:4">
      <c r="A5174" s="4">
        <v>41260.583333333336</v>
      </c>
      <c r="B5174">
        <v>7.16</v>
      </c>
      <c r="C5174">
        <v>384436</v>
      </c>
      <c r="D5174">
        <v>2753979.76</v>
      </c>
    </row>
    <row r="5175" spans="1:4">
      <c r="A5175" s="4">
        <v>41260.590277777781</v>
      </c>
      <c r="B5175">
        <v>7.18</v>
      </c>
      <c r="C5175">
        <v>649990</v>
      </c>
      <c r="D5175">
        <v>4665630.38</v>
      </c>
    </row>
    <row r="5176" spans="1:4">
      <c r="A5176" s="4">
        <v>41260.597222222219</v>
      </c>
      <c r="B5176">
        <v>7.19</v>
      </c>
      <c r="C5176">
        <v>405100</v>
      </c>
      <c r="D5176">
        <v>2910672</v>
      </c>
    </row>
    <row r="5177" spans="1:4">
      <c r="A5177" s="4">
        <v>41260.604166666664</v>
      </c>
      <c r="B5177">
        <v>7.18</v>
      </c>
      <c r="C5177">
        <v>307708</v>
      </c>
      <c r="D5177">
        <v>2211552.36</v>
      </c>
    </row>
    <row r="5178" spans="1:4">
      <c r="A5178" s="4">
        <v>41260.611111111109</v>
      </c>
      <c r="B5178">
        <v>7.17</v>
      </c>
      <c r="C5178">
        <v>691976</v>
      </c>
      <c r="D5178">
        <v>4957949.6399999997</v>
      </c>
    </row>
    <row r="5179" spans="1:4">
      <c r="A5179" s="4">
        <v>41260.618055555555</v>
      </c>
      <c r="B5179">
        <v>7.16</v>
      </c>
      <c r="C5179">
        <v>499037</v>
      </c>
      <c r="D5179">
        <v>3573082.52</v>
      </c>
    </row>
    <row r="5180" spans="1:4">
      <c r="A5180" s="4">
        <v>41260.625</v>
      </c>
      <c r="B5180">
        <v>7.18</v>
      </c>
      <c r="C5180">
        <v>649881</v>
      </c>
      <c r="D5180">
        <v>4658431.5</v>
      </c>
    </row>
    <row r="5181" spans="1:4">
      <c r="A5181" s="4">
        <v>41261.402777777781</v>
      </c>
      <c r="B5181">
        <v>7.12</v>
      </c>
      <c r="C5181">
        <v>603528</v>
      </c>
      <c r="D5181">
        <v>4307516.76</v>
      </c>
    </row>
    <row r="5182" spans="1:4">
      <c r="A5182" s="4">
        <v>41261.409722222219</v>
      </c>
      <c r="B5182">
        <v>7.14</v>
      </c>
      <c r="C5182">
        <v>572601</v>
      </c>
      <c r="D5182">
        <v>4076303.6</v>
      </c>
    </row>
    <row r="5183" spans="1:4">
      <c r="A5183" s="4">
        <v>41261.416666666664</v>
      </c>
      <c r="B5183">
        <v>7.13</v>
      </c>
      <c r="C5183">
        <v>468768</v>
      </c>
      <c r="D5183">
        <v>3344015.12</v>
      </c>
    </row>
    <row r="5184" spans="1:4">
      <c r="A5184" s="4">
        <v>41261.423611111109</v>
      </c>
      <c r="B5184">
        <v>7.16</v>
      </c>
      <c r="C5184">
        <v>552339</v>
      </c>
      <c r="D5184">
        <v>3947844.53</v>
      </c>
    </row>
    <row r="5185" spans="1:4">
      <c r="A5185" s="4">
        <v>41261.430555555555</v>
      </c>
      <c r="B5185">
        <v>7.14</v>
      </c>
      <c r="C5185">
        <v>535670</v>
      </c>
      <c r="D5185">
        <v>3830255.27</v>
      </c>
    </row>
    <row r="5186" spans="1:4">
      <c r="A5186" s="4">
        <v>41261.4375</v>
      </c>
      <c r="B5186">
        <v>7.14</v>
      </c>
      <c r="C5186">
        <v>319091</v>
      </c>
      <c r="D5186">
        <v>2275817.92</v>
      </c>
    </row>
    <row r="5187" spans="1:4">
      <c r="A5187" s="4">
        <v>41261.444444444445</v>
      </c>
      <c r="B5187">
        <v>7.12</v>
      </c>
      <c r="C5187">
        <v>492658</v>
      </c>
      <c r="D5187">
        <v>3510675.96</v>
      </c>
    </row>
    <row r="5188" spans="1:4">
      <c r="A5188" s="4">
        <v>41261.451388888891</v>
      </c>
      <c r="B5188">
        <v>7.11</v>
      </c>
      <c r="C5188">
        <v>866099</v>
      </c>
      <c r="D5188">
        <v>6158308.8899999997</v>
      </c>
    </row>
    <row r="5189" spans="1:4">
      <c r="A5189" s="4">
        <v>41261.458333333336</v>
      </c>
      <c r="B5189">
        <v>7.1</v>
      </c>
      <c r="C5189">
        <v>762900</v>
      </c>
      <c r="D5189">
        <v>5414031</v>
      </c>
    </row>
    <row r="5190" spans="1:4">
      <c r="A5190" s="4">
        <v>41261.465277777781</v>
      </c>
      <c r="B5190">
        <v>7.12</v>
      </c>
      <c r="C5190">
        <v>247100</v>
      </c>
      <c r="D5190">
        <v>1756764</v>
      </c>
    </row>
    <row r="5191" spans="1:4">
      <c r="A5191" s="4">
        <v>41261.472222222219</v>
      </c>
      <c r="B5191">
        <v>7.18</v>
      </c>
      <c r="C5191">
        <v>983456</v>
      </c>
      <c r="D5191">
        <v>7015491.3700000001</v>
      </c>
    </row>
    <row r="5192" spans="1:4">
      <c r="A5192" s="4">
        <v>41261.479166666664</v>
      </c>
      <c r="B5192">
        <v>7.18</v>
      </c>
      <c r="C5192">
        <v>1440663</v>
      </c>
      <c r="D5192">
        <v>10359767.390000001</v>
      </c>
    </row>
    <row r="5193" spans="1:4">
      <c r="A5193" s="4">
        <v>41261.548611111109</v>
      </c>
      <c r="B5193">
        <v>7.17</v>
      </c>
      <c r="C5193">
        <v>481232</v>
      </c>
      <c r="D5193">
        <v>3456976.95</v>
      </c>
    </row>
    <row r="5194" spans="1:4">
      <c r="A5194" s="4">
        <v>41261.555555555555</v>
      </c>
      <c r="B5194">
        <v>7.18</v>
      </c>
      <c r="C5194">
        <v>346225</v>
      </c>
      <c r="D5194">
        <v>2486076.1</v>
      </c>
    </row>
    <row r="5195" spans="1:4">
      <c r="A5195" s="4">
        <v>41261.5625</v>
      </c>
      <c r="B5195">
        <v>7.25</v>
      </c>
      <c r="C5195">
        <v>1866981</v>
      </c>
      <c r="D5195">
        <v>13480708.34</v>
      </c>
    </row>
    <row r="5196" spans="1:4">
      <c r="A5196" s="4">
        <v>41261.569444444445</v>
      </c>
      <c r="B5196">
        <v>7.21</v>
      </c>
      <c r="C5196">
        <v>1002628</v>
      </c>
      <c r="D5196">
        <v>7247392</v>
      </c>
    </row>
    <row r="5197" spans="1:4">
      <c r="A5197" s="4">
        <v>41261.576388888891</v>
      </c>
      <c r="B5197">
        <v>7.2</v>
      </c>
      <c r="C5197">
        <v>431560</v>
      </c>
      <c r="D5197">
        <v>3113269.25</v>
      </c>
    </row>
    <row r="5198" spans="1:4">
      <c r="A5198" s="4">
        <v>41261.583333333336</v>
      </c>
      <c r="B5198">
        <v>7.15</v>
      </c>
      <c r="C5198">
        <v>772733</v>
      </c>
      <c r="D5198">
        <v>5545856.3200000003</v>
      </c>
    </row>
    <row r="5199" spans="1:4">
      <c r="A5199" s="4">
        <v>41261.590277777781</v>
      </c>
      <c r="B5199">
        <v>7.17</v>
      </c>
      <c r="C5199">
        <v>538365</v>
      </c>
      <c r="D5199">
        <v>3849453.34</v>
      </c>
    </row>
    <row r="5200" spans="1:4">
      <c r="A5200" s="4">
        <v>41261.597222222219</v>
      </c>
      <c r="B5200">
        <v>7.15</v>
      </c>
      <c r="C5200">
        <v>279070</v>
      </c>
      <c r="D5200">
        <v>1996009.1</v>
      </c>
    </row>
    <row r="5201" spans="1:4">
      <c r="A5201" s="4">
        <v>41261.604166666664</v>
      </c>
      <c r="B5201">
        <v>7.16</v>
      </c>
      <c r="C5201">
        <v>292313</v>
      </c>
      <c r="D5201">
        <v>2094405.81</v>
      </c>
    </row>
    <row r="5202" spans="1:4">
      <c r="A5202" s="4">
        <v>41261.611111111109</v>
      </c>
      <c r="B5202">
        <v>7.15</v>
      </c>
      <c r="C5202">
        <v>332604</v>
      </c>
      <c r="D5202">
        <v>2377837.52</v>
      </c>
    </row>
    <row r="5203" spans="1:4">
      <c r="A5203" s="4">
        <v>41261.618055555555</v>
      </c>
      <c r="B5203">
        <v>7.13</v>
      </c>
      <c r="C5203">
        <v>904491</v>
      </c>
      <c r="D5203">
        <v>6445415.8499999996</v>
      </c>
    </row>
    <row r="5204" spans="1:4">
      <c r="A5204" s="4">
        <v>41261.625</v>
      </c>
      <c r="B5204">
        <v>7.14</v>
      </c>
      <c r="C5204">
        <v>646351</v>
      </c>
      <c r="D5204">
        <v>4612392.3600000003</v>
      </c>
    </row>
    <row r="5205" spans="1:4">
      <c r="A5205" s="4">
        <v>41262.402777777781</v>
      </c>
      <c r="B5205">
        <v>7.14</v>
      </c>
      <c r="C5205">
        <v>559506</v>
      </c>
      <c r="D5205">
        <v>3997505.45</v>
      </c>
    </row>
    <row r="5206" spans="1:4">
      <c r="A5206" s="4">
        <v>41262.409722222219</v>
      </c>
      <c r="B5206">
        <v>7.15</v>
      </c>
      <c r="C5206">
        <v>450316</v>
      </c>
      <c r="D5206">
        <v>3219939.19</v>
      </c>
    </row>
    <row r="5207" spans="1:4">
      <c r="A5207" s="4">
        <v>41262.416666666664</v>
      </c>
      <c r="B5207">
        <v>7.15</v>
      </c>
      <c r="C5207">
        <v>329266</v>
      </c>
      <c r="D5207">
        <v>2356774.2200000002</v>
      </c>
    </row>
    <row r="5208" spans="1:4">
      <c r="A5208" s="4">
        <v>41262.423611111109</v>
      </c>
      <c r="B5208">
        <v>7.14</v>
      </c>
      <c r="C5208">
        <v>331970</v>
      </c>
      <c r="D5208">
        <v>2373188.81</v>
      </c>
    </row>
    <row r="5209" spans="1:4">
      <c r="A5209" s="4">
        <v>41262.430555555555</v>
      </c>
      <c r="B5209">
        <v>7.17</v>
      </c>
      <c r="C5209">
        <v>283516</v>
      </c>
      <c r="D5209">
        <v>2030675.07</v>
      </c>
    </row>
    <row r="5210" spans="1:4">
      <c r="A5210" s="4">
        <v>41262.4375</v>
      </c>
      <c r="B5210">
        <v>7.19</v>
      </c>
      <c r="C5210">
        <v>661868</v>
      </c>
      <c r="D5210">
        <v>4757376.92</v>
      </c>
    </row>
    <row r="5211" spans="1:4">
      <c r="A5211" s="4">
        <v>41262.444444444445</v>
      </c>
      <c r="B5211">
        <v>7.16</v>
      </c>
      <c r="C5211">
        <v>232900</v>
      </c>
      <c r="D5211">
        <v>1668839.8</v>
      </c>
    </row>
    <row r="5212" spans="1:4">
      <c r="A5212" s="4">
        <v>41262.451388888891</v>
      </c>
      <c r="B5212">
        <v>7.14</v>
      </c>
      <c r="C5212">
        <v>701666</v>
      </c>
      <c r="D5212">
        <v>5008503</v>
      </c>
    </row>
    <row r="5213" spans="1:4">
      <c r="A5213" s="4">
        <v>41262.458333333336</v>
      </c>
      <c r="B5213">
        <v>7.16</v>
      </c>
      <c r="C5213">
        <v>437891</v>
      </c>
      <c r="D5213">
        <v>3130221.11</v>
      </c>
    </row>
    <row r="5214" spans="1:4">
      <c r="A5214" s="4">
        <v>41262.465277777781</v>
      </c>
      <c r="B5214">
        <v>7.16</v>
      </c>
      <c r="C5214">
        <v>246000</v>
      </c>
      <c r="D5214">
        <v>1759863.28</v>
      </c>
    </row>
    <row r="5215" spans="1:4">
      <c r="A5215" s="4">
        <v>41262.472222222219</v>
      </c>
      <c r="B5215">
        <v>7.14</v>
      </c>
      <c r="C5215">
        <v>104638</v>
      </c>
      <c r="D5215">
        <v>748208.06</v>
      </c>
    </row>
    <row r="5216" spans="1:4">
      <c r="A5216" s="4">
        <v>41262.479166666664</v>
      </c>
      <c r="B5216">
        <v>7.17</v>
      </c>
      <c r="C5216">
        <v>412145</v>
      </c>
      <c r="D5216">
        <v>2953679.01</v>
      </c>
    </row>
    <row r="5217" spans="1:4">
      <c r="A5217" s="4">
        <v>41262.548611111109</v>
      </c>
      <c r="B5217">
        <v>7.16</v>
      </c>
      <c r="C5217">
        <v>146289</v>
      </c>
      <c r="D5217">
        <v>1047908.64</v>
      </c>
    </row>
    <row r="5218" spans="1:4">
      <c r="A5218" s="4">
        <v>41262.555555555555</v>
      </c>
      <c r="B5218">
        <v>7.16</v>
      </c>
      <c r="C5218">
        <v>179965</v>
      </c>
      <c r="D5218">
        <v>1287961.3999999999</v>
      </c>
    </row>
    <row r="5219" spans="1:4">
      <c r="A5219" s="4">
        <v>41262.5625</v>
      </c>
      <c r="B5219">
        <v>7.17</v>
      </c>
      <c r="C5219">
        <v>656100</v>
      </c>
      <c r="D5219">
        <v>4704893</v>
      </c>
    </row>
    <row r="5220" spans="1:4">
      <c r="A5220" s="4">
        <v>41262.569444444445</v>
      </c>
      <c r="B5220">
        <v>7.15</v>
      </c>
      <c r="C5220">
        <v>205475</v>
      </c>
      <c r="D5220">
        <v>1470581</v>
      </c>
    </row>
    <row r="5221" spans="1:4">
      <c r="A5221" s="4">
        <v>41262.576388888891</v>
      </c>
      <c r="B5221">
        <v>7.19</v>
      </c>
      <c r="C5221">
        <v>663071</v>
      </c>
      <c r="D5221">
        <v>4747799.4400000004</v>
      </c>
    </row>
    <row r="5222" spans="1:4">
      <c r="A5222" s="4">
        <v>41262.583333333336</v>
      </c>
      <c r="B5222">
        <v>7.2</v>
      </c>
      <c r="C5222">
        <v>1578927</v>
      </c>
      <c r="D5222">
        <v>11377538.869999999</v>
      </c>
    </row>
    <row r="5223" spans="1:4">
      <c r="A5223" s="4">
        <v>41262.590277777781</v>
      </c>
      <c r="B5223">
        <v>7.19</v>
      </c>
      <c r="C5223">
        <v>672963</v>
      </c>
      <c r="D5223">
        <v>4846714.91</v>
      </c>
    </row>
    <row r="5224" spans="1:4">
      <c r="A5224" s="4">
        <v>41262.597222222219</v>
      </c>
      <c r="B5224">
        <v>7.17</v>
      </c>
      <c r="C5224">
        <v>418599</v>
      </c>
      <c r="D5224">
        <v>3009392.5</v>
      </c>
    </row>
    <row r="5225" spans="1:4">
      <c r="A5225" s="4">
        <v>41262.604166666664</v>
      </c>
      <c r="B5225">
        <v>7.19</v>
      </c>
      <c r="C5225">
        <v>280198</v>
      </c>
      <c r="D5225">
        <v>2013869.28</v>
      </c>
    </row>
    <row r="5226" spans="1:4">
      <c r="A5226" s="4">
        <v>41262.611111111109</v>
      </c>
      <c r="B5226">
        <v>7.2</v>
      </c>
      <c r="C5226">
        <v>636962</v>
      </c>
      <c r="D5226">
        <v>4576867.96</v>
      </c>
    </row>
    <row r="5227" spans="1:4">
      <c r="A5227" s="4">
        <v>41262.618055555555</v>
      </c>
      <c r="B5227">
        <v>7.16</v>
      </c>
      <c r="C5227">
        <v>841460</v>
      </c>
      <c r="D5227">
        <v>6041528.2999999998</v>
      </c>
    </row>
    <row r="5228" spans="1:4">
      <c r="A5228" s="4">
        <v>41262.625</v>
      </c>
      <c r="B5228">
        <v>7.15</v>
      </c>
      <c r="C5228">
        <v>856058</v>
      </c>
      <c r="D5228">
        <v>6125340.4100000001</v>
      </c>
    </row>
    <row r="5229" spans="1:4">
      <c r="A5229" s="4">
        <v>41263.402777777781</v>
      </c>
      <c r="B5229">
        <v>7.09</v>
      </c>
      <c r="C5229">
        <v>671287</v>
      </c>
      <c r="D5229">
        <v>4770076.6399999997</v>
      </c>
    </row>
    <row r="5230" spans="1:4">
      <c r="A5230" s="4">
        <v>41263.409722222219</v>
      </c>
      <c r="B5230">
        <v>7.08</v>
      </c>
      <c r="C5230">
        <v>1047742</v>
      </c>
      <c r="D5230">
        <v>7415311.1100000003</v>
      </c>
    </row>
    <row r="5231" spans="1:4">
      <c r="A5231" s="4">
        <v>41263.416666666664</v>
      </c>
      <c r="B5231">
        <v>7.09</v>
      </c>
      <c r="C5231">
        <v>432122</v>
      </c>
      <c r="D5231">
        <v>3061279.91</v>
      </c>
    </row>
    <row r="5232" spans="1:4">
      <c r="A5232" s="4">
        <v>41263.423611111109</v>
      </c>
      <c r="B5232">
        <v>7.1</v>
      </c>
      <c r="C5232">
        <v>262967</v>
      </c>
      <c r="D5232">
        <v>1864314.93</v>
      </c>
    </row>
    <row r="5233" spans="1:4">
      <c r="A5233" s="4">
        <v>41263.430555555555</v>
      </c>
      <c r="B5233">
        <v>7.1</v>
      </c>
      <c r="C5233">
        <v>382233</v>
      </c>
      <c r="D5233">
        <v>2715557.23</v>
      </c>
    </row>
    <row r="5234" spans="1:4">
      <c r="A5234" s="4">
        <v>41263.4375</v>
      </c>
      <c r="B5234">
        <v>7.1</v>
      </c>
      <c r="C5234">
        <v>222934</v>
      </c>
      <c r="D5234">
        <v>1582948.4</v>
      </c>
    </row>
    <row r="5235" spans="1:4">
      <c r="A5235" s="4">
        <v>41263.444444444445</v>
      </c>
      <c r="B5235">
        <v>7.11</v>
      </c>
      <c r="C5235">
        <v>354081</v>
      </c>
      <c r="D5235">
        <v>2516451.96</v>
      </c>
    </row>
    <row r="5236" spans="1:4">
      <c r="A5236" s="4">
        <v>41263.451388888891</v>
      </c>
      <c r="B5236">
        <v>7.13</v>
      </c>
      <c r="C5236">
        <v>303792</v>
      </c>
      <c r="D5236">
        <v>2164561.73</v>
      </c>
    </row>
    <row r="5237" spans="1:4">
      <c r="A5237" s="4">
        <v>41263.458333333336</v>
      </c>
      <c r="B5237">
        <v>7.11</v>
      </c>
      <c r="C5237">
        <v>238008</v>
      </c>
      <c r="D5237">
        <v>1692986.99</v>
      </c>
    </row>
    <row r="5238" spans="1:4">
      <c r="A5238" s="4">
        <v>41263.465277777781</v>
      </c>
      <c r="B5238">
        <v>7.1</v>
      </c>
      <c r="C5238">
        <v>317239</v>
      </c>
      <c r="D5238">
        <v>2251982.9</v>
      </c>
    </row>
    <row r="5239" spans="1:4">
      <c r="A5239" s="4">
        <v>41263.472222222219</v>
      </c>
      <c r="B5239">
        <v>7.09</v>
      </c>
      <c r="C5239">
        <v>258944</v>
      </c>
      <c r="D5239">
        <v>1836985.61</v>
      </c>
    </row>
    <row r="5240" spans="1:4">
      <c r="A5240" s="4">
        <v>41263.479166666664</v>
      </c>
      <c r="B5240">
        <v>7.07</v>
      </c>
      <c r="C5240">
        <v>356466</v>
      </c>
      <c r="D5240">
        <v>2523067.1800000002</v>
      </c>
    </row>
    <row r="5241" spans="1:4">
      <c r="A5241" s="4">
        <v>41263.548611111109</v>
      </c>
      <c r="B5241">
        <v>7.07</v>
      </c>
      <c r="C5241">
        <v>417323</v>
      </c>
      <c r="D5241">
        <v>2946168.29</v>
      </c>
    </row>
    <row r="5242" spans="1:4">
      <c r="A5242" s="4">
        <v>41263.555555555555</v>
      </c>
      <c r="B5242">
        <v>7.06</v>
      </c>
      <c r="C5242">
        <v>384269</v>
      </c>
      <c r="D5242">
        <v>2715403.21</v>
      </c>
    </row>
    <row r="5243" spans="1:4">
      <c r="A5243" s="4">
        <v>41263.5625</v>
      </c>
      <c r="B5243">
        <v>7.09</v>
      </c>
      <c r="C5243">
        <v>357712</v>
      </c>
      <c r="D5243">
        <v>2532867.08</v>
      </c>
    </row>
    <row r="5244" spans="1:4">
      <c r="A5244" s="4">
        <v>41263.569444444445</v>
      </c>
      <c r="B5244">
        <v>7.07</v>
      </c>
      <c r="C5244">
        <v>288019</v>
      </c>
      <c r="D5244">
        <v>2039204.33</v>
      </c>
    </row>
    <row r="5245" spans="1:4">
      <c r="A5245" s="4">
        <v>41263.576388888891</v>
      </c>
      <c r="B5245">
        <v>7.09</v>
      </c>
      <c r="C5245">
        <v>451391</v>
      </c>
      <c r="D5245">
        <v>3194833.15</v>
      </c>
    </row>
    <row r="5246" spans="1:4">
      <c r="A5246" s="4">
        <v>41263.583333333336</v>
      </c>
      <c r="B5246">
        <v>7.08</v>
      </c>
      <c r="C5246">
        <v>280825</v>
      </c>
      <c r="D5246">
        <v>1992364</v>
      </c>
    </row>
    <row r="5247" spans="1:4">
      <c r="A5247" s="4">
        <v>41263.590277777781</v>
      </c>
      <c r="B5247">
        <v>7.1</v>
      </c>
      <c r="C5247">
        <v>622532</v>
      </c>
      <c r="D5247">
        <v>4424776.59</v>
      </c>
    </row>
    <row r="5248" spans="1:4">
      <c r="A5248" s="4">
        <v>41263.597222222219</v>
      </c>
      <c r="B5248">
        <v>7.12</v>
      </c>
      <c r="C5248">
        <v>870726</v>
      </c>
      <c r="D5248">
        <v>6190532.7999999998</v>
      </c>
    </row>
    <row r="5249" spans="1:4">
      <c r="A5249" s="4">
        <v>41263.604166666664</v>
      </c>
      <c r="B5249">
        <v>7.13</v>
      </c>
      <c r="C5249">
        <v>519602</v>
      </c>
      <c r="D5249">
        <v>3707528.33</v>
      </c>
    </row>
    <row r="5250" spans="1:4">
      <c r="A5250" s="4">
        <v>41263.611111111109</v>
      </c>
      <c r="B5250">
        <v>7.11</v>
      </c>
      <c r="C5250">
        <v>575857</v>
      </c>
      <c r="D5250">
        <v>4093482.06</v>
      </c>
    </row>
    <row r="5251" spans="1:4">
      <c r="A5251" s="4">
        <v>41263.618055555555</v>
      </c>
      <c r="B5251">
        <v>7.09</v>
      </c>
      <c r="C5251">
        <v>995211</v>
      </c>
      <c r="D5251">
        <v>7060427.9199999999</v>
      </c>
    </row>
    <row r="5252" spans="1:4">
      <c r="A5252" s="4">
        <v>41263.625</v>
      </c>
      <c r="B5252">
        <v>7.12</v>
      </c>
      <c r="C5252">
        <v>795135</v>
      </c>
      <c r="D5252">
        <v>5651824.29</v>
      </c>
    </row>
    <row r="5253" spans="1:4">
      <c r="A5253" s="4">
        <v>41264.402777777781</v>
      </c>
      <c r="B5253">
        <v>7.1</v>
      </c>
      <c r="C5253">
        <v>612873</v>
      </c>
      <c r="D5253">
        <v>4374533.2699999996</v>
      </c>
    </row>
    <row r="5254" spans="1:4">
      <c r="A5254" s="4">
        <v>41264.409722222219</v>
      </c>
      <c r="B5254">
        <v>7.12</v>
      </c>
      <c r="C5254">
        <v>481903</v>
      </c>
      <c r="D5254">
        <v>3425381.04</v>
      </c>
    </row>
    <row r="5255" spans="1:4">
      <c r="A5255" s="4">
        <v>41264.416666666664</v>
      </c>
      <c r="B5255">
        <v>7.16</v>
      </c>
      <c r="C5255">
        <v>731104</v>
      </c>
      <c r="D5255">
        <v>5216757.8899999997</v>
      </c>
    </row>
    <row r="5256" spans="1:4">
      <c r="A5256" s="4">
        <v>41264.423611111109</v>
      </c>
      <c r="B5256">
        <v>7.2</v>
      </c>
      <c r="C5256">
        <v>951680</v>
      </c>
      <c r="D5256">
        <v>6826994.25</v>
      </c>
    </row>
    <row r="5257" spans="1:4">
      <c r="A5257" s="4">
        <v>41264.430555555555</v>
      </c>
      <c r="B5257">
        <v>7.22</v>
      </c>
      <c r="C5257">
        <v>1090763</v>
      </c>
      <c r="D5257">
        <v>7854238.6299999999</v>
      </c>
    </row>
    <row r="5258" spans="1:4">
      <c r="A5258" s="4">
        <v>41264.4375</v>
      </c>
      <c r="B5258">
        <v>7.24</v>
      </c>
      <c r="C5258">
        <v>2577602</v>
      </c>
      <c r="D5258">
        <v>18661804.600000001</v>
      </c>
    </row>
    <row r="5259" spans="1:4">
      <c r="A5259" s="4">
        <v>41264.444444444445</v>
      </c>
      <c r="B5259">
        <v>7.24</v>
      </c>
      <c r="C5259">
        <v>2449580</v>
      </c>
      <c r="D5259">
        <v>17801739.010000002</v>
      </c>
    </row>
    <row r="5260" spans="1:4">
      <c r="A5260" s="4">
        <v>41264.451388888891</v>
      </c>
      <c r="B5260">
        <v>7.22</v>
      </c>
      <c r="C5260">
        <v>1710897</v>
      </c>
      <c r="D5260">
        <v>12409380.48</v>
      </c>
    </row>
    <row r="5261" spans="1:4">
      <c r="A5261" s="4">
        <v>41264.458333333336</v>
      </c>
      <c r="B5261">
        <v>7.22</v>
      </c>
      <c r="C5261">
        <v>742598</v>
      </c>
      <c r="D5261">
        <v>5362790.5599999996</v>
      </c>
    </row>
    <row r="5262" spans="1:4">
      <c r="A5262" s="4">
        <v>41264.465277777781</v>
      </c>
      <c r="B5262">
        <v>7.16</v>
      </c>
      <c r="C5262">
        <v>970133</v>
      </c>
      <c r="D5262">
        <v>6986812.7699999996</v>
      </c>
    </row>
    <row r="5263" spans="1:4">
      <c r="A5263" s="4">
        <v>41264.472222222219</v>
      </c>
      <c r="B5263">
        <v>7.18</v>
      </c>
      <c r="C5263">
        <v>575172</v>
      </c>
      <c r="D5263">
        <v>4124576.44</v>
      </c>
    </row>
    <row r="5264" spans="1:4">
      <c r="A5264" s="4">
        <v>41264.479166666664</v>
      </c>
      <c r="B5264">
        <v>7.21</v>
      </c>
      <c r="C5264">
        <v>298515</v>
      </c>
      <c r="D5264">
        <v>2144542.09</v>
      </c>
    </row>
    <row r="5265" spans="1:4">
      <c r="A5265" s="4">
        <v>41264.548611111109</v>
      </c>
      <c r="B5265">
        <v>7.21</v>
      </c>
      <c r="C5265">
        <v>453899</v>
      </c>
      <c r="D5265">
        <v>3268891.04</v>
      </c>
    </row>
    <row r="5266" spans="1:4">
      <c r="A5266" s="4">
        <v>41264.555555555555</v>
      </c>
      <c r="B5266">
        <v>7.2</v>
      </c>
      <c r="C5266">
        <v>268543</v>
      </c>
      <c r="D5266">
        <v>1932041.18</v>
      </c>
    </row>
    <row r="5267" spans="1:4">
      <c r="A5267" s="4">
        <v>41264.5625</v>
      </c>
      <c r="B5267">
        <v>7.21</v>
      </c>
      <c r="C5267">
        <v>233306</v>
      </c>
      <c r="D5267">
        <v>1680329.2</v>
      </c>
    </row>
    <row r="5268" spans="1:4">
      <c r="A5268" s="4">
        <v>41264.569444444445</v>
      </c>
      <c r="B5268">
        <v>7.19</v>
      </c>
      <c r="C5268">
        <v>250694</v>
      </c>
      <c r="D5268">
        <v>1805404.8</v>
      </c>
    </row>
    <row r="5269" spans="1:4">
      <c r="A5269" s="4">
        <v>41264.576388888891</v>
      </c>
      <c r="B5269">
        <v>7.2</v>
      </c>
      <c r="C5269">
        <v>430509</v>
      </c>
      <c r="D5269">
        <v>3096887.09</v>
      </c>
    </row>
    <row r="5270" spans="1:4">
      <c r="A5270" s="4">
        <v>41264.583333333336</v>
      </c>
      <c r="B5270">
        <v>7.21</v>
      </c>
      <c r="C5270">
        <v>335314</v>
      </c>
      <c r="D5270">
        <v>2412822.2200000002</v>
      </c>
    </row>
    <row r="5271" spans="1:4">
      <c r="A5271" s="4">
        <v>41264.590277777781</v>
      </c>
      <c r="B5271">
        <v>7.2</v>
      </c>
      <c r="C5271">
        <v>382062</v>
      </c>
      <c r="D5271">
        <v>2753063.9</v>
      </c>
    </row>
    <row r="5272" spans="1:4">
      <c r="A5272" s="4">
        <v>41264.597222222219</v>
      </c>
      <c r="B5272">
        <v>7.19</v>
      </c>
      <c r="C5272">
        <v>586793</v>
      </c>
      <c r="D5272">
        <v>4220045.3899999997</v>
      </c>
    </row>
    <row r="5273" spans="1:4">
      <c r="A5273" s="4">
        <v>41264.604166666664</v>
      </c>
      <c r="B5273">
        <v>7.18</v>
      </c>
      <c r="C5273">
        <v>238810</v>
      </c>
      <c r="D5273">
        <v>1716522.9</v>
      </c>
    </row>
    <row r="5274" spans="1:4">
      <c r="A5274" s="4">
        <v>41264.611111111109</v>
      </c>
      <c r="B5274">
        <v>7.14</v>
      </c>
      <c r="C5274">
        <v>870062</v>
      </c>
      <c r="D5274">
        <v>6220150.7999999998</v>
      </c>
    </row>
    <row r="5275" spans="1:4">
      <c r="A5275" s="4">
        <v>41264.618055555555</v>
      </c>
      <c r="B5275">
        <v>7.18</v>
      </c>
      <c r="C5275">
        <v>739927</v>
      </c>
      <c r="D5275">
        <v>5311095.54</v>
      </c>
    </row>
    <row r="5276" spans="1:4">
      <c r="A5276" s="4">
        <v>41264.625</v>
      </c>
      <c r="B5276">
        <v>7.19</v>
      </c>
      <c r="C5276">
        <v>843859</v>
      </c>
      <c r="D5276">
        <v>6057728.29</v>
      </c>
    </row>
    <row r="5277" spans="1:4">
      <c r="A5277" s="4">
        <v>41267.402777777781</v>
      </c>
      <c r="B5277">
        <v>7.22</v>
      </c>
      <c r="C5277">
        <v>649636</v>
      </c>
      <c r="D5277">
        <v>4692336.72</v>
      </c>
    </row>
    <row r="5278" spans="1:4">
      <c r="A5278" s="4">
        <v>41267.409722222219</v>
      </c>
      <c r="B5278">
        <v>7.21</v>
      </c>
      <c r="C5278">
        <v>507824</v>
      </c>
      <c r="D5278">
        <v>3661105.61</v>
      </c>
    </row>
    <row r="5279" spans="1:4">
      <c r="A5279" s="4">
        <v>41267.416666666664</v>
      </c>
      <c r="B5279">
        <v>7.22</v>
      </c>
      <c r="C5279">
        <v>615622</v>
      </c>
      <c r="D5279">
        <v>4445856.6399999997</v>
      </c>
    </row>
    <row r="5280" spans="1:4">
      <c r="A5280" s="4">
        <v>41267.423611111109</v>
      </c>
      <c r="B5280">
        <v>7.24</v>
      </c>
      <c r="C5280">
        <v>686202</v>
      </c>
      <c r="D5280">
        <v>4970471.7699999996</v>
      </c>
    </row>
    <row r="5281" spans="1:4">
      <c r="A5281" s="4">
        <v>41267.430555555555</v>
      </c>
      <c r="B5281">
        <v>7.16</v>
      </c>
      <c r="C5281">
        <v>500269</v>
      </c>
      <c r="D5281">
        <v>3598345.81</v>
      </c>
    </row>
    <row r="5282" spans="1:4">
      <c r="A5282" s="4">
        <v>41267.4375</v>
      </c>
      <c r="B5282">
        <v>7.19</v>
      </c>
      <c r="C5282">
        <v>357541</v>
      </c>
      <c r="D5282">
        <v>2565292.34</v>
      </c>
    </row>
    <row r="5283" spans="1:4">
      <c r="A5283" s="4">
        <v>41267.444444444445</v>
      </c>
      <c r="B5283">
        <v>7.19</v>
      </c>
      <c r="C5283">
        <v>223826</v>
      </c>
      <c r="D5283">
        <v>1608851.15</v>
      </c>
    </row>
    <row r="5284" spans="1:4">
      <c r="A5284" s="4">
        <v>41267.451388888891</v>
      </c>
      <c r="B5284">
        <v>7.21</v>
      </c>
      <c r="C5284">
        <v>367491</v>
      </c>
      <c r="D5284">
        <v>2649262.2999999998</v>
      </c>
    </row>
    <row r="5285" spans="1:4">
      <c r="A5285" s="4">
        <v>41267.458333333336</v>
      </c>
      <c r="B5285">
        <v>7.21</v>
      </c>
      <c r="C5285">
        <v>309743</v>
      </c>
      <c r="D5285">
        <v>2238145.71</v>
      </c>
    </row>
    <row r="5286" spans="1:4">
      <c r="A5286" s="4">
        <v>41267.465277777781</v>
      </c>
      <c r="B5286">
        <v>7.23</v>
      </c>
      <c r="C5286">
        <v>496230</v>
      </c>
      <c r="D5286">
        <v>3589370.77</v>
      </c>
    </row>
    <row r="5287" spans="1:4">
      <c r="A5287" s="4">
        <v>41267.472222222219</v>
      </c>
      <c r="B5287">
        <v>7.23</v>
      </c>
      <c r="C5287">
        <v>878498</v>
      </c>
      <c r="D5287">
        <v>6364247.7699999996</v>
      </c>
    </row>
    <row r="5288" spans="1:4">
      <c r="A5288" s="4">
        <v>41267.479166666664</v>
      </c>
      <c r="B5288">
        <v>7.23</v>
      </c>
      <c r="C5288">
        <v>552260</v>
      </c>
      <c r="D5288">
        <v>3998153.8</v>
      </c>
    </row>
    <row r="5289" spans="1:4">
      <c r="A5289" s="4">
        <v>41267.548611111109</v>
      </c>
      <c r="B5289">
        <v>7.21</v>
      </c>
      <c r="C5289">
        <v>192791</v>
      </c>
      <c r="D5289">
        <v>1393345.42</v>
      </c>
    </row>
    <row r="5290" spans="1:4">
      <c r="A5290" s="4">
        <v>41267.555555555555</v>
      </c>
      <c r="B5290">
        <v>7.21</v>
      </c>
      <c r="C5290">
        <v>193498</v>
      </c>
      <c r="D5290">
        <v>1395475.58</v>
      </c>
    </row>
    <row r="5291" spans="1:4">
      <c r="A5291" s="4">
        <v>41267.5625</v>
      </c>
      <c r="B5291">
        <v>7.22</v>
      </c>
      <c r="C5291">
        <v>209120</v>
      </c>
      <c r="D5291">
        <v>1508893.25</v>
      </c>
    </row>
    <row r="5292" spans="1:4">
      <c r="A5292" s="4">
        <v>41267.569444444445</v>
      </c>
      <c r="B5292">
        <v>7.2</v>
      </c>
      <c r="C5292">
        <v>379070</v>
      </c>
      <c r="D5292">
        <v>2735694.31</v>
      </c>
    </row>
    <row r="5293" spans="1:4">
      <c r="A5293" s="4">
        <v>41267.576388888891</v>
      </c>
      <c r="B5293">
        <v>7.19</v>
      </c>
      <c r="C5293">
        <v>391663</v>
      </c>
      <c r="D5293">
        <v>2820908.02</v>
      </c>
    </row>
    <row r="5294" spans="1:4">
      <c r="A5294" s="4">
        <v>41267.583333333336</v>
      </c>
      <c r="B5294">
        <v>7.2</v>
      </c>
      <c r="C5294">
        <v>534091</v>
      </c>
      <c r="D5294">
        <v>3843745.29</v>
      </c>
    </row>
    <row r="5295" spans="1:4">
      <c r="A5295" s="4">
        <v>41267.590277777781</v>
      </c>
      <c r="B5295">
        <v>7.2</v>
      </c>
      <c r="C5295">
        <v>158379</v>
      </c>
      <c r="D5295">
        <v>1139387.01</v>
      </c>
    </row>
    <row r="5296" spans="1:4">
      <c r="A5296" s="4">
        <v>41267.597222222219</v>
      </c>
      <c r="B5296">
        <v>7.18</v>
      </c>
      <c r="C5296">
        <v>248986</v>
      </c>
      <c r="D5296">
        <v>1791146.78</v>
      </c>
    </row>
    <row r="5297" spans="1:4">
      <c r="A5297" s="4">
        <v>41267.604166666664</v>
      </c>
      <c r="B5297">
        <v>7.2</v>
      </c>
      <c r="C5297">
        <v>431207</v>
      </c>
      <c r="D5297">
        <v>3098043.33</v>
      </c>
    </row>
    <row r="5298" spans="1:4">
      <c r="A5298" s="4">
        <v>41267.611111111109</v>
      </c>
      <c r="B5298">
        <v>7.19</v>
      </c>
      <c r="C5298">
        <v>275806</v>
      </c>
      <c r="D5298">
        <v>1982340.29</v>
      </c>
    </row>
    <row r="5299" spans="1:4">
      <c r="A5299" s="4">
        <v>41267.618055555555</v>
      </c>
      <c r="B5299">
        <v>7.2</v>
      </c>
      <c r="C5299">
        <v>360045</v>
      </c>
      <c r="D5299">
        <v>2592918.71</v>
      </c>
    </row>
    <row r="5300" spans="1:4">
      <c r="A5300" s="4">
        <v>41267.625</v>
      </c>
      <c r="B5300">
        <v>7.19</v>
      </c>
      <c r="C5300">
        <v>506655</v>
      </c>
      <c r="D5300">
        <v>3642835.31</v>
      </c>
    </row>
    <row r="5301" spans="1:4">
      <c r="A5301" s="4">
        <v>41268.402777777781</v>
      </c>
      <c r="B5301">
        <v>7.17</v>
      </c>
      <c r="C5301">
        <v>388618</v>
      </c>
      <c r="D5301">
        <v>2789798.09</v>
      </c>
    </row>
    <row r="5302" spans="1:4">
      <c r="A5302" s="4">
        <v>41268.409722222219</v>
      </c>
      <c r="B5302">
        <v>7.18</v>
      </c>
      <c r="C5302">
        <v>588759</v>
      </c>
      <c r="D5302">
        <v>4208917.47</v>
      </c>
    </row>
    <row r="5303" spans="1:4">
      <c r="A5303" s="4">
        <v>41268.416666666664</v>
      </c>
      <c r="B5303">
        <v>7.18</v>
      </c>
      <c r="C5303">
        <v>578389</v>
      </c>
      <c r="D5303">
        <v>4133166.45</v>
      </c>
    </row>
    <row r="5304" spans="1:4">
      <c r="A5304" s="4">
        <v>41268.423611111109</v>
      </c>
      <c r="B5304">
        <v>7.16</v>
      </c>
      <c r="C5304">
        <v>360995</v>
      </c>
      <c r="D5304">
        <v>2590361.4500000002</v>
      </c>
    </row>
    <row r="5305" spans="1:4">
      <c r="A5305" s="4">
        <v>41268.430555555555</v>
      </c>
      <c r="B5305">
        <v>7.2</v>
      </c>
      <c r="C5305">
        <v>419892</v>
      </c>
      <c r="D5305">
        <v>3020743.5</v>
      </c>
    </row>
    <row r="5306" spans="1:4">
      <c r="A5306" s="4">
        <v>41268.4375</v>
      </c>
      <c r="B5306">
        <v>7.2</v>
      </c>
      <c r="C5306">
        <v>677788</v>
      </c>
      <c r="D5306">
        <v>4886904.8499999996</v>
      </c>
    </row>
    <row r="5307" spans="1:4">
      <c r="A5307" s="4">
        <v>41268.444444444445</v>
      </c>
      <c r="B5307">
        <v>7.22</v>
      </c>
      <c r="C5307">
        <v>1232438</v>
      </c>
      <c r="D5307">
        <v>8913752.8699999992</v>
      </c>
    </row>
    <row r="5308" spans="1:4">
      <c r="A5308" s="4">
        <v>41268.451388888891</v>
      </c>
      <c r="B5308">
        <v>7.25</v>
      </c>
      <c r="C5308">
        <v>1145679</v>
      </c>
      <c r="D5308">
        <v>8279260.1699999999</v>
      </c>
    </row>
    <row r="5309" spans="1:4">
      <c r="A5309" s="4">
        <v>41268.458333333336</v>
      </c>
      <c r="B5309">
        <v>7.23</v>
      </c>
      <c r="C5309">
        <v>545554</v>
      </c>
      <c r="D5309">
        <v>3941773.95</v>
      </c>
    </row>
    <row r="5310" spans="1:4">
      <c r="A5310" s="4">
        <v>41268.465277777781</v>
      </c>
      <c r="B5310">
        <v>7.27</v>
      </c>
      <c r="C5310">
        <v>770312</v>
      </c>
      <c r="D5310">
        <v>5582029.9500000002</v>
      </c>
    </row>
    <row r="5311" spans="1:4">
      <c r="A5311" s="4">
        <v>41268.472222222219</v>
      </c>
      <c r="B5311">
        <v>7.28</v>
      </c>
      <c r="C5311">
        <v>791707</v>
      </c>
      <c r="D5311">
        <v>5750632.5800000001</v>
      </c>
    </row>
    <row r="5312" spans="1:4">
      <c r="A5312" s="4">
        <v>41268.479166666664</v>
      </c>
      <c r="B5312">
        <v>7.32</v>
      </c>
      <c r="C5312">
        <v>2113477</v>
      </c>
      <c r="D5312">
        <v>15443852.859999999</v>
      </c>
    </row>
    <row r="5313" spans="1:4">
      <c r="A5313" s="4">
        <v>41268.548611111109</v>
      </c>
      <c r="B5313">
        <v>7.33</v>
      </c>
      <c r="C5313">
        <v>983643</v>
      </c>
      <c r="D5313">
        <v>7215459.5300000003</v>
      </c>
    </row>
    <row r="5314" spans="1:4">
      <c r="A5314" s="4">
        <v>41268.555555555555</v>
      </c>
      <c r="B5314">
        <v>7.33</v>
      </c>
      <c r="C5314">
        <v>691208</v>
      </c>
      <c r="D5314">
        <v>5062385.9000000004</v>
      </c>
    </row>
    <row r="5315" spans="1:4">
      <c r="A5315" s="4">
        <v>41268.5625</v>
      </c>
      <c r="B5315">
        <v>7.34</v>
      </c>
      <c r="C5315">
        <v>957929</v>
      </c>
      <c r="D5315">
        <v>7019242.8899999997</v>
      </c>
    </row>
    <row r="5316" spans="1:4">
      <c r="A5316" s="4">
        <v>41268.569444444445</v>
      </c>
      <c r="B5316">
        <v>7.31</v>
      </c>
      <c r="C5316">
        <v>705469</v>
      </c>
      <c r="D5316">
        <v>5169709.08</v>
      </c>
    </row>
    <row r="5317" spans="1:4">
      <c r="A5317" s="4">
        <v>41268.576388888891</v>
      </c>
      <c r="B5317">
        <v>7.34</v>
      </c>
      <c r="C5317">
        <v>712057</v>
      </c>
      <c r="D5317">
        <v>5214013.4000000004</v>
      </c>
    </row>
    <row r="5318" spans="1:4">
      <c r="A5318" s="4">
        <v>41268.583333333336</v>
      </c>
      <c r="B5318">
        <v>7.33</v>
      </c>
      <c r="C5318">
        <v>1062232</v>
      </c>
      <c r="D5318">
        <v>7790515.8499999996</v>
      </c>
    </row>
    <row r="5319" spans="1:4">
      <c r="A5319" s="4">
        <v>41268.590277777781</v>
      </c>
      <c r="B5319">
        <v>7.32</v>
      </c>
      <c r="C5319">
        <v>374673</v>
      </c>
      <c r="D5319">
        <v>2747000.36</v>
      </c>
    </row>
    <row r="5320" spans="1:4">
      <c r="A5320" s="4">
        <v>41268.597222222219</v>
      </c>
      <c r="B5320">
        <v>7.33</v>
      </c>
      <c r="C5320">
        <v>572936</v>
      </c>
      <c r="D5320">
        <v>4194372.3099999996</v>
      </c>
    </row>
    <row r="5321" spans="1:4">
      <c r="A5321" s="4">
        <v>41268.604166666664</v>
      </c>
      <c r="B5321">
        <v>7.34</v>
      </c>
      <c r="C5321">
        <v>810941</v>
      </c>
      <c r="D5321">
        <v>5945667.0099999998</v>
      </c>
    </row>
    <row r="5322" spans="1:4">
      <c r="A5322" s="4">
        <v>41268.611111111109</v>
      </c>
      <c r="B5322">
        <v>7.34</v>
      </c>
      <c r="C5322">
        <v>947473</v>
      </c>
      <c r="D5322">
        <v>6955253.4500000002</v>
      </c>
    </row>
    <row r="5323" spans="1:4">
      <c r="A5323" s="4">
        <v>41268.618055555555</v>
      </c>
      <c r="B5323">
        <v>7.31</v>
      </c>
      <c r="C5323">
        <v>927069</v>
      </c>
      <c r="D5323">
        <v>6790024.6600000001</v>
      </c>
    </row>
    <row r="5324" spans="1:4">
      <c r="A5324" s="4">
        <v>41268.625</v>
      </c>
      <c r="B5324">
        <v>7.32</v>
      </c>
      <c r="C5324">
        <v>990727</v>
      </c>
      <c r="D5324">
        <v>7246724.3700000001</v>
      </c>
    </row>
    <row r="5325" spans="1:4">
      <c r="A5325" s="4">
        <v>41269.402777777781</v>
      </c>
      <c r="B5325">
        <v>7.29</v>
      </c>
      <c r="C5325">
        <v>849981</v>
      </c>
      <c r="D5325">
        <v>6203005.6699999999</v>
      </c>
    </row>
    <row r="5326" spans="1:4">
      <c r="A5326" s="4">
        <v>41269.409722222219</v>
      </c>
      <c r="B5326">
        <v>7.32</v>
      </c>
      <c r="C5326">
        <v>1136617</v>
      </c>
      <c r="D5326">
        <v>8302100.3700000001</v>
      </c>
    </row>
    <row r="5327" spans="1:4">
      <c r="A5327" s="4">
        <v>41269.416666666664</v>
      </c>
      <c r="B5327">
        <v>7.33</v>
      </c>
      <c r="C5327">
        <v>968500</v>
      </c>
      <c r="D5327">
        <v>7111706.8600000003</v>
      </c>
    </row>
    <row r="5328" spans="1:4">
      <c r="A5328" s="4">
        <v>41269.423611111109</v>
      </c>
      <c r="B5328">
        <v>7.32</v>
      </c>
      <c r="C5328">
        <v>419224</v>
      </c>
      <c r="D5328">
        <v>3072595.14</v>
      </c>
    </row>
    <row r="5329" spans="1:4">
      <c r="A5329" s="4">
        <v>41269.430555555555</v>
      </c>
      <c r="B5329">
        <v>7.34</v>
      </c>
      <c r="C5329">
        <v>557337</v>
      </c>
      <c r="D5329">
        <v>4088163.66</v>
      </c>
    </row>
    <row r="5330" spans="1:4">
      <c r="A5330" s="4">
        <v>41269.4375</v>
      </c>
      <c r="B5330">
        <v>7.35</v>
      </c>
      <c r="C5330">
        <v>917827</v>
      </c>
      <c r="D5330">
        <v>6746207.8099999996</v>
      </c>
    </row>
    <row r="5331" spans="1:4">
      <c r="A5331" s="4">
        <v>41269.444444444445</v>
      </c>
      <c r="B5331">
        <v>7.36</v>
      </c>
      <c r="C5331">
        <v>1125270</v>
      </c>
      <c r="D5331">
        <v>8295248</v>
      </c>
    </row>
    <row r="5332" spans="1:4">
      <c r="A5332" s="4">
        <v>41269.451388888891</v>
      </c>
      <c r="B5332">
        <v>7.37</v>
      </c>
      <c r="C5332">
        <v>488153</v>
      </c>
      <c r="D5332">
        <v>3596006.08</v>
      </c>
    </row>
    <row r="5333" spans="1:4">
      <c r="A5333" s="4">
        <v>41269.458333333336</v>
      </c>
      <c r="B5333">
        <v>7.35</v>
      </c>
      <c r="C5333">
        <v>669401</v>
      </c>
      <c r="D5333">
        <v>4929097.21</v>
      </c>
    </row>
    <row r="5334" spans="1:4">
      <c r="A5334" s="4">
        <v>41269.465277777781</v>
      </c>
      <c r="B5334">
        <v>7.35</v>
      </c>
      <c r="C5334">
        <v>563372</v>
      </c>
      <c r="D5334">
        <v>4141840.2</v>
      </c>
    </row>
    <row r="5335" spans="1:4">
      <c r="A5335" s="4">
        <v>41269.472222222219</v>
      </c>
      <c r="B5335">
        <v>7.32</v>
      </c>
      <c r="C5335">
        <v>703505</v>
      </c>
      <c r="D5335">
        <v>5155807.78</v>
      </c>
    </row>
    <row r="5336" spans="1:4">
      <c r="A5336" s="4">
        <v>41269.479166666664</v>
      </c>
      <c r="B5336">
        <v>7.33</v>
      </c>
      <c r="C5336">
        <v>427921</v>
      </c>
      <c r="D5336">
        <v>3130179.52</v>
      </c>
    </row>
    <row r="5337" spans="1:4">
      <c r="A5337" s="4">
        <v>41269.548611111109</v>
      </c>
      <c r="B5337">
        <v>7.32</v>
      </c>
      <c r="C5337">
        <v>196913</v>
      </c>
      <c r="D5337">
        <v>1441316.59</v>
      </c>
    </row>
    <row r="5338" spans="1:4">
      <c r="A5338" s="4">
        <v>41269.555555555555</v>
      </c>
      <c r="B5338">
        <v>7.33</v>
      </c>
      <c r="C5338">
        <v>137316</v>
      </c>
      <c r="D5338">
        <v>1005920.55</v>
      </c>
    </row>
    <row r="5339" spans="1:4">
      <c r="A5339" s="4">
        <v>41269.5625</v>
      </c>
      <c r="B5339">
        <v>7.33</v>
      </c>
      <c r="C5339">
        <v>364883</v>
      </c>
      <c r="D5339">
        <v>2676481.56</v>
      </c>
    </row>
    <row r="5340" spans="1:4">
      <c r="A5340" s="4">
        <v>41269.569444444445</v>
      </c>
      <c r="B5340">
        <v>7.35</v>
      </c>
      <c r="C5340">
        <v>458167</v>
      </c>
      <c r="D5340">
        <v>3359060.36</v>
      </c>
    </row>
    <row r="5341" spans="1:4">
      <c r="A5341" s="4">
        <v>41269.576388888891</v>
      </c>
      <c r="B5341">
        <v>7.41</v>
      </c>
      <c r="C5341">
        <v>2119318</v>
      </c>
      <c r="D5341">
        <v>15663023.07</v>
      </c>
    </row>
    <row r="5342" spans="1:4">
      <c r="A5342" s="4">
        <v>41269.583333333336</v>
      </c>
      <c r="B5342">
        <v>7.43</v>
      </c>
      <c r="C5342">
        <v>2865566</v>
      </c>
      <c r="D5342">
        <v>21341367.59</v>
      </c>
    </row>
    <row r="5343" spans="1:4">
      <c r="A5343" s="4">
        <v>41269.590277777781</v>
      </c>
      <c r="B5343">
        <v>7.43</v>
      </c>
      <c r="C5343">
        <v>650722</v>
      </c>
      <c r="D5343">
        <v>4831672.4000000004</v>
      </c>
    </row>
    <row r="5344" spans="1:4">
      <c r="A5344" s="4">
        <v>41269.597222222219</v>
      </c>
      <c r="B5344">
        <v>7.45</v>
      </c>
      <c r="C5344">
        <v>1584934</v>
      </c>
      <c r="D5344">
        <v>11797270.109999999</v>
      </c>
    </row>
    <row r="5345" spans="1:4">
      <c r="A5345" s="4">
        <v>41269.604166666664</v>
      </c>
      <c r="B5345">
        <v>7.43</v>
      </c>
      <c r="C5345">
        <v>629112</v>
      </c>
      <c r="D5345">
        <v>4680961.97</v>
      </c>
    </row>
    <row r="5346" spans="1:4">
      <c r="A5346" s="4">
        <v>41269.611111111109</v>
      </c>
      <c r="B5346">
        <v>7.49</v>
      </c>
      <c r="C5346">
        <v>1768739</v>
      </c>
      <c r="D5346">
        <v>13215555.710000001</v>
      </c>
    </row>
    <row r="5347" spans="1:4">
      <c r="A5347" s="4">
        <v>41269.618055555555</v>
      </c>
      <c r="B5347">
        <v>7.47</v>
      </c>
      <c r="C5347">
        <v>889848</v>
      </c>
      <c r="D5347">
        <v>6650521.8300000001</v>
      </c>
    </row>
    <row r="5348" spans="1:4">
      <c r="A5348" s="4">
        <v>41269.625</v>
      </c>
      <c r="B5348">
        <v>7.48</v>
      </c>
      <c r="C5348">
        <v>1952767</v>
      </c>
      <c r="D5348">
        <v>14584437.140000001</v>
      </c>
    </row>
    <row r="5349" spans="1:4">
      <c r="A5349" s="4">
        <v>41284.402777777781</v>
      </c>
      <c r="B5349">
        <v>7.98</v>
      </c>
      <c r="C5349">
        <v>18482584</v>
      </c>
      <c r="D5349">
        <v>147067110.09</v>
      </c>
    </row>
    <row r="5350" spans="1:4">
      <c r="A5350" s="4">
        <v>41284.409722222219</v>
      </c>
      <c r="B5350">
        <v>7.83</v>
      </c>
      <c r="C5350">
        <v>5970197</v>
      </c>
      <c r="D5350">
        <v>47028245.689999998</v>
      </c>
    </row>
    <row r="5351" spans="1:4">
      <c r="A5351" s="4">
        <v>41284.416666666664</v>
      </c>
      <c r="B5351">
        <v>7.86</v>
      </c>
      <c r="C5351">
        <v>3082958</v>
      </c>
      <c r="D5351">
        <v>24198689.350000001</v>
      </c>
    </row>
    <row r="5352" spans="1:4">
      <c r="A5352" s="4">
        <v>41284.423611111109</v>
      </c>
      <c r="B5352">
        <v>7.89</v>
      </c>
      <c r="C5352">
        <v>2531054</v>
      </c>
      <c r="D5352">
        <v>19899971.84</v>
      </c>
    </row>
    <row r="5353" spans="1:4">
      <c r="A5353" s="4">
        <v>41284.430555555555</v>
      </c>
      <c r="B5353">
        <v>7.85</v>
      </c>
      <c r="C5353">
        <v>2517653</v>
      </c>
      <c r="D5353">
        <v>19786008.43</v>
      </c>
    </row>
    <row r="5354" spans="1:4">
      <c r="A5354" s="4">
        <v>41284.4375</v>
      </c>
      <c r="B5354">
        <v>7.84</v>
      </c>
      <c r="C5354">
        <v>2294076</v>
      </c>
      <c r="D5354">
        <v>17979639.800000001</v>
      </c>
    </row>
    <row r="5355" spans="1:4">
      <c r="A5355" s="4">
        <v>41284.444444444445</v>
      </c>
      <c r="B5355">
        <v>7.79</v>
      </c>
      <c r="C5355">
        <v>2614279</v>
      </c>
      <c r="D5355">
        <v>20426538.579999998</v>
      </c>
    </row>
    <row r="5356" spans="1:4">
      <c r="A5356" s="4">
        <v>41284.451388888891</v>
      </c>
      <c r="B5356">
        <v>7.76</v>
      </c>
      <c r="C5356">
        <v>1753299</v>
      </c>
      <c r="D5356">
        <v>13650864.27</v>
      </c>
    </row>
    <row r="5357" spans="1:4">
      <c r="A5357" s="4">
        <v>41284.458333333336</v>
      </c>
      <c r="B5357">
        <v>7.74</v>
      </c>
      <c r="C5357">
        <v>1106200</v>
      </c>
      <c r="D5357">
        <v>8595553.8300000001</v>
      </c>
    </row>
    <row r="5358" spans="1:4">
      <c r="A5358" s="4">
        <v>41284.465277777781</v>
      </c>
      <c r="B5358">
        <v>7.79</v>
      </c>
      <c r="C5358">
        <v>1293424</v>
      </c>
      <c r="D5358">
        <v>10069733.560000001</v>
      </c>
    </row>
    <row r="5359" spans="1:4">
      <c r="A5359" s="4">
        <v>41284.472222222219</v>
      </c>
      <c r="B5359">
        <v>7.79</v>
      </c>
      <c r="C5359">
        <v>619476</v>
      </c>
      <c r="D5359">
        <v>4827396.6399999997</v>
      </c>
    </row>
    <row r="5360" spans="1:4">
      <c r="A5360" s="4">
        <v>41284.479166666664</v>
      </c>
      <c r="B5360">
        <v>7.8</v>
      </c>
      <c r="C5360">
        <v>974975</v>
      </c>
      <c r="D5360">
        <v>7600805.1600000001</v>
      </c>
    </row>
    <row r="5361" spans="1:4">
      <c r="A5361" s="4">
        <v>41284.548611111109</v>
      </c>
      <c r="B5361">
        <v>7.77</v>
      </c>
      <c r="C5361">
        <v>1676262</v>
      </c>
      <c r="D5361">
        <v>13053355.07</v>
      </c>
    </row>
    <row r="5362" spans="1:4">
      <c r="A5362" s="4">
        <v>41284.555555555555</v>
      </c>
      <c r="B5362">
        <v>7.78</v>
      </c>
      <c r="C5362">
        <v>1179442</v>
      </c>
      <c r="D5362">
        <v>9143075.4600000009</v>
      </c>
    </row>
    <row r="5363" spans="1:4">
      <c r="A5363" s="4">
        <v>41284.5625</v>
      </c>
      <c r="B5363">
        <v>7.78</v>
      </c>
      <c r="C5363">
        <v>703841</v>
      </c>
      <c r="D5363">
        <v>5476906.4699999997</v>
      </c>
    </row>
    <row r="5364" spans="1:4">
      <c r="A5364" s="4">
        <v>41284.569444444445</v>
      </c>
      <c r="B5364">
        <v>7.78</v>
      </c>
      <c r="C5364">
        <v>825269</v>
      </c>
      <c r="D5364">
        <v>6422355.96</v>
      </c>
    </row>
    <row r="5365" spans="1:4">
      <c r="A5365" s="4">
        <v>41284.576388888891</v>
      </c>
      <c r="B5365">
        <v>7.77</v>
      </c>
      <c r="C5365">
        <v>928391</v>
      </c>
      <c r="D5365">
        <v>7215005.5199999996</v>
      </c>
    </row>
    <row r="5366" spans="1:4">
      <c r="A5366" s="4">
        <v>41284.583333333336</v>
      </c>
      <c r="B5366">
        <v>7.73</v>
      </c>
      <c r="C5366">
        <v>2036831</v>
      </c>
      <c r="D5366">
        <v>15757660.92</v>
      </c>
    </row>
    <row r="5367" spans="1:4">
      <c r="A5367" s="4">
        <v>41284.590277777781</v>
      </c>
      <c r="B5367">
        <v>7.74</v>
      </c>
      <c r="C5367">
        <v>1017249</v>
      </c>
      <c r="D5367">
        <v>7863623.0800000001</v>
      </c>
    </row>
    <row r="5368" spans="1:4">
      <c r="A5368" s="4">
        <v>41284.597222222219</v>
      </c>
      <c r="B5368">
        <v>7.73</v>
      </c>
      <c r="C5368">
        <v>1102432</v>
      </c>
      <c r="D5368">
        <v>8526451.0600000005</v>
      </c>
    </row>
    <row r="5369" spans="1:4">
      <c r="A5369" s="4">
        <v>41284.604166666664</v>
      </c>
      <c r="B5369">
        <v>7.68</v>
      </c>
      <c r="C5369">
        <v>1892615</v>
      </c>
      <c r="D5369">
        <v>14576741.060000001</v>
      </c>
    </row>
    <row r="5370" spans="1:4">
      <c r="A5370" s="4">
        <v>41284.611111111109</v>
      </c>
      <c r="B5370">
        <v>7.71</v>
      </c>
      <c r="C5370">
        <v>2492565</v>
      </c>
      <c r="D5370">
        <v>19126587.449999999</v>
      </c>
    </row>
    <row r="5371" spans="1:4">
      <c r="A5371" s="4">
        <v>41284.618055555555</v>
      </c>
      <c r="B5371">
        <v>7.7</v>
      </c>
      <c r="C5371">
        <v>1431940</v>
      </c>
      <c r="D5371">
        <v>11033877.33</v>
      </c>
    </row>
    <row r="5372" spans="1:4">
      <c r="A5372" s="4">
        <v>41284.625</v>
      </c>
      <c r="B5372">
        <v>7.72</v>
      </c>
      <c r="C5372">
        <v>1812621</v>
      </c>
      <c r="D5372">
        <v>13972881.1</v>
      </c>
    </row>
    <row r="5373" spans="1:4">
      <c r="A5373" s="4">
        <v>41285.402777777781</v>
      </c>
      <c r="B5373">
        <v>7.67</v>
      </c>
      <c r="C5373">
        <v>3037652</v>
      </c>
      <c r="D5373">
        <v>23349592.059999999</v>
      </c>
    </row>
    <row r="5374" spans="1:4">
      <c r="A5374" s="4">
        <v>41285.409722222219</v>
      </c>
      <c r="B5374">
        <v>7.68</v>
      </c>
      <c r="C5374">
        <v>1895202</v>
      </c>
      <c r="D5374">
        <v>14552570.779999999</v>
      </c>
    </row>
    <row r="5375" spans="1:4">
      <c r="A5375" s="4">
        <v>41285.416666666664</v>
      </c>
      <c r="B5375">
        <v>7.67</v>
      </c>
      <c r="C5375">
        <v>928700</v>
      </c>
      <c r="D5375">
        <v>7145990.2599999998</v>
      </c>
    </row>
    <row r="5376" spans="1:4">
      <c r="A5376" s="4">
        <v>41285.423611111109</v>
      </c>
      <c r="B5376">
        <v>7.68</v>
      </c>
      <c r="C5376">
        <v>1975832</v>
      </c>
      <c r="D5376">
        <v>15098711.539999999</v>
      </c>
    </row>
    <row r="5377" spans="1:4">
      <c r="A5377" s="4">
        <v>41285.430555555555</v>
      </c>
      <c r="B5377">
        <v>7.63</v>
      </c>
      <c r="C5377">
        <v>1195321</v>
      </c>
      <c r="D5377">
        <v>9138608.8300000001</v>
      </c>
    </row>
    <row r="5378" spans="1:4">
      <c r="A5378" s="4">
        <v>41285.4375</v>
      </c>
      <c r="B5378">
        <v>7.65</v>
      </c>
      <c r="C5378">
        <v>546540</v>
      </c>
      <c r="D5378">
        <v>4179620.65</v>
      </c>
    </row>
    <row r="5379" spans="1:4">
      <c r="A5379" s="4">
        <v>41285.444444444445</v>
      </c>
      <c r="B5379">
        <v>7.65</v>
      </c>
      <c r="C5379">
        <v>1173655</v>
      </c>
      <c r="D5379">
        <v>8957079.7899999991</v>
      </c>
    </row>
    <row r="5380" spans="1:4">
      <c r="A5380" s="4">
        <v>41285.451388888891</v>
      </c>
      <c r="B5380">
        <v>7.67</v>
      </c>
      <c r="C5380">
        <v>759448</v>
      </c>
      <c r="D5380">
        <v>5817026.6900000004</v>
      </c>
    </row>
    <row r="5381" spans="1:4">
      <c r="A5381" s="4">
        <v>41285.458333333336</v>
      </c>
      <c r="B5381">
        <v>7.69</v>
      </c>
      <c r="C5381">
        <v>612549</v>
      </c>
      <c r="D5381">
        <v>4703656.43</v>
      </c>
    </row>
    <row r="5382" spans="1:4">
      <c r="A5382" s="4">
        <v>41285.465277777781</v>
      </c>
      <c r="B5382">
        <v>7.67</v>
      </c>
      <c r="C5382">
        <v>452278</v>
      </c>
      <c r="D5382">
        <v>3471007.42</v>
      </c>
    </row>
    <row r="5383" spans="1:4">
      <c r="A5383" s="4">
        <v>41285.472222222219</v>
      </c>
      <c r="B5383">
        <v>7.65</v>
      </c>
      <c r="C5383">
        <v>622545</v>
      </c>
      <c r="D5383">
        <v>4762590.9400000004</v>
      </c>
    </row>
    <row r="5384" spans="1:4">
      <c r="A5384" s="4">
        <v>41285.479166666664</v>
      </c>
      <c r="B5384">
        <v>7.69</v>
      </c>
      <c r="C5384">
        <v>754703</v>
      </c>
      <c r="D5384">
        <v>5785826.9100000001</v>
      </c>
    </row>
    <row r="5385" spans="1:4">
      <c r="A5385" s="4">
        <v>41285.548611111109</v>
      </c>
      <c r="B5385">
        <v>7.63</v>
      </c>
      <c r="C5385">
        <v>747398</v>
      </c>
      <c r="D5385">
        <v>5728190.7599999998</v>
      </c>
    </row>
    <row r="5386" spans="1:4">
      <c r="A5386" s="4">
        <v>41285.555555555555</v>
      </c>
      <c r="B5386">
        <v>7.64</v>
      </c>
      <c r="C5386">
        <v>413300</v>
      </c>
      <c r="D5386">
        <v>3158678</v>
      </c>
    </row>
    <row r="5387" spans="1:4">
      <c r="A5387" s="4">
        <v>41285.5625</v>
      </c>
      <c r="B5387">
        <v>7.62</v>
      </c>
      <c r="C5387">
        <v>933080</v>
      </c>
      <c r="D5387">
        <v>7112638.6299999999</v>
      </c>
    </row>
    <row r="5388" spans="1:4">
      <c r="A5388" s="4">
        <v>41285.569444444445</v>
      </c>
      <c r="B5388">
        <v>7.61</v>
      </c>
      <c r="C5388">
        <v>1062980</v>
      </c>
      <c r="D5388">
        <v>8087412</v>
      </c>
    </row>
    <row r="5389" spans="1:4">
      <c r="A5389" s="4">
        <v>41285.576388888891</v>
      </c>
      <c r="B5389">
        <v>7.58</v>
      </c>
      <c r="C5389">
        <v>1247303</v>
      </c>
      <c r="D5389">
        <v>9445172.2699999996</v>
      </c>
    </row>
    <row r="5390" spans="1:4">
      <c r="A5390" s="4">
        <v>41285.583333333336</v>
      </c>
      <c r="B5390">
        <v>7.52</v>
      </c>
      <c r="C5390">
        <v>871426</v>
      </c>
      <c r="D5390">
        <v>6581650.5599999996</v>
      </c>
    </row>
    <row r="5391" spans="1:4">
      <c r="A5391" s="4">
        <v>41285.590277777781</v>
      </c>
      <c r="B5391">
        <v>7.54</v>
      </c>
      <c r="C5391">
        <v>1340023</v>
      </c>
      <c r="D5391">
        <v>10104179.960000001</v>
      </c>
    </row>
    <row r="5392" spans="1:4">
      <c r="A5392" s="4">
        <v>41285.597222222219</v>
      </c>
      <c r="B5392">
        <v>7.53</v>
      </c>
      <c r="C5392">
        <v>1174756</v>
      </c>
      <c r="D5392">
        <v>8843693.6300000008</v>
      </c>
    </row>
    <row r="5393" spans="1:4">
      <c r="A5393" s="4">
        <v>41285.604166666664</v>
      </c>
      <c r="B5393">
        <v>7.47</v>
      </c>
      <c r="C5393">
        <v>2921859</v>
      </c>
      <c r="D5393">
        <v>21864998.809999999</v>
      </c>
    </row>
    <row r="5394" spans="1:4">
      <c r="A5394" s="4">
        <v>41285.611111111109</v>
      </c>
      <c r="B5394">
        <v>7.47</v>
      </c>
      <c r="C5394">
        <v>2546100</v>
      </c>
      <c r="D5394">
        <v>18995717.239999998</v>
      </c>
    </row>
    <row r="5395" spans="1:4">
      <c r="A5395" s="4">
        <v>41285.618055555555</v>
      </c>
      <c r="B5395">
        <v>7.4</v>
      </c>
      <c r="C5395">
        <v>2426738</v>
      </c>
      <c r="D5395">
        <v>18009284.609999999</v>
      </c>
    </row>
    <row r="5396" spans="1:4">
      <c r="A5396" s="4">
        <v>41285.625</v>
      </c>
      <c r="B5396">
        <v>7.35</v>
      </c>
      <c r="C5396">
        <v>4074762</v>
      </c>
      <c r="D5396">
        <v>30031827.640000001</v>
      </c>
    </row>
    <row r="5397" spans="1:4">
      <c r="A5397" s="4">
        <v>41288.402777777781</v>
      </c>
      <c r="B5397">
        <v>7.41</v>
      </c>
      <c r="C5397">
        <v>2819106</v>
      </c>
      <c r="D5397">
        <v>20732958.579999998</v>
      </c>
    </row>
    <row r="5398" spans="1:4">
      <c r="A5398" s="4">
        <v>41288.409722222219</v>
      </c>
      <c r="B5398">
        <v>7.37</v>
      </c>
      <c r="C5398">
        <v>1633831</v>
      </c>
      <c r="D5398">
        <v>12072129.710000001</v>
      </c>
    </row>
    <row r="5399" spans="1:4">
      <c r="A5399" s="4">
        <v>41288.416666666664</v>
      </c>
      <c r="B5399">
        <v>7.38</v>
      </c>
      <c r="C5399">
        <v>823258</v>
      </c>
      <c r="D5399">
        <v>6070315.1200000001</v>
      </c>
    </row>
    <row r="5400" spans="1:4">
      <c r="A5400" s="4">
        <v>41288.423611111109</v>
      </c>
      <c r="B5400">
        <v>7.39</v>
      </c>
      <c r="C5400">
        <v>1435478</v>
      </c>
      <c r="D5400">
        <v>10600158.82</v>
      </c>
    </row>
    <row r="5401" spans="1:4">
      <c r="A5401" s="4">
        <v>41288.430555555555</v>
      </c>
      <c r="B5401">
        <v>7.39</v>
      </c>
      <c r="C5401">
        <v>1181007</v>
      </c>
      <c r="D5401">
        <v>8735099.5</v>
      </c>
    </row>
    <row r="5402" spans="1:4">
      <c r="A5402" s="4">
        <v>41288.4375</v>
      </c>
      <c r="B5402">
        <v>7.38</v>
      </c>
      <c r="C5402">
        <v>656319</v>
      </c>
      <c r="D5402">
        <v>4845348.75</v>
      </c>
    </row>
    <row r="5403" spans="1:4">
      <c r="A5403" s="4">
        <v>41288.444444444445</v>
      </c>
      <c r="B5403">
        <v>7.39</v>
      </c>
      <c r="C5403">
        <v>874790</v>
      </c>
      <c r="D5403">
        <v>6456185.6799999997</v>
      </c>
    </row>
    <row r="5404" spans="1:4">
      <c r="A5404" s="4">
        <v>41288.451388888891</v>
      </c>
      <c r="B5404">
        <v>7.42</v>
      </c>
      <c r="C5404">
        <v>1515413</v>
      </c>
      <c r="D5404">
        <v>11203566.939999999</v>
      </c>
    </row>
    <row r="5405" spans="1:4">
      <c r="A5405" s="4">
        <v>41288.458333333336</v>
      </c>
      <c r="B5405">
        <v>7.45</v>
      </c>
      <c r="C5405">
        <v>1700682</v>
      </c>
      <c r="D5405">
        <v>12656264.689999999</v>
      </c>
    </row>
    <row r="5406" spans="1:4">
      <c r="A5406" s="4">
        <v>41288.465277777781</v>
      </c>
      <c r="B5406">
        <v>7.45</v>
      </c>
      <c r="C5406">
        <v>1280528</v>
      </c>
      <c r="D5406">
        <v>9562187.0999999996</v>
      </c>
    </row>
    <row r="5407" spans="1:4">
      <c r="A5407" s="4">
        <v>41288.472222222219</v>
      </c>
      <c r="B5407">
        <v>7.48</v>
      </c>
      <c r="C5407">
        <v>1009216</v>
      </c>
      <c r="D5407">
        <v>7544779.8099999996</v>
      </c>
    </row>
    <row r="5408" spans="1:4">
      <c r="A5408" s="4">
        <v>41288.479166666664</v>
      </c>
      <c r="B5408">
        <v>7.51</v>
      </c>
      <c r="C5408">
        <v>821666</v>
      </c>
      <c r="D5408">
        <v>6159442.6100000003</v>
      </c>
    </row>
    <row r="5409" spans="1:4">
      <c r="A5409" s="4">
        <v>41288.548611111109</v>
      </c>
      <c r="B5409">
        <v>7.53</v>
      </c>
      <c r="C5409">
        <v>1007885</v>
      </c>
      <c r="D5409">
        <v>7584747.25</v>
      </c>
    </row>
    <row r="5410" spans="1:4">
      <c r="A5410" s="4">
        <v>41288.555555555555</v>
      </c>
      <c r="B5410">
        <v>7.58</v>
      </c>
      <c r="C5410">
        <v>1406931</v>
      </c>
      <c r="D5410">
        <v>10637731.359999999</v>
      </c>
    </row>
    <row r="5411" spans="1:4">
      <c r="A5411" s="4">
        <v>41288.5625</v>
      </c>
      <c r="B5411">
        <v>7.55</v>
      </c>
      <c r="C5411">
        <v>1547042</v>
      </c>
      <c r="D5411">
        <v>11703946.26</v>
      </c>
    </row>
    <row r="5412" spans="1:4">
      <c r="A5412" s="4">
        <v>41288.569444444445</v>
      </c>
      <c r="B5412">
        <v>7.57</v>
      </c>
      <c r="C5412">
        <v>1020301</v>
      </c>
      <c r="D5412">
        <v>7684641.7400000002</v>
      </c>
    </row>
    <row r="5413" spans="1:4">
      <c r="A5413" s="4">
        <v>41288.576388888891</v>
      </c>
      <c r="B5413">
        <v>7.58</v>
      </c>
      <c r="C5413">
        <v>735215</v>
      </c>
      <c r="D5413">
        <v>5556681.0599999996</v>
      </c>
    </row>
    <row r="5414" spans="1:4">
      <c r="A5414" s="4">
        <v>41288.583333333336</v>
      </c>
      <c r="B5414">
        <v>7.54</v>
      </c>
      <c r="C5414">
        <v>726610</v>
      </c>
      <c r="D5414">
        <v>5488035.71</v>
      </c>
    </row>
    <row r="5415" spans="1:4">
      <c r="A5415" s="4">
        <v>41288.590277777781</v>
      </c>
      <c r="B5415">
        <v>7.55</v>
      </c>
      <c r="C5415">
        <v>851200</v>
      </c>
      <c r="D5415">
        <v>6428271.71</v>
      </c>
    </row>
    <row r="5416" spans="1:4">
      <c r="A5416" s="4">
        <v>41288.597222222219</v>
      </c>
      <c r="B5416">
        <v>7.57</v>
      </c>
      <c r="C5416">
        <v>910190</v>
      </c>
      <c r="D5416">
        <v>6884653.2999999998</v>
      </c>
    </row>
    <row r="5417" spans="1:4">
      <c r="A5417" s="4">
        <v>41288.604166666664</v>
      </c>
      <c r="B5417">
        <v>7.59</v>
      </c>
      <c r="C5417">
        <v>1426615</v>
      </c>
      <c r="D5417">
        <v>10823089.279999999</v>
      </c>
    </row>
    <row r="5418" spans="1:4">
      <c r="A5418" s="4">
        <v>41288.611111111109</v>
      </c>
      <c r="B5418">
        <v>7.61</v>
      </c>
      <c r="C5418">
        <v>1456711</v>
      </c>
      <c r="D5418">
        <v>11075848.42</v>
      </c>
    </row>
    <row r="5419" spans="1:4">
      <c r="A5419" s="4">
        <v>41288.618055555555</v>
      </c>
      <c r="B5419">
        <v>7.6</v>
      </c>
      <c r="C5419">
        <v>1245637</v>
      </c>
      <c r="D5419">
        <v>9469878.4499999993</v>
      </c>
    </row>
    <row r="5420" spans="1:4">
      <c r="A5420" s="4">
        <v>41288.625</v>
      </c>
      <c r="B5420">
        <v>7.59</v>
      </c>
      <c r="C5420">
        <v>1461306</v>
      </c>
      <c r="D5420">
        <v>11093063.92</v>
      </c>
    </row>
    <row r="5421" spans="1:4">
      <c r="A5421" s="4">
        <v>41289.402777777781</v>
      </c>
      <c r="B5421">
        <v>7.65</v>
      </c>
      <c r="C5421">
        <v>1820770</v>
      </c>
      <c r="D5421">
        <v>13787464.48</v>
      </c>
    </row>
    <row r="5422" spans="1:4">
      <c r="A5422" s="4">
        <v>41289.409722222219</v>
      </c>
      <c r="B5422">
        <v>7.64</v>
      </c>
      <c r="C5422">
        <v>1742910</v>
      </c>
      <c r="D5422">
        <v>13333824.109999999</v>
      </c>
    </row>
    <row r="5423" spans="1:4">
      <c r="A5423" s="4">
        <v>41289.416666666664</v>
      </c>
      <c r="B5423">
        <v>7.6</v>
      </c>
      <c r="C5423">
        <v>1808038</v>
      </c>
      <c r="D5423">
        <v>13764532.939999999</v>
      </c>
    </row>
    <row r="5424" spans="1:4">
      <c r="A5424" s="4">
        <v>41289.423611111109</v>
      </c>
      <c r="B5424">
        <v>7.56</v>
      </c>
      <c r="C5424">
        <v>3057031</v>
      </c>
      <c r="D5424">
        <v>23101564.199999999</v>
      </c>
    </row>
    <row r="5425" spans="1:4">
      <c r="A5425" s="4">
        <v>41289.430555555555</v>
      </c>
      <c r="B5425">
        <v>7.59</v>
      </c>
      <c r="C5425">
        <v>1606515</v>
      </c>
      <c r="D5425">
        <v>12187198.18</v>
      </c>
    </row>
    <row r="5426" spans="1:4">
      <c r="A5426" s="4">
        <v>41289.4375</v>
      </c>
      <c r="B5426">
        <v>7.64</v>
      </c>
      <c r="C5426">
        <v>1769775</v>
      </c>
      <c r="D5426">
        <v>13490630.449999999</v>
      </c>
    </row>
    <row r="5427" spans="1:4">
      <c r="A5427" s="4">
        <v>41289.444444444445</v>
      </c>
      <c r="B5427">
        <v>7.72</v>
      </c>
      <c r="C5427">
        <v>3519898</v>
      </c>
      <c r="D5427">
        <v>27157646.960000001</v>
      </c>
    </row>
    <row r="5428" spans="1:4">
      <c r="A5428" s="4">
        <v>41289.451388888891</v>
      </c>
      <c r="B5428">
        <v>7.67</v>
      </c>
      <c r="C5428">
        <v>1265102</v>
      </c>
      <c r="D5428">
        <v>9749009.9100000001</v>
      </c>
    </row>
    <row r="5429" spans="1:4">
      <c r="A5429" s="4">
        <v>41289.458333333336</v>
      </c>
      <c r="B5429">
        <v>7.71</v>
      </c>
      <c r="C5429">
        <v>949797</v>
      </c>
      <c r="D5429">
        <v>7310190.0199999996</v>
      </c>
    </row>
    <row r="5430" spans="1:4">
      <c r="A5430" s="4">
        <v>41289.465277777781</v>
      </c>
      <c r="B5430">
        <v>7.68</v>
      </c>
      <c r="C5430">
        <v>819094</v>
      </c>
      <c r="D5430">
        <v>6307041.6399999997</v>
      </c>
    </row>
    <row r="5431" spans="1:4">
      <c r="A5431" s="4">
        <v>41289.472222222219</v>
      </c>
      <c r="B5431">
        <v>7.67</v>
      </c>
      <c r="C5431">
        <v>900440</v>
      </c>
      <c r="D5431">
        <v>6918180.2800000003</v>
      </c>
    </row>
    <row r="5432" spans="1:4">
      <c r="A5432" s="4">
        <v>41289.479166666664</v>
      </c>
      <c r="B5432">
        <v>7.67</v>
      </c>
      <c r="C5432">
        <v>677504</v>
      </c>
      <c r="D5432">
        <v>5191064.6399999997</v>
      </c>
    </row>
    <row r="5433" spans="1:4">
      <c r="A5433" s="4">
        <v>41289.548611111109</v>
      </c>
      <c r="B5433">
        <v>7.67</v>
      </c>
      <c r="C5433">
        <v>524385</v>
      </c>
      <c r="D5433">
        <v>4021926.85</v>
      </c>
    </row>
    <row r="5434" spans="1:4">
      <c r="A5434" s="4">
        <v>41289.555555555555</v>
      </c>
      <c r="B5434">
        <v>7.65</v>
      </c>
      <c r="C5434">
        <v>979329</v>
      </c>
      <c r="D5434">
        <v>7499623.8600000003</v>
      </c>
    </row>
    <row r="5435" spans="1:4">
      <c r="A5435" s="4">
        <v>41289.5625</v>
      </c>
      <c r="B5435">
        <v>7.68</v>
      </c>
      <c r="C5435">
        <v>603350</v>
      </c>
      <c r="D5435">
        <v>4618671.5999999996</v>
      </c>
    </row>
    <row r="5436" spans="1:4">
      <c r="A5436" s="4">
        <v>41289.569444444445</v>
      </c>
      <c r="B5436">
        <v>7.71</v>
      </c>
      <c r="C5436">
        <v>1341012</v>
      </c>
      <c r="D5436">
        <v>10315330.449999999</v>
      </c>
    </row>
    <row r="5437" spans="1:4">
      <c r="A5437" s="4">
        <v>41289.576388888891</v>
      </c>
      <c r="B5437">
        <v>7.7</v>
      </c>
      <c r="C5437">
        <v>1160432</v>
      </c>
      <c r="D5437">
        <v>8931480.4900000002</v>
      </c>
    </row>
    <row r="5438" spans="1:4">
      <c r="A5438" s="4">
        <v>41289.583333333336</v>
      </c>
      <c r="B5438">
        <v>7.68</v>
      </c>
      <c r="C5438">
        <v>1193608</v>
      </c>
      <c r="D5438">
        <v>9167993.0600000005</v>
      </c>
    </row>
    <row r="5439" spans="1:4">
      <c r="A5439" s="4">
        <v>41289.590277777781</v>
      </c>
      <c r="B5439">
        <v>7.68</v>
      </c>
      <c r="C5439">
        <v>759075</v>
      </c>
      <c r="D5439">
        <v>5826606.5499999998</v>
      </c>
    </row>
    <row r="5440" spans="1:4">
      <c r="A5440" s="4">
        <v>41289.597222222219</v>
      </c>
      <c r="B5440">
        <v>7.73</v>
      </c>
      <c r="C5440">
        <v>3322527</v>
      </c>
      <c r="D5440">
        <v>25669990.66</v>
      </c>
    </row>
    <row r="5441" spans="1:4">
      <c r="A5441" s="4">
        <v>41289.604166666664</v>
      </c>
      <c r="B5441">
        <v>7.74</v>
      </c>
      <c r="C5441">
        <v>1783941</v>
      </c>
      <c r="D5441">
        <v>13789181.23</v>
      </c>
    </row>
    <row r="5442" spans="1:4">
      <c r="A5442" s="4">
        <v>41289.611111111109</v>
      </c>
      <c r="B5442">
        <v>7.73</v>
      </c>
      <c r="C5442">
        <v>839327</v>
      </c>
      <c r="D5442">
        <v>6489566.9299999997</v>
      </c>
    </row>
    <row r="5443" spans="1:4">
      <c r="A5443" s="4">
        <v>41289.618055555555</v>
      </c>
      <c r="B5443">
        <v>7.69</v>
      </c>
      <c r="C5443">
        <v>1612557</v>
      </c>
      <c r="D5443">
        <v>12442019.48</v>
      </c>
    </row>
    <row r="5444" spans="1:4">
      <c r="A5444" s="4">
        <v>41289.625</v>
      </c>
      <c r="B5444">
        <v>7.74</v>
      </c>
      <c r="C5444">
        <v>2363419</v>
      </c>
      <c r="D5444">
        <v>18253827.890000001</v>
      </c>
    </row>
    <row r="5445" spans="1:4">
      <c r="A5445" s="4">
        <v>41290.402777777781</v>
      </c>
      <c r="B5445">
        <v>7.83</v>
      </c>
      <c r="C5445">
        <v>3402176</v>
      </c>
      <c r="D5445">
        <v>26584742.219999999</v>
      </c>
    </row>
    <row r="5446" spans="1:4">
      <c r="A5446" s="4">
        <v>41290.409722222219</v>
      </c>
      <c r="B5446">
        <v>7.82</v>
      </c>
      <c r="C5446">
        <v>1877416</v>
      </c>
      <c r="D5446">
        <v>14652463.029999999</v>
      </c>
    </row>
    <row r="5447" spans="1:4">
      <c r="A5447" s="4">
        <v>41290.416666666664</v>
      </c>
      <c r="B5447">
        <v>7.8</v>
      </c>
      <c r="C5447">
        <v>1800862</v>
      </c>
      <c r="D5447">
        <v>14044519.16</v>
      </c>
    </row>
    <row r="5448" spans="1:4">
      <c r="A5448" s="4">
        <v>41290.423611111109</v>
      </c>
      <c r="B5448">
        <v>7.86</v>
      </c>
      <c r="C5448">
        <v>1808426</v>
      </c>
      <c r="D5448">
        <v>14153952.9</v>
      </c>
    </row>
    <row r="5449" spans="1:4">
      <c r="A5449" s="4">
        <v>41290.430555555555</v>
      </c>
      <c r="B5449">
        <v>7.85</v>
      </c>
      <c r="C5449">
        <v>1231294</v>
      </c>
      <c r="D5449">
        <v>9664757.1600000001</v>
      </c>
    </row>
    <row r="5450" spans="1:4">
      <c r="A5450" s="4">
        <v>41290.4375</v>
      </c>
      <c r="B5450">
        <v>7.88</v>
      </c>
      <c r="C5450">
        <v>2007113</v>
      </c>
      <c r="D5450">
        <v>15821017.35</v>
      </c>
    </row>
    <row r="5451" spans="1:4">
      <c r="A5451" s="4">
        <v>41290.444444444445</v>
      </c>
      <c r="B5451">
        <v>7.87</v>
      </c>
      <c r="C5451">
        <v>903640</v>
      </c>
      <c r="D5451">
        <v>7103125.2300000004</v>
      </c>
    </row>
    <row r="5452" spans="1:4">
      <c r="A5452" s="4">
        <v>41290.451388888891</v>
      </c>
      <c r="B5452">
        <v>7.84</v>
      </c>
      <c r="C5452">
        <v>1044683</v>
      </c>
      <c r="D5452">
        <v>8213305.54</v>
      </c>
    </row>
    <row r="5453" spans="1:4">
      <c r="A5453" s="4">
        <v>41290.458333333336</v>
      </c>
      <c r="B5453">
        <v>7.81</v>
      </c>
      <c r="C5453">
        <v>1273482</v>
      </c>
      <c r="D5453">
        <v>9963832.8499999996</v>
      </c>
    </row>
    <row r="5454" spans="1:4">
      <c r="A5454" s="4">
        <v>41290.465277777781</v>
      </c>
      <c r="B5454">
        <v>7.78</v>
      </c>
      <c r="C5454">
        <v>1312144</v>
      </c>
      <c r="D5454">
        <v>10230021.09</v>
      </c>
    </row>
    <row r="5455" spans="1:4">
      <c r="A5455" s="4">
        <v>41290.472222222219</v>
      </c>
      <c r="B5455">
        <v>7.8</v>
      </c>
      <c r="C5455">
        <v>432685</v>
      </c>
      <c r="D5455">
        <v>3374624.28</v>
      </c>
    </row>
    <row r="5456" spans="1:4">
      <c r="A5456" s="4">
        <v>41290.479166666664</v>
      </c>
      <c r="B5456">
        <v>7.79</v>
      </c>
      <c r="C5456">
        <v>645043</v>
      </c>
      <c r="D5456">
        <v>5029710.03</v>
      </c>
    </row>
    <row r="5457" spans="1:4">
      <c r="A5457" s="4">
        <v>41290.548611111109</v>
      </c>
      <c r="B5457">
        <v>7.78</v>
      </c>
      <c r="C5457">
        <v>574312</v>
      </c>
      <c r="D5457">
        <v>4462916.92</v>
      </c>
    </row>
    <row r="5458" spans="1:4">
      <c r="A5458" s="4">
        <v>41290.555555555555</v>
      </c>
      <c r="B5458">
        <v>7.73</v>
      </c>
      <c r="C5458">
        <v>885810</v>
      </c>
      <c r="D5458">
        <v>6877544.2000000002</v>
      </c>
    </row>
    <row r="5459" spans="1:4">
      <c r="A5459" s="4">
        <v>41290.5625</v>
      </c>
      <c r="B5459">
        <v>7.58</v>
      </c>
      <c r="C5459">
        <v>2418053</v>
      </c>
      <c r="D5459">
        <v>18539405.940000001</v>
      </c>
    </row>
    <row r="5460" spans="1:4">
      <c r="A5460" s="4">
        <v>41290.569444444445</v>
      </c>
      <c r="B5460">
        <v>7.65</v>
      </c>
      <c r="C5460">
        <v>1364633</v>
      </c>
      <c r="D5460">
        <v>10415871.699999999</v>
      </c>
    </row>
    <row r="5461" spans="1:4">
      <c r="A5461" s="4">
        <v>41290.576388888891</v>
      </c>
      <c r="B5461">
        <v>7.67</v>
      </c>
      <c r="C5461">
        <v>815137</v>
      </c>
      <c r="D5461">
        <v>6248666.4199999999</v>
      </c>
    </row>
    <row r="5462" spans="1:4">
      <c r="A5462" s="4">
        <v>41290.583333333336</v>
      </c>
      <c r="B5462">
        <v>7.67</v>
      </c>
      <c r="C5462">
        <v>615133</v>
      </c>
      <c r="D5462">
        <v>4716782.17</v>
      </c>
    </row>
    <row r="5463" spans="1:4">
      <c r="A5463" s="4">
        <v>41290.590277777781</v>
      </c>
      <c r="B5463">
        <v>7.7</v>
      </c>
      <c r="C5463">
        <v>974026</v>
      </c>
      <c r="D5463">
        <v>7490347.54</v>
      </c>
    </row>
    <row r="5464" spans="1:4">
      <c r="A5464" s="4">
        <v>41290.597222222219</v>
      </c>
      <c r="B5464">
        <v>7.69</v>
      </c>
      <c r="C5464">
        <v>506499</v>
      </c>
      <c r="D5464">
        <v>3901444.08</v>
      </c>
    </row>
    <row r="5465" spans="1:4">
      <c r="A5465" s="4">
        <v>41290.604166666664</v>
      </c>
      <c r="B5465">
        <v>7.69</v>
      </c>
      <c r="C5465">
        <v>713386</v>
      </c>
      <c r="D5465">
        <v>5482109.7699999996</v>
      </c>
    </row>
    <row r="5466" spans="1:4">
      <c r="A5466" s="4">
        <v>41290.611111111109</v>
      </c>
      <c r="B5466">
        <v>7.73</v>
      </c>
      <c r="C5466">
        <v>878855</v>
      </c>
      <c r="D5466">
        <v>6770897.3200000003</v>
      </c>
    </row>
    <row r="5467" spans="1:4">
      <c r="A5467" s="4">
        <v>41290.618055555555</v>
      </c>
      <c r="B5467">
        <v>7.71</v>
      </c>
      <c r="C5467">
        <v>758600</v>
      </c>
      <c r="D5467">
        <v>5857852.6399999997</v>
      </c>
    </row>
    <row r="5468" spans="1:4">
      <c r="A5468" s="4">
        <v>41290.625</v>
      </c>
      <c r="B5468">
        <v>7.75</v>
      </c>
      <c r="C5468">
        <v>1408205</v>
      </c>
      <c r="D5468">
        <v>10894081.460000001</v>
      </c>
    </row>
    <row r="5469" spans="1:4">
      <c r="A5469" s="4">
        <v>41291.402777777781</v>
      </c>
      <c r="B5469">
        <v>7.75</v>
      </c>
      <c r="C5469">
        <v>1913608</v>
      </c>
      <c r="D5469">
        <v>14887820.140000001</v>
      </c>
    </row>
    <row r="5470" spans="1:4">
      <c r="A5470" s="4">
        <v>41291.409722222219</v>
      </c>
      <c r="B5470">
        <v>7.74</v>
      </c>
      <c r="C5470">
        <v>1120280</v>
      </c>
      <c r="D5470">
        <v>8664807.5399999991</v>
      </c>
    </row>
    <row r="5471" spans="1:4">
      <c r="A5471" s="4">
        <v>41291.416666666664</v>
      </c>
      <c r="B5471">
        <v>7.74</v>
      </c>
      <c r="C5471">
        <v>680115</v>
      </c>
      <c r="D5471">
        <v>5251889.5199999996</v>
      </c>
    </row>
    <row r="5472" spans="1:4">
      <c r="A5472" s="4">
        <v>41291.423611111109</v>
      </c>
      <c r="B5472">
        <v>7.72</v>
      </c>
      <c r="C5472">
        <v>595304</v>
      </c>
      <c r="D5472">
        <v>4597052.9400000004</v>
      </c>
    </row>
    <row r="5473" spans="1:4">
      <c r="A5473" s="4">
        <v>41291.430555555555</v>
      </c>
      <c r="B5473">
        <v>7.67</v>
      </c>
      <c r="C5473">
        <v>1320318</v>
      </c>
      <c r="D5473">
        <v>10145721.66</v>
      </c>
    </row>
    <row r="5474" spans="1:4">
      <c r="A5474" s="4">
        <v>41291.4375</v>
      </c>
      <c r="B5474">
        <v>7.68</v>
      </c>
      <c r="C5474">
        <v>782938</v>
      </c>
      <c r="D5474">
        <v>6012159.3899999997</v>
      </c>
    </row>
    <row r="5475" spans="1:4">
      <c r="A5475" s="4">
        <v>41291.444444444445</v>
      </c>
      <c r="B5475">
        <v>7.64</v>
      </c>
      <c r="C5475">
        <v>822815</v>
      </c>
      <c r="D5475">
        <v>6296512.3099999996</v>
      </c>
    </row>
    <row r="5476" spans="1:4">
      <c r="A5476" s="4">
        <v>41291.451388888891</v>
      </c>
      <c r="B5476">
        <v>7.62</v>
      </c>
      <c r="C5476">
        <v>931986</v>
      </c>
      <c r="D5476">
        <v>7102150.2699999996</v>
      </c>
    </row>
    <row r="5477" spans="1:4">
      <c r="A5477" s="4">
        <v>41291.458333333336</v>
      </c>
      <c r="B5477">
        <v>7.64</v>
      </c>
      <c r="C5477">
        <v>557953</v>
      </c>
      <c r="D5477">
        <v>4256843.46</v>
      </c>
    </row>
    <row r="5478" spans="1:4">
      <c r="A5478" s="4">
        <v>41291.465277777781</v>
      </c>
      <c r="B5478">
        <v>7.63</v>
      </c>
      <c r="C5478">
        <v>583803</v>
      </c>
      <c r="D5478">
        <v>4460786.5199999996</v>
      </c>
    </row>
    <row r="5479" spans="1:4">
      <c r="A5479" s="4">
        <v>41291.472222222219</v>
      </c>
      <c r="B5479">
        <v>7.61</v>
      </c>
      <c r="C5479">
        <v>550636</v>
      </c>
      <c r="D5479">
        <v>4195899.2</v>
      </c>
    </row>
    <row r="5480" spans="1:4">
      <c r="A5480" s="4">
        <v>41291.479166666664</v>
      </c>
      <c r="B5480">
        <v>7.58</v>
      </c>
      <c r="C5480">
        <v>1321975</v>
      </c>
      <c r="D5480">
        <v>10025277.800000001</v>
      </c>
    </row>
    <row r="5481" spans="1:4">
      <c r="A5481" s="4">
        <v>41291.548611111109</v>
      </c>
      <c r="B5481">
        <v>7.59</v>
      </c>
      <c r="C5481">
        <v>516488</v>
      </c>
      <c r="D5481">
        <v>3919000.48</v>
      </c>
    </row>
    <row r="5482" spans="1:4">
      <c r="A5482" s="4">
        <v>41291.555555555555</v>
      </c>
      <c r="B5482">
        <v>7.59</v>
      </c>
      <c r="C5482">
        <v>353390</v>
      </c>
      <c r="D5482">
        <v>2684319.1</v>
      </c>
    </row>
    <row r="5483" spans="1:4">
      <c r="A5483" s="4">
        <v>41291.5625</v>
      </c>
      <c r="B5483">
        <v>7.57</v>
      </c>
      <c r="C5483">
        <v>644560</v>
      </c>
      <c r="D5483">
        <v>4880858.0999999996</v>
      </c>
    </row>
    <row r="5484" spans="1:4">
      <c r="A5484" s="4">
        <v>41291.569444444445</v>
      </c>
      <c r="B5484">
        <v>7.61</v>
      </c>
      <c r="C5484">
        <v>544565</v>
      </c>
      <c r="D5484">
        <v>4135247.97</v>
      </c>
    </row>
    <row r="5485" spans="1:4">
      <c r="A5485" s="4">
        <v>41291.576388888891</v>
      </c>
      <c r="B5485">
        <v>7.63</v>
      </c>
      <c r="C5485">
        <v>634915</v>
      </c>
      <c r="D5485">
        <v>4833170.9000000004</v>
      </c>
    </row>
    <row r="5486" spans="1:4">
      <c r="A5486" s="4">
        <v>41291.583333333336</v>
      </c>
      <c r="B5486">
        <v>7.61</v>
      </c>
      <c r="C5486">
        <v>541500</v>
      </c>
      <c r="D5486">
        <v>4126277.8</v>
      </c>
    </row>
    <row r="5487" spans="1:4">
      <c r="A5487" s="4">
        <v>41291.590277777781</v>
      </c>
      <c r="B5487">
        <v>7.64</v>
      </c>
      <c r="C5487">
        <v>685673</v>
      </c>
      <c r="D5487">
        <v>5240023.03</v>
      </c>
    </row>
    <row r="5488" spans="1:4">
      <c r="A5488" s="4">
        <v>41291.597222222219</v>
      </c>
      <c r="B5488">
        <v>7.62</v>
      </c>
      <c r="C5488">
        <v>461821</v>
      </c>
      <c r="D5488">
        <v>3525896.02</v>
      </c>
    </row>
    <row r="5489" spans="1:4">
      <c r="A5489" s="4">
        <v>41291.604166666664</v>
      </c>
      <c r="B5489">
        <v>7.59</v>
      </c>
      <c r="C5489">
        <v>568198</v>
      </c>
      <c r="D5489">
        <v>4322434.8099999996</v>
      </c>
    </row>
    <row r="5490" spans="1:4">
      <c r="A5490" s="4">
        <v>41291.611111111109</v>
      </c>
      <c r="B5490">
        <v>7.61</v>
      </c>
      <c r="C5490">
        <v>536078</v>
      </c>
      <c r="D5490">
        <v>4070479.78</v>
      </c>
    </row>
    <row r="5491" spans="1:4">
      <c r="A5491" s="4">
        <v>41291.618055555555</v>
      </c>
      <c r="B5491">
        <v>7.58</v>
      </c>
      <c r="C5491">
        <v>810399</v>
      </c>
      <c r="D5491">
        <v>6153380.5800000001</v>
      </c>
    </row>
    <row r="5492" spans="1:4">
      <c r="A5492" s="4">
        <v>41291.625</v>
      </c>
      <c r="B5492">
        <v>7.59</v>
      </c>
      <c r="C5492">
        <v>1176232</v>
      </c>
      <c r="D5492">
        <v>8926720.4900000002</v>
      </c>
    </row>
    <row r="5493" spans="1:4">
      <c r="A5493" s="4">
        <v>41292.402777777781</v>
      </c>
      <c r="B5493">
        <v>7.65</v>
      </c>
      <c r="C5493">
        <v>1262485</v>
      </c>
      <c r="D5493">
        <v>9675173.3300000001</v>
      </c>
    </row>
    <row r="5494" spans="1:4">
      <c r="A5494" s="4">
        <v>41292.409722222219</v>
      </c>
      <c r="B5494">
        <v>7.66</v>
      </c>
      <c r="C5494">
        <v>1115517</v>
      </c>
      <c r="D5494">
        <v>8532377.7100000009</v>
      </c>
    </row>
    <row r="5495" spans="1:4">
      <c r="A5495" s="4">
        <v>41292.416666666664</v>
      </c>
      <c r="B5495">
        <v>7.63</v>
      </c>
      <c r="C5495">
        <v>764584</v>
      </c>
      <c r="D5495">
        <v>5844393.04</v>
      </c>
    </row>
    <row r="5496" spans="1:4">
      <c r="A5496" s="4">
        <v>41292.423611111109</v>
      </c>
      <c r="B5496">
        <v>7.61</v>
      </c>
      <c r="C5496">
        <v>856441</v>
      </c>
      <c r="D5496">
        <v>6518019.9500000002</v>
      </c>
    </row>
    <row r="5497" spans="1:4">
      <c r="A5497" s="4">
        <v>41292.430555555555</v>
      </c>
      <c r="B5497">
        <v>7.61</v>
      </c>
      <c r="C5497">
        <v>347199</v>
      </c>
      <c r="D5497">
        <v>2643350.66</v>
      </c>
    </row>
    <row r="5498" spans="1:4">
      <c r="A5498" s="4">
        <v>41292.4375</v>
      </c>
      <c r="B5498">
        <v>7.59</v>
      </c>
      <c r="C5498">
        <v>434508</v>
      </c>
      <c r="D5498">
        <v>3303129.16</v>
      </c>
    </row>
    <row r="5499" spans="1:4">
      <c r="A5499" s="4">
        <v>41292.444444444445</v>
      </c>
      <c r="B5499">
        <v>7.58</v>
      </c>
      <c r="C5499">
        <v>569931</v>
      </c>
      <c r="D5499">
        <v>4313948.2300000004</v>
      </c>
    </row>
    <row r="5500" spans="1:4">
      <c r="A5500" s="4">
        <v>41292.451388888891</v>
      </c>
      <c r="B5500">
        <v>7.59</v>
      </c>
      <c r="C5500">
        <v>241842</v>
      </c>
      <c r="D5500">
        <v>1835876.45</v>
      </c>
    </row>
    <row r="5501" spans="1:4">
      <c r="A5501" s="4">
        <v>41292.458333333336</v>
      </c>
      <c r="B5501">
        <v>7.58</v>
      </c>
      <c r="C5501">
        <v>337043</v>
      </c>
      <c r="D5501">
        <v>2557955.31</v>
      </c>
    </row>
    <row r="5502" spans="1:4">
      <c r="A5502" s="4">
        <v>41292.465277777781</v>
      </c>
      <c r="B5502">
        <v>7.6</v>
      </c>
      <c r="C5502">
        <v>598889</v>
      </c>
      <c r="D5502">
        <v>4532420.68</v>
      </c>
    </row>
    <row r="5503" spans="1:4">
      <c r="A5503" s="4">
        <v>41292.472222222219</v>
      </c>
      <c r="B5503">
        <v>7.58</v>
      </c>
      <c r="C5503">
        <v>530360</v>
      </c>
      <c r="D5503">
        <v>4029330.59</v>
      </c>
    </row>
    <row r="5504" spans="1:4">
      <c r="A5504" s="4">
        <v>41292.479166666664</v>
      </c>
      <c r="B5504">
        <v>7.6</v>
      </c>
      <c r="C5504">
        <v>196920</v>
      </c>
      <c r="D5504">
        <v>1495127.8</v>
      </c>
    </row>
    <row r="5505" spans="1:4">
      <c r="A5505" s="4">
        <v>41292.548611111109</v>
      </c>
      <c r="B5505">
        <v>7.61</v>
      </c>
      <c r="C5505">
        <v>626567</v>
      </c>
      <c r="D5505">
        <v>4761824.53</v>
      </c>
    </row>
    <row r="5506" spans="1:4">
      <c r="A5506" s="4">
        <v>41292.555555555555</v>
      </c>
      <c r="B5506">
        <v>7.66</v>
      </c>
      <c r="C5506">
        <v>832503</v>
      </c>
      <c r="D5506">
        <v>6361876.0999999996</v>
      </c>
    </row>
    <row r="5507" spans="1:4">
      <c r="A5507" s="4">
        <v>41292.5625</v>
      </c>
      <c r="B5507">
        <v>7.66</v>
      </c>
      <c r="C5507">
        <v>1033835</v>
      </c>
      <c r="D5507">
        <v>7929349.5700000003</v>
      </c>
    </row>
    <row r="5508" spans="1:4">
      <c r="A5508" s="4">
        <v>41292.569444444445</v>
      </c>
      <c r="B5508">
        <v>7.66</v>
      </c>
      <c r="C5508">
        <v>727457</v>
      </c>
      <c r="D5508">
        <v>5572129.3499999996</v>
      </c>
    </row>
    <row r="5509" spans="1:4">
      <c r="A5509" s="4">
        <v>41292.576388888891</v>
      </c>
      <c r="B5509">
        <v>7.65</v>
      </c>
      <c r="C5509">
        <v>410621</v>
      </c>
      <c r="D5509">
        <v>3142112.65</v>
      </c>
    </row>
    <row r="5510" spans="1:4">
      <c r="A5510" s="4">
        <v>41292.583333333336</v>
      </c>
      <c r="B5510">
        <v>7.67</v>
      </c>
      <c r="C5510">
        <v>1932811</v>
      </c>
      <c r="D5510">
        <v>14854346.84</v>
      </c>
    </row>
    <row r="5511" spans="1:4">
      <c r="A5511" s="4">
        <v>41292.590277777781</v>
      </c>
      <c r="B5511">
        <v>7.67</v>
      </c>
      <c r="C5511">
        <v>848538</v>
      </c>
      <c r="D5511">
        <v>6497392.3899999997</v>
      </c>
    </row>
    <row r="5512" spans="1:4">
      <c r="A5512" s="4">
        <v>41292.597222222219</v>
      </c>
      <c r="B5512">
        <v>7.66</v>
      </c>
      <c r="C5512">
        <v>419693</v>
      </c>
      <c r="D5512">
        <v>3217930.8</v>
      </c>
    </row>
    <row r="5513" spans="1:4">
      <c r="A5513" s="4">
        <v>41292.604166666664</v>
      </c>
      <c r="B5513">
        <v>7.67</v>
      </c>
      <c r="C5513">
        <v>530813</v>
      </c>
      <c r="D5513">
        <v>4066682.62</v>
      </c>
    </row>
    <row r="5514" spans="1:4">
      <c r="A5514" s="4">
        <v>41292.611111111109</v>
      </c>
      <c r="B5514">
        <v>7.67</v>
      </c>
      <c r="C5514">
        <v>1532207</v>
      </c>
      <c r="D5514">
        <v>11778664.34</v>
      </c>
    </row>
    <row r="5515" spans="1:4">
      <c r="A5515" s="4">
        <v>41292.618055555555</v>
      </c>
      <c r="B5515">
        <v>7.67</v>
      </c>
      <c r="C5515">
        <v>865895</v>
      </c>
      <c r="D5515">
        <v>6636485.5599999996</v>
      </c>
    </row>
    <row r="5516" spans="1:4">
      <c r="A5516" s="4">
        <v>41292.625</v>
      </c>
      <c r="B5516">
        <v>7.69</v>
      </c>
      <c r="C5516">
        <v>1153809</v>
      </c>
      <c r="D5516">
        <v>8864596.9299999997</v>
      </c>
    </row>
    <row r="5517" spans="1:4">
      <c r="A5517" s="4">
        <v>41295.402777777781</v>
      </c>
      <c r="B5517">
        <v>7.63</v>
      </c>
      <c r="C5517">
        <v>1272777</v>
      </c>
      <c r="D5517">
        <v>9770913.7100000009</v>
      </c>
    </row>
    <row r="5518" spans="1:4">
      <c r="A5518" s="4">
        <v>41295.409722222219</v>
      </c>
      <c r="B5518">
        <v>7.68</v>
      </c>
      <c r="C5518">
        <v>845766</v>
      </c>
      <c r="D5518">
        <v>6465846.8399999999</v>
      </c>
    </row>
    <row r="5519" spans="1:4">
      <c r="A5519" s="4">
        <v>41295.416666666664</v>
      </c>
      <c r="B5519">
        <v>7.69</v>
      </c>
      <c r="C5519">
        <v>1078034</v>
      </c>
      <c r="D5519">
        <v>8278763.8799999999</v>
      </c>
    </row>
    <row r="5520" spans="1:4">
      <c r="A5520" s="4">
        <v>41295.423611111109</v>
      </c>
      <c r="B5520">
        <v>7.68</v>
      </c>
      <c r="C5520">
        <v>919048</v>
      </c>
      <c r="D5520">
        <v>7071699.3499999996</v>
      </c>
    </row>
    <row r="5521" spans="1:4">
      <c r="A5521" s="4">
        <v>41295.430555555555</v>
      </c>
      <c r="B5521">
        <v>7.66</v>
      </c>
      <c r="C5521">
        <v>827208</v>
      </c>
      <c r="D5521">
        <v>6355365.2800000003</v>
      </c>
    </row>
    <row r="5522" spans="1:4">
      <c r="A5522" s="4">
        <v>41295.4375</v>
      </c>
      <c r="B5522">
        <v>7.7</v>
      </c>
      <c r="C5522">
        <v>491822</v>
      </c>
      <c r="D5522">
        <v>3779476.18</v>
      </c>
    </row>
    <row r="5523" spans="1:4">
      <c r="A5523" s="4">
        <v>41295.444444444445</v>
      </c>
      <c r="B5523">
        <v>7.66</v>
      </c>
      <c r="C5523">
        <v>550339</v>
      </c>
      <c r="D5523">
        <v>4216726.2699999996</v>
      </c>
    </row>
    <row r="5524" spans="1:4">
      <c r="A5524" s="4">
        <v>41295.451388888891</v>
      </c>
      <c r="B5524">
        <v>7.68</v>
      </c>
      <c r="C5524">
        <v>427128</v>
      </c>
      <c r="D5524">
        <v>3276392.35</v>
      </c>
    </row>
    <row r="5525" spans="1:4">
      <c r="A5525" s="4">
        <v>41295.458333333336</v>
      </c>
      <c r="B5525">
        <v>7.7</v>
      </c>
      <c r="C5525">
        <v>605657</v>
      </c>
      <c r="D5525">
        <v>4656324.6900000004</v>
      </c>
    </row>
    <row r="5526" spans="1:4">
      <c r="A5526" s="4">
        <v>41295.465277777781</v>
      </c>
      <c r="B5526">
        <v>7.69</v>
      </c>
      <c r="C5526">
        <v>571093</v>
      </c>
      <c r="D5526">
        <v>4394052.17</v>
      </c>
    </row>
    <row r="5527" spans="1:4">
      <c r="A5527" s="4">
        <v>41295.472222222219</v>
      </c>
      <c r="B5527">
        <v>7.68</v>
      </c>
      <c r="C5527">
        <v>1211369</v>
      </c>
      <c r="D5527">
        <v>9319423.9600000009</v>
      </c>
    </row>
    <row r="5528" spans="1:4">
      <c r="A5528" s="4">
        <v>41295.479166666664</v>
      </c>
      <c r="B5528">
        <v>7.69</v>
      </c>
      <c r="C5528">
        <v>507801</v>
      </c>
      <c r="D5528">
        <v>3900955.72</v>
      </c>
    </row>
    <row r="5529" spans="1:4">
      <c r="A5529" s="4">
        <v>41295.548611111109</v>
      </c>
      <c r="B5529">
        <v>7.68</v>
      </c>
      <c r="C5529">
        <v>412069</v>
      </c>
      <c r="D5529">
        <v>3166735.07</v>
      </c>
    </row>
    <row r="5530" spans="1:4">
      <c r="A5530" s="4">
        <v>41295.555555555555</v>
      </c>
      <c r="B5530">
        <v>7.68</v>
      </c>
      <c r="C5530">
        <v>356584</v>
      </c>
      <c r="D5530">
        <v>2737368.28</v>
      </c>
    </row>
    <row r="5531" spans="1:4">
      <c r="A5531" s="4">
        <v>41295.5625</v>
      </c>
      <c r="B5531">
        <v>7.67</v>
      </c>
      <c r="C5531">
        <v>471429</v>
      </c>
      <c r="D5531">
        <v>3616981.59</v>
      </c>
    </row>
    <row r="5532" spans="1:4">
      <c r="A5532" s="4">
        <v>41295.569444444445</v>
      </c>
      <c r="B5532">
        <v>7.65</v>
      </c>
      <c r="C5532">
        <v>428604</v>
      </c>
      <c r="D5532">
        <v>3281769.63</v>
      </c>
    </row>
    <row r="5533" spans="1:4">
      <c r="A5533" s="4">
        <v>41295.576388888891</v>
      </c>
      <c r="B5533">
        <v>7.66</v>
      </c>
      <c r="C5533">
        <v>888266</v>
      </c>
      <c r="D5533">
        <v>6792534.9500000002</v>
      </c>
    </row>
    <row r="5534" spans="1:4">
      <c r="A5534" s="4">
        <v>41295.583333333336</v>
      </c>
      <c r="B5534">
        <v>7.67</v>
      </c>
      <c r="C5534">
        <v>309500</v>
      </c>
      <c r="D5534">
        <v>2371792.2000000002</v>
      </c>
    </row>
    <row r="5535" spans="1:4">
      <c r="A5535" s="4">
        <v>41295.590277777781</v>
      </c>
      <c r="B5535">
        <v>7.66</v>
      </c>
      <c r="C5535">
        <v>292117</v>
      </c>
      <c r="D5535">
        <v>2238611.12</v>
      </c>
    </row>
    <row r="5536" spans="1:4">
      <c r="A5536" s="4">
        <v>41295.597222222219</v>
      </c>
      <c r="B5536">
        <v>7.66</v>
      </c>
      <c r="C5536">
        <v>481479</v>
      </c>
      <c r="D5536">
        <v>3688659.92</v>
      </c>
    </row>
    <row r="5537" spans="1:4">
      <c r="A5537" s="4">
        <v>41295.604166666664</v>
      </c>
      <c r="B5537">
        <v>7.65</v>
      </c>
      <c r="C5537">
        <v>870383</v>
      </c>
      <c r="D5537">
        <v>6657021.1799999997</v>
      </c>
    </row>
    <row r="5538" spans="1:4">
      <c r="A5538" s="4">
        <v>41295.611111111109</v>
      </c>
      <c r="B5538">
        <v>7.65</v>
      </c>
      <c r="C5538">
        <v>1106129</v>
      </c>
      <c r="D5538">
        <v>8455029.3900000006</v>
      </c>
    </row>
    <row r="5539" spans="1:4">
      <c r="A5539" s="4">
        <v>41295.618055555555</v>
      </c>
      <c r="B5539">
        <v>7.64</v>
      </c>
      <c r="C5539">
        <v>894923</v>
      </c>
      <c r="D5539">
        <v>6841410.4900000002</v>
      </c>
    </row>
    <row r="5540" spans="1:4">
      <c r="A5540" s="4">
        <v>41295.625</v>
      </c>
      <c r="B5540">
        <v>7.66</v>
      </c>
      <c r="C5540">
        <v>1379877</v>
      </c>
      <c r="D5540">
        <v>10551015.119999999</v>
      </c>
    </row>
    <row r="5541" spans="1:4">
      <c r="A5541" s="4">
        <v>41296.402777777781</v>
      </c>
      <c r="B5541">
        <v>7.7</v>
      </c>
      <c r="C5541">
        <v>1072347</v>
      </c>
      <c r="D5541">
        <v>8217061.8200000003</v>
      </c>
    </row>
    <row r="5542" spans="1:4">
      <c r="A5542" s="4">
        <v>41296.409722222219</v>
      </c>
      <c r="B5542">
        <v>7.71</v>
      </c>
      <c r="C5542">
        <v>1959364</v>
      </c>
      <c r="D5542">
        <v>15117861.449999999</v>
      </c>
    </row>
    <row r="5543" spans="1:4">
      <c r="A5543" s="4">
        <v>41296.416666666664</v>
      </c>
      <c r="B5543">
        <v>7.66</v>
      </c>
      <c r="C5543">
        <v>1420061</v>
      </c>
      <c r="D5543">
        <v>10908373.27</v>
      </c>
    </row>
    <row r="5544" spans="1:4">
      <c r="A5544" s="4">
        <v>41296.423611111109</v>
      </c>
      <c r="B5544">
        <v>7.67</v>
      </c>
      <c r="C5544">
        <v>871999</v>
      </c>
      <c r="D5544">
        <v>6673971.5999999996</v>
      </c>
    </row>
    <row r="5545" spans="1:4">
      <c r="A5545" s="4">
        <v>41296.430555555555</v>
      </c>
      <c r="B5545">
        <v>7.68</v>
      </c>
      <c r="C5545">
        <v>932200</v>
      </c>
      <c r="D5545">
        <v>7149117.0499999998</v>
      </c>
    </row>
    <row r="5546" spans="1:4">
      <c r="A5546" s="4">
        <v>41296.4375</v>
      </c>
      <c r="B5546">
        <v>7.65</v>
      </c>
      <c r="C5546">
        <v>1060206</v>
      </c>
      <c r="D5546">
        <v>8125650.8399999999</v>
      </c>
    </row>
    <row r="5547" spans="1:4">
      <c r="A5547" s="4">
        <v>41296.444444444445</v>
      </c>
      <c r="B5547">
        <v>7.68</v>
      </c>
      <c r="C5547">
        <v>942965</v>
      </c>
      <c r="D5547">
        <v>7231849.7400000002</v>
      </c>
    </row>
    <row r="5548" spans="1:4">
      <c r="A5548" s="4">
        <v>41296.451388888891</v>
      </c>
      <c r="B5548">
        <v>7.65</v>
      </c>
      <c r="C5548">
        <v>818733</v>
      </c>
      <c r="D5548">
        <v>6280257.8499999996</v>
      </c>
    </row>
    <row r="5549" spans="1:4">
      <c r="A5549" s="4">
        <v>41296.458333333336</v>
      </c>
      <c r="B5549">
        <v>7.65</v>
      </c>
      <c r="C5549">
        <v>718891</v>
      </c>
      <c r="D5549">
        <v>5493622.2599999998</v>
      </c>
    </row>
    <row r="5550" spans="1:4">
      <c r="A5550" s="4">
        <v>41296.465277777781</v>
      </c>
      <c r="B5550">
        <v>7.65</v>
      </c>
      <c r="C5550">
        <v>456621</v>
      </c>
      <c r="D5550">
        <v>3491465.41</v>
      </c>
    </row>
    <row r="5551" spans="1:4">
      <c r="A5551" s="4">
        <v>41296.472222222219</v>
      </c>
      <c r="B5551">
        <v>7.64</v>
      </c>
      <c r="C5551">
        <v>652366</v>
      </c>
      <c r="D5551">
        <v>4990225.24</v>
      </c>
    </row>
    <row r="5552" spans="1:4">
      <c r="A5552" s="4">
        <v>41296.479166666664</v>
      </c>
      <c r="B5552">
        <v>7.66</v>
      </c>
      <c r="C5552">
        <v>781964</v>
      </c>
      <c r="D5552">
        <v>5991029.29</v>
      </c>
    </row>
    <row r="5553" spans="1:4">
      <c r="A5553" s="4">
        <v>41296.548611111109</v>
      </c>
      <c r="B5553">
        <v>7.64</v>
      </c>
      <c r="C5553">
        <v>770754</v>
      </c>
      <c r="D5553">
        <v>5894649.8200000003</v>
      </c>
    </row>
    <row r="5554" spans="1:4">
      <c r="A5554" s="4">
        <v>41296.555555555555</v>
      </c>
      <c r="B5554">
        <v>7.63</v>
      </c>
      <c r="C5554">
        <v>864088</v>
      </c>
      <c r="D5554">
        <v>6595823.0300000003</v>
      </c>
    </row>
    <row r="5555" spans="1:4">
      <c r="A5555" s="4">
        <v>41296.5625</v>
      </c>
      <c r="B5555">
        <v>7.6</v>
      </c>
      <c r="C5555">
        <v>1132945</v>
      </c>
      <c r="D5555">
        <v>8622154.6899999995</v>
      </c>
    </row>
    <row r="5556" spans="1:4">
      <c r="A5556" s="4">
        <v>41296.569444444445</v>
      </c>
      <c r="B5556">
        <v>7.61</v>
      </c>
      <c r="C5556">
        <v>696637</v>
      </c>
      <c r="D5556">
        <v>5298556.8</v>
      </c>
    </row>
    <row r="5557" spans="1:4">
      <c r="A5557" s="4">
        <v>41296.576388888891</v>
      </c>
      <c r="B5557">
        <v>7.59</v>
      </c>
      <c r="C5557">
        <v>831667</v>
      </c>
      <c r="D5557">
        <v>6332428.9800000004</v>
      </c>
    </row>
    <row r="5558" spans="1:4">
      <c r="A5558" s="4">
        <v>41296.583333333336</v>
      </c>
      <c r="B5558">
        <v>7.57</v>
      </c>
      <c r="C5558">
        <v>1315382</v>
      </c>
      <c r="D5558">
        <v>9972015.3800000008</v>
      </c>
    </row>
    <row r="5559" spans="1:4">
      <c r="A5559" s="4">
        <v>41296.590277777781</v>
      </c>
      <c r="B5559">
        <v>7.48</v>
      </c>
      <c r="C5559">
        <v>1869414</v>
      </c>
      <c r="D5559">
        <v>14086175.67</v>
      </c>
    </row>
    <row r="5560" spans="1:4">
      <c r="A5560" s="4">
        <v>41296.597222222219</v>
      </c>
      <c r="B5560">
        <v>7.47</v>
      </c>
      <c r="C5560">
        <v>1371858</v>
      </c>
      <c r="D5560">
        <v>10299449.859999999</v>
      </c>
    </row>
    <row r="5561" spans="1:4">
      <c r="A5561" s="4">
        <v>41296.604166666664</v>
      </c>
      <c r="B5561">
        <v>7.48</v>
      </c>
      <c r="C5561">
        <v>1280870</v>
      </c>
      <c r="D5561">
        <v>9570536.7599999998</v>
      </c>
    </row>
    <row r="5562" spans="1:4">
      <c r="A5562" s="4">
        <v>41296.611111111109</v>
      </c>
      <c r="B5562">
        <v>7.49</v>
      </c>
      <c r="C5562">
        <v>1065000</v>
      </c>
      <c r="D5562">
        <v>7970001.3300000001</v>
      </c>
    </row>
    <row r="5563" spans="1:4">
      <c r="A5563" s="4">
        <v>41296.618055555555</v>
      </c>
      <c r="B5563">
        <v>7.49</v>
      </c>
      <c r="C5563">
        <v>829849</v>
      </c>
      <c r="D5563">
        <v>6211762.0199999996</v>
      </c>
    </row>
    <row r="5564" spans="1:4">
      <c r="A5564" s="4">
        <v>41296.625</v>
      </c>
      <c r="B5564">
        <v>7.48</v>
      </c>
      <c r="C5564">
        <v>1102200</v>
      </c>
      <c r="D5564">
        <v>8250200.0300000003</v>
      </c>
    </row>
    <row r="5565" spans="1:4">
      <c r="A5565" s="4">
        <v>41297.402777777781</v>
      </c>
      <c r="B5565">
        <v>7.43</v>
      </c>
      <c r="C5565">
        <v>1251004</v>
      </c>
      <c r="D5565">
        <v>9305894.4100000001</v>
      </c>
    </row>
    <row r="5566" spans="1:4">
      <c r="A5566" s="4">
        <v>41297.409722222219</v>
      </c>
      <c r="B5566">
        <v>7.48</v>
      </c>
      <c r="C5566">
        <v>1205351</v>
      </c>
      <c r="D5566">
        <v>8985600.9499999993</v>
      </c>
    </row>
    <row r="5567" spans="1:4">
      <c r="A5567" s="4">
        <v>41297.416666666664</v>
      </c>
      <c r="B5567">
        <v>7.43</v>
      </c>
      <c r="C5567">
        <v>970842</v>
      </c>
      <c r="D5567">
        <v>7241586.9500000002</v>
      </c>
    </row>
    <row r="5568" spans="1:4">
      <c r="A5568" s="4">
        <v>41297.423611111109</v>
      </c>
      <c r="B5568">
        <v>7.5</v>
      </c>
      <c r="C5568">
        <v>1282040</v>
      </c>
      <c r="D5568">
        <v>9580277.1199999992</v>
      </c>
    </row>
    <row r="5569" spans="1:4">
      <c r="A5569" s="4">
        <v>41297.430555555555</v>
      </c>
      <c r="B5569">
        <v>7.49</v>
      </c>
      <c r="C5569">
        <v>470122</v>
      </c>
      <c r="D5569">
        <v>3518650.78</v>
      </c>
    </row>
    <row r="5570" spans="1:4">
      <c r="A5570" s="4">
        <v>41297.4375</v>
      </c>
      <c r="B5570">
        <v>7.47</v>
      </c>
      <c r="C5570">
        <v>864613</v>
      </c>
      <c r="D5570">
        <v>6474814.3700000001</v>
      </c>
    </row>
    <row r="5571" spans="1:4">
      <c r="A5571" s="4">
        <v>41297.444444444445</v>
      </c>
      <c r="B5571">
        <v>7.48</v>
      </c>
      <c r="C5571">
        <v>997659</v>
      </c>
      <c r="D5571">
        <v>7463575.9100000001</v>
      </c>
    </row>
    <row r="5572" spans="1:4">
      <c r="A5572" s="4">
        <v>41297.451388888891</v>
      </c>
      <c r="B5572">
        <v>7.44</v>
      </c>
      <c r="C5572">
        <v>1214719</v>
      </c>
      <c r="D5572">
        <v>9061852.2100000009</v>
      </c>
    </row>
    <row r="5573" spans="1:4">
      <c r="A5573" s="4">
        <v>41297.458333333336</v>
      </c>
      <c r="B5573">
        <v>7.43</v>
      </c>
      <c r="C5573">
        <v>1195258</v>
      </c>
      <c r="D5573">
        <v>8874232.1199999992</v>
      </c>
    </row>
    <row r="5574" spans="1:4">
      <c r="A5574" s="4">
        <v>41297.465277777781</v>
      </c>
      <c r="B5574">
        <v>7.44</v>
      </c>
      <c r="C5574">
        <v>498616</v>
      </c>
      <c r="D5574">
        <v>3705406.94</v>
      </c>
    </row>
    <row r="5575" spans="1:4">
      <c r="A5575" s="4">
        <v>41297.472222222219</v>
      </c>
      <c r="B5575">
        <v>7.43</v>
      </c>
      <c r="C5575">
        <v>346600</v>
      </c>
      <c r="D5575">
        <v>2576889</v>
      </c>
    </row>
    <row r="5576" spans="1:4">
      <c r="A5576" s="4">
        <v>41297.479166666664</v>
      </c>
      <c r="B5576">
        <v>7.41</v>
      </c>
      <c r="C5576">
        <v>481156</v>
      </c>
      <c r="D5576">
        <v>3570191.08</v>
      </c>
    </row>
    <row r="5577" spans="1:4">
      <c r="A5577" s="4">
        <v>41297.548611111109</v>
      </c>
      <c r="B5577">
        <v>7.42</v>
      </c>
      <c r="C5577">
        <v>597154</v>
      </c>
      <c r="D5577">
        <v>4423799.03</v>
      </c>
    </row>
    <row r="5578" spans="1:4">
      <c r="A5578" s="4">
        <v>41297.555555555555</v>
      </c>
      <c r="B5578">
        <v>7.38</v>
      </c>
      <c r="C5578">
        <v>1121919</v>
      </c>
      <c r="D5578">
        <v>8292443.79</v>
      </c>
    </row>
    <row r="5579" spans="1:4">
      <c r="A5579" s="4">
        <v>41297.5625</v>
      </c>
      <c r="B5579">
        <v>7.37</v>
      </c>
      <c r="C5579">
        <v>904593</v>
      </c>
      <c r="D5579">
        <v>6670036.7400000002</v>
      </c>
    </row>
    <row r="5580" spans="1:4">
      <c r="A5580" s="4">
        <v>41297.569444444445</v>
      </c>
      <c r="B5580">
        <v>7.38</v>
      </c>
      <c r="C5580">
        <v>834603</v>
      </c>
      <c r="D5580">
        <v>6148619.8499999996</v>
      </c>
    </row>
    <row r="5581" spans="1:4">
      <c r="A5581" s="4">
        <v>41297.576388888891</v>
      </c>
      <c r="B5581">
        <v>7.36</v>
      </c>
      <c r="C5581">
        <v>332000</v>
      </c>
      <c r="D5581">
        <v>2448238.1800000002</v>
      </c>
    </row>
    <row r="5582" spans="1:4">
      <c r="A5582" s="4">
        <v>41297.583333333336</v>
      </c>
      <c r="B5582">
        <v>7.34</v>
      </c>
      <c r="C5582">
        <v>1308630</v>
      </c>
      <c r="D5582">
        <v>9609382.1799999997</v>
      </c>
    </row>
    <row r="5583" spans="1:4">
      <c r="A5583" s="4">
        <v>41297.590277777781</v>
      </c>
      <c r="B5583">
        <v>7.34</v>
      </c>
      <c r="C5583">
        <v>753200</v>
      </c>
      <c r="D5583">
        <v>5530513</v>
      </c>
    </row>
    <row r="5584" spans="1:4">
      <c r="A5584" s="4">
        <v>41297.597222222219</v>
      </c>
      <c r="B5584">
        <v>7.36</v>
      </c>
      <c r="C5584">
        <v>901142</v>
      </c>
      <c r="D5584">
        <v>6627136.6500000004</v>
      </c>
    </row>
    <row r="5585" spans="1:4">
      <c r="A5585" s="4">
        <v>41297.604166666664</v>
      </c>
      <c r="B5585">
        <v>7.43</v>
      </c>
      <c r="C5585">
        <v>1086354</v>
      </c>
      <c r="D5585">
        <v>8026147.6699999999</v>
      </c>
    </row>
    <row r="5586" spans="1:4">
      <c r="A5586" s="4">
        <v>41297.611111111109</v>
      </c>
      <c r="B5586">
        <v>7.45</v>
      </c>
      <c r="C5586">
        <v>908577</v>
      </c>
      <c r="D5586">
        <v>6738002.2699999996</v>
      </c>
    </row>
    <row r="5587" spans="1:4">
      <c r="A5587" s="4">
        <v>41297.618055555555</v>
      </c>
      <c r="B5587">
        <v>7.63</v>
      </c>
      <c r="C5587">
        <v>6946012</v>
      </c>
      <c r="D5587">
        <v>52669240.189999998</v>
      </c>
    </row>
    <row r="5588" spans="1:4">
      <c r="A5588" s="4">
        <v>41297.625</v>
      </c>
      <c r="B5588">
        <v>7.63</v>
      </c>
      <c r="C5588">
        <v>2811477</v>
      </c>
      <c r="D5588">
        <v>21425639.699999999</v>
      </c>
    </row>
    <row r="5589" spans="1:4">
      <c r="A5589" s="4">
        <v>41298.402777777781</v>
      </c>
      <c r="B5589">
        <v>7.62</v>
      </c>
      <c r="C5589">
        <v>1933323</v>
      </c>
      <c r="D5589">
        <v>14734511.789999999</v>
      </c>
    </row>
    <row r="5590" spans="1:4">
      <c r="A5590" s="4">
        <v>41298.409722222219</v>
      </c>
      <c r="B5590">
        <v>7.58</v>
      </c>
      <c r="C5590">
        <v>774901</v>
      </c>
      <c r="D5590">
        <v>5895535.29</v>
      </c>
    </row>
    <row r="5591" spans="1:4">
      <c r="A5591" s="4">
        <v>41298.416666666664</v>
      </c>
      <c r="B5591">
        <v>7.59</v>
      </c>
      <c r="C5591">
        <v>797149</v>
      </c>
      <c r="D5591">
        <v>6053159.4199999999</v>
      </c>
    </row>
    <row r="5592" spans="1:4">
      <c r="A5592" s="4">
        <v>41298.423611111109</v>
      </c>
      <c r="B5592">
        <v>7.66</v>
      </c>
      <c r="C5592">
        <v>1913615</v>
      </c>
      <c r="D5592">
        <v>14624844.07</v>
      </c>
    </row>
    <row r="5593" spans="1:4">
      <c r="A5593" s="4">
        <v>41298.430555555555</v>
      </c>
      <c r="B5593">
        <v>7.63</v>
      </c>
      <c r="C5593">
        <v>1319380</v>
      </c>
      <c r="D5593">
        <v>10089667.73</v>
      </c>
    </row>
    <row r="5594" spans="1:4">
      <c r="A5594" s="4">
        <v>41298.4375</v>
      </c>
      <c r="B5594">
        <v>7.64</v>
      </c>
      <c r="C5594">
        <v>1634780</v>
      </c>
      <c r="D5594">
        <v>12511567.640000001</v>
      </c>
    </row>
    <row r="5595" spans="1:4">
      <c r="A5595" s="4">
        <v>41298.444444444445</v>
      </c>
      <c r="B5595">
        <v>7.66</v>
      </c>
      <c r="C5595">
        <v>1426757</v>
      </c>
      <c r="D5595">
        <v>10922132.609999999</v>
      </c>
    </row>
    <row r="5596" spans="1:4">
      <c r="A5596" s="4">
        <v>41298.451388888891</v>
      </c>
      <c r="B5596">
        <v>7.65</v>
      </c>
      <c r="C5596">
        <v>1196300</v>
      </c>
      <c r="D5596">
        <v>9177578.1500000004</v>
      </c>
    </row>
    <row r="5597" spans="1:4">
      <c r="A5597" s="4">
        <v>41298.458333333336</v>
      </c>
      <c r="B5597">
        <v>7.64</v>
      </c>
      <c r="C5597">
        <v>936300</v>
      </c>
      <c r="D5597">
        <v>7167551.3799999999</v>
      </c>
    </row>
    <row r="5598" spans="1:4">
      <c r="A5598" s="4">
        <v>41298.465277777781</v>
      </c>
      <c r="B5598">
        <v>7.65</v>
      </c>
      <c r="C5598">
        <v>838888</v>
      </c>
      <c r="D5598">
        <v>6412428.5300000003</v>
      </c>
    </row>
    <row r="5599" spans="1:4">
      <c r="A5599" s="4">
        <v>41298.472222222219</v>
      </c>
      <c r="B5599">
        <v>7.59</v>
      </c>
      <c r="C5599">
        <v>1354487</v>
      </c>
      <c r="D5599">
        <v>10280703.380000001</v>
      </c>
    </row>
    <row r="5600" spans="1:4">
      <c r="A5600" s="4">
        <v>41298.479166666664</v>
      </c>
      <c r="B5600">
        <v>7.5</v>
      </c>
      <c r="C5600">
        <v>847899</v>
      </c>
      <c r="D5600">
        <v>6397370.6200000001</v>
      </c>
    </row>
    <row r="5601" spans="1:4">
      <c r="A5601" s="4">
        <v>41298.548611111109</v>
      </c>
      <c r="B5601">
        <v>7.51</v>
      </c>
      <c r="C5601">
        <v>940739</v>
      </c>
      <c r="D5601">
        <v>7051891.5899999999</v>
      </c>
    </row>
    <row r="5602" spans="1:4">
      <c r="A5602" s="4">
        <v>41298.555555555555</v>
      </c>
      <c r="B5602">
        <v>7.49</v>
      </c>
      <c r="C5602">
        <v>608811</v>
      </c>
      <c r="D5602">
        <v>4557887.9800000004</v>
      </c>
    </row>
    <row r="5603" spans="1:4">
      <c r="A5603" s="4">
        <v>41298.5625</v>
      </c>
      <c r="B5603">
        <v>7.48</v>
      </c>
      <c r="C5603">
        <v>709600</v>
      </c>
      <c r="D5603">
        <v>5302522</v>
      </c>
    </row>
    <row r="5604" spans="1:4">
      <c r="A5604" s="4">
        <v>41298.569444444445</v>
      </c>
      <c r="B5604">
        <v>7.49</v>
      </c>
      <c r="C5604">
        <v>509369</v>
      </c>
      <c r="D5604">
        <v>3808194.15</v>
      </c>
    </row>
    <row r="5605" spans="1:4">
      <c r="A5605" s="4">
        <v>41298.576388888891</v>
      </c>
      <c r="B5605">
        <v>7.5</v>
      </c>
      <c r="C5605">
        <v>588850</v>
      </c>
      <c r="D5605">
        <v>4422258.47</v>
      </c>
    </row>
    <row r="5606" spans="1:4">
      <c r="A5606" s="4">
        <v>41298.583333333336</v>
      </c>
      <c r="B5606">
        <v>7.47</v>
      </c>
      <c r="C5606">
        <v>405900</v>
      </c>
      <c r="D5606">
        <v>3038390.32</v>
      </c>
    </row>
    <row r="5607" spans="1:4">
      <c r="A5607" s="4">
        <v>41298.590277777781</v>
      </c>
      <c r="B5607">
        <v>7.43</v>
      </c>
      <c r="C5607">
        <v>1040306</v>
      </c>
      <c r="D5607">
        <v>7739574.1200000001</v>
      </c>
    </row>
    <row r="5608" spans="1:4">
      <c r="A5608" s="4">
        <v>41298.597222222219</v>
      </c>
      <c r="B5608">
        <v>7.45</v>
      </c>
      <c r="C5608">
        <v>695594</v>
      </c>
      <c r="D5608">
        <v>5177707.4800000004</v>
      </c>
    </row>
    <row r="5609" spans="1:4">
      <c r="A5609" s="4">
        <v>41298.604166666664</v>
      </c>
      <c r="B5609">
        <v>7.39</v>
      </c>
      <c r="C5609">
        <v>1114200</v>
      </c>
      <c r="D5609">
        <v>8258703.0599999996</v>
      </c>
    </row>
    <row r="5610" spans="1:4">
      <c r="A5610" s="4">
        <v>41298.611111111109</v>
      </c>
      <c r="B5610">
        <v>7.43</v>
      </c>
      <c r="C5610">
        <v>1022423</v>
      </c>
      <c r="D5610">
        <v>7577035.0599999996</v>
      </c>
    </row>
    <row r="5611" spans="1:4">
      <c r="A5611" s="4">
        <v>41298.618055555555</v>
      </c>
      <c r="B5611">
        <v>7.45</v>
      </c>
      <c r="C5611">
        <v>802316</v>
      </c>
      <c r="D5611">
        <v>5984037.1900000004</v>
      </c>
    </row>
    <row r="5612" spans="1:4">
      <c r="A5612" s="4">
        <v>41298.625</v>
      </c>
      <c r="B5612">
        <v>7.39</v>
      </c>
      <c r="C5612">
        <v>1466595</v>
      </c>
      <c r="D5612">
        <v>10849995.869999999</v>
      </c>
    </row>
    <row r="5613" spans="1:4">
      <c r="A5613" s="4">
        <v>41299.402777777781</v>
      </c>
      <c r="B5613">
        <v>7.38</v>
      </c>
      <c r="C5613">
        <v>841380</v>
      </c>
      <c r="D5613">
        <v>6221613.8700000001</v>
      </c>
    </row>
    <row r="5614" spans="1:4">
      <c r="A5614" s="4">
        <v>41299.409722222219</v>
      </c>
      <c r="B5614">
        <v>7.41</v>
      </c>
      <c r="C5614">
        <v>514296</v>
      </c>
      <c r="D5614">
        <v>3814364.23</v>
      </c>
    </row>
    <row r="5615" spans="1:4">
      <c r="A5615" s="4">
        <v>41299.416666666664</v>
      </c>
      <c r="B5615">
        <v>7.38</v>
      </c>
      <c r="C5615">
        <v>556697</v>
      </c>
      <c r="D5615">
        <v>4111879.48</v>
      </c>
    </row>
    <row r="5616" spans="1:4">
      <c r="A5616" s="4">
        <v>41299.423611111109</v>
      </c>
      <c r="B5616">
        <v>7.4</v>
      </c>
      <c r="C5616">
        <v>683799</v>
      </c>
      <c r="D5616">
        <v>5050463.5999999996</v>
      </c>
    </row>
    <row r="5617" spans="1:4">
      <c r="A5617" s="4">
        <v>41299.430555555555</v>
      </c>
      <c r="B5617">
        <v>7.48</v>
      </c>
      <c r="C5617">
        <v>1037320</v>
      </c>
      <c r="D5617">
        <v>7732382.7699999996</v>
      </c>
    </row>
    <row r="5618" spans="1:4">
      <c r="A5618" s="4">
        <v>41299.4375</v>
      </c>
      <c r="B5618">
        <v>7.49</v>
      </c>
      <c r="C5618">
        <v>1205253</v>
      </c>
      <c r="D5618">
        <v>9041476.6999999993</v>
      </c>
    </row>
    <row r="5619" spans="1:4">
      <c r="A5619" s="4">
        <v>41299.444444444445</v>
      </c>
      <c r="B5619">
        <v>7.5</v>
      </c>
      <c r="C5619">
        <v>464148</v>
      </c>
      <c r="D5619">
        <v>3478462.8</v>
      </c>
    </row>
    <row r="5620" spans="1:4">
      <c r="A5620" s="4">
        <v>41299.451388888891</v>
      </c>
      <c r="B5620">
        <v>7.49</v>
      </c>
      <c r="C5620">
        <v>272952</v>
      </c>
      <c r="D5620">
        <v>2048121.68</v>
      </c>
    </row>
    <row r="5621" spans="1:4">
      <c r="A5621" s="4">
        <v>41299.458333333336</v>
      </c>
      <c r="B5621">
        <v>7.46</v>
      </c>
      <c r="C5621">
        <v>321449</v>
      </c>
      <c r="D5621">
        <v>2401296.1</v>
      </c>
    </row>
    <row r="5622" spans="1:4">
      <c r="A5622" s="4">
        <v>41299.465277777781</v>
      </c>
      <c r="B5622">
        <v>7.44</v>
      </c>
      <c r="C5622">
        <v>161037</v>
      </c>
      <c r="D5622">
        <v>1200530.8600000001</v>
      </c>
    </row>
    <row r="5623" spans="1:4">
      <c r="A5623" s="4">
        <v>41299.472222222219</v>
      </c>
      <c r="B5623">
        <v>7.43</v>
      </c>
      <c r="C5623">
        <v>273977</v>
      </c>
      <c r="D5623">
        <v>2040227.53</v>
      </c>
    </row>
    <row r="5624" spans="1:4">
      <c r="A5624" s="4">
        <v>41299.479166666664</v>
      </c>
      <c r="B5624">
        <v>7.49</v>
      </c>
      <c r="C5624">
        <v>820250</v>
      </c>
      <c r="D5624">
        <v>6157239.0999999996</v>
      </c>
    </row>
    <row r="5625" spans="1:4">
      <c r="A5625" s="4">
        <v>41299.548611111109</v>
      </c>
      <c r="B5625">
        <v>7.48</v>
      </c>
      <c r="C5625">
        <v>283728</v>
      </c>
      <c r="D5625">
        <v>2126501.63</v>
      </c>
    </row>
    <row r="5626" spans="1:4">
      <c r="A5626" s="4">
        <v>41299.555555555555</v>
      </c>
      <c r="B5626">
        <v>7.56</v>
      </c>
      <c r="C5626">
        <v>1073519</v>
      </c>
      <c r="D5626">
        <v>8078597.4800000004</v>
      </c>
    </row>
    <row r="5627" spans="1:4">
      <c r="A5627" s="4">
        <v>41299.5625</v>
      </c>
      <c r="B5627">
        <v>7.52</v>
      </c>
      <c r="C5627">
        <v>339084</v>
      </c>
      <c r="D5627">
        <v>2554769.7999999998</v>
      </c>
    </row>
    <row r="5628" spans="1:4">
      <c r="A5628" s="4">
        <v>41299.569444444445</v>
      </c>
      <c r="B5628">
        <v>7.52</v>
      </c>
      <c r="C5628">
        <v>610150</v>
      </c>
      <c r="D5628">
        <v>4585058.51</v>
      </c>
    </row>
    <row r="5629" spans="1:4">
      <c r="A5629" s="4">
        <v>41299.576388888891</v>
      </c>
      <c r="B5629">
        <v>7.51</v>
      </c>
      <c r="C5629">
        <v>362450</v>
      </c>
      <c r="D5629">
        <v>2724948.5</v>
      </c>
    </row>
    <row r="5630" spans="1:4">
      <c r="A5630" s="4">
        <v>41299.583333333336</v>
      </c>
      <c r="B5630">
        <v>7.49</v>
      </c>
      <c r="C5630">
        <v>253900</v>
      </c>
      <c r="D5630">
        <v>1903868.26</v>
      </c>
    </row>
    <row r="5631" spans="1:4">
      <c r="A5631" s="4">
        <v>41299.590277777781</v>
      </c>
      <c r="B5631">
        <v>7.47</v>
      </c>
      <c r="C5631">
        <v>472339</v>
      </c>
      <c r="D5631">
        <v>3535399.56</v>
      </c>
    </row>
    <row r="5632" spans="1:4">
      <c r="A5632" s="4">
        <v>41299.597222222219</v>
      </c>
      <c r="B5632">
        <v>7.48</v>
      </c>
      <c r="C5632">
        <v>456700</v>
      </c>
      <c r="D5632">
        <v>3409677.76</v>
      </c>
    </row>
    <row r="5633" spans="1:4">
      <c r="A5633" s="4">
        <v>41299.604166666664</v>
      </c>
      <c r="B5633">
        <v>7.47</v>
      </c>
      <c r="C5633">
        <v>384399</v>
      </c>
      <c r="D5633">
        <v>2870412.54</v>
      </c>
    </row>
    <row r="5634" spans="1:4">
      <c r="A5634" s="4">
        <v>41299.611111111109</v>
      </c>
      <c r="B5634">
        <v>7.49</v>
      </c>
      <c r="C5634">
        <v>468477</v>
      </c>
      <c r="D5634">
        <v>3505336.88</v>
      </c>
    </row>
    <row r="5635" spans="1:4">
      <c r="A5635" s="4">
        <v>41299.618055555555</v>
      </c>
      <c r="B5635">
        <v>7.45</v>
      </c>
      <c r="C5635">
        <v>414424</v>
      </c>
      <c r="D5635">
        <v>3092922.76</v>
      </c>
    </row>
    <row r="5636" spans="1:4">
      <c r="A5636" s="4">
        <v>41299.625</v>
      </c>
      <c r="B5636">
        <v>7.49</v>
      </c>
      <c r="C5636">
        <v>1384269</v>
      </c>
      <c r="D5636">
        <v>10349211.1</v>
      </c>
    </row>
    <row r="5637" spans="1:4">
      <c r="A5637" s="4">
        <v>41302.402777777781</v>
      </c>
      <c r="B5637">
        <v>7.52</v>
      </c>
      <c r="C5637">
        <v>732771</v>
      </c>
      <c r="D5637">
        <v>5507408.7999999998</v>
      </c>
    </row>
    <row r="5638" spans="1:4">
      <c r="A5638" s="4">
        <v>41302.409722222219</v>
      </c>
      <c r="B5638">
        <v>7.54</v>
      </c>
      <c r="C5638">
        <v>587051</v>
      </c>
      <c r="D5638">
        <v>4401886.7300000004</v>
      </c>
    </row>
    <row r="5639" spans="1:4">
      <c r="A5639" s="4">
        <v>41302.416666666664</v>
      </c>
      <c r="B5639">
        <v>7.54</v>
      </c>
      <c r="C5639">
        <v>986471</v>
      </c>
      <c r="D5639">
        <v>7429411.2999999998</v>
      </c>
    </row>
    <row r="5640" spans="1:4">
      <c r="A5640" s="4">
        <v>41302.423611111109</v>
      </c>
      <c r="B5640">
        <v>7.51</v>
      </c>
      <c r="C5640">
        <v>672440</v>
      </c>
      <c r="D5640">
        <v>5053611.9800000004</v>
      </c>
    </row>
    <row r="5641" spans="1:4">
      <c r="A5641" s="4">
        <v>41302.430555555555</v>
      </c>
      <c r="B5641">
        <v>7.51</v>
      </c>
      <c r="C5641">
        <v>648979</v>
      </c>
      <c r="D5641">
        <v>4874858.5</v>
      </c>
    </row>
    <row r="5642" spans="1:4">
      <c r="A5642" s="4">
        <v>41302.4375</v>
      </c>
      <c r="B5642">
        <v>7.5</v>
      </c>
      <c r="C5642">
        <v>511648</v>
      </c>
      <c r="D5642">
        <v>3843010</v>
      </c>
    </row>
    <row r="5643" spans="1:4">
      <c r="A5643" s="4">
        <v>41302.444444444445</v>
      </c>
      <c r="B5643">
        <v>7.55</v>
      </c>
      <c r="C5643">
        <v>1161459</v>
      </c>
      <c r="D5643">
        <v>8749944.8800000008</v>
      </c>
    </row>
    <row r="5644" spans="1:4">
      <c r="A5644" s="4">
        <v>41302.451388888891</v>
      </c>
      <c r="B5644">
        <v>7.58</v>
      </c>
      <c r="C5644">
        <v>1434795</v>
      </c>
      <c r="D5644">
        <v>10865520.970000001</v>
      </c>
    </row>
    <row r="5645" spans="1:4">
      <c r="A5645" s="4">
        <v>41302.458333333336</v>
      </c>
      <c r="B5645">
        <v>7.56</v>
      </c>
      <c r="C5645">
        <v>221400</v>
      </c>
      <c r="D5645">
        <v>1674071</v>
      </c>
    </row>
    <row r="5646" spans="1:4">
      <c r="A5646" s="4">
        <v>41302.465277777781</v>
      </c>
      <c r="B5646">
        <v>7.58</v>
      </c>
      <c r="C5646">
        <v>442067</v>
      </c>
      <c r="D5646">
        <v>3346714.25</v>
      </c>
    </row>
    <row r="5647" spans="1:4">
      <c r="A5647" s="4">
        <v>41302.472222222219</v>
      </c>
      <c r="B5647">
        <v>7.57</v>
      </c>
      <c r="C5647">
        <v>585569</v>
      </c>
      <c r="D5647">
        <v>4432393.75</v>
      </c>
    </row>
    <row r="5648" spans="1:4">
      <c r="A5648" s="4">
        <v>41302.479166666664</v>
      </c>
      <c r="B5648">
        <v>7.56</v>
      </c>
      <c r="C5648">
        <v>294810</v>
      </c>
      <c r="D5648">
        <v>2231875.81</v>
      </c>
    </row>
    <row r="5649" spans="1:4">
      <c r="A5649" s="4">
        <v>41302.548611111109</v>
      </c>
      <c r="B5649">
        <v>7.58</v>
      </c>
      <c r="C5649">
        <v>601679</v>
      </c>
      <c r="D5649">
        <v>4561055.7300000004</v>
      </c>
    </row>
    <row r="5650" spans="1:4">
      <c r="A5650" s="4">
        <v>41302.555555555555</v>
      </c>
      <c r="B5650">
        <v>7.57</v>
      </c>
      <c r="C5650">
        <v>583319</v>
      </c>
      <c r="D5650">
        <v>4417711.72</v>
      </c>
    </row>
    <row r="5651" spans="1:4">
      <c r="A5651" s="4">
        <v>41302.5625</v>
      </c>
      <c r="B5651">
        <v>7.58</v>
      </c>
      <c r="C5651">
        <v>806810</v>
      </c>
      <c r="D5651">
        <v>6121054.0899999999</v>
      </c>
    </row>
    <row r="5652" spans="1:4">
      <c r="A5652" s="4">
        <v>41302.569444444445</v>
      </c>
      <c r="B5652">
        <v>7.58</v>
      </c>
      <c r="C5652">
        <v>1215163</v>
      </c>
      <c r="D5652">
        <v>9231937.5399999991</v>
      </c>
    </row>
    <row r="5653" spans="1:4">
      <c r="A5653" s="4">
        <v>41302.576388888891</v>
      </c>
      <c r="B5653">
        <v>7.58</v>
      </c>
      <c r="C5653">
        <v>595010</v>
      </c>
      <c r="D5653">
        <v>4512707.2699999996</v>
      </c>
    </row>
    <row r="5654" spans="1:4">
      <c r="A5654" s="4">
        <v>41302.583333333336</v>
      </c>
      <c r="B5654">
        <v>7.57</v>
      </c>
      <c r="C5654">
        <v>516964</v>
      </c>
      <c r="D5654">
        <v>3917116.48</v>
      </c>
    </row>
    <row r="5655" spans="1:4">
      <c r="A5655" s="4">
        <v>41302.590277777781</v>
      </c>
      <c r="B5655">
        <v>7.57</v>
      </c>
      <c r="C5655">
        <v>605791</v>
      </c>
      <c r="D5655">
        <v>4589287.4000000004</v>
      </c>
    </row>
    <row r="5656" spans="1:4">
      <c r="A5656" s="4">
        <v>41302.597222222219</v>
      </c>
      <c r="B5656">
        <v>7.56</v>
      </c>
      <c r="C5656">
        <v>379607</v>
      </c>
      <c r="D5656">
        <v>2872286.19</v>
      </c>
    </row>
    <row r="5657" spans="1:4">
      <c r="A5657" s="4">
        <v>41302.604166666664</v>
      </c>
      <c r="B5657">
        <v>7.61</v>
      </c>
      <c r="C5657">
        <v>676615</v>
      </c>
      <c r="D5657">
        <v>5130171.95</v>
      </c>
    </row>
    <row r="5658" spans="1:4">
      <c r="A5658" s="4">
        <v>41302.611111111109</v>
      </c>
      <c r="B5658">
        <v>7.6</v>
      </c>
      <c r="C5658">
        <v>1169875</v>
      </c>
      <c r="D5658">
        <v>8878965.5299999993</v>
      </c>
    </row>
    <row r="5659" spans="1:4">
      <c r="A5659" s="4">
        <v>41302.618055555555</v>
      </c>
      <c r="B5659">
        <v>7.6</v>
      </c>
      <c r="C5659">
        <v>681079</v>
      </c>
      <c r="D5659">
        <v>5172231.01</v>
      </c>
    </row>
    <row r="5660" spans="1:4">
      <c r="A5660" s="4">
        <v>41302.625</v>
      </c>
      <c r="B5660">
        <v>7.61</v>
      </c>
      <c r="C5660">
        <v>1256916</v>
      </c>
      <c r="D5660">
        <v>9559966.0199999996</v>
      </c>
    </row>
    <row r="5661" spans="1:4">
      <c r="A5661" s="4">
        <v>41303.402777777781</v>
      </c>
      <c r="B5661">
        <v>7.62</v>
      </c>
      <c r="C5661">
        <v>860300</v>
      </c>
      <c r="D5661">
        <v>6551303.4400000004</v>
      </c>
    </row>
    <row r="5662" spans="1:4">
      <c r="A5662" s="4">
        <v>41303.409722222219</v>
      </c>
      <c r="B5662">
        <v>7.56</v>
      </c>
      <c r="C5662">
        <v>1520929</v>
      </c>
      <c r="D5662">
        <v>11516308.17</v>
      </c>
    </row>
    <row r="5663" spans="1:4">
      <c r="A5663" s="4">
        <v>41303.416666666664</v>
      </c>
      <c r="B5663">
        <v>7.55</v>
      </c>
      <c r="C5663">
        <v>1470464</v>
      </c>
      <c r="D5663">
        <v>11086125.68</v>
      </c>
    </row>
    <row r="5664" spans="1:4">
      <c r="A5664" s="4">
        <v>41303.423611111109</v>
      </c>
      <c r="B5664">
        <v>7.56</v>
      </c>
      <c r="C5664">
        <v>1562157</v>
      </c>
      <c r="D5664">
        <v>11805370.77</v>
      </c>
    </row>
    <row r="5665" spans="1:4">
      <c r="A5665" s="4">
        <v>41303.430555555555</v>
      </c>
      <c r="B5665">
        <v>7.55</v>
      </c>
      <c r="C5665">
        <v>844844</v>
      </c>
      <c r="D5665">
        <v>6374592.29</v>
      </c>
    </row>
    <row r="5666" spans="1:4">
      <c r="A5666" s="4">
        <v>41303.4375</v>
      </c>
      <c r="B5666">
        <v>7.55</v>
      </c>
      <c r="C5666">
        <v>1604183</v>
      </c>
      <c r="D5666">
        <v>12085885.470000001</v>
      </c>
    </row>
    <row r="5667" spans="1:4">
      <c r="A5667" s="4">
        <v>41303.444444444445</v>
      </c>
      <c r="B5667">
        <v>7.56</v>
      </c>
      <c r="C5667">
        <v>715627</v>
      </c>
      <c r="D5667">
        <v>5406323.5899999999</v>
      </c>
    </row>
    <row r="5668" spans="1:4">
      <c r="A5668" s="4">
        <v>41303.451388888891</v>
      </c>
      <c r="B5668">
        <v>7.58</v>
      </c>
      <c r="C5668">
        <v>835668</v>
      </c>
      <c r="D5668">
        <v>6327258.8499999996</v>
      </c>
    </row>
    <row r="5669" spans="1:4">
      <c r="A5669" s="4">
        <v>41303.458333333336</v>
      </c>
      <c r="B5669">
        <v>7.56</v>
      </c>
      <c r="C5669">
        <v>563807</v>
      </c>
      <c r="D5669">
        <v>4263400.88</v>
      </c>
    </row>
    <row r="5670" spans="1:4">
      <c r="A5670" s="4">
        <v>41303.465277777781</v>
      </c>
      <c r="B5670">
        <v>7.54</v>
      </c>
      <c r="C5670">
        <v>527096</v>
      </c>
      <c r="D5670">
        <v>3977335.76</v>
      </c>
    </row>
    <row r="5671" spans="1:4">
      <c r="A5671" s="4">
        <v>41303.472222222219</v>
      </c>
      <c r="B5671">
        <v>7.57</v>
      </c>
      <c r="C5671">
        <v>686857</v>
      </c>
      <c r="D5671">
        <v>5179720.79</v>
      </c>
    </row>
    <row r="5672" spans="1:4">
      <c r="A5672" s="4">
        <v>41303.479166666664</v>
      </c>
      <c r="B5672">
        <v>7.55</v>
      </c>
      <c r="C5672">
        <v>331663</v>
      </c>
      <c r="D5672">
        <v>2507770.71</v>
      </c>
    </row>
    <row r="5673" spans="1:4">
      <c r="A5673" s="4">
        <v>41303.548611111109</v>
      </c>
      <c r="B5673">
        <v>7.54</v>
      </c>
      <c r="C5673">
        <v>650314</v>
      </c>
      <c r="D5673">
        <v>4908432.76</v>
      </c>
    </row>
    <row r="5674" spans="1:4">
      <c r="A5674" s="4">
        <v>41303.555555555555</v>
      </c>
      <c r="B5674">
        <v>7.56</v>
      </c>
      <c r="C5674">
        <v>504836</v>
      </c>
      <c r="D5674">
        <v>3812999.65</v>
      </c>
    </row>
    <row r="5675" spans="1:4">
      <c r="A5675" s="4">
        <v>41303.5625</v>
      </c>
      <c r="B5675">
        <v>7.57</v>
      </c>
      <c r="C5675">
        <v>544546</v>
      </c>
      <c r="D5675">
        <v>4115252.86</v>
      </c>
    </row>
    <row r="5676" spans="1:4">
      <c r="A5676" s="4">
        <v>41303.569444444445</v>
      </c>
      <c r="B5676">
        <v>7.54</v>
      </c>
      <c r="C5676">
        <v>720279</v>
      </c>
      <c r="D5676">
        <v>5438895.8200000003</v>
      </c>
    </row>
    <row r="5677" spans="1:4">
      <c r="A5677" s="4">
        <v>41303.576388888891</v>
      </c>
      <c r="B5677">
        <v>7.54</v>
      </c>
      <c r="C5677">
        <v>503700</v>
      </c>
      <c r="D5677">
        <v>3793613.95</v>
      </c>
    </row>
    <row r="5678" spans="1:4">
      <c r="A5678" s="4">
        <v>41303.583333333336</v>
      </c>
      <c r="B5678">
        <v>7.64</v>
      </c>
      <c r="C5678">
        <v>3555553</v>
      </c>
      <c r="D5678">
        <v>27119902.870000001</v>
      </c>
    </row>
    <row r="5679" spans="1:4">
      <c r="A5679" s="4">
        <v>41303.590277777781</v>
      </c>
      <c r="B5679">
        <v>7.63</v>
      </c>
      <c r="C5679">
        <v>1055142</v>
      </c>
      <c r="D5679">
        <v>8063635.8799999999</v>
      </c>
    </row>
    <row r="5680" spans="1:4">
      <c r="A5680" s="4">
        <v>41303.597222222219</v>
      </c>
      <c r="B5680">
        <v>7.62</v>
      </c>
      <c r="C5680">
        <v>578556</v>
      </c>
      <c r="D5680">
        <v>4410971.8899999997</v>
      </c>
    </row>
    <row r="5681" spans="1:4">
      <c r="A5681" s="4">
        <v>41303.604166666664</v>
      </c>
      <c r="B5681">
        <v>7.66</v>
      </c>
      <c r="C5681">
        <v>1343545</v>
      </c>
      <c r="D5681">
        <v>10288259.220000001</v>
      </c>
    </row>
    <row r="5682" spans="1:4">
      <c r="A5682" s="4">
        <v>41303.611111111109</v>
      </c>
      <c r="B5682">
        <v>7.65</v>
      </c>
      <c r="C5682">
        <v>1268667</v>
      </c>
      <c r="D5682">
        <v>9713418</v>
      </c>
    </row>
    <row r="5683" spans="1:4">
      <c r="A5683" s="4">
        <v>41303.618055555555</v>
      </c>
      <c r="B5683">
        <v>7.62</v>
      </c>
      <c r="C5683">
        <v>767859</v>
      </c>
      <c r="D5683">
        <v>5858529.7300000004</v>
      </c>
    </row>
    <row r="5684" spans="1:4">
      <c r="A5684" s="4">
        <v>41303.625</v>
      </c>
      <c r="B5684">
        <v>7.68</v>
      </c>
      <c r="C5684">
        <v>2323747</v>
      </c>
      <c r="D5684">
        <v>17808068.98</v>
      </c>
    </row>
    <row r="5685" spans="1:4">
      <c r="A5685" s="4">
        <v>41304.402777777781</v>
      </c>
      <c r="B5685">
        <v>7.69</v>
      </c>
      <c r="C5685">
        <v>2049177</v>
      </c>
      <c r="D5685">
        <v>15753748.41</v>
      </c>
    </row>
    <row r="5686" spans="1:4">
      <c r="A5686" s="4">
        <v>41304.409722222219</v>
      </c>
      <c r="B5686">
        <v>7.66</v>
      </c>
      <c r="C5686">
        <v>1163840</v>
      </c>
      <c r="D5686">
        <v>8926350.6500000004</v>
      </c>
    </row>
    <row r="5687" spans="1:4">
      <c r="A5687" s="4">
        <v>41304.416666666664</v>
      </c>
      <c r="B5687">
        <v>7.64</v>
      </c>
      <c r="C5687">
        <v>1237457</v>
      </c>
      <c r="D5687">
        <v>9474944.0800000001</v>
      </c>
    </row>
    <row r="5688" spans="1:4">
      <c r="A5688" s="4">
        <v>41304.423611111109</v>
      </c>
      <c r="B5688">
        <v>7.59</v>
      </c>
      <c r="C5688">
        <v>1317783</v>
      </c>
      <c r="D5688">
        <v>10029635.789999999</v>
      </c>
    </row>
    <row r="5689" spans="1:4">
      <c r="A5689" s="4">
        <v>41304.430555555555</v>
      </c>
      <c r="B5689">
        <v>7.62</v>
      </c>
      <c r="C5689">
        <v>794115</v>
      </c>
      <c r="D5689">
        <v>6038443</v>
      </c>
    </row>
    <row r="5690" spans="1:4">
      <c r="A5690" s="4">
        <v>41304.4375</v>
      </c>
      <c r="B5690">
        <v>7.62</v>
      </c>
      <c r="C5690">
        <v>715500</v>
      </c>
      <c r="D5690">
        <v>5452637</v>
      </c>
    </row>
    <row r="5691" spans="1:4">
      <c r="A5691" s="4">
        <v>41304.444444444445</v>
      </c>
      <c r="B5691">
        <v>7.64</v>
      </c>
      <c r="C5691">
        <v>671244</v>
      </c>
      <c r="D5691">
        <v>5126283.58</v>
      </c>
    </row>
    <row r="5692" spans="1:4">
      <c r="A5692" s="4">
        <v>41304.451388888891</v>
      </c>
      <c r="B5692">
        <v>7.63</v>
      </c>
      <c r="C5692">
        <v>993274</v>
      </c>
      <c r="D5692">
        <v>7575078.9800000004</v>
      </c>
    </row>
    <row r="5693" spans="1:4">
      <c r="A5693" s="4">
        <v>41304.458333333336</v>
      </c>
      <c r="B5693">
        <v>7.63</v>
      </c>
      <c r="C5693">
        <v>742439</v>
      </c>
      <c r="D5693">
        <v>5655852.8799999999</v>
      </c>
    </row>
    <row r="5694" spans="1:4">
      <c r="A5694" s="4">
        <v>41304.465277777781</v>
      </c>
      <c r="B5694">
        <v>7.64</v>
      </c>
      <c r="C5694">
        <v>662560</v>
      </c>
      <c r="D5694">
        <v>5055315.7</v>
      </c>
    </row>
    <row r="5695" spans="1:4">
      <c r="A5695" s="4">
        <v>41304.472222222219</v>
      </c>
      <c r="B5695">
        <v>7.63</v>
      </c>
      <c r="C5695">
        <v>273100</v>
      </c>
      <c r="D5695">
        <v>2083675</v>
      </c>
    </row>
    <row r="5696" spans="1:4">
      <c r="A5696" s="4">
        <v>41304.479166666664</v>
      </c>
      <c r="B5696">
        <v>7.75</v>
      </c>
      <c r="C5696">
        <v>3588131</v>
      </c>
      <c r="D5696">
        <v>27616471.809999999</v>
      </c>
    </row>
    <row r="5697" spans="1:4">
      <c r="A5697" s="4">
        <v>41304.548611111109</v>
      </c>
      <c r="B5697">
        <v>7.71</v>
      </c>
      <c r="C5697">
        <v>2313890</v>
      </c>
      <c r="D5697">
        <v>17919315.48</v>
      </c>
    </row>
    <row r="5698" spans="1:4">
      <c r="A5698" s="4">
        <v>41304.555555555555</v>
      </c>
      <c r="B5698">
        <v>7.8</v>
      </c>
      <c r="C5698">
        <v>3164012</v>
      </c>
      <c r="D5698">
        <v>24643284.510000002</v>
      </c>
    </row>
    <row r="5699" spans="1:4">
      <c r="A5699" s="4">
        <v>41304.5625</v>
      </c>
      <c r="B5699">
        <v>7.82</v>
      </c>
      <c r="C5699">
        <v>2497738</v>
      </c>
      <c r="D5699">
        <v>19512752.359999999</v>
      </c>
    </row>
    <row r="5700" spans="1:4">
      <c r="A5700" s="4">
        <v>41304.569444444445</v>
      </c>
      <c r="B5700">
        <v>7.77</v>
      </c>
      <c r="C5700">
        <v>1004252</v>
      </c>
      <c r="D5700">
        <v>7830743.5700000003</v>
      </c>
    </row>
    <row r="5701" spans="1:4">
      <c r="A5701" s="4">
        <v>41304.576388888891</v>
      </c>
      <c r="B5701">
        <v>7.78</v>
      </c>
      <c r="C5701">
        <v>733733</v>
      </c>
      <c r="D5701">
        <v>5703677.25</v>
      </c>
    </row>
    <row r="5702" spans="1:4">
      <c r="A5702" s="4">
        <v>41304.583333333336</v>
      </c>
      <c r="B5702">
        <v>7.78</v>
      </c>
      <c r="C5702">
        <v>774842</v>
      </c>
      <c r="D5702">
        <v>6029931.6600000001</v>
      </c>
    </row>
    <row r="5703" spans="1:4">
      <c r="A5703" s="4">
        <v>41304.590277777781</v>
      </c>
      <c r="B5703">
        <v>7.79</v>
      </c>
      <c r="C5703">
        <v>941831</v>
      </c>
      <c r="D5703">
        <v>7335677.3399999999</v>
      </c>
    </row>
    <row r="5704" spans="1:4">
      <c r="A5704" s="4">
        <v>41304.597222222219</v>
      </c>
      <c r="B5704">
        <v>7.77</v>
      </c>
      <c r="C5704">
        <v>857525</v>
      </c>
      <c r="D5704">
        <v>6673945.9199999999</v>
      </c>
    </row>
    <row r="5705" spans="1:4">
      <c r="A5705" s="4">
        <v>41304.604166666664</v>
      </c>
      <c r="B5705">
        <v>7.76</v>
      </c>
      <c r="C5705">
        <v>954480</v>
      </c>
      <c r="D5705">
        <v>7416583.5</v>
      </c>
    </row>
    <row r="5706" spans="1:4">
      <c r="A5706" s="4">
        <v>41304.611111111109</v>
      </c>
      <c r="B5706">
        <v>7.76</v>
      </c>
      <c r="C5706">
        <v>1041810</v>
      </c>
      <c r="D5706">
        <v>8104120.5999999996</v>
      </c>
    </row>
    <row r="5707" spans="1:4">
      <c r="A5707" s="4">
        <v>41304.618055555555</v>
      </c>
      <c r="B5707">
        <v>7.75</v>
      </c>
      <c r="C5707">
        <v>1116832</v>
      </c>
      <c r="D5707">
        <v>8659024.7100000009</v>
      </c>
    </row>
    <row r="5708" spans="1:4">
      <c r="A5708" s="4">
        <v>41304.625</v>
      </c>
      <c r="B5708">
        <v>7.77</v>
      </c>
      <c r="C5708">
        <v>1799969</v>
      </c>
      <c r="D5708">
        <v>13973550.529999999</v>
      </c>
    </row>
    <row r="5709" spans="1:4">
      <c r="A5709" s="4">
        <v>41305.402777777781</v>
      </c>
      <c r="B5709">
        <v>7.83</v>
      </c>
      <c r="C5709">
        <v>1819637</v>
      </c>
      <c r="D5709">
        <v>14173152.109999999</v>
      </c>
    </row>
    <row r="5710" spans="1:4">
      <c r="A5710" s="4">
        <v>41305.409722222219</v>
      </c>
      <c r="B5710">
        <v>7.78</v>
      </c>
      <c r="C5710">
        <v>2254629</v>
      </c>
      <c r="D5710">
        <v>17583894.190000001</v>
      </c>
    </row>
    <row r="5711" spans="1:4">
      <c r="A5711" s="4">
        <v>41305.416666666664</v>
      </c>
      <c r="B5711">
        <v>7.76</v>
      </c>
      <c r="C5711">
        <v>1085068</v>
      </c>
      <c r="D5711">
        <v>8423758.9499999993</v>
      </c>
    </row>
    <row r="5712" spans="1:4">
      <c r="A5712" s="4">
        <v>41305.423611111109</v>
      </c>
      <c r="B5712">
        <v>7.76</v>
      </c>
      <c r="C5712">
        <v>829624</v>
      </c>
      <c r="D5712">
        <v>6441582.5599999996</v>
      </c>
    </row>
    <row r="5713" spans="1:4">
      <c r="A5713" s="4">
        <v>41305.430555555555</v>
      </c>
      <c r="B5713">
        <v>7.74</v>
      </c>
      <c r="C5713">
        <v>1221601</v>
      </c>
      <c r="D5713">
        <v>9480319.8399999999</v>
      </c>
    </row>
    <row r="5714" spans="1:4">
      <c r="A5714" s="4">
        <v>41305.4375</v>
      </c>
      <c r="B5714">
        <v>7.77</v>
      </c>
      <c r="C5714">
        <v>960813</v>
      </c>
      <c r="D5714">
        <v>7447064.7599999998</v>
      </c>
    </row>
    <row r="5715" spans="1:4">
      <c r="A5715" s="4">
        <v>41305.444444444445</v>
      </c>
      <c r="B5715">
        <v>7.85</v>
      </c>
      <c r="C5715">
        <v>3429187</v>
      </c>
      <c r="D5715">
        <v>26867581.850000001</v>
      </c>
    </row>
    <row r="5716" spans="1:4">
      <c r="A5716" s="4">
        <v>41305.451388888891</v>
      </c>
      <c r="B5716">
        <v>7.82</v>
      </c>
      <c r="C5716">
        <v>1801707</v>
      </c>
      <c r="D5716">
        <v>14138061.029999999</v>
      </c>
    </row>
    <row r="5717" spans="1:4">
      <c r="A5717" s="4">
        <v>41305.458333333336</v>
      </c>
      <c r="B5717">
        <v>7.9</v>
      </c>
      <c r="C5717">
        <v>2470035</v>
      </c>
      <c r="D5717">
        <v>19437925.170000002</v>
      </c>
    </row>
    <row r="5718" spans="1:4">
      <c r="A5718" s="4">
        <v>41305.465277777781</v>
      </c>
      <c r="B5718">
        <v>7.89</v>
      </c>
      <c r="C5718">
        <v>1873849</v>
      </c>
      <c r="D5718">
        <v>14797272.960000001</v>
      </c>
    </row>
    <row r="5719" spans="1:4">
      <c r="A5719" s="4">
        <v>41305.472222222219</v>
      </c>
      <c r="B5719">
        <v>7.88</v>
      </c>
      <c r="C5719">
        <v>1742359</v>
      </c>
      <c r="D5719">
        <v>13778593.470000001</v>
      </c>
    </row>
    <row r="5720" spans="1:4">
      <c r="A5720" s="4">
        <v>41305.479166666664</v>
      </c>
      <c r="B5720">
        <v>7.87</v>
      </c>
      <c r="C5720">
        <v>1109757</v>
      </c>
      <c r="D5720">
        <v>8757297.2799999993</v>
      </c>
    </row>
    <row r="5721" spans="1:4">
      <c r="A5721" s="4">
        <v>41305.548611111109</v>
      </c>
      <c r="B5721">
        <v>7.84</v>
      </c>
      <c r="C5721">
        <v>747123</v>
      </c>
      <c r="D5721">
        <v>5876467.0700000003</v>
      </c>
    </row>
    <row r="5722" spans="1:4">
      <c r="A5722" s="4">
        <v>41305.555555555555</v>
      </c>
      <c r="B5722">
        <v>7.79</v>
      </c>
      <c r="C5722">
        <v>1144499</v>
      </c>
      <c r="D5722">
        <v>8952169.3300000001</v>
      </c>
    </row>
    <row r="5723" spans="1:4">
      <c r="A5723" s="4">
        <v>41305.5625</v>
      </c>
      <c r="B5723">
        <v>7.81</v>
      </c>
      <c r="C5723">
        <v>761202</v>
      </c>
      <c r="D5723">
        <v>5937173.5300000003</v>
      </c>
    </row>
    <row r="5724" spans="1:4">
      <c r="A5724" s="4">
        <v>41305.569444444445</v>
      </c>
      <c r="B5724">
        <v>7.84</v>
      </c>
      <c r="C5724">
        <v>964447</v>
      </c>
      <c r="D5724">
        <v>7546624.0099999998</v>
      </c>
    </row>
    <row r="5725" spans="1:4">
      <c r="A5725" s="4">
        <v>41305.576388888891</v>
      </c>
      <c r="B5725">
        <v>7.79</v>
      </c>
      <c r="C5725">
        <v>815587</v>
      </c>
      <c r="D5725">
        <v>6360472.5300000003</v>
      </c>
    </row>
    <row r="5726" spans="1:4">
      <c r="A5726" s="4">
        <v>41305.583333333336</v>
      </c>
      <c r="B5726">
        <v>7.82</v>
      </c>
      <c r="C5726">
        <v>423137</v>
      </c>
      <c r="D5726">
        <v>3300016.31</v>
      </c>
    </row>
    <row r="5727" spans="1:4">
      <c r="A5727" s="4">
        <v>41305.590277777781</v>
      </c>
      <c r="B5727">
        <v>7.82</v>
      </c>
      <c r="C5727">
        <v>573540</v>
      </c>
      <c r="D5727">
        <v>4482200.4000000004</v>
      </c>
    </row>
    <row r="5728" spans="1:4">
      <c r="A5728" s="4">
        <v>41305.597222222219</v>
      </c>
      <c r="B5728">
        <v>7.78</v>
      </c>
      <c r="C5728">
        <v>892193</v>
      </c>
      <c r="D5728">
        <v>6957128.0899999999</v>
      </c>
    </row>
    <row r="5729" spans="1:4">
      <c r="A5729" s="4">
        <v>41305.604166666664</v>
      </c>
      <c r="B5729">
        <v>7.79</v>
      </c>
      <c r="C5729">
        <v>913868</v>
      </c>
      <c r="D5729">
        <v>7104220.8499999996</v>
      </c>
    </row>
    <row r="5730" spans="1:4">
      <c r="A5730" s="4">
        <v>41305.611111111109</v>
      </c>
      <c r="B5730">
        <v>7.8</v>
      </c>
      <c r="C5730">
        <v>764951</v>
      </c>
      <c r="D5730">
        <v>5955816.6200000001</v>
      </c>
    </row>
    <row r="5731" spans="1:4">
      <c r="A5731" s="4">
        <v>41305.618055555555</v>
      </c>
      <c r="B5731">
        <v>7.82</v>
      </c>
      <c r="C5731">
        <v>1203558</v>
      </c>
      <c r="D5731">
        <v>9408368.3800000008</v>
      </c>
    </row>
    <row r="5732" spans="1:4">
      <c r="A5732" s="4">
        <v>41305.625</v>
      </c>
      <c r="B5732">
        <v>7.82</v>
      </c>
      <c r="C5732">
        <v>1178339</v>
      </c>
      <c r="D5732">
        <v>9213767.4700000007</v>
      </c>
    </row>
    <row r="5733" spans="1:4">
      <c r="A5733" s="4">
        <v>41306.402777777781</v>
      </c>
      <c r="B5733">
        <v>7.82</v>
      </c>
      <c r="C5733">
        <v>890707</v>
      </c>
      <c r="D5733">
        <v>6943085.4800000004</v>
      </c>
    </row>
    <row r="5734" spans="1:4">
      <c r="A5734" s="4">
        <v>41306.409722222219</v>
      </c>
      <c r="B5734">
        <v>7.83</v>
      </c>
      <c r="C5734">
        <v>772043</v>
      </c>
      <c r="D5734">
        <v>6040759.6200000001</v>
      </c>
    </row>
    <row r="5735" spans="1:4">
      <c r="A5735" s="4">
        <v>41306.416666666664</v>
      </c>
      <c r="B5735">
        <v>7.78</v>
      </c>
      <c r="C5735">
        <v>1005522</v>
      </c>
      <c r="D5735">
        <v>7846450.9500000002</v>
      </c>
    </row>
    <row r="5736" spans="1:4">
      <c r="A5736" s="4">
        <v>41306.423611111109</v>
      </c>
      <c r="B5736">
        <v>7.8</v>
      </c>
      <c r="C5736">
        <v>1287118</v>
      </c>
      <c r="D5736">
        <v>10013035.970000001</v>
      </c>
    </row>
    <row r="5737" spans="1:4">
      <c r="A5737" s="4">
        <v>41306.430555555555</v>
      </c>
      <c r="B5737">
        <v>7.78</v>
      </c>
      <c r="C5737">
        <v>527700</v>
      </c>
      <c r="D5737">
        <v>4113473.36</v>
      </c>
    </row>
    <row r="5738" spans="1:4">
      <c r="A5738" s="4">
        <v>41306.4375</v>
      </c>
      <c r="B5738">
        <v>7.84</v>
      </c>
      <c r="C5738">
        <v>1275701</v>
      </c>
      <c r="D5738">
        <v>10011227.039999999</v>
      </c>
    </row>
    <row r="5739" spans="1:4">
      <c r="A5739" s="4">
        <v>41306.444444444445</v>
      </c>
      <c r="B5739">
        <v>7.77</v>
      </c>
      <c r="C5739">
        <v>1705823</v>
      </c>
      <c r="D5739">
        <v>13265364.74</v>
      </c>
    </row>
    <row r="5740" spans="1:4">
      <c r="A5740" s="4">
        <v>41306.451388888891</v>
      </c>
      <c r="B5740">
        <v>7.76</v>
      </c>
      <c r="C5740">
        <v>1206777</v>
      </c>
      <c r="D5740">
        <v>9345657.5199999996</v>
      </c>
    </row>
    <row r="5741" spans="1:4">
      <c r="A5741" s="4">
        <v>41306.458333333336</v>
      </c>
      <c r="B5741">
        <v>7.73</v>
      </c>
      <c r="C5741">
        <v>554500</v>
      </c>
      <c r="D5741">
        <v>4291749</v>
      </c>
    </row>
    <row r="5742" spans="1:4">
      <c r="A5742" s="4">
        <v>41306.465277777781</v>
      </c>
      <c r="B5742">
        <v>7.77</v>
      </c>
      <c r="C5742">
        <v>443846</v>
      </c>
      <c r="D5742">
        <v>3440358.92</v>
      </c>
    </row>
    <row r="5743" spans="1:4">
      <c r="A5743" s="4">
        <v>41306.472222222219</v>
      </c>
      <c r="B5743">
        <v>7.77</v>
      </c>
      <c r="C5743">
        <v>487006</v>
      </c>
      <c r="D5743">
        <v>3781953.56</v>
      </c>
    </row>
    <row r="5744" spans="1:4">
      <c r="A5744" s="4">
        <v>41306.479166666664</v>
      </c>
      <c r="B5744">
        <v>7.77</v>
      </c>
      <c r="C5744">
        <v>324028</v>
      </c>
      <c r="D5744">
        <v>2522309.5</v>
      </c>
    </row>
    <row r="5745" spans="1:4">
      <c r="A5745" s="4">
        <v>41306.548611111109</v>
      </c>
      <c r="B5745">
        <v>7.8</v>
      </c>
      <c r="C5745">
        <v>220003</v>
      </c>
      <c r="D5745">
        <v>1711481.11</v>
      </c>
    </row>
    <row r="5746" spans="1:4">
      <c r="A5746" s="4">
        <v>41306.555555555555</v>
      </c>
      <c r="B5746">
        <v>7.78</v>
      </c>
      <c r="C5746">
        <v>323828</v>
      </c>
      <c r="D5746">
        <v>2523490</v>
      </c>
    </row>
    <row r="5747" spans="1:4">
      <c r="A5747" s="4">
        <v>41306.5625</v>
      </c>
      <c r="B5747">
        <v>7.77</v>
      </c>
      <c r="C5747">
        <v>528306</v>
      </c>
      <c r="D5747">
        <v>4108350.8</v>
      </c>
    </row>
    <row r="5748" spans="1:4">
      <c r="A5748" s="4">
        <v>41306.569444444445</v>
      </c>
      <c r="B5748">
        <v>7.75</v>
      </c>
      <c r="C5748">
        <v>1110262</v>
      </c>
      <c r="D5748">
        <v>8606602.4600000009</v>
      </c>
    </row>
    <row r="5749" spans="1:4">
      <c r="A5749" s="4">
        <v>41306.576388888891</v>
      </c>
      <c r="B5749">
        <v>7.76</v>
      </c>
      <c r="C5749">
        <v>530566</v>
      </c>
      <c r="D5749">
        <v>4122380.34</v>
      </c>
    </row>
    <row r="5750" spans="1:4">
      <c r="A5750" s="4">
        <v>41306.583333333336</v>
      </c>
      <c r="B5750">
        <v>7.74</v>
      </c>
      <c r="C5750">
        <v>958834</v>
      </c>
      <c r="D5750">
        <v>7430414.6500000004</v>
      </c>
    </row>
    <row r="5751" spans="1:4">
      <c r="A5751" s="4">
        <v>41306.590277777781</v>
      </c>
      <c r="B5751">
        <v>7.72</v>
      </c>
      <c r="C5751">
        <v>2279295</v>
      </c>
      <c r="D5751">
        <v>17576157.440000001</v>
      </c>
    </row>
    <row r="5752" spans="1:4">
      <c r="A5752" s="4">
        <v>41306.597222222219</v>
      </c>
      <c r="B5752">
        <v>7.71</v>
      </c>
      <c r="C5752">
        <v>1794262</v>
      </c>
      <c r="D5752">
        <v>13837846.98</v>
      </c>
    </row>
    <row r="5753" spans="1:4">
      <c r="A5753" s="4">
        <v>41306.604166666664</v>
      </c>
      <c r="B5753">
        <v>7.74</v>
      </c>
      <c r="C5753">
        <v>840434</v>
      </c>
      <c r="D5753">
        <v>6499854.0499999998</v>
      </c>
    </row>
    <row r="5754" spans="1:4">
      <c r="A5754" s="4">
        <v>41306.611111111109</v>
      </c>
      <c r="B5754">
        <v>7.73</v>
      </c>
      <c r="C5754">
        <v>1059153</v>
      </c>
      <c r="D5754">
        <v>8195623.2199999997</v>
      </c>
    </row>
    <row r="5755" spans="1:4">
      <c r="A5755" s="4">
        <v>41306.618055555555</v>
      </c>
      <c r="B5755">
        <v>7.74</v>
      </c>
      <c r="C5755">
        <v>1495701</v>
      </c>
      <c r="D5755">
        <v>11549486.310000001</v>
      </c>
    </row>
    <row r="5756" spans="1:4">
      <c r="A5756" s="4">
        <v>41306.625</v>
      </c>
      <c r="B5756">
        <v>7.77</v>
      </c>
      <c r="C5756">
        <v>1918123</v>
      </c>
      <c r="D5756">
        <v>14865070.970000001</v>
      </c>
    </row>
    <row r="5757" spans="1:4">
      <c r="A5757" s="4">
        <v>41309.402777777781</v>
      </c>
      <c r="B5757">
        <v>7.77</v>
      </c>
      <c r="C5757">
        <v>1147157</v>
      </c>
      <c r="D5757">
        <v>8927199.9299999997</v>
      </c>
    </row>
    <row r="5758" spans="1:4">
      <c r="A5758" s="4">
        <v>41309.409722222219</v>
      </c>
      <c r="B5758">
        <v>7.74</v>
      </c>
      <c r="C5758">
        <v>1296951</v>
      </c>
      <c r="D5758">
        <v>10058770.1</v>
      </c>
    </row>
    <row r="5759" spans="1:4">
      <c r="A5759" s="4">
        <v>41309.416666666664</v>
      </c>
      <c r="B5759">
        <v>7.71</v>
      </c>
      <c r="C5759">
        <v>1651751</v>
      </c>
      <c r="D5759">
        <v>12759066.65</v>
      </c>
    </row>
    <row r="5760" spans="1:4">
      <c r="A5760" s="4">
        <v>41309.423611111109</v>
      </c>
      <c r="B5760">
        <v>7.72</v>
      </c>
      <c r="C5760">
        <v>1244914</v>
      </c>
      <c r="D5760">
        <v>9589882.6999999993</v>
      </c>
    </row>
    <row r="5761" spans="1:4">
      <c r="A5761" s="4">
        <v>41309.430555555555</v>
      </c>
      <c r="B5761">
        <v>7.73</v>
      </c>
      <c r="C5761">
        <v>558147</v>
      </c>
      <c r="D5761">
        <v>4308956.03</v>
      </c>
    </row>
    <row r="5762" spans="1:4">
      <c r="A5762" s="4">
        <v>41309.4375</v>
      </c>
      <c r="B5762">
        <v>7.71</v>
      </c>
      <c r="C5762">
        <v>651992</v>
      </c>
      <c r="D5762">
        <v>5029301.8899999997</v>
      </c>
    </row>
    <row r="5763" spans="1:4">
      <c r="A5763" s="4">
        <v>41309.444444444445</v>
      </c>
      <c r="B5763">
        <v>7.72</v>
      </c>
      <c r="C5763">
        <v>999071</v>
      </c>
      <c r="D5763">
        <v>7695803.2599999998</v>
      </c>
    </row>
    <row r="5764" spans="1:4">
      <c r="A5764" s="4">
        <v>41309.451388888891</v>
      </c>
      <c r="B5764">
        <v>7.72</v>
      </c>
      <c r="C5764">
        <v>553520</v>
      </c>
      <c r="D5764">
        <v>4276721.42</v>
      </c>
    </row>
    <row r="5765" spans="1:4">
      <c r="A5765" s="4">
        <v>41309.458333333336</v>
      </c>
      <c r="B5765">
        <v>7.75</v>
      </c>
      <c r="C5765">
        <v>776426</v>
      </c>
      <c r="D5765">
        <v>5996277.6299999999</v>
      </c>
    </row>
    <row r="5766" spans="1:4">
      <c r="A5766" s="4">
        <v>41309.465277777781</v>
      </c>
      <c r="B5766">
        <v>7.77</v>
      </c>
      <c r="C5766">
        <v>777250</v>
      </c>
      <c r="D5766">
        <v>6026210</v>
      </c>
    </row>
    <row r="5767" spans="1:4">
      <c r="A5767" s="4">
        <v>41309.472222222219</v>
      </c>
      <c r="B5767">
        <v>7.76</v>
      </c>
      <c r="C5767">
        <v>825739</v>
      </c>
      <c r="D5767">
        <v>6398965.9299999997</v>
      </c>
    </row>
    <row r="5768" spans="1:4">
      <c r="A5768" s="4">
        <v>41309.479166666664</v>
      </c>
      <c r="B5768">
        <v>7.74</v>
      </c>
      <c r="C5768">
        <v>368817</v>
      </c>
      <c r="D5768">
        <v>2854970.95</v>
      </c>
    </row>
    <row r="5769" spans="1:4">
      <c r="A5769" s="4">
        <v>41309.548611111109</v>
      </c>
      <c r="B5769">
        <v>7.71</v>
      </c>
      <c r="C5769">
        <v>549487</v>
      </c>
      <c r="D5769">
        <v>4242698.82</v>
      </c>
    </row>
    <row r="5770" spans="1:4">
      <c r="A5770" s="4">
        <v>41309.555555555555</v>
      </c>
      <c r="B5770">
        <v>7.69</v>
      </c>
      <c r="C5770">
        <v>807739</v>
      </c>
      <c r="D5770">
        <v>6222384.54</v>
      </c>
    </row>
    <row r="5771" spans="1:4">
      <c r="A5771" s="4">
        <v>41309.5625</v>
      </c>
      <c r="B5771">
        <v>7.72</v>
      </c>
      <c r="C5771">
        <v>593500</v>
      </c>
      <c r="D5771">
        <v>4574920.63</v>
      </c>
    </row>
    <row r="5772" spans="1:4">
      <c r="A5772" s="4">
        <v>41309.569444444445</v>
      </c>
      <c r="B5772">
        <v>7.7</v>
      </c>
      <c r="C5772">
        <v>517700</v>
      </c>
      <c r="D5772">
        <v>3987367</v>
      </c>
    </row>
    <row r="5773" spans="1:4">
      <c r="A5773" s="4">
        <v>41309.576388888891</v>
      </c>
      <c r="B5773">
        <v>7.72</v>
      </c>
      <c r="C5773">
        <v>436790</v>
      </c>
      <c r="D5773">
        <v>3365501</v>
      </c>
    </row>
    <row r="5774" spans="1:4">
      <c r="A5774" s="4">
        <v>41309.583333333336</v>
      </c>
      <c r="B5774">
        <v>7.74</v>
      </c>
      <c r="C5774">
        <v>761286</v>
      </c>
      <c r="D5774">
        <v>5887689.7800000003</v>
      </c>
    </row>
    <row r="5775" spans="1:4">
      <c r="A5775" s="4">
        <v>41309.590277777781</v>
      </c>
      <c r="B5775">
        <v>7.75</v>
      </c>
      <c r="C5775">
        <v>323028</v>
      </c>
      <c r="D5775">
        <v>2500496.08</v>
      </c>
    </row>
    <row r="5776" spans="1:4">
      <c r="A5776" s="4">
        <v>41309.597222222219</v>
      </c>
      <c r="B5776">
        <v>7.72</v>
      </c>
      <c r="C5776">
        <v>468646</v>
      </c>
      <c r="D5776">
        <v>3624919.92</v>
      </c>
    </row>
    <row r="5777" spans="1:4">
      <c r="A5777" s="4">
        <v>41309.604166666664</v>
      </c>
      <c r="B5777">
        <v>7.74</v>
      </c>
      <c r="C5777">
        <v>322652</v>
      </c>
      <c r="D5777">
        <v>2495871.56</v>
      </c>
    </row>
    <row r="5778" spans="1:4">
      <c r="A5778" s="4">
        <v>41309.611111111109</v>
      </c>
      <c r="B5778">
        <v>7.72</v>
      </c>
      <c r="C5778">
        <v>453608</v>
      </c>
      <c r="D5778">
        <v>3505451.84</v>
      </c>
    </row>
    <row r="5779" spans="1:4">
      <c r="A5779" s="4">
        <v>41309.618055555555</v>
      </c>
      <c r="B5779">
        <v>7.73</v>
      </c>
      <c r="C5779">
        <v>710168</v>
      </c>
      <c r="D5779">
        <v>5480885.5800000001</v>
      </c>
    </row>
    <row r="5780" spans="1:4">
      <c r="A5780" s="4">
        <v>41309.625</v>
      </c>
      <c r="B5780">
        <v>7.74</v>
      </c>
      <c r="C5780">
        <v>1139586</v>
      </c>
      <c r="D5780">
        <v>8813610.3699999992</v>
      </c>
    </row>
    <row r="5781" spans="1:4">
      <c r="A5781" s="4">
        <v>41310.402777777781</v>
      </c>
      <c r="B5781">
        <v>7.75</v>
      </c>
      <c r="C5781">
        <v>1145039</v>
      </c>
      <c r="D5781">
        <v>8864493.7100000009</v>
      </c>
    </row>
    <row r="5782" spans="1:4">
      <c r="A5782" s="4">
        <v>41310.409722222219</v>
      </c>
      <c r="B5782">
        <v>7.73</v>
      </c>
      <c r="C5782">
        <v>556200</v>
      </c>
      <c r="D5782">
        <v>4305622</v>
      </c>
    </row>
    <row r="5783" spans="1:4">
      <c r="A5783" s="4">
        <v>41310.416666666664</v>
      </c>
      <c r="B5783">
        <v>7.7</v>
      </c>
      <c r="C5783">
        <v>927192</v>
      </c>
      <c r="D5783">
        <v>7144749.3300000001</v>
      </c>
    </row>
    <row r="5784" spans="1:4">
      <c r="A5784" s="4">
        <v>41310.423611111109</v>
      </c>
      <c r="B5784">
        <v>7.72</v>
      </c>
      <c r="C5784">
        <v>793942</v>
      </c>
      <c r="D5784">
        <v>6112805.0599999996</v>
      </c>
    </row>
    <row r="5785" spans="1:4">
      <c r="A5785" s="4">
        <v>41310.430555555555</v>
      </c>
      <c r="B5785">
        <v>7.74</v>
      </c>
      <c r="C5785">
        <v>627800</v>
      </c>
      <c r="D5785">
        <v>4851911</v>
      </c>
    </row>
    <row r="5786" spans="1:4">
      <c r="A5786" s="4">
        <v>41310.4375</v>
      </c>
      <c r="B5786">
        <v>7.72</v>
      </c>
      <c r="C5786">
        <v>409429</v>
      </c>
      <c r="D5786">
        <v>3165483.86</v>
      </c>
    </row>
    <row r="5787" spans="1:4">
      <c r="A5787" s="4">
        <v>41310.444444444445</v>
      </c>
      <c r="B5787">
        <v>7.72</v>
      </c>
      <c r="C5787">
        <v>441051</v>
      </c>
      <c r="D5787">
        <v>3408463.43</v>
      </c>
    </row>
    <row r="5788" spans="1:4">
      <c r="A5788" s="4">
        <v>41310.451388888891</v>
      </c>
      <c r="B5788">
        <v>7.71</v>
      </c>
      <c r="C5788">
        <v>413401</v>
      </c>
      <c r="D5788">
        <v>3191321.2</v>
      </c>
    </row>
    <row r="5789" spans="1:4">
      <c r="A5789" s="4">
        <v>41310.458333333336</v>
      </c>
      <c r="B5789">
        <v>7.7</v>
      </c>
      <c r="C5789">
        <v>934367</v>
      </c>
      <c r="D5789">
        <v>7198139.5499999998</v>
      </c>
    </row>
    <row r="5790" spans="1:4">
      <c r="A5790" s="4">
        <v>41310.465277777781</v>
      </c>
      <c r="B5790">
        <v>7.7</v>
      </c>
      <c r="C5790">
        <v>650625</v>
      </c>
      <c r="D5790">
        <v>5005960.96</v>
      </c>
    </row>
    <row r="5791" spans="1:4">
      <c r="A5791" s="4">
        <v>41310.472222222219</v>
      </c>
      <c r="B5791">
        <v>7.72</v>
      </c>
      <c r="C5791">
        <v>458439</v>
      </c>
      <c r="D5791">
        <v>3535899.41</v>
      </c>
    </row>
    <row r="5792" spans="1:4">
      <c r="A5792" s="4">
        <v>41310.479166666664</v>
      </c>
      <c r="B5792">
        <v>7.76</v>
      </c>
      <c r="C5792">
        <v>855384</v>
      </c>
      <c r="D5792">
        <v>6623365.9500000002</v>
      </c>
    </row>
    <row r="5793" spans="1:4">
      <c r="A5793" s="4">
        <v>41310.548611111109</v>
      </c>
      <c r="B5793">
        <v>7.76</v>
      </c>
      <c r="C5793">
        <v>892480</v>
      </c>
      <c r="D5793">
        <v>6932130</v>
      </c>
    </row>
    <row r="5794" spans="1:4">
      <c r="A5794" s="4">
        <v>41310.555555555555</v>
      </c>
      <c r="B5794">
        <v>7.78</v>
      </c>
      <c r="C5794">
        <v>1366759</v>
      </c>
      <c r="D5794">
        <v>10630919.33</v>
      </c>
    </row>
    <row r="5795" spans="1:4">
      <c r="A5795" s="4">
        <v>41310.5625</v>
      </c>
      <c r="B5795">
        <v>7.77</v>
      </c>
      <c r="C5795">
        <v>1521557</v>
      </c>
      <c r="D5795">
        <v>11826559.880000001</v>
      </c>
    </row>
    <row r="5796" spans="1:4">
      <c r="A5796" s="4">
        <v>41310.569444444445</v>
      </c>
      <c r="B5796">
        <v>7.81</v>
      </c>
      <c r="C5796">
        <v>2412848</v>
      </c>
      <c r="D5796">
        <v>18837145.710000001</v>
      </c>
    </row>
    <row r="5797" spans="1:4">
      <c r="A5797" s="4">
        <v>41310.576388888891</v>
      </c>
      <c r="B5797">
        <v>7.8</v>
      </c>
      <c r="C5797">
        <v>1305609</v>
      </c>
      <c r="D5797">
        <v>10174676.15</v>
      </c>
    </row>
    <row r="5798" spans="1:4">
      <c r="A5798" s="4">
        <v>41310.583333333336</v>
      </c>
      <c r="B5798">
        <v>8.0500000000000007</v>
      </c>
      <c r="C5798">
        <v>10146209</v>
      </c>
      <c r="D5798">
        <v>80423637.260000005</v>
      </c>
    </row>
    <row r="5799" spans="1:4">
      <c r="A5799" s="4">
        <v>41310.590277777781</v>
      </c>
      <c r="B5799">
        <v>8</v>
      </c>
      <c r="C5799">
        <v>5231877</v>
      </c>
      <c r="D5799">
        <v>41968531.609999999</v>
      </c>
    </row>
    <row r="5800" spans="1:4">
      <c r="A5800" s="4">
        <v>41310.597222222219</v>
      </c>
      <c r="B5800">
        <v>7.98</v>
      </c>
      <c r="C5800">
        <v>1305919</v>
      </c>
      <c r="D5800">
        <v>10427280.380000001</v>
      </c>
    </row>
    <row r="5801" spans="1:4">
      <c r="A5801" s="4">
        <v>41310.604166666664</v>
      </c>
      <c r="B5801">
        <v>7.97</v>
      </c>
      <c r="C5801">
        <v>1188140</v>
      </c>
      <c r="D5801">
        <v>9488137.7200000007</v>
      </c>
    </row>
    <row r="5802" spans="1:4">
      <c r="A5802" s="4">
        <v>41310.611111111109</v>
      </c>
      <c r="B5802">
        <v>7.93</v>
      </c>
      <c r="C5802">
        <v>1086210</v>
      </c>
      <c r="D5802">
        <v>8641936.8399999999</v>
      </c>
    </row>
    <row r="5803" spans="1:4">
      <c r="A5803" s="4">
        <v>41310.618055555555</v>
      </c>
      <c r="B5803">
        <v>7.95</v>
      </c>
      <c r="C5803">
        <v>1492371</v>
      </c>
      <c r="D5803">
        <v>11867498.48</v>
      </c>
    </row>
    <row r="5804" spans="1:4">
      <c r="A5804" s="4">
        <v>41310.625</v>
      </c>
      <c r="B5804">
        <v>7.96</v>
      </c>
      <c r="C5804">
        <v>2139028</v>
      </c>
      <c r="D5804">
        <v>17031414.170000002</v>
      </c>
    </row>
    <row r="5805" spans="1:4">
      <c r="A5805" s="4">
        <v>41311.402777777781</v>
      </c>
      <c r="B5805">
        <v>8.0500000000000007</v>
      </c>
      <c r="C5805">
        <v>3980529</v>
      </c>
      <c r="D5805">
        <v>31856975.449999999</v>
      </c>
    </row>
    <row r="5806" spans="1:4">
      <c r="A5806" s="4">
        <v>41311.409722222219</v>
      </c>
      <c r="B5806">
        <v>8.1300000000000008</v>
      </c>
      <c r="C5806">
        <v>7077415</v>
      </c>
      <c r="D5806">
        <v>57388405.590000004</v>
      </c>
    </row>
    <row r="5807" spans="1:4">
      <c r="A5807" s="4">
        <v>41311.416666666664</v>
      </c>
      <c r="B5807">
        <v>8.08</v>
      </c>
      <c r="C5807">
        <v>2977816</v>
      </c>
      <c r="D5807">
        <v>24129411.390000001</v>
      </c>
    </row>
    <row r="5808" spans="1:4">
      <c r="A5808" s="4">
        <v>41311.423611111109</v>
      </c>
      <c r="B5808">
        <v>8.06</v>
      </c>
      <c r="C5808">
        <v>1948788</v>
      </c>
      <c r="D5808">
        <v>15723750.380000001</v>
      </c>
    </row>
    <row r="5809" spans="1:4">
      <c r="A5809" s="4">
        <v>41311.430555555555</v>
      </c>
      <c r="B5809">
        <v>8.0399999999999991</v>
      </c>
      <c r="C5809">
        <v>1347669</v>
      </c>
      <c r="D5809">
        <v>10853722.73</v>
      </c>
    </row>
    <row r="5810" spans="1:4">
      <c r="A5810" s="4">
        <v>41311.4375</v>
      </c>
      <c r="B5810">
        <v>8.0500000000000007</v>
      </c>
      <c r="C5810">
        <v>797050</v>
      </c>
      <c r="D5810">
        <v>6418934.5</v>
      </c>
    </row>
    <row r="5811" spans="1:4">
      <c r="A5811" s="4">
        <v>41311.444444444445</v>
      </c>
      <c r="B5811">
        <v>8.0399999999999991</v>
      </c>
      <c r="C5811">
        <v>734280</v>
      </c>
      <c r="D5811">
        <v>5903956.5300000003</v>
      </c>
    </row>
    <row r="5812" spans="1:4">
      <c r="A5812" s="4">
        <v>41311.451388888891</v>
      </c>
      <c r="B5812">
        <v>8.0299999999999994</v>
      </c>
      <c r="C5812">
        <v>1370696</v>
      </c>
      <c r="D5812">
        <v>10985912.83</v>
      </c>
    </row>
    <row r="5813" spans="1:4">
      <c r="A5813" s="4">
        <v>41311.458333333336</v>
      </c>
      <c r="B5813">
        <v>8.01</v>
      </c>
      <c r="C5813">
        <v>735910</v>
      </c>
      <c r="D5813">
        <v>5900586.7300000004</v>
      </c>
    </row>
    <row r="5814" spans="1:4">
      <c r="A5814" s="4">
        <v>41311.465277777781</v>
      </c>
      <c r="B5814">
        <v>8</v>
      </c>
      <c r="C5814">
        <v>928765</v>
      </c>
      <c r="D5814">
        <v>7431930.6399999997</v>
      </c>
    </row>
    <row r="5815" spans="1:4">
      <c r="A5815" s="4">
        <v>41311.472222222219</v>
      </c>
      <c r="B5815">
        <v>7.98</v>
      </c>
      <c r="C5815">
        <v>551742</v>
      </c>
      <c r="D5815">
        <v>4410343.18</v>
      </c>
    </row>
    <row r="5816" spans="1:4">
      <c r="A5816" s="4">
        <v>41311.479166666664</v>
      </c>
      <c r="B5816">
        <v>7.98</v>
      </c>
      <c r="C5816">
        <v>497683</v>
      </c>
      <c r="D5816">
        <v>3971356.3</v>
      </c>
    </row>
    <row r="5817" spans="1:4">
      <c r="A5817" s="4">
        <v>41311.548611111109</v>
      </c>
      <c r="B5817">
        <v>7.99</v>
      </c>
      <c r="C5817">
        <v>307219</v>
      </c>
      <c r="D5817">
        <v>2453513.77</v>
      </c>
    </row>
    <row r="5818" spans="1:4">
      <c r="A5818" s="4">
        <v>41311.555555555555</v>
      </c>
      <c r="B5818">
        <v>7.97</v>
      </c>
      <c r="C5818">
        <v>514994</v>
      </c>
      <c r="D5818">
        <v>4106316.72</v>
      </c>
    </row>
    <row r="5819" spans="1:4">
      <c r="A5819" s="4">
        <v>41311.5625</v>
      </c>
      <c r="B5819">
        <v>7.98</v>
      </c>
      <c r="C5819">
        <v>235788</v>
      </c>
      <c r="D5819">
        <v>1879663.3</v>
      </c>
    </row>
    <row r="5820" spans="1:4">
      <c r="A5820" s="4">
        <v>41311.569444444445</v>
      </c>
      <c r="B5820">
        <v>7.95</v>
      </c>
      <c r="C5820">
        <v>612870</v>
      </c>
      <c r="D5820">
        <v>4881325.1399999997</v>
      </c>
    </row>
    <row r="5821" spans="1:4">
      <c r="A5821" s="4">
        <v>41311.576388888891</v>
      </c>
      <c r="B5821">
        <v>7.96</v>
      </c>
      <c r="C5821">
        <v>518500</v>
      </c>
      <c r="D5821">
        <v>4121936.66</v>
      </c>
    </row>
    <row r="5822" spans="1:4">
      <c r="A5822" s="4">
        <v>41311.583333333336</v>
      </c>
      <c r="B5822">
        <v>7.95</v>
      </c>
      <c r="C5822">
        <v>438646</v>
      </c>
      <c r="D5822">
        <v>3487429.5</v>
      </c>
    </row>
    <row r="5823" spans="1:4">
      <c r="A5823" s="4">
        <v>41311.590277777781</v>
      </c>
      <c r="B5823">
        <v>7.94</v>
      </c>
      <c r="C5823">
        <v>884259</v>
      </c>
      <c r="D5823">
        <v>7045675.1799999997</v>
      </c>
    </row>
    <row r="5824" spans="1:4">
      <c r="A5824" s="4">
        <v>41311.597222222219</v>
      </c>
      <c r="B5824">
        <v>7.97</v>
      </c>
      <c r="C5824">
        <v>847200</v>
      </c>
      <c r="D5824">
        <v>6747926.1699999999</v>
      </c>
    </row>
    <row r="5825" spans="1:4">
      <c r="A5825" s="4">
        <v>41311.604166666664</v>
      </c>
      <c r="B5825">
        <v>7.99</v>
      </c>
      <c r="C5825">
        <v>738387</v>
      </c>
      <c r="D5825">
        <v>5891750.3600000003</v>
      </c>
    </row>
    <row r="5826" spans="1:4">
      <c r="A5826" s="4">
        <v>41311.611111111109</v>
      </c>
      <c r="B5826">
        <v>7.94</v>
      </c>
      <c r="C5826">
        <v>1153574</v>
      </c>
      <c r="D5826">
        <v>9176055.3599999994</v>
      </c>
    </row>
    <row r="5827" spans="1:4">
      <c r="A5827" s="4">
        <v>41311.618055555555</v>
      </c>
      <c r="B5827">
        <v>7.92</v>
      </c>
      <c r="C5827">
        <v>1423738</v>
      </c>
      <c r="D5827">
        <v>11288235.640000001</v>
      </c>
    </row>
    <row r="5828" spans="1:4">
      <c r="A5828" s="4">
        <v>41311.625</v>
      </c>
      <c r="B5828">
        <v>7.9</v>
      </c>
      <c r="C5828">
        <v>1725362</v>
      </c>
      <c r="D5828">
        <v>13644612.800000001</v>
      </c>
    </row>
    <row r="5829" spans="1:4">
      <c r="A5829" s="4">
        <v>41312.402777777781</v>
      </c>
      <c r="B5829">
        <v>7.92</v>
      </c>
      <c r="C5829">
        <v>809402</v>
      </c>
      <c r="D5829">
        <v>6417443.2199999997</v>
      </c>
    </row>
    <row r="5830" spans="1:4">
      <c r="A5830" s="4">
        <v>41312.409722222219</v>
      </c>
      <c r="B5830">
        <v>7.91</v>
      </c>
      <c r="C5830">
        <v>894542</v>
      </c>
      <c r="D5830">
        <v>7069284.3799999999</v>
      </c>
    </row>
    <row r="5831" spans="1:4">
      <c r="A5831" s="4">
        <v>41312.416666666664</v>
      </c>
      <c r="B5831">
        <v>7.89</v>
      </c>
      <c r="C5831">
        <v>933900</v>
      </c>
      <c r="D5831">
        <v>7379950</v>
      </c>
    </row>
    <row r="5832" spans="1:4">
      <c r="A5832" s="4">
        <v>41312.423611111109</v>
      </c>
      <c r="B5832">
        <v>7.94</v>
      </c>
      <c r="C5832">
        <v>699845</v>
      </c>
      <c r="D5832">
        <v>5541292.2199999997</v>
      </c>
    </row>
    <row r="5833" spans="1:4">
      <c r="A5833" s="4">
        <v>41312.430555555555</v>
      </c>
      <c r="B5833">
        <v>7.93</v>
      </c>
      <c r="C5833">
        <v>457924</v>
      </c>
      <c r="D5833">
        <v>3628145.64</v>
      </c>
    </row>
    <row r="5834" spans="1:4">
      <c r="A5834" s="4">
        <v>41312.4375</v>
      </c>
      <c r="B5834">
        <v>7.92</v>
      </c>
      <c r="C5834">
        <v>252171</v>
      </c>
      <c r="D5834">
        <v>1998821.48</v>
      </c>
    </row>
    <row r="5835" spans="1:4">
      <c r="A5835" s="4">
        <v>41312.444444444445</v>
      </c>
      <c r="B5835">
        <v>7.9</v>
      </c>
      <c r="C5835">
        <v>986405</v>
      </c>
      <c r="D5835">
        <v>7780935.2199999997</v>
      </c>
    </row>
    <row r="5836" spans="1:4">
      <c r="A5836" s="4">
        <v>41312.451388888891</v>
      </c>
      <c r="B5836">
        <v>7.9</v>
      </c>
      <c r="C5836">
        <v>773500</v>
      </c>
      <c r="D5836">
        <v>6115203.5700000003</v>
      </c>
    </row>
    <row r="5837" spans="1:4">
      <c r="A5837" s="4">
        <v>41312.458333333336</v>
      </c>
      <c r="B5837">
        <v>7.88</v>
      </c>
      <c r="C5837">
        <v>645600</v>
      </c>
      <c r="D5837">
        <v>5092129.57</v>
      </c>
    </row>
    <row r="5838" spans="1:4">
      <c r="A5838" s="4">
        <v>41312.465277777781</v>
      </c>
      <c r="B5838">
        <v>7.91</v>
      </c>
      <c r="C5838">
        <v>1029171</v>
      </c>
      <c r="D5838">
        <v>8102270.9199999999</v>
      </c>
    </row>
    <row r="5839" spans="1:4">
      <c r="A5839" s="4">
        <v>41312.472222222219</v>
      </c>
      <c r="B5839">
        <v>7.87</v>
      </c>
      <c r="C5839">
        <v>403000</v>
      </c>
      <c r="D5839">
        <v>3175206.44</v>
      </c>
    </row>
    <row r="5840" spans="1:4">
      <c r="A5840" s="4">
        <v>41312.479166666664</v>
      </c>
      <c r="B5840">
        <v>7.86</v>
      </c>
      <c r="C5840">
        <v>841744</v>
      </c>
      <c r="D5840">
        <v>6616066.7800000003</v>
      </c>
    </row>
    <row r="5841" spans="1:4">
      <c r="A5841" s="4">
        <v>41312.548611111109</v>
      </c>
      <c r="B5841">
        <v>7.83</v>
      </c>
      <c r="C5841">
        <v>553242</v>
      </c>
      <c r="D5841">
        <v>4335232.4400000004</v>
      </c>
    </row>
    <row r="5842" spans="1:4">
      <c r="A5842" s="4">
        <v>41312.555555555555</v>
      </c>
      <c r="B5842">
        <v>7.84</v>
      </c>
      <c r="C5842">
        <v>573000</v>
      </c>
      <c r="D5842">
        <v>4488783</v>
      </c>
    </row>
    <row r="5843" spans="1:4">
      <c r="A5843" s="4">
        <v>41312.5625</v>
      </c>
      <c r="B5843">
        <v>7.87</v>
      </c>
      <c r="C5843">
        <v>516421</v>
      </c>
      <c r="D5843">
        <v>4052975.05</v>
      </c>
    </row>
    <row r="5844" spans="1:4">
      <c r="A5844" s="4">
        <v>41312.569444444445</v>
      </c>
      <c r="B5844">
        <v>7.88</v>
      </c>
      <c r="C5844">
        <v>383950</v>
      </c>
      <c r="D5844">
        <v>3018150.5</v>
      </c>
    </row>
    <row r="5845" spans="1:4">
      <c r="A5845" s="4">
        <v>41312.576388888891</v>
      </c>
      <c r="B5845">
        <v>7.85</v>
      </c>
      <c r="C5845">
        <v>563150</v>
      </c>
      <c r="D5845">
        <v>4424458.5</v>
      </c>
    </row>
    <row r="5846" spans="1:4">
      <c r="A5846" s="4">
        <v>41312.583333333336</v>
      </c>
      <c r="B5846">
        <v>7.88</v>
      </c>
      <c r="C5846">
        <v>304830</v>
      </c>
      <c r="D5846">
        <v>2398843.7999999998</v>
      </c>
    </row>
    <row r="5847" spans="1:4">
      <c r="A5847" s="4">
        <v>41312.590277777781</v>
      </c>
      <c r="B5847">
        <v>7.85</v>
      </c>
      <c r="C5847">
        <v>541370</v>
      </c>
      <c r="D5847">
        <v>4259210.2</v>
      </c>
    </row>
    <row r="5848" spans="1:4">
      <c r="A5848" s="4">
        <v>41312.597222222219</v>
      </c>
      <c r="B5848">
        <v>7.87</v>
      </c>
      <c r="C5848">
        <v>342000</v>
      </c>
      <c r="D5848">
        <v>2689985.6</v>
      </c>
    </row>
    <row r="5849" spans="1:4">
      <c r="A5849" s="4">
        <v>41312.604166666664</v>
      </c>
      <c r="B5849">
        <v>7.88</v>
      </c>
      <c r="C5849">
        <v>467113</v>
      </c>
      <c r="D5849">
        <v>3681047.24</v>
      </c>
    </row>
    <row r="5850" spans="1:4">
      <c r="A5850" s="4">
        <v>41312.611111111109</v>
      </c>
      <c r="B5850">
        <v>7.88</v>
      </c>
      <c r="C5850">
        <v>475936</v>
      </c>
      <c r="D5850">
        <v>3750692.18</v>
      </c>
    </row>
    <row r="5851" spans="1:4">
      <c r="A5851" s="4">
        <v>41312.618055555555</v>
      </c>
      <c r="B5851">
        <v>7.86</v>
      </c>
      <c r="C5851">
        <v>866233</v>
      </c>
      <c r="D5851">
        <v>6825235.54</v>
      </c>
    </row>
    <row r="5852" spans="1:4">
      <c r="A5852" s="4">
        <v>41312.625</v>
      </c>
      <c r="B5852">
        <v>7.88</v>
      </c>
      <c r="C5852">
        <v>1249606</v>
      </c>
      <c r="D5852">
        <v>9837832.8200000003</v>
      </c>
    </row>
    <row r="5853" spans="1:4">
      <c r="A5853" s="4">
        <v>41313.402777777781</v>
      </c>
      <c r="B5853">
        <v>7.94</v>
      </c>
      <c r="C5853">
        <v>788574</v>
      </c>
      <c r="D5853">
        <v>6256973.8200000003</v>
      </c>
    </row>
    <row r="5854" spans="1:4">
      <c r="A5854" s="4">
        <v>41313.409722222219</v>
      </c>
      <c r="B5854">
        <v>8</v>
      </c>
      <c r="C5854">
        <v>1979233</v>
      </c>
      <c r="D5854">
        <v>15855521.85</v>
      </c>
    </row>
    <row r="5855" spans="1:4">
      <c r="A5855" s="4">
        <v>41313.416666666664</v>
      </c>
      <c r="B5855">
        <v>8.01</v>
      </c>
      <c r="C5855">
        <v>940700</v>
      </c>
      <c r="D5855">
        <v>7539389.46</v>
      </c>
    </row>
    <row r="5856" spans="1:4">
      <c r="A5856" s="4">
        <v>41313.423611111109</v>
      </c>
      <c r="B5856">
        <v>7.98</v>
      </c>
      <c r="C5856">
        <v>702481</v>
      </c>
      <c r="D5856">
        <v>5613812.3799999999</v>
      </c>
    </row>
    <row r="5857" spans="1:4">
      <c r="A5857" s="4">
        <v>41313.430555555555</v>
      </c>
      <c r="B5857">
        <v>7.96</v>
      </c>
      <c r="C5857">
        <v>511400</v>
      </c>
      <c r="D5857">
        <v>4074964.95</v>
      </c>
    </row>
    <row r="5858" spans="1:4">
      <c r="A5858" s="4">
        <v>41313.4375</v>
      </c>
      <c r="B5858">
        <v>7.98</v>
      </c>
      <c r="C5858">
        <v>498541</v>
      </c>
      <c r="D5858">
        <v>3964691.75</v>
      </c>
    </row>
    <row r="5859" spans="1:4">
      <c r="A5859" s="4">
        <v>41313.444444444445</v>
      </c>
      <c r="B5859">
        <v>7.95</v>
      </c>
      <c r="C5859">
        <v>452077</v>
      </c>
      <c r="D5859">
        <v>3599062.14</v>
      </c>
    </row>
    <row r="5860" spans="1:4">
      <c r="A5860" s="4">
        <v>41313.451388888891</v>
      </c>
      <c r="B5860">
        <v>7.97</v>
      </c>
      <c r="C5860">
        <v>321815</v>
      </c>
      <c r="D5860">
        <v>2562244.11</v>
      </c>
    </row>
    <row r="5861" spans="1:4">
      <c r="A5861" s="4">
        <v>41313.458333333336</v>
      </c>
      <c r="B5861">
        <v>7.98</v>
      </c>
      <c r="C5861">
        <v>547389</v>
      </c>
      <c r="D5861">
        <v>4363572.43</v>
      </c>
    </row>
    <row r="5862" spans="1:4">
      <c r="A5862" s="4">
        <v>41313.465277777781</v>
      </c>
      <c r="B5862">
        <v>8</v>
      </c>
      <c r="C5862">
        <v>958801</v>
      </c>
      <c r="D5862">
        <v>7654624.3300000001</v>
      </c>
    </row>
    <row r="5863" spans="1:4">
      <c r="A5863" s="4">
        <v>41313.472222222219</v>
      </c>
      <c r="B5863">
        <v>8</v>
      </c>
      <c r="C5863">
        <v>646251</v>
      </c>
      <c r="D5863">
        <v>5167221.49</v>
      </c>
    </row>
    <row r="5864" spans="1:4">
      <c r="A5864" s="4">
        <v>41313.479166666664</v>
      </c>
      <c r="B5864">
        <v>8</v>
      </c>
      <c r="C5864">
        <v>469780</v>
      </c>
      <c r="D5864">
        <v>3757439.49</v>
      </c>
    </row>
    <row r="5865" spans="1:4">
      <c r="A5865" s="4">
        <v>41313.548611111109</v>
      </c>
      <c r="B5865">
        <v>8</v>
      </c>
      <c r="C5865">
        <v>237800</v>
      </c>
      <c r="D5865">
        <v>1901889</v>
      </c>
    </row>
    <row r="5866" spans="1:4">
      <c r="A5866" s="4">
        <v>41313.555555555555</v>
      </c>
      <c r="B5866">
        <v>7.98</v>
      </c>
      <c r="C5866">
        <v>513900</v>
      </c>
      <c r="D5866">
        <v>4103553</v>
      </c>
    </row>
    <row r="5867" spans="1:4">
      <c r="A5867" s="4">
        <v>41313.5625</v>
      </c>
      <c r="B5867">
        <v>7.98</v>
      </c>
      <c r="C5867">
        <v>427919</v>
      </c>
      <c r="D5867">
        <v>3415556.11</v>
      </c>
    </row>
    <row r="5868" spans="1:4">
      <c r="A5868" s="4">
        <v>41313.569444444445</v>
      </c>
      <c r="B5868">
        <v>7.96</v>
      </c>
      <c r="C5868">
        <v>521596</v>
      </c>
      <c r="D5868">
        <v>4156282.2</v>
      </c>
    </row>
    <row r="5869" spans="1:4">
      <c r="A5869" s="4">
        <v>41313.576388888891</v>
      </c>
      <c r="B5869">
        <v>7.96</v>
      </c>
      <c r="C5869">
        <v>911071</v>
      </c>
      <c r="D5869">
        <v>7244761.4500000002</v>
      </c>
    </row>
    <row r="5870" spans="1:4">
      <c r="A5870" s="4">
        <v>41313.583333333336</v>
      </c>
      <c r="B5870">
        <v>7.96</v>
      </c>
      <c r="C5870">
        <v>471739</v>
      </c>
      <c r="D5870">
        <v>3755833.45</v>
      </c>
    </row>
    <row r="5871" spans="1:4">
      <c r="A5871" s="4">
        <v>41313.590277777781</v>
      </c>
      <c r="B5871">
        <v>7.95</v>
      </c>
      <c r="C5871">
        <v>1031745</v>
      </c>
      <c r="D5871">
        <v>8201672.1799999997</v>
      </c>
    </row>
    <row r="5872" spans="1:4">
      <c r="A5872" s="4">
        <v>41313.597222222219</v>
      </c>
      <c r="B5872">
        <v>7.95</v>
      </c>
      <c r="C5872">
        <v>458360</v>
      </c>
      <c r="D5872">
        <v>3644130.01</v>
      </c>
    </row>
    <row r="5873" spans="1:4">
      <c r="A5873" s="4">
        <v>41313.604166666664</v>
      </c>
      <c r="B5873">
        <v>7.95</v>
      </c>
      <c r="C5873">
        <v>573389</v>
      </c>
      <c r="D5873">
        <v>4559356.71</v>
      </c>
    </row>
    <row r="5874" spans="1:4">
      <c r="A5874" s="4">
        <v>41313.611111111109</v>
      </c>
      <c r="B5874">
        <v>7.9</v>
      </c>
      <c r="C5874">
        <v>1491868</v>
      </c>
      <c r="D5874">
        <v>11818485.77</v>
      </c>
    </row>
    <row r="5875" spans="1:4">
      <c r="A5875" s="4">
        <v>41313.618055555555</v>
      </c>
      <c r="B5875">
        <v>7.9</v>
      </c>
      <c r="C5875">
        <v>965786</v>
      </c>
      <c r="D5875">
        <v>7631742.2599999998</v>
      </c>
    </row>
    <row r="5876" spans="1:4">
      <c r="A5876" s="4">
        <v>41313.625</v>
      </c>
      <c r="B5876">
        <v>7.9</v>
      </c>
      <c r="C5876">
        <v>1844597</v>
      </c>
      <c r="D5876">
        <v>14576363.609999999</v>
      </c>
    </row>
    <row r="5877" spans="1:4">
      <c r="A5877" s="4">
        <v>41323.402777777781</v>
      </c>
      <c r="B5877">
        <v>7.98</v>
      </c>
      <c r="C5877">
        <v>2353699</v>
      </c>
      <c r="D5877">
        <v>18823776.579999998</v>
      </c>
    </row>
    <row r="5878" spans="1:4">
      <c r="A5878" s="4">
        <v>41323.409722222219</v>
      </c>
      <c r="B5878">
        <v>7.95</v>
      </c>
      <c r="C5878">
        <v>1576100</v>
      </c>
      <c r="D5878">
        <v>12582971</v>
      </c>
    </row>
    <row r="5879" spans="1:4">
      <c r="A5879" s="4">
        <v>41323.416666666664</v>
      </c>
      <c r="B5879">
        <v>7.96</v>
      </c>
      <c r="C5879">
        <v>878040</v>
      </c>
      <c r="D5879">
        <v>6968746.4100000001</v>
      </c>
    </row>
    <row r="5880" spans="1:4">
      <c r="A5880" s="4">
        <v>41323.423611111109</v>
      </c>
      <c r="B5880">
        <v>7.96</v>
      </c>
      <c r="C5880">
        <v>668931</v>
      </c>
      <c r="D5880">
        <v>5327905.3600000003</v>
      </c>
    </row>
    <row r="5881" spans="1:4">
      <c r="A5881" s="4">
        <v>41323.430555555555</v>
      </c>
      <c r="B5881">
        <v>7.96</v>
      </c>
      <c r="C5881">
        <v>723550</v>
      </c>
      <c r="D5881">
        <v>5756566.5999999996</v>
      </c>
    </row>
    <row r="5882" spans="1:4">
      <c r="A5882" s="4">
        <v>41323.4375</v>
      </c>
      <c r="B5882">
        <v>7.96</v>
      </c>
      <c r="C5882">
        <v>666317</v>
      </c>
      <c r="D5882">
        <v>5302908.75</v>
      </c>
    </row>
    <row r="5883" spans="1:4">
      <c r="A5883" s="4">
        <v>41323.444444444445</v>
      </c>
      <c r="B5883">
        <v>7.94</v>
      </c>
      <c r="C5883">
        <v>819965</v>
      </c>
      <c r="D5883">
        <v>6521780.6200000001</v>
      </c>
    </row>
    <row r="5884" spans="1:4">
      <c r="A5884" s="4">
        <v>41323.451388888891</v>
      </c>
      <c r="B5884">
        <v>7.93</v>
      </c>
      <c r="C5884">
        <v>547126</v>
      </c>
      <c r="D5884">
        <v>4340856.66</v>
      </c>
    </row>
    <row r="5885" spans="1:4">
      <c r="A5885" s="4">
        <v>41323.458333333336</v>
      </c>
      <c r="B5885">
        <v>7.92</v>
      </c>
      <c r="C5885">
        <v>1433879</v>
      </c>
      <c r="D5885">
        <v>11340676.789999999</v>
      </c>
    </row>
    <row r="5886" spans="1:4">
      <c r="A5886" s="4">
        <v>41323.465277777781</v>
      </c>
      <c r="B5886">
        <v>7.96</v>
      </c>
      <c r="C5886">
        <v>746200</v>
      </c>
      <c r="D5886">
        <v>5918375</v>
      </c>
    </row>
    <row r="5887" spans="1:4">
      <c r="A5887" s="4">
        <v>41323.472222222219</v>
      </c>
      <c r="B5887">
        <v>7.96</v>
      </c>
      <c r="C5887">
        <v>455600</v>
      </c>
      <c r="D5887">
        <v>3621953.98</v>
      </c>
    </row>
    <row r="5888" spans="1:4">
      <c r="A5888" s="4">
        <v>41323.479166666664</v>
      </c>
      <c r="B5888">
        <v>7.95</v>
      </c>
      <c r="C5888">
        <v>453650</v>
      </c>
      <c r="D5888">
        <v>3601944.5</v>
      </c>
    </row>
    <row r="5889" spans="1:4">
      <c r="A5889" s="4">
        <v>41323.548611111109</v>
      </c>
      <c r="B5889">
        <v>7.92</v>
      </c>
      <c r="C5889">
        <v>487469</v>
      </c>
      <c r="D5889">
        <v>3865068.2</v>
      </c>
    </row>
    <row r="5890" spans="1:4">
      <c r="A5890" s="4">
        <v>41323.555555555555</v>
      </c>
      <c r="B5890">
        <v>7.95</v>
      </c>
      <c r="C5890">
        <v>280290</v>
      </c>
      <c r="D5890">
        <v>2229225.1</v>
      </c>
    </row>
    <row r="5891" spans="1:4">
      <c r="A5891" s="4">
        <v>41323.5625</v>
      </c>
      <c r="B5891">
        <v>7.96</v>
      </c>
      <c r="C5891">
        <v>414581</v>
      </c>
      <c r="D5891">
        <v>3302747.71</v>
      </c>
    </row>
    <row r="5892" spans="1:4">
      <c r="A5892" s="4">
        <v>41323.569444444445</v>
      </c>
      <c r="B5892">
        <v>7.95</v>
      </c>
      <c r="C5892">
        <v>458242</v>
      </c>
      <c r="D5892">
        <v>3646652.88</v>
      </c>
    </row>
    <row r="5893" spans="1:4">
      <c r="A5893" s="4">
        <v>41323.576388888891</v>
      </c>
      <c r="B5893">
        <v>7.94</v>
      </c>
      <c r="C5893">
        <v>409956</v>
      </c>
      <c r="D5893">
        <v>3257681.86</v>
      </c>
    </row>
    <row r="5894" spans="1:4">
      <c r="A5894" s="4">
        <v>41323.583333333336</v>
      </c>
      <c r="B5894">
        <v>7.95</v>
      </c>
      <c r="C5894">
        <v>463981</v>
      </c>
      <c r="D5894">
        <v>3684034.5</v>
      </c>
    </row>
    <row r="5895" spans="1:4">
      <c r="A5895" s="4">
        <v>41323.590277777781</v>
      </c>
      <c r="B5895">
        <v>7.94</v>
      </c>
      <c r="C5895">
        <v>403676</v>
      </c>
      <c r="D5895">
        <v>3207468.76</v>
      </c>
    </row>
    <row r="5896" spans="1:4">
      <c r="A5896" s="4">
        <v>41323.597222222219</v>
      </c>
      <c r="B5896">
        <v>7.94</v>
      </c>
      <c r="C5896">
        <v>207346</v>
      </c>
      <c r="D5896">
        <v>1646030.74</v>
      </c>
    </row>
    <row r="5897" spans="1:4">
      <c r="A5897" s="4">
        <v>41323.604166666664</v>
      </c>
      <c r="B5897">
        <v>7.94</v>
      </c>
      <c r="C5897">
        <v>515778</v>
      </c>
      <c r="D5897">
        <v>4093396.01</v>
      </c>
    </row>
    <row r="5898" spans="1:4">
      <c r="A5898" s="4">
        <v>41323.611111111109</v>
      </c>
      <c r="B5898">
        <v>7.95</v>
      </c>
      <c r="C5898">
        <v>503901</v>
      </c>
      <c r="D5898">
        <v>4003825.94</v>
      </c>
    </row>
    <row r="5899" spans="1:4">
      <c r="A5899" s="4">
        <v>41323.618055555555</v>
      </c>
      <c r="B5899">
        <v>7.91</v>
      </c>
      <c r="C5899">
        <v>2728259</v>
      </c>
      <c r="D5899">
        <v>21590142.940000001</v>
      </c>
    </row>
    <row r="5900" spans="1:4">
      <c r="A5900" s="4">
        <v>41323.625</v>
      </c>
      <c r="B5900">
        <v>7.92</v>
      </c>
      <c r="C5900">
        <v>1203763</v>
      </c>
      <c r="D5900">
        <v>9526670.1999999993</v>
      </c>
    </row>
    <row r="5901" spans="1:4">
      <c r="A5901" s="4">
        <v>41324.402777777781</v>
      </c>
      <c r="B5901">
        <v>7.9</v>
      </c>
      <c r="C5901">
        <v>724147</v>
      </c>
      <c r="D5901">
        <v>5730649.3700000001</v>
      </c>
    </row>
    <row r="5902" spans="1:4">
      <c r="A5902" s="4">
        <v>41324.409722222219</v>
      </c>
      <c r="B5902">
        <v>7.9</v>
      </c>
      <c r="C5902">
        <v>1183929</v>
      </c>
      <c r="D5902">
        <v>9334503.6799999997</v>
      </c>
    </row>
    <row r="5903" spans="1:4">
      <c r="A5903" s="4">
        <v>41324.416666666664</v>
      </c>
      <c r="B5903">
        <v>7.87</v>
      </c>
      <c r="C5903">
        <v>1412752</v>
      </c>
      <c r="D5903">
        <v>11126912.32</v>
      </c>
    </row>
    <row r="5904" spans="1:4">
      <c r="A5904" s="4">
        <v>41324.423611111109</v>
      </c>
      <c r="B5904">
        <v>7.86</v>
      </c>
      <c r="C5904">
        <v>2313667</v>
      </c>
      <c r="D5904">
        <v>18168977</v>
      </c>
    </row>
    <row r="5905" spans="1:4">
      <c r="A5905" s="4">
        <v>41324.430555555555</v>
      </c>
      <c r="B5905">
        <v>7.86</v>
      </c>
      <c r="C5905">
        <v>863115</v>
      </c>
      <c r="D5905">
        <v>6774508.6900000004</v>
      </c>
    </row>
    <row r="5906" spans="1:4">
      <c r="A5906" s="4">
        <v>41324.4375</v>
      </c>
      <c r="B5906">
        <v>7.86</v>
      </c>
      <c r="C5906">
        <v>573800</v>
      </c>
      <c r="D5906">
        <v>4510239</v>
      </c>
    </row>
    <row r="5907" spans="1:4">
      <c r="A5907" s="4">
        <v>41324.444444444445</v>
      </c>
      <c r="B5907">
        <v>7.83</v>
      </c>
      <c r="C5907">
        <v>1800985</v>
      </c>
      <c r="D5907">
        <v>14121324.119999999</v>
      </c>
    </row>
    <row r="5908" spans="1:4">
      <c r="A5908" s="4">
        <v>41324.451388888891</v>
      </c>
      <c r="B5908">
        <v>7.79</v>
      </c>
      <c r="C5908">
        <v>1690661</v>
      </c>
      <c r="D5908">
        <v>13189581.859999999</v>
      </c>
    </row>
    <row r="5909" spans="1:4">
      <c r="A5909" s="4">
        <v>41324.458333333336</v>
      </c>
      <c r="B5909">
        <v>7.8</v>
      </c>
      <c r="C5909">
        <v>665291</v>
      </c>
      <c r="D5909">
        <v>5180988.9800000004</v>
      </c>
    </row>
    <row r="5910" spans="1:4">
      <c r="A5910" s="4">
        <v>41324.465277777781</v>
      </c>
      <c r="B5910">
        <v>7.78</v>
      </c>
      <c r="C5910">
        <v>743222</v>
      </c>
      <c r="D5910">
        <v>5786027.3799999999</v>
      </c>
    </row>
    <row r="5911" spans="1:4">
      <c r="A5911" s="4">
        <v>41324.472222222219</v>
      </c>
      <c r="B5911">
        <v>7.74</v>
      </c>
      <c r="C5911">
        <v>1317986</v>
      </c>
      <c r="D5911">
        <v>10221774.98</v>
      </c>
    </row>
    <row r="5912" spans="1:4">
      <c r="A5912" s="4">
        <v>41324.479166666664</v>
      </c>
      <c r="B5912">
        <v>7.79</v>
      </c>
      <c r="C5912">
        <v>537337</v>
      </c>
      <c r="D5912">
        <v>4170616.12</v>
      </c>
    </row>
    <row r="5913" spans="1:4">
      <c r="A5913" s="4">
        <v>41324.548611111109</v>
      </c>
      <c r="B5913">
        <v>7.77</v>
      </c>
      <c r="C5913">
        <v>215684</v>
      </c>
      <c r="D5913">
        <v>1677072.81</v>
      </c>
    </row>
    <row r="5914" spans="1:4">
      <c r="A5914" s="4">
        <v>41324.555555555555</v>
      </c>
      <c r="B5914">
        <v>7.79</v>
      </c>
      <c r="C5914">
        <v>241702</v>
      </c>
      <c r="D5914">
        <v>1879552.2</v>
      </c>
    </row>
    <row r="5915" spans="1:4">
      <c r="A5915" s="4">
        <v>41324.5625</v>
      </c>
      <c r="B5915">
        <v>7.76</v>
      </c>
      <c r="C5915">
        <v>345523</v>
      </c>
      <c r="D5915">
        <v>2682494.15</v>
      </c>
    </row>
    <row r="5916" spans="1:4">
      <c r="A5916" s="4">
        <v>41324.569444444445</v>
      </c>
      <c r="B5916">
        <v>7.8</v>
      </c>
      <c r="C5916">
        <v>462555</v>
      </c>
      <c r="D5916">
        <v>3600282.09</v>
      </c>
    </row>
    <row r="5917" spans="1:4">
      <c r="A5917" s="4">
        <v>41324.576388888891</v>
      </c>
      <c r="B5917">
        <v>7.8</v>
      </c>
      <c r="C5917">
        <v>329966</v>
      </c>
      <c r="D5917">
        <v>2573814.9700000002</v>
      </c>
    </row>
    <row r="5918" spans="1:4">
      <c r="A5918" s="4">
        <v>41324.583333333336</v>
      </c>
      <c r="B5918">
        <v>7.8</v>
      </c>
      <c r="C5918">
        <v>145434</v>
      </c>
      <c r="D5918">
        <v>1133499.5900000001</v>
      </c>
    </row>
    <row r="5919" spans="1:4">
      <c r="A5919" s="4">
        <v>41324.590277777781</v>
      </c>
      <c r="B5919">
        <v>7.77</v>
      </c>
      <c r="C5919">
        <v>227529</v>
      </c>
      <c r="D5919">
        <v>1771222.63</v>
      </c>
    </row>
    <row r="5920" spans="1:4">
      <c r="A5920" s="4">
        <v>41324.597222222219</v>
      </c>
      <c r="B5920">
        <v>7.77</v>
      </c>
      <c r="C5920">
        <v>463273</v>
      </c>
      <c r="D5920">
        <v>3599788.79</v>
      </c>
    </row>
    <row r="5921" spans="1:4">
      <c r="A5921" s="4">
        <v>41324.604166666664</v>
      </c>
      <c r="B5921">
        <v>7.74</v>
      </c>
      <c r="C5921">
        <v>786751</v>
      </c>
      <c r="D5921">
        <v>6100917.0199999996</v>
      </c>
    </row>
    <row r="5922" spans="1:4">
      <c r="A5922" s="4">
        <v>41324.611111111109</v>
      </c>
      <c r="B5922">
        <v>7.73</v>
      </c>
      <c r="C5922">
        <v>866512</v>
      </c>
      <c r="D5922">
        <v>6703822.6900000004</v>
      </c>
    </row>
    <row r="5923" spans="1:4">
      <c r="A5923" s="4">
        <v>41324.618055555555</v>
      </c>
      <c r="B5923">
        <v>7.76</v>
      </c>
      <c r="C5923">
        <v>765503</v>
      </c>
      <c r="D5923">
        <v>5926771.6500000004</v>
      </c>
    </row>
    <row r="5924" spans="1:4">
      <c r="A5924" s="4">
        <v>41324.625</v>
      </c>
      <c r="B5924">
        <v>7.75</v>
      </c>
      <c r="C5924">
        <v>939289</v>
      </c>
      <c r="D5924">
        <v>7284851.75</v>
      </c>
    </row>
    <row r="5925" spans="1:4">
      <c r="A5925" s="4">
        <v>41325.402777777781</v>
      </c>
      <c r="B5925">
        <v>7.76</v>
      </c>
      <c r="C5925">
        <v>663949</v>
      </c>
      <c r="D5925">
        <v>5160177.74</v>
      </c>
    </row>
    <row r="5926" spans="1:4">
      <c r="A5926" s="4">
        <v>41325.409722222219</v>
      </c>
      <c r="B5926">
        <v>7.76</v>
      </c>
      <c r="C5926">
        <v>681303</v>
      </c>
      <c r="D5926">
        <v>5283942.91</v>
      </c>
    </row>
    <row r="5927" spans="1:4">
      <c r="A5927" s="4">
        <v>41325.416666666664</v>
      </c>
      <c r="B5927">
        <v>7.83</v>
      </c>
      <c r="C5927">
        <v>1575431</v>
      </c>
      <c r="D5927">
        <v>12325494.48</v>
      </c>
    </row>
    <row r="5928" spans="1:4">
      <c r="A5928" s="4">
        <v>41325.423611111109</v>
      </c>
      <c r="B5928">
        <v>7.83</v>
      </c>
      <c r="C5928">
        <v>1020361</v>
      </c>
      <c r="D5928">
        <v>7989355.1299999999</v>
      </c>
    </row>
    <row r="5929" spans="1:4">
      <c r="A5929" s="4">
        <v>41325.430555555555</v>
      </c>
      <c r="B5929">
        <v>7.89</v>
      </c>
      <c r="C5929">
        <v>1924017</v>
      </c>
      <c r="D5929">
        <v>15147518.6</v>
      </c>
    </row>
    <row r="5930" spans="1:4">
      <c r="A5930" s="4">
        <v>41325.4375</v>
      </c>
      <c r="B5930">
        <v>7.88</v>
      </c>
      <c r="C5930">
        <v>1245048</v>
      </c>
      <c r="D5930">
        <v>9823294.9800000004</v>
      </c>
    </row>
    <row r="5931" spans="1:4">
      <c r="A5931" s="4">
        <v>41325.444444444445</v>
      </c>
      <c r="B5931">
        <v>7.87</v>
      </c>
      <c r="C5931">
        <v>1204750</v>
      </c>
      <c r="D5931">
        <v>9492270.0399999991</v>
      </c>
    </row>
    <row r="5932" spans="1:4">
      <c r="A5932" s="4">
        <v>41325.451388888891</v>
      </c>
      <c r="B5932">
        <v>7.87</v>
      </c>
      <c r="C5932">
        <v>446900</v>
      </c>
      <c r="D5932">
        <v>3516737</v>
      </c>
    </row>
    <row r="5933" spans="1:4">
      <c r="A5933" s="4">
        <v>41325.458333333336</v>
      </c>
      <c r="B5933">
        <v>7.88</v>
      </c>
      <c r="C5933">
        <v>389800</v>
      </c>
      <c r="D5933">
        <v>3070818</v>
      </c>
    </row>
    <row r="5934" spans="1:4">
      <c r="A5934" s="4">
        <v>41325.465277777781</v>
      </c>
      <c r="B5934">
        <v>7.89</v>
      </c>
      <c r="C5934">
        <v>548800</v>
      </c>
      <c r="D5934">
        <v>4330261.99</v>
      </c>
    </row>
    <row r="5935" spans="1:4">
      <c r="A5935" s="4">
        <v>41325.472222222219</v>
      </c>
      <c r="B5935">
        <v>7.87</v>
      </c>
      <c r="C5935">
        <v>231289</v>
      </c>
      <c r="D5935">
        <v>1822562.43</v>
      </c>
    </row>
    <row r="5936" spans="1:4">
      <c r="A5936" s="4">
        <v>41325.479166666664</v>
      </c>
      <c r="B5936">
        <v>7.88</v>
      </c>
      <c r="C5936">
        <v>283410</v>
      </c>
      <c r="D5936">
        <v>2232066.8199999998</v>
      </c>
    </row>
    <row r="5937" spans="1:4">
      <c r="A5937" s="4">
        <v>41325.548611111109</v>
      </c>
      <c r="B5937">
        <v>7.86</v>
      </c>
      <c r="C5937">
        <v>267746</v>
      </c>
      <c r="D5937">
        <v>2108274.98</v>
      </c>
    </row>
    <row r="5938" spans="1:4">
      <c r="A5938" s="4">
        <v>41325.555555555555</v>
      </c>
      <c r="B5938">
        <v>7.86</v>
      </c>
      <c r="C5938">
        <v>343572</v>
      </c>
      <c r="D5938">
        <v>2700651.92</v>
      </c>
    </row>
    <row r="5939" spans="1:4">
      <c r="A5939" s="4">
        <v>41325.5625</v>
      </c>
      <c r="B5939">
        <v>7.86</v>
      </c>
      <c r="C5939">
        <v>359182</v>
      </c>
      <c r="D5939">
        <v>2822775.52</v>
      </c>
    </row>
    <row r="5940" spans="1:4">
      <c r="A5940" s="4">
        <v>41325.569444444445</v>
      </c>
      <c r="B5940">
        <v>7.87</v>
      </c>
      <c r="C5940">
        <v>163219</v>
      </c>
      <c r="D5940">
        <v>1282724.3400000001</v>
      </c>
    </row>
    <row r="5941" spans="1:4">
      <c r="A5941" s="4">
        <v>41325.576388888891</v>
      </c>
      <c r="B5941">
        <v>7.86</v>
      </c>
      <c r="C5941">
        <v>366800</v>
      </c>
      <c r="D5941">
        <v>2885949.4</v>
      </c>
    </row>
    <row r="5942" spans="1:4">
      <c r="A5942" s="4">
        <v>41325.583333333336</v>
      </c>
      <c r="B5942">
        <v>7.86</v>
      </c>
      <c r="C5942">
        <v>364752</v>
      </c>
      <c r="D5942">
        <v>2869560.72</v>
      </c>
    </row>
    <row r="5943" spans="1:4">
      <c r="A5943" s="4">
        <v>41325.590277777781</v>
      </c>
      <c r="B5943">
        <v>7.89</v>
      </c>
      <c r="C5943">
        <v>530066</v>
      </c>
      <c r="D5943">
        <v>4172448.66</v>
      </c>
    </row>
    <row r="5944" spans="1:4">
      <c r="A5944" s="4">
        <v>41325.597222222219</v>
      </c>
      <c r="B5944">
        <v>7.87</v>
      </c>
      <c r="C5944">
        <v>342720</v>
      </c>
      <c r="D5944">
        <v>2700388.8</v>
      </c>
    </row>
    <row r="5945" spans="1:4">
      <c r="A5945" s="4">
        <v>41325.604166666664</v>
      </c>
      <c r="B5945">
        <v>7.91</v>
      </c>
      <c r="C5945">
        <v>1535158</v>
      </c>
      <c r="D5945">
        <v>12139548.880000001</v>
      </c>
    </row>
    <row r="5946" spans="1:4">
      <c r="A5946" s="4">
        <v>41325.611111111109</v>
      </c>
      <c r="B5946">
        <v>7.91</v>
      </c>
      <c r="C5946">
        <v>933136</v>
      </c>
      <c r="D5946">
        <v>7394087.2599999998</v>
      </c>
    </row>
    <row r="5947" spans="1:4">
      <c r="A5947" s="4">
        <v>41325.618055555555</v>
      </c>
      <c r="B5947">
        <v>7.94</v>
      </c>
      <c r="C5947">
        <v>2207060</v>
      </c>
      <c r="D5947">
        <v>17523066.329999998</v>
      </c>
    </row>
    <row r="5948" spans="1:4">
      <c r="A5948" s="4">
        <v>41325.625</v>
      </c>
      <c r="B5948">
        <v>7.93</v>
      </c>
      <c r="C5948">
        <v>1028297</v>
      </c>
      <c r="D5948">
        <v>8154510.1799999997</v>
      </c>
    </row>
    <row r="5949" spans="1:4">
      <c r="A5949" s="4">
        <v>41326.402777777781</v>
      </c>
      <c r="B5949">
        <v>7.82</v>
      </c>
      <c r="C5949">
        <v>1446124</v>
      </c>
      <c r="D5949">
        <v>11324612.109999999</v>
      </c>
    </row>
    <row r="5950" spans="1:4">
      <c r="A5950" s="4">
        <v>41326.409722222219</v>
      </c>
      <c r="B5950">
        <v>7.8</v>
      </c>
      <c r="C5950">
        <v>1680488</v>
      </c>
      <c r="D5950">
        <v>13110200.1</v>
      </c>
    </row>
    <row r="5951" spans="1:4">
      <c r="A5951" s="4">
        <v>41326.416666666664</v>
      </c>
      <c r="B5951">
        <v>7.8</v>
      </c>
      <c r="C5951">
        <v>780160</v>
      </c>
      <c r="D5951">
        <v>6097460.3200000003</v>
      </c>
    </row>
    <row r="5952" spans="1:4">
      <c r="A5952" s="4">
        <v>41326.423611111109</v>
      </c>
      <c r="B5952">
        <v>7.78</v>
      </c>
      <c r="C5952">
        <v>1115217</v>
      </c>
      <c r="D5952">
        <v>8687785.6699999999</v>
      </c>
    </row>
    <row r="5953" spans="1:4">
      <c r="A5953" s="4">
        <v>41326.430555555555</v>
      </c>
      <c r="B5953">
        <v>7.78</v>
      </c>
      <c r="C5953">
        <v>512386</v>
      </c>
      <c r="D5953">
        <v>3988698.08</v>
      </c>
    </row>
    <row r="5954" spans="1:4">
      <c r="A5954" s="4">
        <v>41326.4375</v>
      </c>
      <c r="B5954">
        <v>7.81</v>
      </c>
      <c r="C5954">
        <v>543544</v>
      </c>
      <c r="D5954">
        <v>4239140.6900000004</v>
      </c>
    </row>
    <row r="5955" spans="1:4">
      <c r="A5955" s="4">
        <v>41326.444444444445</v>
      </c>
      <c r="B5955">
        <v>7.8</v>
      </c>
      <c r="C5955">
        <v>933178</v>
      </c>
      <c r="D5955">
        <v>7285936.7699999996</v>
      </c>
    </row>
    <row r="5956" spans="1:4">
      <c r="A5956" s="4">
        <v>41326.451388888891</v>
      </c>
      <c r="B5956">
        <v>7.78</v>
      </c>
      <c r="C5956">
        <v>500227</v>
      </c>
      <c r="D5956">
        <v>3900012.32</v>
      </c>
    </row>
    <row r="5957" spans="1:4">
      <c r="A5957" s="4">
        <v>41326.458333333336</v>
      </c>
      <c r="B5957">
        <v>7.79</v>
      </c>
      <c r="C5957">
        <v>326303</v>
      </c>
      <c r="D5957">
        <v>2544077.73</v>
      </c>
    </row>
    <row r="5958" spans="1:4">
      <c r="A5958" s="4">
        <v>41326.465277777781</v>
      </c>
      <c r="B5958">
        <v>7.79</v>
      </c>
      <c r="C5958">
        <v>2110626</v>
      </c>
      <c r="D5958">
        <v>16383093.34</v>
      </c>
    </row>
    <row r="5959" spans="1:4">
      <c r="A5959" s="4">
        <v>41326.472222222219</v>
      </c>
      <c r="B5959">
        <v>7.73</v>
      </c>
      <c r="C5959">
        <v>1034277</v>
      </c>
      <c r="D5959">
        <v>8022106.4199999999</v>
      </c>
    </row>
    <row r="5960" spans="1:4">
      <c r="A5960" s="4">
        <v>41326.479166666664</v>
      </c>
      <c r="B5960">
        <v>7.71</v>
      </c>
      <c r="C5960">
        <v>1077599</v>
      </c>
      <c r="D5960">
        <v>8322165.2599999998</v>
      </c>
    </row>
    <row r="5961" spans="1:4">
      <c r="A5961" s="4">
        <v>41326.548611111109</v>
      </c>
      <c r="B5961">
        <v>7.67</v>
      </c>
      <c r="C5961">
        <v>1611701</v>
      </c>
      <c r="D5961">
        <v>12386483.710000001</v>
      </c>
    </row>
    <row r="5962" spans="1:4">
      <c r="A5962" s="4">
        <v>41326.555555555555</v>
      </c>
      <c r="B5962">
        <v>7.68</v>
      </c>
      <c r="C5962">
        <v>1819520</v>
      </c>
      <c r="D5962">
        <v>13921469.539999999</v>
      </c>
    </row>
    <row r="5963" spans="1:4">
      <c r="A5963" s="4">
        <v>41326.5625</v>
      </c>
      <c r="B5963">
        <v>7.66</v>
      </c>
      <c r="C5963">
        <v>714984</v>
      </c>
      <c r="D5963">
        <v>5484295.7800000003</v>
      </c>
    </row>
    <row r="5964" spans="1:4">
      <c r="A5964" s="4">
        <v>41326.569444444445</v>
      </c>
      <c r="B5964">
        <v>7.65</v>
      </c>
      <c r="C5964">
        <v>689729</v>
      </c>
      <c r="D5964">
        <v>5280223.3499999996</v>
      </c>
    </row>
    <row r="5965" spans="1:4">
      <c r="A5965" s="4">
        <v>41326.576388888891</v>
      </c>
      <c r="B5965">
        <v>7.65</v>
      </c>
      <c r="C5965">
        <v>749500</v>
      </c>
      <c r="D5965">
        <v>5728234.2000000002</v>
      </c>
    </row>
    <row r="5966" spans="1:4">
      <c r="A5966" s="4">
        <v>41326.583333333336</v>
      </c>
      <c r="B5966">
        <v>7.65</v>
      </c>
      <c r="C5966">
        <v>735520</v>
      </c>
      <c r="D5966">
        <v>5625216.5700000003</v>
      </c>
    </row>
    <row r="5967" spans="1:4">
      <c r="A5967" s="4">
        <v>41326.590277777781</v>
      </c>
      <c r="B5967">
        <v>7.62</v>
      </c>
      <c r="C5967">
        <v>1174301</v>
      </c>
      <c r="D5967">
        <v>8964319.6999999993</v>
      </c>
    </row>
    <row r="5968" spans="1:4">
      <c r="A5968" s="4">
        <v>41326.597222222219</v>
      </c>
      <c r="B5968">
        <v>7.66</v>
      </c>
      <c r="C5968">
        <v>762623</v>
      </c>
      <c r="D5968">
        <v>5827499.9299999997</v>
      </c>
    </row>
    <row r="5969" spans="1:4">
      <c r="A5969" s="4">
        <v>41326.604166666664</v>
      </c>
      <c r="B5969">
        <v>7.65</v>
      </c>
      <c r="C5969">
        <v>867377</v>
      </c>
      <c r="D5969">
        <v>6632923.3600000003</v>
      </c>
    </row>
    <row r="5970" spans="1:4">
      <c r="A5970" s="4">
        <v>41326.611111111109</v>
      </c>
      <c r="B5970">
        <v>7.67</v>
      </c>
      <c r="C5970">
        <v>607821</v>
      </c>
      <c r="D5970">
        <v>4655401.58</v>
      </c>
    </row>
    <row r="5971" spans="1:4">
      <c r="A5971" s="4">
        <v>41326.618055555555</v>
      </c>
      <c r="B5971">
        <v>7.64</v>
      </c>
      <c r="C5971">
        <v>1448484</v>
      </c>
      <c r="D5971">
        <v>11061588.84</v>
      </c>
    </row>
    <row r="5972" spans="1:4">
      <c r="A5972" s="4">
        <v>41326.625</v>
      </c>
      <c r="B5972">
        <v>7.62</v>
      </c>
      <c r="C5972">
        <v>1405153</v>
      </c>
      <c r="D5972">
        <v>10712733.75</v>
      </c>
    </row>
    <row r="5973" spans="1:4">
      <c r="A5973" s="4">
        <v>41327.402777777781</v>
      </c>
      <c r="B5973">
        <v>7.61</v>
      </c>
      <c r="C5973">
        <v>771399</v>
      </c>
      <c r="D5973">
        <v>5887741.6500000004</v>
      </c>
    </row>
    <row r="5974" spans="1:4">
      <c r="A5974" s="4">
        <v>41327.409722222219</v>
      </c>
      <c r="B5974">
        <v>7.6</v>
      </c>
      <c r="C5974">
        <v>1043554</v>
      </c>
      <c r="D5974">
        <v>7936540.29</v>
      </c>
    </row>
    <row r="5975" spans="1:4">
      <c r="A5975" s="4">
        <v>41327.416666666664</v>
      </c>
      <c r="B5975">
        <v>7.61</v>
      </c>
      <c r="C5975">
        <v>814447</v>
      </c>
      <c r="D5975">
        <v>6199299.8600000003</v>
      </c>
    </row>
    <row r="5976" spans="1:4">
      <c r="A5976" s="4">
        <v>41327.423611111109</v>
      </c>
      <c r="B5976">
        <v>7.6</v>
      </c>
      <c r="C5976">
        <v>504550</v>
      </c>
      <c r="D5976">
        <v>3832185.93</v>
      </c>
    </row>
    <row r="5977" spans="1:4">
      <c r="A5977" s="4">
        <v>41327.430555555555</v>
      </c>
      <c r="B5977">
        <v>7.6</v>
      </c>
      <c r="C5977">
        <v>535100</v>
      </c>
      <c r="D5977">
        <v>4063857.93</v>
      </c>
    </row>
    <row r="5978" spans="1:4">
      <c r="A5978" s="4">
        <v>41327.4375</v>
      </c>
      <c r="B5978">
        <v>7.63</v>
      </c>
      <c r="C5978">
        <v>503910</v>
      </c>
      <c r="D5978">
        <v>3841918.81</v>
      </c>
    </row>
    <row r="5979" spans="1:4">
      <c r="A5979" s="4">
        <v>41327.444444444445</v>
      </c>
      <c r="B5979">
        <v>7.62</v>
      </c>
      <c r="C5979">
        <v>312231</v>
      </c>
      <c r="D5979">
        <v>2381098.17</v>
      </c>
    </row>
    <row r="5980" spans="1:4">
      <c r="A5980" s="4">
        <v>41327.451388888891</v>
      </c>
      <c r="B5980">
        <v>7.6</v>
      </c>
      <c r="C5980">
        <v>547155</v>
      </c>
      <c r="D5980">
        <v>4162308.62</v>
      </c>
    </row>
    <row r="5981" spans="1:4">
      <c r="A5981" s="4">
        <v>41327.458333333336</v>
      </c>
      <c r="B5981">
        <v>7.6</v>
      </c>
      <c r="C5981">
        <v>319929</v>
      </c>
      <c r="D5981">
        <v>2430004.11</v>
      </c>
    </row>
    <row r="5982" spans="1:4">
      <c r="A5982" s="4">
        <v>41327.465277777781</v>
      </c>
      <c r="B5982">
        <v>7.62</v>
      </c>
      <c r="C5982">
        <v>257906</v>
      </c>
      <c r="D5982">
        <v>1963450.76</v>
      </c>
    </row>
    <row r="5983" spans="1:4">
      <c r="A5983" s="4">
        <v>41327.472222222219</v>
      </c>
      <c r="B5983">
        <v>7.6</v>
      </c>
      <c r="C5983">
        <v>486029</v>
      </c>
      <c r="D5983">
        <v>3698561.13</v>
      </c>
    </row>
    <row r="5984" spans="1:4">
      <c r="A5984" s="4">
        <v>41327.479166666664</v>
      </c>
      <c r="B5984">
        <v>7.6</v>
      </c>
      <c r="C5984">
        <v>192242</v>
      </c>
      <c r="D5984">
        <v>1461959.56</v>
      </c>
    </row>
    <row r="5985" spans="1:4">
      <c r="A5985" s="4">
        <v>41327.548611111109</v>
      </c>
      <c r="B5985">
        <v>7.59</v>
      </c>
      <c r="C5985">
        <v>614169</v>
      </c>
      <c r="D5985">
        <v>4667681.57</v>
      </c>
    </row>
    <row r="5986" spans="1:4">
      <c r="A5986" s="4">
        <v>41327.555555555555</v>
      </c>
      <c r="B5986">
        <v>7.62</v>
      </c>
      <c r="C5986">
        <v>631828</v>
      </c>
      <c r="D5986">
        <v>4804864.0599999996</v>
      </c>
    </row>
    <row r="5987" spans="1:4">
      <c r="A5987" s="4">
        <v>41327.5625</v>
      </c>
      <c r="B5987">
        <v>7.62</v>
      </c>
      <c r="C5987">
        <v>436883</v>
      </c>
      <c r="D5987">
        <v>3328572.65</v>
      </c>
    </row>
    <row r="5988" spans="1:4">
      <c r="A5988" s="4">
        <v>41327.569444444445</v>
      </c>
      <c r="B5988">
        <v>7.62</v>
      </c>
      <c r="C5988">
        <v>472600</v>
      </c>
      <c r="D5988">
        <v>3601498.61</v>
      </c>
    </row>
    <row r="5989" spans="1:4">
      <c r="A5989" s="4">
        <v>41327.576388888891</v>
      </c>
      <c r="B5989">
        <v>7.64</v>
      </c>
      <c r="C5989">
        <v>433900</v>
      </c>
      <c r="D5989">
        <v>3311072.5</v>
      </c>
    </row>
    <row r="5990" spans="1:4">
      <c r="A5990" s="4">
        <v>41327.583333333336</v>
      </c>
      <c r="B5990">
        <v>7.65</v>
      </c>
      <c r="C5990">
        <v>409649</v>
      </c>
      <c r="D5990">
        <v>3130528.97</v>
      </c>
    </row>
    <row r="5991" spans="1:4">
      <c r="A5991" s="4">
        <v>41327.590277777781</v>
      </c>
      <c r="B5991">
        <v>7.65</v>
      </c>
      <c r="C5991">
        <v>499798</v>
      </c>
      <c r="D5991">
        <v>3823279.19</v>
      </c>
    </row>
    <row r="5992" spans="1:4">
      <c r="A5992" s="4">
        <v>41327.597222222219</v>
      </c>
      <c r="B5992">
        <v>7.64</v>
      </c>
      <c r="C5992">
        <v>479414</v>
      </c>
      <c r="D5992">
        <v>3654832.48</v>
      </c>
    </row>
    <row r="5993" spans="1:4">
      <c r="A5993" s="4">
        <v>41327.604166666664</v>
      </c>
      <c r="B5993">
        <v>7.62</v>
      </c>
      <c r="C5993">
        <v>281600</v>
      </c>
      <c r="D5993">
        <v>2148117.23</v>
      </c>
    </row>
    <row r="5994" spans="1:4">
      <c r="A5994" s="4">
        <v>41327.611111111109</v>
      </c>
      <c r="B5994">
        <v>7.63</v>
      </c>
      <c r="C5994">
        <v>787630</v>
      </c>
      <c r="D5994">
        <v>5998864.96</v>
      </c>
    </row>
    <row r="5995" spans="1:4">
      <c r="A5995" s="4">
        <v>41327.618055555555</v>
      </c>
      <c r="B5995">
        <v>7.59</v>
      </c>
      <c r="C5995">
        <v>761600</v>
      </c>
      <c r="D5995">
        <v>5790055.9000000004</v>
      </c>
    </row>
    <row r="5996" spans="1:4">
      <c r="A5996" s="4">
        <v>41327.625</v>
      </c>
      <c r="B5996">
        <v>7.58</v>
      </c>
      <c r="C5996">
        <v>1863424</v>
      </c>
      <c r="D5996">
        <v>14100925.449999999</v>
      </c>
    </row>
    <row r="5997" spans="1:4">
      <c r="A5997" s="4">
        <v>41330.402777777781</v>
      </c>
      <c r="B5997">
        <v>7.65</v>
      </c>
      <c r="C5997">
        <v>631420</v>
      </c>
      <c r="D5997">
        <v>4810518.68</v>
      </c>
    </row>
    <row r="5998" spans="1:4">
      <c r="A5998" s="4">
        <v>41330.409722222219</v>
      </c>
      <c r="B5998">
        <v>7.62</v>
      </c>
      <c r="C5998">
        <v>794599</v>
      </c>
      <c r="D5998">
        <v>6057690.79</v>
      </c>
    </row>
    <row r="5999" spans="1:4">
      <c r="A5999" s="4">
        <v>41330.416666666664</v>
      </c>
      <c r="B5999">
        <v>7.6</v>
      </c>
      <c r="C5999">
        <v>757224</v>
      </c>
      <c r="D5999">
        <v>5748587.1699999999</v>
      </c>
    </row>
    <row r="6000" spans="1:4">
      <c r="A6000" s="4">
        <v>41330.423611111109</v>
      </c>
      <c r="B6000">
        <v>7.58</v>
      </c>
      <c r="C6000">
        <v>863643</v>
      </c>
      <c r="D6000">
        <v>6549875.7999999998</v>
      </c>
    </row>
    <row r="6001" spans="1:4">
      <c r="A6001" s="4">
        <v>41330.430555555555</v>
      </c>
      <c r="B6001">
        <v>7.56</v>
      </c>
      <c r="C6001">
        <v>810411</v>
      </c>
      <c r="D6001">
        <v>6132236.1600000001</v>
      </c>
    </row>
    <row r="6002" spans="1:4">
      <c r="A6002" s="4">
        <v>41330.4375</v>
      </c>
      <c r="B6002">
        <v>7.58</v>
      </c>
      <c r="C6002">
        <v>1124589</v>
      </c>
      <c r="D6002">
        <v>8482414.4399999995</v>
      </c>
    </row>
    <row r="6003" spans="1:4">
      <c r="A6003" s="4">
        <v>41330.444444444445</v>
      </c>
      <c r="B6003">
        <v>7.59</v>
      </c>
      <c r="C6003">
        <v>567500</v>
      </c>
      <c r="D6003">
        <v>4292003.7699999996</v>
      </c>
    </row>
    <row r="6004" spans="1:4">
      <c r="A6004" s="4">
        <v>41330.451388888891</v>
      </c>
      <c r="B6004">
        <v>7.59</v>
      </c>
      <c r="C6004">
        <v>466600</v>
      </c>
      <c r="D6004">
        <v>3543410</v>
      </c>
    </row>
    <row r="6005" spans="1:4">
      <c r="A6005" s="4">
        <v>41330.458333333336</v>
      </c>
      <c r="B6005">
        <v>7.57</v>
      </c>
      <c r="C6005">
        <v>332941</v>
      </c>
      <c r="D6005">
        <v>2520920.86</v>
      </c>
    </row>
    <row r="6006" spans="1:4">
      <c r="A6006" s="4">
        <v>41330.465277777781</v>
      </c>
      <c r="B6006">
        <v>7.56</v>
      </c>
      <c r="C6006">
        <v>561769</v>
      </c>
      <c r="D6006">
        <v>4241940.4400000004</v>
      </c>
    </row>
    <row r="6007" spans="1:4">
      <c r="A6007" s="4">
        <v>41330.472222222219</v>
      </c>
      <c r="B6007">
        <v>7.54</v>
      </c>
      <c r="C6007">
        <v>257698</v>
      </c>
      <c r="D6007">
        <v>1944781.72</v>
      </c>
    </row>
    <row r="6008" spans="1:4">
      <c r="A6008" s="4">
        <v>41330.479166666664</v>
      </c>
      <c r="B6008">
        <v>7.56</v>
      </c>
      <c r="C6008">
        <v>396720</v>
      </c>
      <c r="D6008">
        <v>2995854.52</v>
      </c>
    </row>
    <row r="6009" spans="1:4">
      <c r="A6009" s="4">
        <v>41330.548611111109</v>
      </c>
      <c r="B6009">
        <v>7.6</v>
      </c>
      <c r="C6009">
        <v>565827</v>
      </c>
      <c r="D6009">
        <v>4290122.45</v>
      </c>
    </row>
    <row r="6010" spans="1:4">
      <c r="A6010" s="4">
        <v>41330.555555555555</v>
      </c>
      <c r="B6010">
        <v>7.63</v>
      </c>
      <c r="C6010">
        <v>1225179</v>
      </c>
      <c r="D6010">
        <v>9349886.2899999991</v>
      </c>
    </row>
    <row r="6011" spans="1:4">
      <c r="A6011" s="4">
        <v>41330.5625</v>
      </c>
      <c r="B6011">
        <v>7.64</v>
      </c>
      <c r="C6011">
        <v>372100</v>
      </c>
      <c r="D6011">
        <v>2839970</v>
      </c>
    </row>
    <row r="6012" spans="1:4">
      <c r="A6012" s="4">
        <v>41330.569444444445</v>
      </c>
      <c r="B6012">
        <v>7.62</v>
      </c>
      <c r="C6012">
        <v>378680</v>
      </c>
      <c r="D6012">
        <v>2888372.6</v>
      </c>
    </row>
    <row r="6013" spans="1:4">
      <c r="A6013" s="4">
        <v>41330.576388888891</v>
      </c>
      <c r="B6013">
        <v>7.62</v>
      </c>
      <c r="C6013">
        <v>444734</v>
      </c>
      <c r="D6013">
        <v>3394312.08</v>
      </c>
    </row>
    <row r="6014" spans="1:4">
      <c r="A6014" s="4">
        <v>41330.583333333336</v>
      </c>
      <c r="B6014">
        <v>7.62</v>
      </c>
      <c r="C6014">
        <v>350472</v>
      </c>
      <c r="D6014">
        <v>2669910.87</v>
      </c>
    </row>
    <row r="6015" spans="1:4">
      <c r="A6015" s="4">
        <v>41330.590277777781</v>
      </c>
      <c r="B6015">
        <v>7.64</v>
      </c>
      <c r="C6015">
        <v>249495</v>
      </c>
      <c r="D6015">
        <v>1902119.66</v>
      </c>
    </row>
    <row r="6016" spans="1:4">
      <c r="A6016" s="4">
        <v>41330.597222222219</v>
      </c>
      <c r="B6016">
        <v>7.68</v>
      </c>
      <c r="C6016">
        <v>1134314</v>
      </c>
      <c r="D6016">
        <v>8688901.0600000005</v>
      </c>
    </row>
    <row r="6017" spans="1:4">
      <c r="A6017" s="4">
        <v>41330.604166666664</v>
      </c>
      <c r="B6017">
        <v>7.68</v>
      </c>
      <c r="C6017">
        <v>1907940</v>
      </c>
      <c r="D6017">
        <v>14657536.689999999</v>
      </c>
    </row>
    <row r="6018" spans="1:4">
      <c r="A6018" s="4">
        <v>41330.611111111109</v>
      </c>
      <c r="B6018">
        <v>7.64</v>
      </c>
      <c r="C6018">
        <v>596903</v>
      </c>
      <c r="D6018">
        <v>4568006.37</v>
      </c>
    </row>
    <row r="6019" spans="1:4">
      <c r="A6019" s="4">
        <v>41330.618055555555</v>
      </c>
      <c r="B6019">
        <v>7.61</v>
      </c>
      <c r="C6019">
        <v>543992</v>
      </c>
      <c r="D6019">
        <v>4144621.72</v>
      </c>
    </row>
    <row r="6020" spans="1:4">
      <c r="A6020" s="4">
        <v>41330.625</v>
      </c>
      <c r="B6020">
        <v>7.63</v>
      </c>
      <c r="C6020">
        <v>488759</v>
      </c>
      <c r="D6020">
        <v>3725359.07</v>
      </c>
    </row>
    <row r="6021" spans="1:4">
      <c r="A6021" s="4">
        <v>41331.402777777781</v>
      </c>
      <c r="B6021">
        <v>7.6</v>
      </c>
      <c r="C6021">
        <v>676659</v>
      </c>
      <c r="D6021">
        <v>5120814.99</v>
      </c>
    </row>
    <row r="6022" spans="1:4">
      <c r="A6022" s="4">
        <v>41331.409722222219</v>
      </c>
      <c r="B6022">
        <v>7.59</v>
      </c>
      <c r="C6022">
        <v>1017128</v>
      </c>
      <c r="D6022">
        <v>7680470.0999999996</v>
      </c>
    </row>
    <row r="6023" spans="1:4">
      <c r="A6023" s="4">
        <v>41331.416666666664</v>
      </c>
      <c r="B6023">
        <v>7.57</v>
      </c>
      <c r="C6023">
        <v>838338</v>
      </c>
      <c r="D6023">
        <v>6338843.7599999998</v>
      </c>
    </row>
    <row r="6024" spans="1:4">
      <c r="A6024" s="4">
        <v>41331.423611111109</v>
      </c>
      <c r="B6024">
        <v>7.56</v>
      </c>
      <c r="C6024">
        <v>795149</v>
      </c>
      <c r="D6024">
        <v>6018214.4400000004</v>
      </c>
    </row>
    <row r="6025" spans="1:4">
      <c r="A6025" s="4">
        <v>41331.430555555555</v>
      </c>
      <c r="B6025">
        <v>7.59</v>
      </c>
      <c r="C6025">
        <v>915060</v>
      </c>
      <c r="D6025">
        <v>6950769.29</v>
      </c>
    </row>
    <row r="6026" spans="1:4">
      <c r="A6026" s="4">
        <v>41331.4375</v>
      </c>
      <c r="B6026">
        <v>7.63</v>
      </c>
      <c r="C6026">
        <v>915733</v>
      </c>
      <c r="D6026">
        <v>6962625.0199999996</v>
      </c>
    </row>
    <row r="6027" spans="1:4">
      <c r="A6027" s="4">
        <v>41331.444444444445</v>
      </c>
      <c r="B6027">
        <v>7.58</v>
      </c>
      <c r="C6027">
        <v>815246</v>
      </c>
      <c r="D6027">
        <v>6194343.4800000004</v>
      </c>
    </row>
    <row r="6028" spans="1:4">
      <c r="A6028" s="4">
        <v>41331.451388888891</v>
      </c>
      <c r="B6028">
        <v>7.58</v>
      </c>
      <c r="C6028">
        <v>394811</v>
      </c>
      <c r="D6028">
        <v>2996063.1</v>
      </c>
    </row>
    <row r="6029" spans="1:4">
      <c r="A6029" s="4">
        <v>41331.458333333336</v>
      </c>
      <c r="B6029">
        <v>7.59</v>
      </c>
      <c r="C6029">
        <v>544391</v>
      </c>
      <c r="D6029">
        <v>4124487.25</v>
      </c>
    </row>
    <row r="6030" spans="1:4">
      <c r="A6030" s="4">
        <v>41331.465277777781</v>
      </c>
      <c r="B6030">
        <v>7.57</v>
      </c>
      <c r="C6030">
        <v>1403765</v>
      </c>
      <c r="D6030">
        <v>10612086.52</v>
      </c>
    </row>
    <row r="6031" spans="1:4">
      <c r="A6031" s="4">
        <v>41331.472222222219</v>
      </c>
      <c r="B6031">
        <v>7.59</v>
      </c>
      <c r="C6031">
        <v>1531738</v>
      </c>
      <c r="D6031">
        <v>11614766.640000001</v>
      </c>
    </row>
    <row r="6032" spans="1:4">
      <c r="A6032" s="4">
        <v>41331.479166666664</v>
      </c>
      <c r="B6032">
        <v>7.58</v>
      </c>
      <c r="C6032">
        <v>764180</v>
      </c>
      <c r="D6032">
        <v>5798652.4000000004</v>
      </c>
    </row>
    <row r="6033" spans="1:4">
      <c r="A6033" s="4">
        <v>41331.548611111109</v>
      </c>
      <c r="B6033">
        <v>7.57</v>
      </c>
      <c r="C6033">
        <v>449945</v>
      </c>
      <c r="D6033">
        <v>3408784.25</v>
      </c>
    </row>
    <row r="6034" spans="1:4">
      <c r="A6034" s="4">
        <v>41331.555555555555</v>
      </c>
      <c r="B6034">
        <v>7.55</v>
      </c>
      <c r="C6034">
        <v>748911</v>
      </c>
      <c r="D6034">
        <v>5656107.3700000001</v>
      </c>
    </row>
    <row r="6035" spans="1:4">
      <c r="A6035" s="4">
        <v>41331.5625</v>
      </c>
      <c r="B6035">
        <v>7.55</v>
      </c>
      <c r="C6035">
        <v>451886</v>
      </c>
      <c r="D6035">
        <v>3414972.3</v>
      </c>
    </row>
    <row r="6036" spans="1:4">
      <c r="A6036" s="4">
        <v>41331.569444444445</v>
      </c>
      <c r="B6036">
        <v>7.55</v>
      </c>
      <c r="C6036">
        <v>608110</v>
      </c>
      <c r="D6036">
        <v>4591712.92</v>
      </c>
    </row>
    <row r="6037" spans="1:4">
      <c r="A6037" s="4">
        <v>41331.576388888891</v>
      </c>
      <c r="B6037">
        <v>7.53</v>
      </c>
      <c r="C6037">
        <v>443579</v>
      </c>
      <c r="D6037">
        <v>3349180.57</v>
      </c>
    </row>
    <row r="6038" spans="1:4">
      <c r="A6038" s="4">
        <v>41331.583333333336</v>
      </c>
      <c r="B6038">
        <v>7.56</v>
      </c>
      <c r="C6038">
        <v>226150</v>
      </c>
      <c r="D6038">
        <v>1708382.72</v>
      </c>
    </row>
    <row r="6039" spans="1:4">
      <c r="A6039" s="4">
        <v>41331.590277777781</v>
      </c>
      <c r="B6039">
        <v>7.55</v>
      </c>
      <c r="C6039">
        <v>382862</v>
      </c>
      <c r="D6039">
        <v>2888471.76</v>
      </c>
    </row>
    <row r="6040" spans="1:4">
      <c r="A6040" s="4">
        <v>41331.597222222219</v>
      </c>
      <c r="B6040">
        <v>7.51</v>
      </c>
      <c r="C6040">
        <v>1045549</v>
      </c>
      <c r="D6040">
        <v>7871445.6500000004</v>
      </c>
    </row>
    <row r="6041" spans="1:4">
      <c r="A6041" s="4">
        <v>41331.604166666664</v>
      </c>
      <c r="B6041">
        <v>7.51</v>
      </c>
      <c r="C6041">
        <v>1326745</v>
      </c>
      <c r="D6041">
        <v>9959774.5500000007</v>
      </c>
    </row>
    <row r="6042" spans="1:4">
      <c r="A6042" s="4">
        <v>41331.611111111109</v>
      </c>
      <c r="B6042">
        <v>7.43</v>
      </c>
      <c r="C6042">
        <v>1996581</v>
      </c>
      <c r="D6042">
        <v>14892201.359999999</v>
      </c>
    </row>
    <row r="6043" spans="1:4">
      <c r="A6043" s="4">
        <v>41331.618055555555</v>
      </c>
      <c r="B6043">
        <v>7.41</v>
      </c>
      <c r="C6043">
        <v>2495155</v>
      </c>
      <c r="D6043">
        <v>18467941.5</v>
      </c>
    </row>
    <row r="6044" spans="1:4">
      <c r="A6044" s="4">
        <v>41331.625</v>
      </c>
      <c r="B6044">
        <v>7.41</v>
      </c>
      <c r="C6044">
        <v>1592228</v>
      </c>
      <c r="D6044">
        <v>11787641.539999999</v>
      </c>
    </row>
    <row r="6045" spans="1:4">
      <c r="A6045" s="4">
        <v>41332.402777777781</v>
      </c>
      <c r="B6045">
        <v>7.45</v>
      </c>
      <c r="C6045">
        <v>2097847</v>
      </c>
      <c r="D6045">
        <v>15590988.35</v>
      </c>
    </row>
    <row r="6046" spans="1:4">
      <c r="A6046" s="4">
        <v>41332.409722222219</v>
      </c>
      <c r="B6046">
        <v>7.48</v>
      </c>
      <c r="C6046">
        <v>1021258</v>
      </c>
      <c r="D6046">
        <v>7637668.8600000003</v>
      </c>
    </row>
    <row r="6047" spans="1:4">
      <c r="A6047" s="4">
        <v>41332.416666666664</v>
      </c>
      <c r="B6047">
        <v>7.46</v>
      </c>
      <c r="C6047">
        <v>870600</v>
      </c>
      <c r="D6047">
        <v>6507015.9699999997</v>
      </c>
    </row>
    <row r="6048" spans="1:4">
      <c r="A6048" s="4">
        <v>41332.423611111109</v>
      </c>
      <c r="B6048">
        <v>7.45</v>
      </c>
      <c r="C6048">
        <v>787351</v>
      </c>
      <c r="D6048">
        <v>5871310.4400000004</v>
      </c>
    </row>
    <row r="6049" spans="1:4">
      <c r="A6049" s="4">
        <v>41332.430555555555</v>
      </c>
      <c r="B6049">
        <v>7.41</v>
      </c>
      <c r="C6049">
        <v>1345887</v>
      </c>
      <c r="D6049">
        <v>9978678.5600000005</v>
      </c>
    </row>
    <row r="6050" spans="1:4">
      <c r="A6050" s="4">
        <v>41332.4375</v>
      </c>
      <c r="B6050">
        <v>7.44</v>
      </c>
      <c r="C6050">
        <v>544451</v>
      </c>
      <c r="D6050">
        <v>4040590.91</v>
      </c>
    </row>
    <row r="6051" spans="1:4">
      <c r="A6051" s="4">
        <v>41332.444444444445</v>
      </c>
      <c r="B6051">
        <v>7.4</v>
      </c>
      <c r="C6051">
        <v>629379</v>
      </c>
      <c r="D6051">
        <v>4665221.3899999997</v>
      </c>
    </row>
    <row r="6052" spans="1:4">
      <c r="A6052" s="4">
        <v>41332.451388888891</v>
      </c>
      <c r="B6052">
        <v>7.42</v>
      </c>
      <c r="C6052">
        <v>770012</v>
      </c>
      <c r="D6052">
        <v>5702157.6100000003</v>
      </c>
    </row>
    <row r="6053" spans="1:4">
      <c r="A6053" s="4">
        <v>41332.458333333336</v>
      </c>
      <c r="B6053">
        <v>7.44</v>
      </c>
      <c r="C6053">
        <v>522963</v>
      </c>
      <c r="D6053">
        <v>3882073.63</v>
      </c>
    </row>
    <row r="6054" spans="1:4">
      <c r="A6054" s="4">
        <v>41332.465277777781</v>
      </c>
      <c r="B6054">
        <v>7.44</v>
      </c>
      <c r="C6054">
        <v>164419</v>
      </c>
      <c r="D6054">
        <v>1223677.67</v>
      </c>
    </row>
    <row r="6055" spans="1:4">
      <c r="A6055" s="4">
        <v>41332.472222222219</v>
      </c>
      <c r="B6055">
        <v>7.43</v>
      </c>
      <c r="C6055">
        <v>248981</v>
      </c>
      <c r="D6055">
        <v>1848553.83</v>
      </c>
    </row>
    <row r="6056" spans="1:4">
      <c r="A6056" s="4">
        <v>41332.479166666664</v>
      </c>
      <c r="B6056">
        <v>7.4</v>
      </c>
      <c r="C6056">
        <v>496900</v>
      </c>
      <c r="D6056">
        <v>3689956.77</v>
      </c>
    </row>
    <row r="6057" spans="1:4">
      <c r="A6057" s="4">
        <v>41332.548611111109</v>
      </c>
      <c r="B6057">
        <v>7.4</v>
      </c>
      <c r="C6057">
        <v>273550</v>
      </c>
      <c r="D6057">
        <v>2027136.8</v>
      </c>
    </row>
    <row r="6058" spans="1:4">
      <c r="A6058" s="4">
        <v>41332.555555555555</v>
      </c>
      <c r="B6058">
        <v>7.41</v>
      </c>
      <c r="C6058">
        <v>153850</v>
      </c>
      <c r="D6058">
        <v>1140342</v>
      </c>
    </row>
    <row r="6059" spans="1:4">
      <c r="A6059" s="4">
        <v>41332.5625</v>
      </c>
      <c r="B6059">
        <v>7.41</v>
      </c>
      <c r="C6059">
        <v>224720</v>
      </c>
      <c r="D6059">
        <v>1664485.2</v>
      </c>
    </row>
    <row r="6060" spans="1:4">
      <c r="A6060" s="4">
        <v>41332.569444444445</v>
      </c>
      <c r="B6060">
        <v>7.41</v>
      </c>
      <c r="C6060">
        <v>367170</v>
      </c>
      <c r="D6060">
        <v>2723672.7</v>
      </c>
    </row>
    <row r="6061" spans="1:4">
      <c r="A6061" s="4">
        <v>41332.576388888891</v>
      </c>
      <c r="B6061">
        <v>7.41</v>
      </c>
      <c r="C6061">
        <v>347751</v>
      </c>
      <c r="D6061">
        <v>2575433.5</v>
      </c>
    </row>
    <row r="6062" spans="1:4">
      <c r="A6062" s="4">
        <v>41332.583333333336</v>
      </c>
      <c r="B6062">
        <v>7.4</v>
      </c>
      <c r="C6062">
        <v>284000</v>
      </c>
      <c r="D6062">
        <v>2102844</v>
      </c>
    </row>
    <row r="6063" spans="1:4">
      <c r="A6063" s="4">
        <v>41332.590277777781</v>
      </c>
      <c r="B6063">
        <v>7.43</v>
      </c>
      <c r="C6063">
        <v>795164</v>
      </c>
      <c r="D6063">
        <v>5888265.4400000004</v>
      </c>
    </row>
    <row r="6064" spans="1:4">
      <c r="A6064" s="4">
        <v>41332.597222222219</v>
      </c>
      <c r="B6064">
        <v>7.43</v>
      </c>
      <c r="C6064">
        <v>416700</v>
      </c>
      <c r="D6064">
        <v>3095829.9</v>
      </c>
    </row>
    <row r="6065" spans="1:4">
      <c r="A6065" s="4">
        <v>41332.604166666664</v>
      </c>
      <c r="B6065">
        <v>7.42</v>
      </c>
      <c r="C6065">
        <v>377951</v>
      </c>
      <c r="D6065">
        <v>2807131.42</v>
      </c>
    </row>
    <row r="6066" spans="1:4">
      <c r="A6066" s="4">
        <v>41332.611111111109</v>
      </c>
      <c r="B6066">
        <v>7.41</v>
      </c>
      <c r="C6066">
        <v>416064</v>
      </c>
      <c r="D6066">
        <v>3083572.98</v>
      </c>
    </row>
    <row r="6067" spans="1:4">
      <c r="A6067" s="4">
        <v>41332.618055555555</v>
      </c>
      <c r="B6067">
        <v>7.4</v>
      </c>
      <c r="C6067">
        <v>583361</v>
      </c>
      <c r="D6067">
        <v>4315261.28</v>
      </c>
    </row>
    <row r="6068" spans="1:4">
      <c r="A6068" s="4">
        <v>41332.625</v>
      </c>
      <c r="B6068">
        <v>7.42</v>
      </c>
      <c r="C6068">
        <v>741350</v>
      </c>
      <c r="D6068">
        <v>5491361.9900000002</v>
      </c>
    </row>
    <row r="6069" spans="1:4">
      <c r="A6069" s="4">
        <v>41333.402777777781</v>
      </c>
      <c r="B6069">
        <v>7.44</v>
      </c>
      <c r="C6069">
        <v>535736</v>
      </c>
      <c r="D6069">
        <v>3996298.84</v>
      </c>
    </row>
    <row r="6070" spans="1:4">
      <c r="A6070" s="4">
        <v>41333.409722222219</v>
      </c>
      <c r="B6070">
        <v>7.45</v>
      </c>
      <c r="C6070">
        <v>444996</v>
      </c>
      <c r="D6070">
        <v>3315558.9</v>
      </c>
    </row>
    <row r="6071" spans="1:4">
      <c r="A6071" s="4">
        <v>41333.416666666664</v>
      </c>
      <c r="B6071">
        <v>7.45</v>
      </c>
      <c r="C6071">
        <v>455997</v>
      </c>
      <c r="D6071">
        <v>3394896.68</v>
      </c>
    </row>
    <row r="6072" spans="1:4">
      <c r="A6072" s="4">
        <v>41333.423611111109</v>
      </c>
      <c r="B6072">
        <v>7.45</v>
      </c>
      <c r="C6072">
        <v>422067</v>
      </c>
      <c r="D6072">
        <v>3139719.79</v>
      </c>
    </row>
    <row r="6073" spans="1:4">
      <c r="A6073" s="4">
        <v>41333.430555555555</v>
      </c>
      <c r="B6073">
        <v>7.44</v>
      </c>
      <c r="C6073">
        <v>445295</v>
      </c>
      <c r="D6073">
        <v>3311885.34</v>
      </c>
    </row>
    <row r="6074" spans="1:4">
      <c r="A6074" s="4">
        <v>41333.4375</v>
      </c>
      <c r="B6074">
        <v>7.44</v>
      </c>
      <c r="C6074">
        <v>563191</v>
      </c>
      <c r="D6074">
        <v>4194776.2</v>
      </c>
    </row>
    <row r="6075" spans="1:4">
      <c r="A6075" s="4">
        <v>41333.444444444445</v>
      </c>
      <c r="B6075">
        <v>7.47</v>
      </c>
      <c r="C6075">
        <v>388110</v>
      </c>
      <c r="D6075">
        <v>2891884.35</v>
      </c>
    </row>
    <row r="6076" spans="1:4">
      <c r="A6076" s="4">
        <v>41333.451388888891</v>
      </c>
      <c r="B6076">
        <v>7.47</v>
      </c>
      <c r="C6076">
        <v>559208</v>
      </c>
      <c r="D6076">
        <v>4174423.31</v>
      </c>
    </row>
    <row r="6077" spans="1:4">
      <c r="A6077" s="4">
        <v>41333.458333333336</v>
      </c>
      <c r="B6077">
        <v>7.47</v>
      </c>
      <c r="C6077">
        <v>546991</v>
      </c>
      <c r="D6077">
        <v>4089562.73</v>
      </c>
    </row>
    <row r="6078" spans="1:4">
      <c r="A6078" s="4">
        <v>41333.465277777781</v>
      </c>
      <c r="B6078">
        <v>7.47</v>
      </c>
      <c r="C6078">
        <v>537360</v>
      </c>
      <c r="D6078">
        <v>4012294.24</v>
      </c>
    </row>
    <row r="6079" spans="1:4">
      <c r="A6079" s="4">
        <v>41333.472222222219</v>
      </c>
      <c r="B6079">
        <v>7.45</v>
      </c>
      <c r="C6079">
        <v>792289</v>
      </c>
      <c r="D6079">
        <v>5901416.9000000004</v>
      </c>
    </row>
    <row r="6080" spans="1:4">
      <c r="A6080" s="4">
        <v>41333.479166666664</v>
      </c>
      <c r="B6080">
        <v>7.48</v>
      </c>
      <c r="C6080">
        <v>476283</v>
      </c>
      <c r="D6080">
        <v>3552328.18</v>
      </c>
    </row>
    <row r="6081" spans="1:4">
      <c r="A6081" s="4">
        <v>41333.548611111109</v>
      </c>
      <c r="B6081">
        <v>7.53</v>
      </c>
      <c r="C6081">
        <v>1044400</v>
      </c>
      <c r="D6081">
        <v>7847740.0599999996</v>
      </c>
    </row>
    <row r="6082" spans="1:4">
      <c r="A6082" s="4">
        <v>41333.555555555555</v>
      </c>
      <c r="B6082">
        <v>7.56</v>
      </c>
      <c r="C6082">
        <v>1185969</v>
      </c>
      <c r="D6082">
        <v>8941088.25</v>
      </c>
    </row>
    <row r="6083" spans="1:4">
      <c r="A6083" s="4">
        <v>41333.5625</v>
      </c>
      <c r="B6083">
        <v>7.58</v>
      </c>
      <c r="C6083">
        <v>1841624</v>
      </c>
      <c r="D6083">
        <v>13956975.720000001</v>
      </c>
    </row>
    <row r="6084" spans="1:4">
      <c r="A6084" s="4">
        <v>41333.569444444445</v>
      </c>
      <c r="B6084">
        <v>7.58</v>
      </c>
      <c r="C6084">
        <v>707400</v>
      </c>
      <c r="D6084">
        <v>5361408.74</v>
      </c>
    </row>
    <row r="6085" spans="1:4">
      <c r="A6085" s="4">
        <v>41333.576388888891</v>
      </c>
      <c r="B6085">
        <v>7.58</v>
      </c>
      <c r="C6085">
        <v>590814</v>
      </c>
      <c r="D6085">
        <v>4471476.84</v>
      </c>
    </row>
    <row r="6086" spans="1:4">
      <c r="A6086" s="4">
        <v>41333.583333333336</v>
      </c>
      <c r="B6086">
        <v>7.57</v>
      </c>
      <c r="C6086">
        <v>329500</v>
      </c>
      <c r="D6086">
        <v>2496211.9900000002</v>
      </c>
    </row>
    <row r="6087" spans="1:4">
      <c r="A6087" s="4">
        <v>41333.590277777781</v>
      </c>
      <c r="B6087">
        <v>7.59</v>
      </c>
      <c r="C6087">
        <v>629949</v>
      </c>
      <c r="D6087">
        <v>4776142.93</v>
      </c>
    </row>
    <row r="6088" spans="1:4">
      <c r="A6088" s="4">
        <v>41333.597222222219</v>
      </c>
      <c r="B6088">
        <v>7.55</v>
      </c>
      <c r="C6088">
        <v>654637</v>
      </c>
      <c r="D6088">
        <v>4957292.75</v>
      </c>
    </row>
    <row r="6089" spans="1:4">
      <c r="A6089" s="4">
        <v>41333.604166666664</v>
      </c>
      <c r="B6089">
        <v>7.57</v>
      </c>
      <c r="C6089">
        <v>340239</v>
      </c>
      <c r="D6089">
        <v>2572970.85</v>
      </c>
    </row>
    <row r="6090" spans="1:4">
      <c r="A6090" s="4">
        <v>41333.611111111109</v>
      </c>
      <c r="B6090">
        <v>7.55</v>
      </c>
      <c r="C6090">
        <v>396260</v>
      </c>
      <c r="D6090">
        <v>2995501.21</v>
      </c>
    </row>
    <row r="6091" spans="1:4">
      <c r="A6091" s="4">
        <v>41333.618055555555</v>
      </c>
      <c r="B6091">
        <v>7.57</v>
      </c>
      <c r="C6091">
        <v>711312</v>
      </c>
      <c r="D6091">
        <v>5380904.7599999998</v>
      </c>
    </row>
    <row r="6092" spans="1:4">
      <c r="A6092" s="4">
        <v>41333.625</v>
      </c>
      <c r="B6092">
        <v>7.57</v>
      </c>
      <c r="C6092">
        <v>1309464</v>
      </c>
      <c r="D6092">
        <v>9912349.7599999998</v>
      </c>
    </row>
    <row r="6093" spans="1:4">
      <c r="A6093" s="4">
        <v>41334.402777777781</v>
      </c>
      <c r="B6093">
        <v>7.61</v>
      </c>
      <c r="C6093">
        <v>1060953</v>
      </c>
      <c r="D6093">
        <v>8063293.1200000001</v>
      </c>
    </row>
    <row r="6094" spans="1:4">
      <c r="A6094" s="4">
        <v>41334.409722222219</v>
      </c>
      <c r="B6094">
        <v>7.59</v>
      </c>
      <c r="C6094">
        <v>844171</v>
      </c>
      <c r="D6094">
        <v>6411925.04</v>
      </c>
    </row>
    <row r="6095" spans="1:4">
      <c r="A6095" s="4">
        <v>41334.416666666664</v>
      </c>
      <c r="B6095">
        <v>7.58</v>
      </c>
      <c r="C6095">
        <v>671606</v>
      </c>
      <c r="D6095">
        <v>5097599.4800000004</v>
      </c>
    </row>
    <row r="6096" spans="1:4">
      <c r="A6096" s="4">
        <v>41334.423611111109</v>
      </c>
      <c r="B6096">
        <v>7.61</v>
      </c>
      <c r="C6096">
        <v>844047</v>
      </c>
      <c r="D6096">
        <v>6397228.5999999996</v>
      </c>
    </row>
    <row r="6097" spans="1:4">
      <c r="A6097" s="4">
        <v>41334.430555555555</v>
      </c>
      <c r="B6097">
        <v>7.6</v>
      </c>
      <c r="C6097">
        <v>877560</v>
      </c>
      <c r="D6097">
        <v>6680086.8899999997</v>
      </c>
    </row>
    <row r="6098" spans="1:4">
      <c r="A6098" s="4">
        <v>41334.4375</v>
      </c>
      <c r="B6098">
        <v>7.59</v>
      </c>
      <c r="C6098">
        <v>919720</v>
      </c>
      <c r="D6098">
        <v>6988430.9800000004</v>
      </c>
    </row>
    <row r="6099" spans="1:4">
      <c r="A6099" s="4">
        <v>41334.444444444445</v>
      </c>
      <c r="B6099">
        <v>7.59</v>
      </c>
      <c r="C6099">
        <v>729356</v>
      </c>
      <c r="D6099">
        <v>5539337.6200000001</v>
      </c>
    </row>
    <row r="6100" spans="1:4">
      <c r="A6100" s="4">
        <v>41334.451388888891</v>
      </c>
      <c r="B6100">
        <v>7.62</v>
      </c>
      <c r="C6100">
        <v>962047</v>
      </c>
      <c r="D6100">
        <v>7312633.1799999997</v>
      </c>
    </row>
    <row r="6101" spans="1:4">
      <c r="A6101" s="4">
        <v>41334.458333333336</v>
      </c>
      <c r="B6101">
        <v>7.58</v>
      </c>
      <c r="C6101">
        <v>588122</v>
      </c>
      <c r="D6101">
        <v>4469927.8</v>
      </c>
    </row>
    <row r="6102" spans="1:4">
      <c r="A6102" s="4">
        <v>41334.465277777781</v>
      </c>
      <c r="B6102">
        <v>7.61</v>
      </c>
      <c r="C6102">
        <v>836458</v>
      </c>
      <c r="D6102">
        <v>6356870.9800000004</v>
      </c>
    </row>
    <row r="6103" spans="1:4">
      <c r="A6103" s="4">
        <v>41334.472222222219</v>
      </c>
      <c r="B6103">
        <v>7.6</v>
      </c>
      <c r="C6103">
        <v>362700</v>
      </c>
      <c r="D6103">
        <v>2759539</v>
      </c>
    </row>
    <row r="6104" spans="1:4">
      <c r="A6104" s="4">
        <v>41334.479166666664</v>
      </c>
      <c r="B6104">
        <v>7.59</v>
      </c>
      <c r="C6104">
        <v>391901</v>
      </c>
      <c r="D6104">
        <v>2975914.59</v>
      </c>
    </row>
    <row r="6105" spans="1:4">
      <c r="A6105" s="4">
        <v>41334.548611111109</v>
      </c>
      <c r="B6105">
        <v>7.57</v>
      </c>
      <c r="C6105">
        <v>590785</v>
      </c>
      <c r="D6105">
        <v>4480421.5599999996</v>
      </c>
    </row>
    <row r="6106" spans="1:4">
      <c r="A6106" s="4">
        <v>41334.555555555555</v>
      </c>
      <c r="B6106">
        <v>7.52</v>
      </c>
      <c r="C6106">
        <v>1275138</v>
      </c>
      <c r="D6106">
        <v>9612619.5999999996</v>
      </c>
    </row>
    <row r="6107" spans="1:4">
      <c r="A6107" s="4">
        <v>41334.5625</v>
      </c>
      <c r="B6107">
        <v>7.53</v>
      </c>
      <c r="C6107">
        <v>733874</v>
      </c>
      <c r="D6107">
        <v>5521969.2699999996</v>
      </c>
    </row>
    <row r="6108" spans="1:4">
      <c r="A6108" s="4">
        <v>41334.569444444445</v>
      </c>
      <c r="B6108">
        <v>7.56</v>
      </c>
      <c r="C6108">
        <v>297544</v>
      </c>
      <c r="D6108">
        <v>2244873.75</v>
      </c>
    </row>
    <row r="6109" spans="1:4">
      <c r="A6109" s="4">
        <v>41334.576388888891</v>
      </c>
      <c r="B6109">
        <v>7.59</v>
      </c>
      <c r="C6109">
        <v>568033</v>
      </c>
      <c r="D6109">
        <v>4303601.26</v>
      </c>
    </row>
    <row r="6110" spans="1:4">
      <c r="A6110" s="4">
        <v>41334.583333333336</v>
      </c>
      <c r="B6110">
        <v>7.59</v>
      </c>
      <c r="C6110">
        <v>410078</v>
      </c>
      <c r="D6110">
        <v>3106297.72</v>
      </c>
    </row>
    <row r="6111" spans="1:4">
      <c r="A6111" s="4">
        <v>41334.590277777781</v>
      </c>
      <c r="B6111">
        <v>7.59</v>
      </c>
      <c r="C6111">
        <v>793588</v>
      </c>
      <c r="D6111">
        <v>6028604.9400000004</v>
      </c>
    </row>
    <row r="6112" spans="1:4">
      <c r="A6112" s="4">
        <v>41334.597222222219</v>
      </c>
      <c r="B6112">
        <v>7.6</v>
      </c>
      <c r="C6112">
        <v>806007</v>
      </c>
      <c r="D6112">
        <v>6127889.2400000002</v>
      </c>
    </row>
    <row r="6113" spans="1:4">
      <c r="A6113" s="4">
        <v>41334.604166666664</v>
      </c>
      <c r="B6113">
        <v>7.67</v>
      </c>
      <c r="C6113">
        <v>2426298</v>
      </c>
      <c r="D6113">
        <v>18578060.489999998</v>
      </c>
    </row>
    <row r="6114" spans="1:4">
      <c r="A6114" s="4">
        <v>41334.611111111109</v>
      </c>
      <c r="B6114">
        <v>7.68</v>
      </c>
      <c r="C6114">
        <v>2818684</v>
      </c>
      <c r="D6114">
        <v>21694780.489999998</v>
      </c>
    </row>
    <row r="6115" spans="1:4">
      <c r="A6115" s="4">
        <v>41334.618055555555</v>
      </c>
      <c r="B6115">
        <v>7.72</v>
      </c>
      <c r="C6115">
        <v>2365280</v>
      </c>
      <c r="D6115">
        <v>18219753.390000001</v>
      </c>
    </row>
    <row r="6116" spans="1:4">
      <c r="A6116" s="4">
        <v>41334.625</v>
      </c>
      <c r="B6116">
        <v>7.71</v>
      </c>
      <c r="C6116">
        <v>1892899</v>
      </c>
      <c r="D6116">
        <v>14592734.49</v>
      </c>
    </row>
    <row r="6117" spans="1:4">
      <c r="A6117" s="4">
        <v>41337.402777777781</v>
      </c>
      <c r="B6117">
        <v>7.61</v>
      </c>
      <c r="C6117">
        <v>3152288</v>
      </c>
      <c r="D6117">
        <v>24004402.859999999</v>
      </c>
    </row>
    <row r="6118" spans="1:4">
      <c r="A6118" s="4">
        <v>41337.409722222219</v>
      </c>
      <c r="B6118">
        <v>7.64</v>
      </c>
      <c r="C6118">
        <v>1403703</v>
      </c>
      <c r="D6118">
        <v>10691147.25</v>
      </c>
    </row>
    <row r="6119" spans="1:4">
      <c r="A6119" s="4">
        <v>41337.416666666664</v>
      </c>
      <c r="B6119">
        <v>7.65</v>
      </c>
      <c r="C6119">
        <v>1876454</v>
      </c>
      <c r="D6119">
        <v>14340589.699999999</v>
      </c>
    </row>
    <row r="6120" spans="1:4">
      <c r="A6120" s="4">
        <v>41337.423611111109</v>
      </c>
      <c r="B6120">
        <v>7.6</v>
      </c>
      <c r="C6120">
        <v>1357901</v>
      </c>
      <c r="D6120">
        <v>10337647.470000001</v>
      </c>
    </row>
    <row r="6121" spans="1:4">
      <c r="A6121" s="4">
        <v>41337.430555555555</v>
      </c>
      <c r="B6121">
        <v>7.6</v>
      </c>
      <c r="C6121">
        <v>826791</v>
      </c>
      <c r="D6121">
        <v>6281716.4000000004</v>
      </c>
    </row>
    <row r="6122" spans="1:4">
      <c r="A6122" s="4">
        <v>41337.4375</v>
      </c>
      <c r="B6122">
        <v>7.6</v>
      </c>
      <c r="C6122">
        <v>1293253</v>
      </c>
      <c r="D6122">
        <v>9837316.7300000004</v>
      </c>
    </row>
    <row r="6123" spans="1:4">
      <c r="A6123" s="4">
        <v>41337.444444444445</v>
      </c>
      <c r="B6123">
        <v>7.61</v>
      </c>
      <c r="C6123">
        <v>1522655</v>
      </c>
      <c r="D6123">
        <v>11623111.26</v>
      </c>
    </row>
    <row r="6124" spans="1:4">
      <c r="A6124" s="4">
        <v>41337.451388888891</v>
      </c>
      <c r="B6124">
        <v>7.6</v>
      </c>
      <c r="C6124">
        <v>720653</v>
      </c>
      <c r="D6124">
        <v>5490638.1399999997</v>
      </c>
    </row>
    <row r="6125" spans="1:4">
      <c r="A6125" s="4">
        <v>41337.458333333336</v>
      </c>
      <c r="B6125">
        <v>7.62</v>
      </c>
      <c r="C6125">
        <v>805038</v>
      </c>
      <c r="D6125">
        <v>6133275.8700000001</v>
      </c>
    </row>
    <row r="6126" spans="1:4">
      <c r="A6126" s="4">
        <v>41337.465277777781</v>
      </c>
      <c r="B6126">
        <v>7.61</v>
      </c>
      <c r="C6126">
        <v>1326186</v>
      </c>
      <c r="D6126">
        <v>10097581.390000001</v>
      </c>
    </row>
    <row r="6127" spans="1:4">
      <c r="A6127" s="4">
        <v>41337.472222222219</v>
      </c>
      <c r="B6127">
        <v>7.58</v>
      </c>
      <c r="C6127">
        <v>997260</v>
      </c>
      <c r="D6127">
        <v>7577939.29</v>
      </c>
    </row>
    <row r="6128" spans="1:4">
      <c r="A6128" s="4">
        <v>41337.479166666664</v>
      </c>
      <c r="B6128">
        <v>7.56</v>
      </c>
      <c r="C6128">
        <v>757996</v>
      </c>
      <c r="D6128">
        <v>5744444.5499999998</v>
      </c>
    </row>
    <row r="6129" spans="1:4">
      <c r="A6129" s="4">
        <v>41337.548611111109</v>
      </c>
      <c r="B6129">
        <v>7.53</v>
      </c>
      <c r="C6129">
        <v>1183353</v>
      </c>
      <c r="D6129">
        <v>8909751.5199999996</v>
      </c>
    </row>
    <row r="6130" spans="1:4">
      <c r="A6130" s="4">
        <v>41337.555555555555</v>
      </c>
      <c r="B6130">
        <v>7.5</v>
      </c>
      <c r="C6130">
        <v>1027921</v>
      </c>
      <c r="D6130">
        <v>7716566.0199999996</v>
      </c>
    </row>
    <row r="6131" spans="1:4">
      <c r="A6131" s="4">
        <v>41337.5625</v>
      </c>
      <c r="B6131">
        <v>7.51</v>
      </c>
      <c r="C6131">
        <v>650472</v>
      </c>
      <c r="D6131">
        <v>4884413.67</v>
      </c>
    </row>
    <row r="6132" spans="1:4">
      <c r="A6132" s="4">
        <v>41337.569444444445</v>
      </c>
      <c r="B6132">
        <v>7.49</v>
      </c>
      <c r="C6132">
        <v>934094</v>
      </c>
      <c r="D6132">
        <v>7006128.3200000003</v>
      </c>
    </row>
    <row r="6133" spans="1:4">
      <c r="A6133" s="4">
        <v>41337.576388888891</v>
      </c>
      <c r="B6133">
        <v>7.47</v>
      </c>
      <c r="C6133">
        <v>902227</v>
      </c>
      <c r="D6133">
        <v>6741921.5599999996</v>
      </c>
    </row>
    <row r="6134" spans="1:4">
      <c r="A6134" s="4">
        <v>41337.583333333336</v>
      </c>
      <c r="B6134">
        <v>7.46</v>
      </c>
      <c r="C6134">
        <v>460182</v>
      </c>
      <c r="D6134">
        <v>3443886.7</v>
      </c>
    </row>
    <row r="6135" spans="1:4">
      <c r="A6135" s="4">
        <v>41337.590277777781</v>
      </c>
      <c r="B6135">
        <v>7.45</v>
      </c>
      <c r="C6135">
        <v>1304073</v>
      </c>
      <c r="D6135">
        <v>9694234.7200000007</v>
      </c>
    </row>
    <row r="6136" spans="1:4">
      <c r="A6136" s="4">
        <v>41337.597222222219</v>
      </c>
      <c r="B6136">
        <v>7.41</v>
      </c>
      <c r="C6136">
        <v>893131</v>
      </c>
      <c r="D6136">
        <v>6623475.3099999996</v>
      </c>
    </row>
    <row r="6137" spans="1:4">
      <c r="A6137" s="4">
        <v>41337.604166666664</v>
      </c>
      <c r="B6137">
        <v>7.41</v>
      </c>
      <c r="C6137">
        <v>1487399</v>
      </c>
      <c r="D6137">
        <v>10991404.939999999</v>
      </c>
    </row>
    <row r="6138" spans="1:4">
      <c r="A6138" s="4">
        <v>41337.611111111109</v>
      </c>
      <c r="B6138">
        <v>7.39</v>
      </c>
      <c r="C6138">
        <v>507635</v>
      </c>
      <c r="D6138">
        <v>3752376.49</v>
      </c>
    </row>
    <row r="6139" spans="1:4">
      <c r="A6139" s="4">
        <v>41337.618055555555</v>
      </c>
      <c r="B6139">
        <v>7.36</v>
      </c>
      <c r="C6139">
        <v>1623563</v>
      </c>
      <c r="D6139">
        <v>11940273.880000001</v>
      </c>
    </row>
    <row r="6140" spans="1:4">
      <c r="A6140" s="4">
        <v>41337.625</v>
      </c>
      <c r="B6140">
        <v>7.38</v>
      </c>
      <c r="C6140">
        <v>949933</v>
      </c>
      <c r="D6140">
        <v>6999854.1600000001</v>
      </c>
    </row>
    <row r="6141" spans="1:4">
      <c r="A6141" s="4">
        <v>41338.402777777781</v>
      </c>
      <c r="B6141">
        <v>7.4</v>
      </c>
      <c r="C6141">
        <v>1351053</v>
      </c>
      <c r="D6141">
        <v>10018770.32</v>
      </c>
    </row>
    <row r="6142" spans="1:4">
      <c r="A6142" s="4">
        <v>41338.409722222219</v>
      </c>
      <c r="B6142">
        <v>7.41</v>
      </c>
      <c r="C6142">
        <v>792465</v>
      </c>
      <c r="D6142">
        <v>5852748.1799999997</v>
      </c>
    </row>
    <row r="6143" spans="1:4">
      <c r="A6143" s="4">
        <v>41338.416666666664</v>
      </c>
      <c r="B6143">
        <v>7.39</v>
      </c>
      <c r="C6143">
        <v>678059</v>
      </c>
      <c r="D6143">
        <v>5017666.7300000004</v>
      </c>
    </row>
    <row r="6144" spans="1:4">
      <c r="A6144" s="4">
        <v>41338.423611111109</v>
      </c>
      <c r="B6144">
        <v>7.41</v>
      </c>
      <c r="C6144">
        <v>697973</v>
      </c>
      <c r="D6144">
        <v>5168708.88</v>
      </c>
    </row>
    <row r="6145" spans="1:4">
      <c r="A6145" s="4">
        <v>41338.430555555555</v>
      </c>
      <c r="B6145">
        <v>7.39</v>
      </c>
      <c r="C6145">
        <v>1523873</v>
      </c>
      <c r="D6145">
        <v>11238203.49</v>
      </c>
    </row>
    <row r="6146" spans="1:4">
      <c r="A6146" s="4">
        <v>41338.4375</v>
      </c>
      <c r="B6146">
        <v>7.42</v>
      </c>
      <c r="C6146">
        <v>1044695</v>
      </c>
      <c r="D6146">
        <v>7742154.1799999997</v>
      </c>
    </row>
    <row r="6147" spans="1:4">
      <c r="A6147" s="4">
        <v>41338.444444444445</v>
      </c>
      <c r="B6147">
        <v>7.37</v>
      </c>
      <c r="C6147">
        <v>594711</v>
      </c>
      <c r="D6147">
        <v>4398085.54</v>
      </c>
    </row>
    <row r="6148" spans="1:4">
      <c r="A6148" s="4">
        <v>41338.451388888891</v>
      </c>
      <c r="B6148">
        <v>7.39</v>
      </c>
      <c r="C6148">
        <v>508779</v>
      </c>
      <c r="D6148">
        <v>3750629.57</v>
      </c>
    </row>
    <row r="6149" spans="1:4">
      <c r="A6149" s="4">
        <v>41338.458333333336</v>
      </c>
      <c r="B6149">
        <v>7.41</v>
      </c>
      <c r="C6149">
        <v>860906</v>
      </c>
      <c r="D6149">
        <v>6380016.9000000004</v>
      </c>
    </row>
    <row r="6150" spans="1:4">
      <c r="A6150" s="4">
        <v>41338.465277777781</v>
      </c>
      <c r="B6150">
        <v>7.41</v>
      </c>
      <c r="C6150">
        <v>481510</v>
      </c>
      <c r="D6150">
        <v>3572164.1</v>
      </c>
    </row>
    <row r="6151" spans="1:4">
      <c r="A6151" s="4">
        <v>41338.472222222219</v>
      </c>
      <c r="B6151">
        <v>7.45</v>
      </c>
      <c r="C6151">
        <v>646499</v>
      </c>
      <c r="D6151">
        <v>4809387.84</v>
      </c>
    </row>
    <row r="6152" spans="1:4">
      <c r="A6152" s="4">
        <v>41338.479166666664</v>
      </c>
      <c r="B6152">
        <v>7.46</v>
      </c>
      <c r="C6152">
        <v>341230</v>
      </c>
      <c r="D6152">
        <v>2539034.58</v>
      </c>
    </row>
    <row r="6153" spans="1:4">
      <c r="A6153" s="4">
        <v>41338.548611111109</v>
      </c>
      <c r="B6153">
        <v>7.44</v>
      </c>
      <c r="C6153">
        <v>587057</v>
      </c>
      <c r="D6153">
        <v>4374505.87</v>
      </c>
    </row>
    <row r="6154" spans="1:4">
      <c r="A6154" s="4">
        <v>41338.555555555555</v>
      </c>
      <c r="B6154">
        <v>7.44</v>
      </c>
      <c r="C6154">
        <v>294739</v>
      </c>
      <c r="D6154">
        <v>2193278.14</v>
      </c>
    </row>
    <row r="6155" spans="1:4">
      <c r="A6155" s="4">
        <v>41338.5625</v>
      </c>
      <c r="B6155">
        <v>7.46</v>
      </c>
      <c r="C6155">
        <v>753865</v>
      </c>
      <c r="D6155">
        <v>5621307.7599999998</v>
      </c>
    </row>
    <row r="6156" spans="1:4">
      <c r="A6156" s="4">
        <v>41338.569444444445</v>
      </c>
      <c r="B6156">
        <v>7.42</v>
      </c>
      <c r="C6156">
        <v>365421</v>
      </c>
      <c r="D6156">
        <v>2722473.38</v>
      </c>
    </row>
    <row r="6157" spans="1:4">
      <c r="A6157" s="4">
        <v>41338.576388888891</v>
      </c>
      <c r="B6157">
        <v>7.43</v>
      </c>
      <c r="C6157">
        <v>1030566</v>
      </c>
      <c r="D6157">
        <v>7644184.3399999999</v>
      </c>
    </row>
    <row r="6158" spans="1:4">
      <c r="A6158" s="4">
        <v>41338.583333333336</v>
      </c>
      <c r="B6158">
        <v>7.43</v>
      </c>
      <c r="C6158">
        <v>850191</v>
      </c>
      <c r="D6158">
        <v>6319331.1699999999</v>
      </c>
    </row>
    <row r="6159" spans="1:4">
      <c r="A6159" s="4">
        <v>41338.590277777781</v>
      </c>
      <c r="B6159">
        <v>7.44</v>
      </c>
      <c r="C6159">
        <v>752641</v>
      </c>
      <c r="D6159">
        <v>5596646.29</v>
      </c>
    </row>
    <row r="6160" spans="1:4">
      <c r="A6160" s="4">
        <v>41338.597222222219</v>
      </c>
      <c r="B6160">
        <v>7.46</v>
      </c>
      <c r="C6160">
        <v>671385</v>
      </c>
      <c r="D6160">
        <v>4997323.07</v>
      </c>
    </row>
    <row r="6161" spans="1:4">
      <c r="A6161" s="4">
        <v>41338.604166666664</v>
      </c>
      <c r="B6161">
        <v>7.46</v>
      </c>
      <c r="C6161">
        <v>1027189</v>
      </c>
      <c r="D6161">
        <v>7676987.2699999996</v>
      </c>
    </row>
    <row r="6162" spans="1:4">
      <c r="A6162" s="4">
        <v>41338.611111111109</v>
      </c>
      <c r="B6162">
        <v>7.48</v>
      </c>
      <c r="C6162">
        <v>1227181</v>
      </c>
      <c r="D6162">
        <v>9191081.0399999991</v>
      </c>
    </row>
    <row r="6163" spans="1:4">
      <c r="A6163" s="4">
        <v>41338.618055555555</v>
      </c>
      <c r="B6163">
        <v>7.5</v>
      </c>
      <c r="C6163">
        <v>1230453</v>
      </c>
      <c r="D6163">
        <v>9219321.2400000002</v>
      </c>
    </row>
    <row r="6164" spans="1:4">
      <c r="A6164" s="4">
        <v>41338.625</v>
      </c>
      <c r="B6164">
        <v>7.55</v>
      </c>
      <c r="C6164">
        <v>2438771</v>
      </c>
      <c r="D6164">
        <v>18425237.510000002</v>
      </c>
    </row>
    <row r="6165" spans="1:4">
      <c r="A6165" s="4">
        <v>41339.402777777781</v>
      </c>
      <c r="B6165">
        <v>7.55</v>
      </c>
      <c r="C6165">
        <v>1044412</v>
      </c>
      <c r="D6165">
        <v>7887227.0599999996</v>
      </c>
    </row>
    <row r="6166" spans="1:4">
      <c r="A6166" s="4">
        <v>41339.409722222219</v>
      </c>
      <c r="B6166">
        <v>7.52</v>
      </c>
      <c r="C6166">
        <v>1565928</v>
      </c>
      <c r="D6166">
        <v>11788222.720000001</v>
      </c>
    </row>
    <row r="6167" spans="1:4">
      <c r="A6167" s="4">
        <v>41339.416666666664</v>
      </c>
      <c r="B6167">
        <v>7.63</v>
      </c>
      <c r="C6167">
        <v>1299982</v>
      </c>
      <c r="D6167">
        <v>9810935.8399999999</v>
      </c>
    </row>
    <row r="6168" spans="1:4">
      <c r="A6168" s="4">
        <v>41339.423611111109</v>
      </c>
      <c r="B6168">
        <v>7.67</v>
      </c>
      <c r="C6168">
        <v>4838148</v>
      </c>
      <c r="D6168">
        <v>37126407.689999998</v>
      </c>
    </row>
    <row r="6169" spans="1:4">
      <c r="A6169" s="4">
        <v>41339.430555555555</v>
      </c>
      <c r="B6169">
        <v>7.77</v>
      </c>
      <c r="C6169">
        <v>5436630</v>
      </c>
      <c r="D6169">
        <v>42145425.82</v>
      </c>
    </row>
    <row r="6170" spans="1:4">
      <c r="A6170" s="4">
        <v>41339.4375</v>
      </c>
      <c r="B6170">
        <v>7.78</v>
      </c>
      <c r="C6170">
        <v>2056580</v>
      </c>
      <c r="D6170">
        <v>15981035.789999999</v>
      </c>
    </row>
    <row r="6171" spans="1:4">
      <c r="A6171" s="4">
        <v>41339.444444444445</v>
      </c>
      <c r="B6171">
        <v>7.73</v>
      </c>
      <c r="C6171">
        <v>1726309</v>
      </c>
      <c r="D6171">
        <v>13392274.189999999</v>
      </c>
    </row>
    <row r="6172" spans="1:4">
      <c r="A6172" s="4">
        <v>41339.451388888891</v>
      </c>
      <c r="B6172">
        <v>7.74</v>
      </c>
      <c r="C6172">
        <v>1231450</v>
      </c>
      <c r="D6172">
        <v>9552613.5999999996</v>
      </c>
    </row>
    <row r="6173" spans="1:4">
      <c r="A6173" s="4">
        <v>41339.458333333336</v>
      </c>
      <c r="B6173">
        <v>7.76</v>
      </c>
      <c r="C6173">
        <v>1250944</v>
      </c>
      <c r="D6173">
        <v>9706925.8599999994</v>
      </c>
    </row>
    <row r="6174" spans="1:4">
      <c r="A6174" s="4">
        <v>41339.465277777781</v>
      </c>
      <c r="B6174">
        <v>7.77</v>
      </c>
      <c r="C6174">
        <v>1279857</v>
      </c>
      <c r="D6174">
        <v>9954253.3800000008</v>
      </c>
    </row>
    <row r="6175" spans="1:4">
      <c r="A6175" s="4">
        <v>41339.472222222219</v>
      </c>
      <c r="B6175">
        <v>7.72</v>
      </c>
      <c r="C6175">
        <v>1716460</v>
      </c>
      <c r="D6175">
        <v>13276703.550000001</v>
      </c>
    </row>
    <row r="6176" spans="1:4">
      <c r="A6176" s="4">
        <v>41339.479166666664</v>
      </c>
      <c r="B6176">
        <v>7.71</v>
      </c>
      <c r="C6176">
        <v>1087911</v>
      </c>
      <c r="D6176">
        <v>8383371.4699999997</v>
      </c>
    </row>
    <row r="6177" spans="1:4">
      <c r="A6177" s="4">
        <v>41339.548611111109</v>
      </c>
      <c r="B6177">
        <v>7.75</v>
      </c>
      <c r="C6177">
        <v>973264</v>
      </c>
      <c r="D6177">
        <v>7515544.3700000001</v>
      </c>
    </row>
    <row r="6178" spans="1:4">
      <c r="A6178" s="4">
        <v>41339.555555555555</v>
      </c>
      <c r="B6178">
        <v>7.76</v>
      </c>
      <c r="C6178">
        <v>645353</v>
      </c>
      <c r="D6178">
        <v>5004407.47</v>
      </c>
    </row>
    <row r="6179" spans="1:4">
      <c r="A6179" s="4">
        <v>41339.5625</v>
      </c>
      <c r="B6179">
        <v>7.75</v>
      </c>
      <c r="C6179">
        <v>657516</v>
      </c>
      <c r="D6179">
        <v>5095073.34</v>
      </c>
    </row>
    <row r="6180" spans="1:4">
      <c r="A6180" s="4">
        <v>41339.569444444445</v>
      </c>
      <c r="B6180">
        <v>7.86</v>
      </c>
      <c r="C6180">
        <v>5932241</v>
      </c>
      <c r="D6180">
        <v>46467227.509999998</v>
      </c>
    </row>
    <row r="6181" spans="1:4">
      <c r="A6181" s="4">
        <v>41339.576388888891</v>
      </c>
      <c r="B6181">
        <v>8.07</v>
      </c>
      <c r="C6181">
        <v>10478593</v>
      </c>
      <c r="D6181">
        <v>83784156.530000001</v>
      </c>
    </row>
    <row r="6182" spans="1:4">
      <c r="A6182" s="4">
        <v>41339.583333333336</v>
      </c>
      <c r="B6182">
        <v>7.98</v>
      </c>
      <c r="C6182">
        <v>6466246</v>
      </c>
      <c r="D6182">
        <v>51909588.009999998</v>
      </c>
    </row>
    <row r="6183" spans="1:4">
      <c r="A6183" s="4">
        <v>41339.590277777781</v>
      </c>
      <c r="B6183">
        <v>7.97</v>
      </c>
      <c r="C6183">
        <v>2294937</v>
      </c>
      <c r="D6183">
        <v>18332270.690000001</v>
      </c>
    </row>
    <row r="6184" spans="1:4">
      <c r="A6184" s="4">
        <v>41339.597222222219</v>
      </c>
      <c r="B6184">
        <v>7.95</v>
      </c>
      <c r="C6184">
        <v>1258819</v>
      </c>
      <c r="D6184">
        <v>10022945.25</v>
      </c>
    </row>
    <row r="6185" spans="1:4">
      <c r="A6185" s="4">
        <v>41339.604166666664</v>
      </c>
      <c r="B6185">
        <v>7.97</v>
      </c>
      <c r="C6185">
        <v>1393036</v>
      </c>
      <c r="D6185">
        <v>11068939.449999999</v>
      </c>
    </row>
    <row r="6186" spans="1:4">
      <c r="A6186" s="4">
        <v>41339.611111111109</v>
      </c>
      <c r="B6186">
        <v>7.91</v>
      </c>
      <c r="C6186">
        <v>1549745</v>
      </c>
      <c r="D6186">
        <v>12263772.15</v>
      </c>
    </row>
    <row r="6187" spans="1:4">
      <c r="A6187" s="4">
        <v>41339.618055555555</v>
      </c>
      <c r="B6187">
        <v>7.94</v>
      </c>
      <c r="C6187">
        <v>1568072</v>
      </c>
      <c r="D6187">
        <v>12403157.220000001</v>
      </c>
    </row>
    <row r="6188" spans="1:4">
      <c r="A6188" s="4">
        <v>41339.625</v>
      </c>
      <c r="B6188">
        <v>7.92</v>
      </c>
      <c r="C6188">
        <v>1954256</v>
      </c>
      <c r="D6188">
        <v>15495223.6</v>
      </c>
    </row>
    <row r="6189" spans="1:4">
      <c r="A6189" s="4">
        <v>41340.402777777781</v>
      </c>
      <c r="B6189">
        <v>7.87</v>
      </c>
      <c r="C6189">
        <v>3103703</v>
      </c>
      <c r="D6189">
        <v>24434567.010000002</v>
      </c>
    </row>
    <row r="6190" spans="1:4">
      <c r="A6190" s="4">
        <v>41340.409722222219</v>
      </c>
      <c r="B6190">
        <v>7.84</v>
      </c>
      <c r="C6190">
        <v>2311166</v>
      </c>
      <c r="D6190">
        <v>18114522.739999998</v>
      </c>
    </row>
    <row r="6191" spans="1:4">
      <c r="A6191" s="4">
        <v>41340.416666666664</v>
      </c>
      <c r="B6191">
        <v>7.83</v>
      </c>
      <c r="C6191">
        <v>1488254</v>
      </c>
      <c r="D6191">
        <v>11681098.26</v>
      </c>
    </row>
    <row r="6192" spans="1:4">
      <c r="A6192" s="4">
        <v>41340.423611111109</v>
      </c>
      <c r="B6192">
        <v>7.85</v>
      </c>
      <c r="C6192">
        <v>1491773</v>
      </c>
      <c r="D6192">
        <v>11694893.720000001</v>
      </c>
    </row>
    <row r="6193" spans="1:4">
      <c r="A6193" s="4">
        <v>41340.430555555555</v>
      </c>
      <c r="B6193">
        <v>7.86</v>
      </c>
      <c r="C6193">
        <v>1273613</v>
      </c>
      <c r="D6193">
        <v>10019096.689999999</v>
      </c>
    </row>
    <row r="6194" spans="1:4">
      <c r="A6194" s="4">
        <v>41340.4375</v>
      </c>
      <c r="B6194">
        <v>7.83</v>
      </c>
      <c r="C6194">
        <v>1714767</v>
      </c>
      <c r="D6194">
        <v>13453900.529999999</v>
      </c>
    </row>
    <row r="6195" spans="1:4">
      <c r="A6195" s="4">
        <v>41340.444444444445</v>
      </c>
      <c r="B6195">
        <v>7.83</v>
      </c>
      <c r="C6195">
        <v>863220</v>
      </c>
      <c r="D6195">
        <v>6761359.4000000004</v>
      </c>
    </row>
    <row r="6196" spans="1:4">
      <c r="A6196" s="4">
        <v>41340.451388888891</v>
      </c>
      <c r="B6196">
        <v>7.85</v>
      </c>
      <c r="C6196">
        <v>1107601</v>
      </c>
      <c r="D6196">
        <v>8672661.2400000002</v>
      </c>
    </row>
    <row r="6197" spans="1:4">
      <c r="A6197" s="4">
        <v>41340.458333333336</v>
      </c>
      <c r="B6197">
        <v>7.88</v>
      </c>
      <c r="C6197">
        <v>754424</v>
      </c>
      <c r="D6197">
        <v>5929959.4000000004</v>
      </c>
    </row>
    <row r="6198" spans="1:4">
      <c r="A6198" s="4">
        <v>41340.465277777781</v>
      </c>
      <c r="B6198">
        <v>7.85</v>
      </c>
      <c r="C6198">
        <v>797707</v>
      </c>
      <c r="D6198">
        <v>6273682.6399999997</v>
      </c>
    </row>
    <row r="6199" spans="1:4">
      <c r="A6199" s="4">
        <v>41340.472222222219</v>
      </c>
      <c r="B6199">
        <v>7.86</v>
      </c>
      <c r="C6199">
        <v>1060032</v>
      </c>
      <c r="D6199">
        <v>8329711.71</v>
      </c>
    </row>
    <row r="6200" spans="1:4">
      <c r="A6200" s="4">
        <v>41340.479166666664</v>
      </c>
      <c r="B6200">
        <v>7.86</v>
      </c>
      <c r="C6200">
        <v>803227</v>
      </c>
      <c r="D6200">
        <v>6316800.9800000004</v>
      </c>
    </row>
    <row r="6201" spans="1:4">
      <c r="A6201" s="4">
        <v>41340.548611111109</v>
      </c>
      <c r="B6201">
        <v>7.83</v>
      </c>
      <c r="C6201">
        <v>852885</v>
      </c>
      <c r="D6201">
        <v>6679748.6200000001</v>
      </c>
    </row>
    <row r="6202" spans="1:4">
      <c r="A6202" s="4">
        <v>41340.555555555555</v>
      </c>
      <c r="B6202">
        <v>7.81</v>
      </c>
      <c r="C6202">
        <v>932877</v>
      </c>
      <c r="D6202">
        <v>7287380.5099999998</v>
      </c>
    </row>
    <row r="6203" spans="1:4">
      <c r="A6203" s="4">
        <v>41340.5625</v>
      </c>
      <c r="B6203">
        <v>7.77</v>
      </c>
      <c r="C6203">
        <v>1777767</v>
      </c>
      <c r="D6203">
        <v>13824687.42</v>
      </c>
    </row>
    <row r="6204" spans="1:4">
      <c r="A6204" s="4">
        <v>41340.569444444445</v>
      </c>
      <c r="B6204">
        <v>7.77</v>
      </c>
      <c r="C6204">
        <v>911016</v>
      </c>
      <c r="D6204">
        <v>7082359.5800000001</v>
      </c>
    </row>
    <row r="6205" spans="1:4">
      <c r="A6205" s="4">
        <v>41340.576388888891</v>
      </c>
      <c r="B6205">
        <v>7.75</v>
      </c>
      <c r="C6205">
        <v>1491284</v>
      </c>
      <c r="D6205">
        <v>11535358.289999999</v>
      </c>
    </row>
    <row r="6206" spans="1:4">
      <c r="A6206" s="4">
        <v>41340.583333333336</v>
      </c>
      <c r="B6206">
        <v>7.66</v>
      </c>
      <c r="C6206">
        <v>4433410</v>
      </c>
      <c r="D6206">
        <v>34051879.219999999</v>
      </c>
    </row>
    <row r="6207" spans="1:4">
      <c r="A6207" s="4">
        <v>41340.590277777781</v>
      </c>
      <c r="B6207">
        <v>7.7</v>
      </c>
      <c r="C6207">
        <v>4387401</v>
      </c>
      <c r="D6207">
        <v>33552724.530000001</v>
      </c>
    </row>
    <row r="6208" spans="1:4">
      <c r="A6208" s="4">
        <v>41340.597222222219</v>
      </c>
      <c r="B6208">
        <v>7.71</v>
      </c>
      <c r="C6208">
        <v>845576</v>
      </c>
      <c r="D6208">
        <v>6528907.96</v>
      </c>
    </row>
    <row r="6209" spans="1:4">
      <c r="A6209" s="4">
        <v>41340.604166666664</v>
      </c>
      <c r="B6209">
        <v>7.74</v>
      </c>
      <c r="C6209">
        <v>356767</v>
      </c>
      <c r="D6209">
        <v>2756338.18</v>
      </c>
    </row>
    <row r="6210" spans="1:4">
      <c r="A6210" s="4">
        <v>41340.611111111109</v>
      </c>
      <c r="B6210">
        <v>7.68</v>
      </c>
      <c r="C6210">
        <v>910951</v>
      </c>
      <c r="D6210">
        <v>7020336.5499999998</v>
      </c>
    </row>
    <row r="6211" spans="1:4">
      <c r="A6211" s="4">
        <v>41340.618055555555</v>
      </c>
      <c r="B6211">
        <v>7.7</v>
      </c>
      <c r="C6211">
        <v>953038</v>
      </c>
      <c r="D6211">
        <v>7320537.2199999997</v>
      </c>
    </row>
    <row r="6212" spans="1:4">
      <c r="A6212" s="4">
        <v>41340.625</v>
      </c>
      <c r="B6212">
        <v>7.72</v>
      </c>
      <c r="C6212">
        <v>1346621</v>
      </c>
      <c r="D6212">
        <v>10391530.67</v>
      </c>
    </row>
    <row r="6213" spans="1:4">
      <c r="A6213" s="4">
        <v>41341.402777777781</v>
      </c>
      <c r="B6213">
        <v>7.75</v>
      </c>
      <c r="C6213">
        <v>1718783</v>
      </c>
      <c r="D6213">
        <v>13284405.859999999</v>
      </c>
    </row>
    <row r="6214" spans="1:4">
      <c r="A6214" s="4">
        <v>41341.409722222219</v>
      </c>
      <c r="B6214">
        <v>7.77</v>
      </c>
      <c r="C6214">
        <v>1735374</v>
      </c>
      <c r="D6214">
        <v>13485671.1</v>
      </c>
    </row>
    <row r="6215" spans="1:4">
      <c r="A6215" s="4">
        <v>41341.416666666664</v>
      </c>
      <c r="B6215">
        <v>7.77</v>
      </c>
      <c r="C6215">
        <v>962000</v>
      </c>
      <c r="D6215">
        <v>7487917.4800000004</v>
      </c>
    </row>
    <row r="6216" spans="1:4">
      <c r="A6216" s="4">
        <v>41341.423611111109</v>
      </c>
      <c r="B6216">
        <v>7.74</v>
      </c>
      <c r="C6216">
        <v>554478</v>
      </c>
      <c r="D6216">
        <v>4295760.9400000004</v>
      </c>
    </row>
    <row r="6217" spans="1:4">
      <c r="A6217" s="4">
        <v>41341.430555555555</v>
      </c>
      <c r="B6217">
        <v>7.85</v>
      </c>
      <c r="C6217">
        <v>1390131</v>
      </c>
      <c r="D6217">
        <v>10825307.039999999</v>
      </c>
    </row>
    <row r="6218" spans="1:4">
      <c r="A6218" s="4">
        <v>41341.4375</v>
      </c>
      <c r="B6218">
        <v>7.81</v>
      </c>
      <c r="C6218">
        <v>2434454</v>
      </c>
      <c r="D6218">
        <v>19107286.109999999</v>
      </c>
    </row>
    <row r="6219" spans="1:4">
      <c r="A6219" s="4">
        <v>41341.444444444445</v>
      </c>
      <c r="B6219">
        <v>7.81</v>
      </c>
      <c r="C6219">
        <v>830100</v>
      </c>
      <c r="D6219">
        <v>6487352</v>
      </c>
    </row>
    <row r="6220" spans="1:4">
      <c r="A6220" s="4">
        <v>41341.451388888891</v>
      </c>
      <c r="B6220">
        <v>7.86</v>
      </c>
      <c r="C6220">
        <v>1581009</v>
      </c>
      <c r="D6220">
        <v>12406939.48</v>
      </c>
    </row>
    <row r="6221" spans="1:4">
      <c r="A6221" s="4">
        <v>41341.458333333336</v>
      </c>
      <c r="B6221">
        <v>7.89</v>
      </c>
      <c r="C6221">
        <v>2621895</v>
      </c>
      <c r="D6221">
        <v>20692325.539999999</v>
      </c>
    </row>
    <row r="6222" spans="1:4">
      <c r="A6222" s="4">
        <v>41341.465277777781</v>
      </c>
      <c r="B6222">
        <v>7.87</v>
      </c>
      <c r="C6222">
        <v>629722</v>
      </c>
      <c r="D6222">
        <v>4962305.1399999997</v>
      </c>
    </row>
    <row r="6223" spans="1:4">
      <c r="A6223" s="4">
        <v>41341.472222222219</v>
      </c>
      <c r="B6223">
        <v>7.83</v>
      </c>
      <c r="C6223">
        <v>955454</v>
      </c>
      <c r="D6223">
        <v>7494544.9400000004</v>
      </c>
    </row>
    <row r="6224" spans="1:4">
      <c r="A6224" s="4">
        <v>41341.479166666664</v>
      </c>
      <c r="B6224">
        <v>7.82</v>
      </c>
      <c r="C6224">
        <v>696341</v>
      </c>
      <c r="D6224">
        <v>5450528.5099999998</v>
      </c>
    </row>
    <row r="6225" spans="1:4">
      <c r="A6225" s="4">
        <v>41341.548611111109</v>
      </c>
      <c r="B6225">
        <v>7.81</v>
      </c>
      <c r="C6225">
        <v>683339</v>
      </c>
      <c r="D6225">
        <v>5326153.91</v>
      </c>
    </row>
    <row r="6226" spans="1:4">
      <c r="A6226" s="4">
        <v>41341.555555555555</v>
      </c>
      <c r="B6226">
        <v>7.79</v>
      </c>
      <c r="C6226">
        <v>331290</v>
      </c>
      <c r="D6226">
        <v>2584276.1</v>
      </c>
    </row>
    <row r="6227" spans="1:4">
      <c r="A6227" s="4">
        <v>41341.5625</v>
      </c>
      <c r="B6227">
        <v>7.78</v>
      </c>
      <c r="C6227">
        <v>563706</v>
      </c>
      <c r="D6227">
        <v>4383692.92</v>
      </c>
    </row>
    <row r="6228" spans="1:4">
      <c r="A6228" s="4">
        <v>41341.569444444445</v>
      </c>
      <c r="B6228">
        <v>7.79</v>
      </c>
      <c r="C6228">
        <v>461282</v>
      </c>
      <c r="D6228">
        <v>3583071.24</v>
      </c>
    </row>
    <row r="6229" spans="1:4">
      <c r="A6229" s="4">
        <v>41341.576388888891</v>
      </c>
      <c r="B6229">
        <v>7.8</v>
      </c>
      <c r="C6229">
        <v>498686</v>
      </c>
      <c r="D6229">
        <v>3896378.86</v>
      </c>
    </row>
    <row r="6230" spans="1:4">
      <c r="A6230" s="4">
        <v>41341.583333333336</v>
      </c>
      <c r="B6230">
        <v>7.82</v>
      </c>
      <c r="C6230">
        <v>442407</v>
      </c>
      <c r="D6230">
        <v>3451731.35</v>
      </c>
    </row>
    <row r="6231" spans="1:4">
      <c r="A6231" s="4">
        <v>41341.590277777781</v>
      </c>
      <c r="B6231">
        <v>7.79</v>
      </c>
      <c r="C6231">
        <v>495170</v>
      </c>
      <c r="D6231">
        <v>3863858.23</v>
      </c>
    </row>
    <row r="6232" spans="1:4">
      <c r="A6232" s="4">
        <v>41341.597222222219</v>
      </c>
      <c r="B6232">
        <v>7.79</v>
      </c>
      <c r="C6232">
        <v>354595</v>
      </c>
      <c r="D6232">
        <v>2760926.33</v>
      </c>
    </row>
    <row r="6233" spans="1:4">
      <c r="A6233" s="4">
        <v>41341.604166666664</v>
      </c>
      <c r="B6233">
        <v>7.72</v>
      </c>
      <c r="C6233">
        <v>1230599</v>
      </c>
      <c r="D6233">
        <v>9531271.25</v>
      </c>
    </row>
    <row r="6234" spans="1:4">
      <c r="A6234" s="4">
        <v>41341.611111111109</v>
      </c>
      <c r="B6234">
        <v>7.77</v>
      </c>
      <c r="C6234">
        <v>1071876</v>
      </c>
      <c r="D6234">
        <v>8310593.6100000003</v>
      </c>
    </row>
    <row r="6235" spans="1:4">
      <c r="A6235" s="4">
        <v>41341.618055555555</v>
      </c>
      <c r="B6235">
        <v>7.75</v>
      </c>
      <c r="C6235">
        <v>715180</v>
      </c>
      <c r="D6235">
        <v>5547329.71</v>
      </c>
    </row>
    <row r="6236" spans="1:4">
      <c r="A6236" s="4">
        <v>41341.625</v>
      </c>
      <c r="B6236">
        <v>7.77</v>
      </c>
      <c r="C6236">
        <v>1431894</v>
      </c>
      <c r="D6236">
        <v>11107169.99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3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096.SH</v>
      </c>
      <c r="B1" s="2" t="str">
        <f ca="1">[1]!WSS(#REF!,"sec_name","showcodes=n","cols=1;rows=1")</f>
        <v>云天化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216")</f>
        <v>2012-01-30 09:40</v>
      </c>
      <c r="B4" s="5">
        <v>14.87</v>
      </c>
      <c r="C4" s="5">
        <v>297808</v>
      </c>
      <c r="D4" s="5">
        <v>4450751.1100000003</v>
      </c>
      <c r="E4" s="6"/>
      <c r="F4" s="6"/>
    </row>
    <row r="5" spans="1:6">
      <c r="A5" s="3">
        <v>40938.409722222219</v>
      </c>
      <c r="B5" s="5">
        <v>14.87</v>
      </c>
      <c r="C5" s="5">
        <v>152410</v>
      </c>
      <c r="D5" s="5">
        <v>2262012.39</v>
      </c>
    </row>
    <row r="6" spans="1:6">
      <c r="A6" s="3">
        <v>40938.416666666664</v>
      </c>
      <c r="B6" s="5">
        <v>15</v>
      </c>
      <c r="C6" s="5">
        <v>364587</v>
      </c>
      <c r="D6" s="5">
        <v>5445777.5099999998</v>
      </c>
    </row>
    <row r="7" spans="1:6">
      <c r="A7" s="3">
        <v>40938.423611111109</v>
      </c>
      <c r="B7" s="5">
        <v>15</v>
      </c>
      <c r="C7" s="5">
        <v>201764</v>
      </c>
      <c r="D7" s="5">
        <v>3037755.28</v>
      </c>
    </row>
    <row r="8" spans="1:6">
      <c r="A8" s="3">
        <v>40938.430555555555</v>
      </c>
      <c r="B8" s="5">
        <v>14.91</v>
      </c>
      <c r="C8" s="5">
        <v>168069</v>
      </c>
      <c r="D8" s="5">
        <v>2522704.4300000002</v>
      </c>
    </row>
    <row r="9" spans="1:6">
      <c r="A9" s="3">
        <v>40938.4375</v>
      </c>
      <c r="B9" s="5">
        <v>15</v>
      </c>
      <c r="C9" s="5">
        <v>205481</v>
      </c>
      <c r="D9" s="5">
        <v>3076448.45</v>
      </c>
    </row>
    <row r="10" spans="1:6">
      <c r="A10" s="3">
        <v>40938.444444444445</v>
      </c>
      <c r="B10" s="5">
        <v>15.01</v>
      </c>
      <c r="C10" s="5">
        <v>130001</v>
      </c>
      <c r="D10" s="5">
        <v>1949233.38</v>
      </c>
    </row>
    <row r="11" spans="1:6">
      <c r="A11" s="3">
        <v>40938.451388888891</v>
      </c>
      <c r="B11" s="5">
        <v>15</v>
      </c>
      <c r="C11" s="5">
        <v>108308</v>
      </c>
      <c r="D11" s="5">
        <v>1625031.47</v>
      </c>
    </row>
    <row r="12" spans="1:6">
      <c r="A12" s="3">
        <v>40938.458333333336</v>
      </c>
      <c r="B12" s="5">
        <v>15.02</v>
      </c>
      <c r="C12" s="5">
        <v>39731</v>
      </c>
      <c r="D12" s="5">
        <v>596477.34</v>
      </c>
    </row>
    <row r="13" spans="1:6">
      <c r="A13" s="3">
        <v>40938.465277777781</v>
      </c>
      <c r="B13" s="5">
        <v>15.04</v>
      </c>
      <c r="C13" s="5">
        <v>41849</v>
      </c>
      <c r="D13" s="5">
        <v>628522.47</v>
      </c>
    </row>
    <row r="14" spans="1:6">
      <c r="A14" s="3">
        <v>40938.472222222219</v>
      </c>
      <c r="B14" s="5">
        <v>15.06</v>
      </c>
      <c r="C14" s="5">
        <v>90642</v>
      </c>
      <c r="D14" s="5">
        <v>1364762.1</v>
      </c>
    </row>
    <row r="15" spans="1:6">
      <c r="A15" s="3">
        <v>40938.479166666664</v>
      </c>
      <c r="B15" s="5">
        <v>15.09</v>
      </c>
      <c r="C15" s="5">
        <v>146014</v>
      </c>
      <c r="D15" s="5">
        <v>2204646.84</v>
      </c>
    </row>
    <row r="16" spans="1:6">
      <c r="A16" s="3">
        <v>40938.548611111109</v>
      </c>
      <c r="B16" s="5">
        <v>15.1</v>
      </c>
      <c r="C16" s="5">
        <v>13900</v>
      </c>
      <c r="D16" s="5">
        <v>210076</v>
      </c>
    </row>
    <row r="17" spans="1:4">
      <c r="A17" s="3">
        <v>40938.555555555555</v>
      </c>
      <c r="B17" s="5">
        <v>15.07</v>
      </c>
      <c r="C17" s="5">
        <v>25312</v>
      </c>
      <c r="D17" s="5">
        <v>381821.2</v>
      </c>
    </row>
    <row r="18" spans="1:4">
      <c r="A18" s="3">
        <v>40938.5625</v>
      </c>
      <c r="B18" s="5">
        <v>15</v>
      </c>
      <c r="C18" s="5">
        <v>123707</v>
      </c>
      <c r="D18" s="5">
        <v>1858739.75</v>
      </c>
    </row>
    <row r="19" spans="1:4">
      <c r="A19" s="3">
        <v>40938.569444444445</v>
      </c>
      <c r="B19" s="5">
        <v>15.06</v>
      </c>
      <c r="C19" s="5">
        <v>47669</v>
      </c>
      <c r="D19" s="5">
        <v>715909</v>
      </c>
    </row>
    <row r="20" spans="1:4">
      <c r="A20" s="3">
        <v>40938.576388888891</v>
      </c>
      <c r="B20" s="5">
        <v>15.02</v>
      </c>
      <c r="C20" s="5">
        <v>40200</v>
      </c>
      <c r="D20" s="5">
        <v>604566</v>
      </c>
    </row>
    <row r="21" spans="1:4">
      <c r="A21" s="3">
        <v>40938.583333333336</v>
      </c>
      <c r="B21" s="5">
        <v>15.01</v>
      </c>
      <c r="C21" s="5">
        <v>36670</v>
      </c>
      <c r="D21" s="5">
        <v>550497.32999999996</v>
      </c>
    </row>
    <row r="22" spans="1:4">
      <c r="A22" s="3">
        <v>40938.590277777781</v>
      </c>
      <c r="B22" s="5">
        <v>15.03</v>
      </c>
      <c r="C22" s="5">
        <v>176974</v>
      </c>
      <c r="D22" s="5">
        <v>2651793.61</v>
      </c>
    </row>
    <row r="23" spans="1:4">
      <c r="A23" s="3">
        <v>40938.597222222219</v>
      </c>
      <c r="B23" s="5">
        <v>15.01</v>
      </c>
      <c r="C23" s="5">
        <v>126780</v>
      </c>
      <c r="D23" s="5">
        <v>1901727.8</v>
      </c>
    </row>
    <row r="24" spans="1:4">
      <c r="A24" s="3">
        <v>40938.604166666664</v>
      </c>
      <c r="B24" s="5">
        <v>14.95</v>
      </c>
      <c r="C24" s="5">
        <v>72310</v>
      </c>
      <c r="D24" s="5">
        <v>1083800.6200000001</v>
      </c>
    </row>
    <row r="25" spans="1:4">
      <c r="A25" s="3">
        <v>40938.611111111109</v>
      </c>
      <c r="B25" s="5">
        <v>14.95</v>
      </c>
      <c r="C25" s="5">
        <v>38384</v>
      </c>
      <c r="D25" s="5">
        <v>574448.80000000005</v>
      </c>
    </row>
    <row r="26" spans="1:4">
      <c r="A26" s="3">
        <v>40938.618055555555</v>
      </c>
      <c r="B26" s="5">
        <v>14.88</v>
      </c>
      <c r="C26" s="5">
        <v>184763</v>
      </c>
      <c r="D26" s="5">
        <v>2750319.56</v>
      </c>
    </row>
    <row r="27" spans="1:4">
      <c r="A27" s="3">
        <v>40938.625</v>
      </c>
      <c r="B27" s="5">
        <v>14.88</v>
      </c>
      <c r="C27" s="5">
        <v>120616</v>
      </c>
      <c r="D27" s="5">
        <v>1796085.08</v>
      </c>
    </row>
    <row r="28" spans="1:4">
      <c r="A28" s="3">
        <v>40939.402777777781</v>
      </c>
      <c r="B28" s="5">
        <v>14.92</v>
      </c>
      <c r="C28" s="5">
        <v>70699</v>
      </c>
      <c r="D28" s="5">
        <v>1051663.69</v>
      </c>
    </row>
    <row r="29" spans="1:4">
      <c r="A29" s="3">
        <v>40939.409722222219</v>
      </c>
      <c r="B29" s="5">
        <v>14.98</v>
      </c>
      <c r="C29" s="5">
        <v>99800</v>
      </c>
      <c r="D29" s="5">
        <v>1494429.81</v>
      </c>
    </row>
    <row r="30" spans="1:4">
      <c r="A30" s="3">
        <v>40939.416666666664</v>
      </c>
      <c r="B30" s="5">
        <v>14.81</v>
      </c>
      <c r="C30" s="5">
        <v>94382</v>
      </c>
      <c r="D30" s="5">
        <v>1404938.76</v>
      </c>
    </row>
    <row r="31" spans="1:4">
      <c r="A31" s="3">
        <v>40939.423611111109</v>
      </c>
      <c r="B31" s="5">
        <v>14.83</v>
      </c>
      <c r="C31" s="5">
        <v>108150</v>
      </c>
      <c r="D31" s="5">
        <v>1599279.5</v>
      </c>
    </row>
    <row r="32" spans="1:4">
      <c r="A32" s="3">
        <v>40939.430555555555</v>
      </c>
      <c r="B32" s="5">
        <v>14.81</v>
      </c>
      <c r="C32" s="5">
        <v>79400</v>
      </c>
      <c r="D32" s="5">
        <v>1176819</v>
      </c>
    </row>
    <row r="33" spans="1:4">
      <c r="A33" s="3">
        <v>40939.4375</v>
      </c>
      <c r="B33" s="5">
        <v>14.83</v>
      </c>
      <c r="C33" s="5">
        <v>114450</v>
      </c>
      <c r="D33" s="5">
        <v>1692036</v>
      </c>
    </row>
    <row r="34" spans="1:4">
      <c r="A34" s="3">
        <v>40939.444444444445</v>
      </c>
      <c r="B34" s="5">
        <v>14.85</v>
      </c>
      <c r="C34" s="5">
        <v>56673</v>
      </c>
      <c r="D34" s="5">
        <v>843239.53</v>
      </c>
    </row>
    <row r="35" spans="1:4">
      <c r="A35" s="3">
        <v>40939.451388888891</v>
      </c>
      <c r="B35" s="5">
        <v>14.84</v>
      </c>
      <c r="C35" s="5">
        <v>43799</v>
      </c>
      <c r="D35" s="5">
        <v>650203.15</v>
      </c>
    </row>
    <row r="36" spans="1:4">
      <c r="A36" s="3">
        <v>40939.458333333336</v>
      </c>
      <c r="B36" s="5">
        <v>14.95</v>
      </c>
      <c r="C36" s="5">
        <v>71386</v>
      </c>
      <c r="D36" s="5">
        <v>1064675.04</v>
      </c>
    </row>
    <row r="37" spans="1:4">
      <c r="A37" s="3">
        <v>40939.465277777781</v>
      </c>
      <c r="B37" s="5">
        <v>14.92</v>
      </c>
      <c r="C37" s="5">
        <v>133602</v>
      </c>
      <c r="D37" s="5">
        <v>2000915.94</v>
      </c>
    </row>
    <row r="38" spans="1:4">
      <c r="A38" s="3">
        <v>40939.472222222219</v>
      </c>
      <c r="B38" s="5">
        <v>14.9</v>
      </c>
      <c r="C38" s="5">
        <v>80700</v>
      </c>
      <c r="D38" s="5">
        <v>1204250.1599999999</v>
      </c>
    </row>
    <row r="39" spans="1:4">
      <c r="A39" s="3">
        <v>40939.479166666664</v>
      </c>
      <c r="B39" s="5">
        <v>14.89</v>
      </c>
      <c r="C39" s="5">
        <v>31064</v>
      </c>
      <c r="D39" s="5">
        <v>463079.96</v>
      </c>
    </row>
    <row r="40" spans="1:4">
      <c r="A40" s="3">
        <v>40939.548611111109</v>
      </c>
      <c r="B40" s="5">
        <v>14.81</v>
      </c>
      <c r="C40" s="5">
        <v>70926</v>
      </c>
      <c r="D40" s="5">
        <v>1050947.44</v>
      </c>
    </row>
    <row r="41" spans="1:4">
      <c r="A41" s="3">
        <v>40939.555555555555</v>
      </c>
      <c r="B41" s="5">
        <v>14.81</v>
      </c>
      <c r="C41" s="5">
        <v>21989</v>
      </c>
      <c r="D41" s="5">
        <v>325727.2</v>
      </c>
    </row>
    <row r="42" spans="1:4">
      <c r="A42" s="3">
        <v>40939.5625</v>
      </c>
      <c r="B42" s="5">
        <v>14.81</v>
      </c>
      <c r="C42" s="5">
        <v>14700</v>
      </c>
      <c r="D42" s="5">
        <v>217665</v>
      </c>
    </row>
    <row r="43" spans="1:4">
      <c r="A43" s="3">
        <v>40939.569444444445</v>
      </c>
      <c r="B43" s="5">
        <v>14.81</v>
      </c>
      <c r="C43" s="5">
        <v>13931</v>
      </c>
      <c r="D43" s="5">
        <v>206438.11</v>
      </c>
    </row>
    <row r="44" spans="1:4">
      <c r="A44" s="3">
        <v>40939.576388888891</v>
      </c>
      <c r="B44" s="5">
        <v>14.78</v>
      </c>
      <c r="C44" s="5">
        <v>62611</v>
      </c>
      <c r="D44" s="5">
        <v>926899.8</v>
      </c>
    </row>
    <row r="45" spans="1:4">
      <c r="A45" s="3">
        <v>40939.583333333336</v>
      </c>
      <c r="B45" s="5">
        <v>14.78</v>
      </c>
      <c r="C45" s="5">
        <v>12100</v>
      </c>
      <c r="D45" s="5">
        <v>178962</v>
      </c>
    </row>
    <row r="46" spans="1:4">
      <c r="A46" s="3">
        <v>40939.590277777781</v>
      </c>
      <c r="B46" s="5">
        <v>14.81</v>
      </c>
      <c r="C46" s="5">
        <v>59389</v>
      </c>
      <c r="D46" s="5">
        <v>879168.2</v>
      </c>
    </row>
    <row r="47" spans="1:4">
      <c r="A47" s="3">
        <v>40939.597222222219</v>
      </c>
      <c r="B47" s="5">
        <v>14.73</v>
      </c>
      <c r="C47" s="5">
        <v>202231</v>
      </c>
      <c r="D47" s="5">
        <v>2981408.7</v>
      </c>
    </row>
    <row r="48" spans="1:4">
      <c r="A48" s="3">
        <v>40939.604166666664</v>
      </c>
      <c r="B48" s="5">
        <v>14.82</v>
      </c>
      <c r="C48" s="5">
        <v>68401</v>
      </c>
      <c r="D48" s="5">
        <v>1011139.73</v>
      </c>
    </row>
    <row r="49" spans="1:4">
      <c r="A49" s="3">
        <v>40939.611111111109</v>
      </c>
      <c r="B49" s="5">
        <v>14.77</v>
      </c>
      <c r="C49" s="5">
        <v>49400</v>
      </c>
      <c r="D49" s="5">
        <v>730499</v>
      </c>
    </row>
    <row r="50" spans="1:4">
      <c r="A50" s="3">
        <v>40939.618055555555</v>
      </c>
      <c r="B50" s="5">
        <v>14.73</v>
      </c>
      <c r="C50" s="5">
        <v>90599</v>
      </c>
      <c r="D50" s="5">
        <v>1334951.27</v>
      </c>
    </row>
    <row r="51" spans="1:4">
      <c r="A51" s="3">
        <v>40939.625</v>
      </c>
      <c r="B51" s="5">
        <v>14.85</v>
      </c>
      <c r="C51" s="5">
        <v>104098</v>
      </c>
      <c r="D51" s="5">
        <v>1539352.52</v>
      </c>
    </row>
    <row r="52" spans="1:4">
      <c r="A52" s="3">
        <v>40940.402777777781</v>
      </c>
      <c r="B52" s="5">
        <v>14.8</v>
      </c>
      <c r="C52" s="5">
        <v>36600</v>
      </c>
      <c r="D52" s="5">
        <v>540717</v>
      </c>
    </row>
    <row r="53" spans="1:4">
      <c r="A53" s="3">
        <v>40940.409722222219</v>
      </c>
      <c r="B53" s="5">
        <v>14.7</v>
      </c>
      <c r="C53" s="5">
        <v>112400</v>
      </c>
      <c r="D53" s="5">
        <v>1658839</v>
      </c>
    </row>
    <row r="54" spans="1:4">
      <c r="A54" s="3">
        <v>40940.416666666664</v>
      </c>
      <c r="B54" s="5">
        <v>14.75</v>
      </c>
      <c r="C54" s="5">
        <v>94946</v>
      </c>
      <c r="D54" s="5">
        <v>1400212.58</v>
      </c>
    </row>
    <row r="55" spans="1:4">
      <c r="A55" s="3">
        <v>40940.423611111109</v>
      </c>
      <c r="B55" s="5">
        <v>14.8</v>
      </c>
      <c r="C55" s="5">
        <v>158655</v>
      </c>
      <c r="D55" s="5">
        <v>2350811.6</v>
      </c>
    </row>
    <row r="56" spans="1:4">
      <c r="A56" s="3">
        <v>40940.430555555555</v>
      </c>
      <c r="B56" s="5">
        <v>14.76</v>
      </c>
      <c r="C56" s="5">
        <v>82293</v>
      </c>
      <c r="D56" s="5">
        <v>1214868.44</v>
      </c>
    </row>
    <row r="57" spans="1:4">
      <c r="A57" s="3">
        <v>40940.4375</v>
      </c>
      <c r="B57" s="5">
        <v>14.86</v>
      </c>
      <c r="C57" s="5">
        <v>249541</v>
      </c>
      <c r="D57" s="5">
        <v>3706034.4</v>
      </c>
    </row>
    <row r="58" spans="1:4">
      <c r="A58" s="3">
        <v>40940.444444444445</v>
      </c>
      <c r="B58" s="5">
        <v>14.73</v>
      </c>
      <c r="C58" s="5">
        <v>229404</v>
      </c>
      <c r="D58" s="5">
        <v>3392571.44</v>
      </c>
    </row>
    <row r="59" spans="1:4">
      <c r="A59" s="3">
        <v>40940.451388888891</v>
      </c>
      <c r="B59" s="5">
        <v>14.73</v>
      </c>
      <c r="C59" s="5">
        <v>67982</v>
      </c>
      <c r="D59" s="5">
        <v>1001285.08</v>
      </c>
    </row>
    <row r="60" spans="1:4">
      <c r="A60" s="3">
        <v>40940.458333333336</v>
      </c>
      <c r="B60" s="5">
        <v>14.75</v>
      </c>
      <c r="C60" s="5">
        <v>237363</v>
      </c>
      <c r="D60" s="5">
        <v>3500935.78</v>
      </c>
    </row>
    <row r="61" spans="1:4">
      <c r="A61" s="3">
        <v>40940.465277777781</v>
      </c>
      <c r="B61" s="5">
        <v>14.77</v>
      </c>
      <c r="C61" s="5">
        <v>179564</v>
      </c>
      <c r="D61" s="5">
        <v>2647542.91</v>
      </c>
    </row>
    <row r="62" spans="1:4">
      <c r="A62" s="3">
        <v>40940.472222222219</v>
      </c>
      <c r="B62" s="5">
        <v>14.72</v>
      </c>
      <c r="C62" s="5">
        <v>236661</v>
      </c>
      <c r="D62" s="5">
        <v>3487037.06</v>
      </c>
    </row>
    <row r="63" spans="1:4">
      <c r="A63" s="3">
        <v>40940.479166666664</v>
      </c>
      <c r="B63" s="5">
        <v>14.63</v>
      </c>
      <c r="C63" s="5">
        <v>202767</v>
      </c>
      <c r="D63" s="5">
        <v>2971640.75</v>
      </c>
    </row>
    <row r="64" spans="1:4">
      <c r="A64" s="3">
        <v>40940.548611111109</v>
      </c>
      <c r="B64" s="5">
        <v>14.62</v>
      </c>
      <c r="C64" s="5">
        <v>48174</v>
      </c>
      <c r="D64" s="5">
        <v>704649.5</v>
      </c>
    </row>
    <row r="65" spans="1:4">
      <c r="A65" s="3">
        <v>40940.555555555555</v>
      </c>
      <c r="B65" s="5">
        <v>14.55</v>
      </c>
      <c r="C65" s="5">
        <v>90596</v>
      </c>
      <c r="D65" s="5">
        <v>1320536.21</v>
      </c>
    </row>
    <row r="66" spans="1:4">
      <c r="A66" s="3">
        <v>40940.5625</v>
      </c>
      <c r="B66" s="5">
        <v>14.49</v>
      </c>
      <c r="C66" s="5">
        <v>191011</v>
      </c>
      <c r="D66" s="5">
        <v>2773654.1</v>
      </c>
    </row>
    <row r="67" spans="1:4">
      <c r="A67" s="3">
        <v>40940.569444444445</v>
      </c>
      <c r="B67" s="5">
        <v>14.5</v>
      </c>
      <c r="C67" s="5">
        <v>78007</v>
      </c>
      <c r="D67" s="5">
        <v>1131932.1000000001</v>
      </c>
    </row>
    <row r="68" spans="1:4">
      <c r="A68" s="3">
        <v>40940.576388888891</v>
      </c>
      <c r="B68" s="5">
        <v>14.6</v>
      </c>
      <c r="C68" s="5">
        <v>249728</v>
      </c>
      <c r="D68" s="5">
        <v>3645954.75</v>
      </c>
    </row>
    <row r="69" spans="1:4">
      <c r="A69" s="3">
        <v>40940.583333333336</v>
      </c>
      <c r="B69" s="5">
        <v>14.53</v>
      </c>
      <c r="C69" s="5">
        <v>79202</v>
      </c>
      <c r="D69" s="5">
        <v>1154611.7</v>
      </c>
    </row>
    <row r="70" spans="1:4">
      <c r="A70" s="3">
        <v>40940.590277777781</v>
      </c>
      <c r="B70" s="5">
        <v>14.43</v>
      </c>
      <c r="C70" s="5">
        <v>173177</v>
      </c>
      <c r="D70" s="5">
        <v>2512492.89</v>
      </c>
    </row>
    <row r="71" spans="1:4">
      <c r="A71" s="3">
        <v>40940.597222222219</v>
      </c>
      <c r="B71" s="5">
        <v>14.34</v>
      </c>
      <c r="C71" s="5">
        <v>215931</v>
      </c>
      <c r="D71" s="5">
        <v>3105070.12</v>
      </c>
    </row>
    <row r="72" spans="1:4">
      <c r="A72" s="3">
        <v>40940.604166666664</v>
      </c>
      <c r="B72" s="5">
        <v>14.28</v>
      </c>
      <c r="C72" s="5">
        <v>245174</v>
      </c>
      <c r="D72" s="5">
        <v>3511109</v>
      </c>
    </row>
    <row r="73" spans="1:4">
      <c r="A73" s="3">
        <v>40940.611111111109</v>
      </c>
      <c r="B73" s="5">
        <v>14.22</v>
      </c>
      <c r="C73" s="5">
        <v>277839</v>
      </c>
      <c r="D73" s="5">
        <v>3956907.89</v>
      </c>
    </row>
    <row r="74" spans="1:4">
      <c r="A74" s="3">
        <v>40940.618055555555</v>
      </c>
      <c r="B74" s="5">
        <v>14.22</v>
      </c>
      <c r="C74" s="5">
        <v>265028</v>
      </c>
      <c r="D74" s="5">
        <v>3760175.68</v>
      </c>
    </row>
    <row r="75" spans="1:4">
      <c r="A75" s="3">
        <v>40940.625</v>
      </c>
      <c r="B75" s="5">
        <v>14.28</v>
      </c>
      <c r="C75" s="5">
        <v>390469</v>
      </c>
      <c r="D75" s="5">
        <v>5553298.1399999997</v>
      </c>
    </row>
    <row r="76" spans="1:4">
      <c r="A76" s="3">
        <v>40941.402777777781</v>
      </c>
      <c r="B76" s="5">
        <v>14.41</v>
      </c>
      <c r="C76" s="5">
        <v>174990</v>
      </c>
      <c r="D76" s="5">
        <v>2512304.8199999998</v>
      </c>
    </row>
    <row r="77" spans="1:4">
      <c r="A77" s="3">
        <v>40941.409722222219</v>
      </c>
      <c r="B77" s="5">
        <v>14.41</v>
      </c>
      <c r="C77" s="5">
        <v>206300</v>
      </c>
      <c r="D77" s="5">
        <v>2975129.8</v>
      </c>
    </row>
    <row r="78" spans="1:4">
      <c r="A78" s="3">
        <v>40941.416666666664</v>
      </c>
      <c r="B78" s="5">
        <v>14.42</v>
      </c>
      <c r="C78" s="5">
        <v>223500</v>
      </c>
      <c r="D78" s="5">
        <v>3219200.92</v>
      </c>
    </row>
    <row r="79" spans="1:4">
      <c r="A79" s="3">
        <v>40941.423611111109</v>
      </c>
      <c r="B79" s="5">
        <v>14.39</v>
      </c>
      <c r="C79" s="5">
        <v>37669</v>
      </c>
      <c r="D79" s="5">
        <v>542890.98</v>
      </c>
    </row>
    <row r="80" spans="1:4">
      <c r="A80" s="3">
        <v>40941.430555555555</v>
      </c>
      <c r="B80" s="5">
        <v>14.35</v>
      </c>
      <c r="C80" s="5">
        <v>178100</v>
      </c>
      <c r="D80" s="5">
        <v>2551425</v>
      </c>
    </row>
    <row r="81" spans="1:4">
      <c r="A81" s="3">
        <v>40941.4375</v>
      </c>
      <c r="B81" s="5">
        <v>14.43</v>
      </c>
      <c r="C81" s="5">
        <v>159100</v>
      </c>
      <c r="D81" s="5">
        <v>2288910.2200000002</v>
      </c>
    </row>
    <row r="82" spans="1:4">
      <c r="A82" s="3">
        <v>40941.444444444445</v>
      </c>
      <c r="B82" s="5">
        <v>14.35</v>
      </c>
      <c r="C82" s="5">
        <v>80000</v>
      </c>
      <c r="D82" s="5">
        <v>1151145</v>
      </c>
    </row>
    <row r="83" spans="1:4">
      <c r="A83" s="3">
        <v>40941.451388888891</v>
      </c>
      <c r="B83" s="5">
        <v>14.34</v>
      </c>
      <c r="C83" s="5">
        <v>76174</v>
      </c>
      <c r="D83" s="5">
        <v>1091283.52</v>
      </c>
    </row>
    <row r="84" spans="1:4">
      <c r="A84" s="3">
        <v>40941.458333333336</v>
      </c>
      <c r="B84" s="5">
        <v>14.25</v>
      </c>
      <c r="C84" s="5">
        <v>176610</v>
      </c>
      <c r="D84" s="5">
        <v>2522200.46</v>
      </c>
    </row>
    <row r="85" spans="1:4">
      <c r="A85" s="3">
        <v>40941.465277777781</v>
      </c>
      <c r="B85" s="5">
        <v>14.23</v>
      </c>
      <c r="C85" s="5">
        <v>44991</v>
      </c>
      <c r="D85" s="5">
        <v>641665.68000000005</v>
      </c>
    </row>
    <row r="86" spans="1:4">
      <c r="A86" s="3">
        <v>40941.472222222219</v>
      </c>
      <c r="B86" s="5">
        <v>14.2</v>
      </c>
      <c r="C86" s="5">
        <v>151682</v>
      </c>
      <c r="D86" s="5">
        <v>2153647.38</v>
      </c>
    </row>
    <row r="87" spans="1:4">
      <c r="A87" s="3">
        <v>40941.479166666664</v>
      </c>
      <c r="B87" s="5">
        <v>14.27</v>
      </c>
      <c r="C87" s="5">
        <v>12000</v>
      </c>
      <c r="D87" s="5">
        <v>171055</v>
      </c>
    </row>
    <row r="88" spans="1:4">
      <c r="A88" s="3">
        <v>40941.548611111109</v>
      </c>
      <c r="B88" s="5">
        <v>14.26</v>
      </c>
      <c r="C88" s="5">
        <v>22400</v>
      </c>
      <c r="D88" s="5">
        <v>319855</v>
      </c>
    </row>
    <row r="89" spans="1:4">
      <c r="A89" s="3">
        <v>40941.555555555555</v>
      </c>
      <c r="B89" s="5">
        <v>14.33</v>
      </c>
      <c r="C89" s="5">
        <v>58165</v>
      </c>
      <c r="D89" s="5">
        <v>833820.15</v>
      </c>
    </row>
    <row r="90" spans="1:4">
      <c r="A90" s="3">
        <v>40941.5625</v>
      </c>
      <c r="B90" s="5">
        <v>14.37</v>
      </c>
      <c r="C90" s="5">
        <v>65800</v>
      </c>
      <c r="D90" s="5">
        <v>942960.4</v>
      </c>
    </row>
    <row r="91" spans="1:4">
      <c r="A91" s="3">
        <v>40941.569444444445</v>
      </c>
      <c r="B91" s="5">
        <v>14.34</v>
      </c>
      <c r="C91" s="5">
        <v>36800</v>
      </c>
      <c r="D91" s="5">
        <v>528346</v>
      </c>
    </row>
    <row r="92" spans="1:4">
      <c r="A92" s="3">
        <v>40941.576388888891</v>
      </c>
      <c r="B92" s="5">
        <v>14.41</v>
      </c>
      <c r="C92" s="5">
        <v>72681</v>
      </c>
      <c r="D92" s="5">
        <v>1045428.09</v>
      </c>
    </row>
    <row r="93" spans="1:4">
      <c r="A93" s="3">
        <v>40941.583333333336</v>
      </c>
      <c r="B93" s="5">
        <v>14.47</v>
      </c>
      <c r="C93" s="5">
        <v>204658</v>
      </c>
      <c r="D93" s="5">
        <v>2950864.54</v>
      </c>
    </row>
    <row r="94" spans="1:4">
      <c r="A94" s="3">
        <v>40941.590277777781</v>
      </c>
      <c r="B94" s="5">
        <v>14.5</v>
      </c>
      <c r="C94" s="5">
        <v>228559</v>
      </c>
      <c r="D94" s="5">
        <v>3319088.91</v>
      </c>
    </row>
    <row r="95" spans="1:4">
      <c r="A95" s="3">
        <v>40941.597222222219</v>
      </c>
      <c r="B95" s="5">
        <v>14.51</v>
      </c>
      <c r="C95" s="5">
        <v>91912</v>
      </c>
      <c r="D95" s="5">
        <v>1329057.46</v>
      </c>
    </row>
    <row r="96" spans="1:4">
      <c r="A96" s="3">
        <v>40941.604166666664</v>
      </c>
      <c r="B96" s="5">
        <v>14.58</v>
      </c>
      <c r="C96" s="5">
        <v>152388</v>
      </c>
      <c r="D96" s="5">
        <v>2217934.65</v>
      </c>
    </row>
    <row r="97" spans="1:4">
      <c r="A97" s="3">
        <v>40941.611111111109</v>
      </c>
      <c r="B97" s="5">
        <v>14.62</v>
      </c>
      <c r="C97" s="5">
        <v>150592</v>
      </c>
      <c r="D97" s="5">
        <v>2192923.2799999998</v>
      </c>
    </row>
    <row r="98" spans="1:4">
      <c r="A98" s="3">
        <v>40941.618055555555</v>
      </c>
      <c r="B98" s="5">
        <v>14.64</v>
      </c>
      <c r="C98" s="5">
        <v>103800</v>
      </c>
      <c r="D98" s="5">
        <v>1517709.99</v>
      </c>
    </row>
    <row r="99" spans="1:4">
      <c r="A99" s="3">
        <v>40941.625</v>
      </c>
      <c r="B99" s="5">
        <v>14.69</v>
      </c>
      <c r="C99" s="5">
        <v>248074</v>
      </c>
      <c r="D99" s="5">
        <v>3643573</v>
      </c>
    </row>
    <row r="100" spans="1:4">
      <c r="A100" s="3">
        <v>40942.402777777781</v>
      </c>
      <c r="B100" s="5">
        <v>14.73</v>
      </c>
      <c r="C100" s="5">
        <v>233929</v>
      </c>
      <c r="D100" s="5">
        <v>3430480.93</v>
      </c>
    </row>
    <row r="101" spans="1:4">
      <c r="A101" s="3">
        <v>40942.409722222219</v>
      </c>
      <c r="B101" s="5">
        <v>14.76</v>
      </c>
      <c r="C101" s="5">
        <v>173774</v>
      </c>
      <c r="D101" s="5">
        <v>2558132.11</v>
      </c>
    </row>
    <row r="102" spans="1:4">
      <c r="A102" s="3">
        <v>40942.416666666664</v>
      </c>
      <c r="B102" s="5">
        <v>14.79</v>
      </c>
      <c r="C102" s="5">
        <v>146571</v>
      </c>
      <c r="D102" s="5">
        <v>2171008.89</v>
      </c>
    </row>
    <row r="103" spans="1:4">
      <c r="A103" s="3">
        <v>40942.423611111109</v>
      </c>
      <c r="B103" s="5">
        <v>15.22</v>
      </c>
      <c r="C103" s="5">
        <v>765099</v>
      </c>
      <c r="D103" s="5">
        <v>11473258.91</v>
      </c>
    </row>
    <row r="104" spans="1:4">
      <c r="A104" s="3">
        <v>40942.430555555555</v>
      </c>
      <c r="B104" s="5">
        <v>15.3</v>
      </c>
      <c r="C104" s="5">
        <v>640310</v>
      </c>
      <c r="D104" s="5">
        <v>9764537.1300000008</v>
      </c>
    </row>
    <row r="105" spans="1:4">
      <c r="A105" s="3">
        <v>40942.4375</v>
      </c>
      <c r="B105" s="5">
        <v>15.18</v>
      </c>
      <c r="C105" s="5">
        <v>286308</v>
      </c>
      <c r="D105" s="5">
        <v>4362668.58</v>
      </c>
    </row>
    <row r="106" spans="1:4">
      <c r="A106" s="3">
        <v>40942.444444444445</v>
      </c>
      <c r="B106" s="5">
        <v>15.12</v>
      </c>
      <c r="C106" s="5">
        <v>210213</v>
      </c>
      <c r="D106" s="5">
        <v>3184573.43</v>
      </c>
    </row>
    <row r="107" spans="1:4">
      <c r="A107" s="3">
        <v>40942.451388888891</v>
      </c>
      <c r="B107" s="5">
        <v>15.06</v>
      </c>
      <c r="C107" s="5">
        <v>182775</v>
      </c>
      <c r="D107" s="5">
        <v>2755529.9</v>
      </c>
    </row>
    <row r="108" spans="1:4">
      <c r="A108" s="3">
        <v>40942.458333333336</v>
      </c>
      <c r="B108" s="5">
        <v>15.11</v>
      </c>
      <c r="C108" s="5">
        <v>138726</v>
      </c>
      <c r="D108" s="5">
        <v>2093002.93</v>
      </c>
    </row>
    <row r="109" spans="1:4">
      <c r="A109" s="3">
        <v>40942.465277777781</v>
      </c>
      <c r="B109" s="5">
        <v>15.08</v>
      </c>
      <c r="C109" s="5">
        <v>162831</v>
      </c>
      <c r="D109" s="5">
        <v>2455833.16</v>
      </c>
    </row>
    <row r="110" spans="1:4">
      <c r="A110" s="3">
        <v>40942.472222222219</v>
      </c>
      <c r="B110" s="5">
        <v>15.17</v>
      </c>
      <c r="C110" s="5">
        <v>54520</v>
      </c>
      <c r="D110" s="5">
        <v>823586.44</v>
      </c>
    </row>
    <row r="111" spans="1:4">
      <c r="A111" s="3">
        <v>40942.479166666664</v>
      </c>
      <c r="B111" s="5">
        <v>15.16</v>
      </c>
      <c r="C111" s="5">
        <v>52200</v>
      </c>
      <c r="D111" s="5">
        <v>791291</v>
      </c>
    </row>
    <row r="112" spans="1:4">
      <c r="A112" s="3">
        <v>40942.548611111109</v>
      </c>
      <c r="B112" s="5">
        <v>15.15</v>
      </c>
      <c r="C112" s="5">
        <v>133500</v>
      </c>
      <c r="D112" s="5">
        <v>2023720</v>
      </c>
    </row>
    <row r="113" spans="1:4">
      <c r="A113" s="3">
        <v>40942.555555555555</v>
      </c>
      <c r="B113" s="5">
        <v>15.15</v>
      </c>
      <c r="C113" s="5">
        <v>57179</v>
      </c>
      <c r="D113" s="5">
        <v>867022.85</v>
      </c>
    </row>
    <row r="114" spans="1:4">
      <c r="A114" s="3">
        <v>40942.5625</v>
      </c>
      <c r="B114" s="5">
        <v>15.18</v>
      </c>
      <c r="C114" s="5">
        <v>133180</v>
      </c>
      <c r="D114" s="5">
        <v>2021398.4</v>
      </c>
    </row>
    <row r="115" spans="1:4">
      <c r="A115" s="3">
        <v>40942.569444444445</v>
      </c>
      <c r="B115" s="5">
        <v>15.24</v>
      </c>
      <c r="C115" s="5">
        <v>223745</v>
      </c>
      <c r="D115" s="5">
        <v>3403244.3</v>
      </c>
    </row>
    <row r="116" spans="1:4">
      <c r="A116" s="3">
        <v>40942.576388888891</v>
      </c>
      <c r="B116" s="5">
        <v>15.29</v>
      </c>
      <c r="C116" s="5">
        <v>346001</v>
      </c>
      <c r="D116" s="5">
        <v>5290036.41</v>
      </c>
    </row>
    <row r="117" spans="1:4">
      <c r="A117" s="3">
        <v>40942.583333333336</v>
      </c>
      <c r="B117" s="5">
        <v>15.29</v>
      </c>
      <c r="C117" s="5">
        <v>202900</v>
      </c>
      <c r="D117" s="5">
        <v>3100519.99</v>
      </c>
    </row>
    <row r="118" spans="1:4">
      <c r="A118" s="3">
        <v>40942.590277777781</v>
      </c>
      <c r="B118" s="5">
        <v>15.23</v>
      </c>
      <c r="C118" s="5">
        <v>180512</v>
      </c>
      <c r="D118" s="5">
        <v>2751911.3</v>
      </c>
    </row>
    <row r="119" spans="1:4">
      <c r="A119" s="3">
        <v>40942.597222222219</v>
      </c>
      <c r="B119" s="5">
        <v>15.26</v>
      </c>
      <c r="C119" s="5">
        <v>196162</v>
      </c>
      <c r="D119" s="5">
        <v>2989748.18</v>
      </c>
    </row>
    <row r="120" spans="1:4">
      <c r="A120" s="3">
        <v>40942.604166666664</v>
      </c>
      <c r="B120" s="5">
        <v>15.5</v>
      </c>
      <c r="C120" s="5">
        <v>621724</v>
      </c>
      <c r="D120" s="5">
        <v>9553147.3399999999</v>
      </c>
    </row>
    <row r="121" spans="1:4">
      <c r="A121" s="3">
        <v>40942.611111111109</v>
      </c>
      <c r="B121" s="5">
        <v>15.5</v>
      </c>
      <c r="C121" s="5">
        <v>278663</v>
      </c>
      <c r="D121" s="5">
        <v>4309360.63</v>
      </c>
    </row>
    <row r="122" spans="1:4">
      <c r="A122" s="3">
        <v>40942.618055555555</v>
      </c>
      <c r="B122" s="5">
        <v>15.39</v>
      </c>
      <c r="C122" s="5">
        <v>289741</v>
      </c>
      <c r="D122" s="5">
        <v>4475509.0999999996</v>
      </c>
    </row>
    <row r="123" spans="1:4">
      <c r="A123" s="3">
        <v>40942.625</v>
      </c>
      <c r="B123" s="5">
        <v>15.38</v>
      </c>
      <c r="C123" s="5">
        <v>246074</v>
      </c>
      <c r="D123" s="5">
        <v>3781275.07</v>
      </c>
    </row>
    <row r="124" spans="1:4">
      <c r="A124" s="3">
        <v>40945.402777777781</v>
      </c>
      <c r="B124" s="5">
        <v>15.51</v>
      </c>
      <c r="C124" s="5">
        <v>328516</v>
      </c>
      <c r="D124" s="5">
        <v>5065616.1500000004</v>
      </c>
    </row>
    <row r="125" spans="1:4">
      <c r="A125" s="3">
        <v>40945.409722222219</v>
      </c>
      <c r="B125" s="5">
        <v>15.69</v>
      </c>
      <c r="C125" s="5">
        <v>437630</v>
      </c>
      <c r="D125" s="5">
        <v>6850492.8899999997</v>
      </c>
    </row>
    <row r="126" spans="1:4">
      <c r="A126" s="3">
        <v>40945.416666666664</v>
      </c>
      <c r="B126" s="5">
        <v>15.57</v>
      </c>
      <c r="C126" s="5">
        <v>303844</v>
      </c>
      <c r="D126" s="5">
        <v>4746989.29</v>
      </c>
    </row>
    <row r="127" spans="1:4">
      <c r="A127" s="3">
        <v>40945.423611111109</v>
      </c>
      <c r="B127" s="5">
        <v>15.62</v>
      </c>
      <c r="C127" s="5">
        <v>174439</v>
      </c>
      <c r="D127" s="5">
        <v>2728079.96</v>
      </c>
    </row>
    <row r="128" spans="1:4">
      <c r="A128" s="3">
        <v>40945.430555555555</v>
      </c>
      <c r="B128" s="5">
        <v>15.56</v>
      </c>
      <c r="C128" s="5">
        <v>233009</v>
      </c>
      <c r="D128" s="5">
        <v>3625576.61</v>
      </c>
    </row>
    <row r="129" spans="1:4">
      <c r="A129" s="3">
        <v>40945.4375</v>
      </c>
      <c r="B129" s="5">
        <v>15.63</v>
      </c>
      <c r="C129" s="5">
        <v>161980</v>
      </c>
      <c r="D129" s="5">
        <v>2524039.6</v>
      </c>
    </row>
    <row r="130" spans="1:4">
      <c r="A130" s="3">
        <v>40945.444444444445</v>
      </c>
      <c r="B130" s="5">
        <v>15.88</v>
      </c>
      <c r="C130" s="5">
        <v>238346</v>
      </c>
      <c r="D130" s="5">
        <v>3748680.6</v>
      </c>
    </row>
    <row r="131" spans="1:4">
      <c r="A131" s="3">
        <v>40945.451388888891</v>
      </c>
      <c r="B131" s="5">
        <v>15.8</v>
      </c>
      <c r="C131" s="5">
        <v>291056</v>
      </c>
      <c r="D131" s="5">
        <v>4610474.51</v>
      </c>
    </row>
    <row r="132" spans="1:4">
      <c r="A132" s="3">
        <v>40945.458333333336</v>
      </c>
      <c r="B132" s="5">
        <v>15.75</v>
      </c>
      <c r="C132" s="5">
        <v>276674</v>
      </c>
      <c r="D132" s="5">
        <v>4360323.9800000004</v>
      </c>
    </row>
    <row r="133" spans="1:4">
      <c r="A133" s="3">
        <v>40945.465277777781</v>
      </c>
      <c r="B133" s="5">
        <v>15.72</v>
      </c>
      <c r="C133" s="5">
        <v>175137</v>
      </c>
      <c r="D133" s="5">
        <v>2748074.52</v>
      </c>
    </row>
    <row r="134" spans="1:4">
      <c r="A134" s="3">
        <v>40945.472222222219</v>
      </c>
      <c r="B134" s="5">
        <v>15.8</v>
      </c>
      <c r="C134" s="5">
        <v>75571</v>
      </c>
      <c r="D134" s="5">
        <v>1191853.31</v>
      </c>
    </row>
    <row r="135" spans="1:4">
      <c r="A135" s="3">
        <v>40945.479166666664</v>
      </c>
      <c r="B135" s="5">
        <v>15.8</v>
      </c>
      <c r="C135" s="5">
        <v>101774</v>
      </c>
      <c r="D135" s="5">
        <v>1607997.74</v>
      </c>
    </row>
    <row r="136" spans="1:4">
      <c r="A136" s="3">
        <v>40945.548611111109</v>
      </c>
      <c r="B136" s="5">
        <v>15.8</v>
      </c>
      <c r="C136" s="5">
        <v>127550</v>
      </c>
      <c r="D136" s="5">
        <v>2014364.94</v>
      </c>
    </row>
    <row r="137" spans="1:4">
      <c r="A137" s="3">
        <v>40945.555555555555</v>
      </c>
      <c r="B137" s="5">
        <v>15.85</v>
      </c>
      <c r="C137" s="5">
        <v>436132</v>
      </c>
      <c r="D137" s="5">
        <v>6920345.6299999999</v>
      </c>
    </row>
    <row r="138" spans="1:4">
      <c r="A138" s="3">
        <v>40945.5625</v>
      </c>
      <c r="B138" s="5">
        <v>15.8</v>
      </c>
      <c r="C138" s="5">
        <v>200988</v>
      </c>
      <c r="D138" s="5">
        <v>3171977.68</v>
      </c>
    </row>
    <row r="139" spans="1:4">
      <c r="A139" s="3">
        <v>40945.569444444445</v>
      </c>
      <c r="B139" s="5">
        <v>15.81</v>
      </c>
      <c r="C139" s="5">
        <v>206479</v>
      </c>
      <c r="D139" s="5">
        <v>3268821.35</v>
      </c>
    </row>
    <row r="140" spans="1:4">
      <c r="A140" s="3">
        <v>40945.576388888891</v>
      </c>
      <c r="B140" s="5">
        <v>15.77</v>
      </c>
      <c r="C140" s="5">
        <v>85227</v>
      </c>
      <c r="D140" s="5">
        <v>1346165.16</v>
      </c>
    </row>
    <row r="141" spans="1:4">
      <c r="A141" s="3">
        <v>40945.583333333336</v>
      </c>
      <c r="B141" s="5">
        <v>15.81</v>
      </c>
      <c r="C141" s="5">
        <v>49483</v>
      </c>
      <c r="D141" s="5">
        <v>781383.26</v>
      </c>
    </row>
    <row r="142" spans="1:4">
      <c r="A142" s="3">
        <v>40945.590277777781</v>
      </c>
      <c r="B142" s="5">
        <v>15.75</v>
      </c>
      <c r="C142" s="5">
        <v>198536</v>
      </c>
      <c r="D142" s="5">
        <v>3135658.06</v>
      </c>
    </row>
    <row r="143" spans="1:4">
      <c r="A143" s="3">
        <v>40945.597222222219</v>
      </c>
      <c r="B143" s="5">
        <v>15.75</v>
      </c>
      <c r="C143" s="5">
        <v>451361</v>
      </c>
      <c r="D143" s="5">
        <v>7088107.4000000004</v>
      </c>
    </row>
    <row r="144" spans="1:4">
      <c r="A144" s="3">
        <v>40945.604166666664</v>
      </c>
      <c r="B144" s="5">
        <v>15.56</v>
      </c>
      <c r="C144" s="5">
        <v>540758</v>
      </c>
      <c r="D144" s="5">
        <v>8450818.5500000007</v>
      </c>
    </row>
    <row r="145" spans="1:4">
      <c r="A145" s="3">
        <v>40945.611111111109</v>
      </c>
      <c r="B145" s="5">
        <v>15.63</v>
      </c>
      <c r="C145" s="5">
        <v>69423</v>
      </c>
      <c r="D145" s="5">
        <v>1084371.8400000001</v>
      </c>
    </row>
    <row r="146" spans="1:4">
      <c r="A146" s="3">
        <v>40945.618055555555</v>
      </c>
      <c r="B146" s="5">
        <v>15.73</v>
      </c>
      <c r="C146" s="5">
        <v>184873</v>
      </c>
      <c r="D146" s="5">
        <v>2904150.97</v>
      </c>
    </row>
    <row r="147" spans="1:4">
      <c r="A147" s="3">
        <v>40945.625</v>
      </c>
      <c r="B147" s="5">
        <v>15.85</v>
      </c>
      <c r="C147" s="5">
        <v>342027</v>
      </c>
      <c r="D147" s="5">
        <v>5402800.9900000002</v>
      </c>
    </row>
    <row r="148" spans="1:4">
      <c r="A148" s="3">
        <v>40946.402777777781</v>
      </c>
      <c r="B148" s="5">
        <v>15.63</v>
      </c>
      <c r="C148" s="5">
        <v>171787</v>
      </c>
      <c r="D148" s="5">
        <v>2681640.9700000002</v>
      </c>
    </row>
    <row r="149" spans="1:4">
      <c r="A149" s="3">
        <v>40946.409722222219</v>
      </c>
      <c r="B149" s="5">
        <v>15.61</v>
      </c>
      <c r="C149" s="5">
        <v>182187</v>
      </c>
      <c r="D149" s="5">
        <v>2847646.97</v>
      </c>
    </row>
    <row r="150" spans="1:4">
      <c r="A150" s="3">
        <v>40946.416666666664</v>
      </c>
      <c r="B150" s="5">
        <v>15.46</v>
      </c>
      <c r="C150" s="5">
        <v>228077</v>
      </c>
      <c r="D150" s="5">
        <v>3535951.65</v>
      </c>
    </row>
    <row r="151" spans="1:4">
      <c r="A151" s="3">
        <v>40946.423611111109</v>
      </c>
      <c r="B151" s="5">
        <v>15.43</v>
      </c>
      <c r="C151" s="5">
        <v>146623</v>
      </c>
      <c r="D151" s="5">
        <v>2266489.04</v>
      </c>
    </row>
    <row r="152" spans="1:4">
      <c r="A152" s="3">
        <v>40946.430555555555</v>
      </c>
      <c r="B152" s="5">
        <v>15.45</v>
      </c>
      <c r="C152" s="5">
        <v>192210</v>
      </c>
      <c r="D152" s="5">
        <v>2959014.28</v>
      </c>
    </row>
    <row r="153" spans="1:4">
      <c r="A153" s="3">
        <v>40946.4375</v>
      </c>
      <c r="B153" s="5">
        <v>15.33</v>
      </c>
      <c r="C153" s="5">
        <v>177490</v>
      </c>
      <c r="D153" s="5">
        <v>2742856.03</v>
      </c>
    </row>
    <row r="154" spans="1:4">
      <c r="A154" s="3">
        <v>40946.444444444445</v>
      </c>
      <c r="B154" s="5">
        <v>15.33</v>
      </c>
      <c r="C154" s="5">
        <v>188737</v>
      </c>
      <c r="D154" s="5">
        <v>2889007.98</v>
      </c>
    </row>
    <row r="155" spans="1:4">
      <c r="A155" s="3">
        <v>40946.451388888891</v>
      </c>
      <c r="B155" s="5">
        <v>15.39</v>
      </c>
      <c r="C155" s="5">
        <v>138577</v>
      </c>
      <c r="D155" s="5">
        <v>2129784.5099999998</v>
      </c>
    </row>
    <row r="156" spans="1:4">
      <c r="A156" s="3">
        <v>40946.458333333336</v>
      </c>
      <c r="B156" s="5">
        <v>15.3</v>
      </c>
      <c r="C156" s="5">
        <v>193943</v>
      </c>
      <c r="D156" s="5">
        <v>2975509.52</v>
      </c>
    </row>
    <row r="157" spans="1:4">
      <c r="A157" s="3">
        <v>40946.465277777781</v>
      </c>
      <c r="B157" s="5">
        <v>15.37</v>
      </c>
      <c r="C157" s="5">
        <v>217840</v>
      </c>
      <c r="D157" s="5">
        <v>3324072.51</v>
      </c>
    </row>
    <row r="158" spans="1:4">
      <c r="A158" s="3">
        <v>40946.472222222219</v>
      </c>
      <c r="B158" s="5">
        <v>15.22</v>
      </c>
      <c r="C158" s="5">
        <v>149257</v>
      </c>
      <c r="D158" s="5">
        <v>2274842.85</v>
      </c>
    </row>
    <row r="159" spans="1:4">
      <c r="A159" s="3">
        <v>40946.479166666664</v>
      </c>
      <c r="B159" s="5">
        <v>15.25</v>
      </c>
      <c r="C159" s="5">
        <v>146655</v>
      </c>
      <c r="D159" s="5">
        <v>2234725.33</v>
      </c>
    </row>
    <row r="160" spans="1:4">
      <c r="A160" s="3">
        <v>40946.548611111109</v>
      </c>
      <c r="B160" s="5">
        <v>15.26</v>
      </c>
      <c r="C160" s="5">
        <v>43624</v>
      </c>
      <c r="D160" s="5">
        <v>665433.74</v>
      </c>
    </row>
    <row r="161" spans="1:4">
      <c r="A161" s="3">
        <v>40946.555555555555</v>
      </c>
      <c r="B161" s="5">
        <v>15.31</v>
      </c>
      <c r="C161" s="5">
        <v>54480</v>
      </c>
      <c r="D161" s="5">
        <v>833379.47</v>
      </c>
    </row>
    <row r="162" spans="1:4">
      <c r="A162" s="3">
        <v>40946.5625</v>
      </c>
      <c r="B162" s="5">
        <v>15.35</v>
      </c>
      <c r="C162" s="5">
        <v>77216</v>
      </c>
      <c r="D162" s="5">
        <v>1184252.5900000001</v>
      </c>
    </row>
    <row r="163" spans="1:4">
      <c r="A163" s="3">
        <v>40946.569444444445</v>
      </c>
      <c r="B163" s="5">
        <v>15.37</v>
      </c>
      <c r="C163" s="5">
        <v>85626</v>
      </c>
      <c r="D163" s="5">
        <v>1316598.01</v>
      </c>
    </row>
    <row r="164" spans="1:4">
      <c r="A164" s="3">
        <v>40946.576388888891</v>
      </c>
      <c r="B164" s="5">
        <v>15.37</v>
      </c>
      <c r="C164" s="5">
        <v>60537</v>
      </c>
      <c r="D164" s="5">
        <v>930060.66</v>
      </c>
    </row>
    <row r="165" spans="1:4">
      <c r="A165" s="3">
        <v>40946.583333333336</v>
      </c>
      <c r="B165" s="5">
        <v>15.45</v>
      </c>
      <c r="C165" s="5">
        <v>63930</v>
      </c>
      <c r="D165" s="5">
        <v>987147.08</v>
      </c>
    </row>
    <row r="166" spans="1:4">
      <c r="A166" s="3">
        <v>40946.590277777781</v>
      </c>
      <c r="B166" s="5">
        <v>15.39</v>
      </c>
      <c r="C166" s="5">
        <v>111108</v>
      </c>
      <c r="D166" s="5">
        <v>1713321.97</v>
      </c>
    </row>
    <row r="167" spans="1:4">
      <c r="A167" s="3">
        <v>40946.597222222219</v>
      </c>
      <c r="B167" s="5">
        <v>15.32</v>
      </c>
      <c r="C167" s="5">
        <v>123743</v>
      </c>
      <c r="D167" s="5">
        <v>1893074.07</v>
      </c>
    </row>
    <row r="168" spans="1:4">
      <c r="A168" s="3">
        <v>40946.604166666664</v>
      </c>
      <c r="B168" s="5">
        <v>15.34</v>
      </c>
      <c r="C168" s="5">
        <v>54041</v>
      </c>
      <c r="D168" s="5">
        <v>828371.86</v>
      </c>
    </row>
    <row r="169" spans="1:4">
      <c r="A169" s="3">
        <v>40946.611111111109</v>
      </c>
      <c r="B169" s="5">
        <v>15.44</v>
      </c>
      <c r="C169" s="5">
        <v>66169</v>
      </c>
      <c r="D169" s="5">
        <v>1019252.26</v>
      </c>
    </row>
    <row r="170" spans="1:4">
      <c r="A170" s="3">
        <v>40946.618055555555</v>
      </c>
      <c r="B170" s="5">
        <v>15.43</v>
      </c>
      <c r="C170" s="5">
        <v>91550</v>
      </c>
      <c r="D170" s="5">
        <v>1412480.74</v>
      </c>
    </row>
    <row r="171" spans="1:4">
      <c r="A171" s="3">
        <v>40946.625</v>
      </c>
      <c r="B171" s="5">
        <v>15.37</v>
      </c>
      <c r="C171" s="5">
        <v>239041</v>
      </c>
      <c r="D171" s="5">
        <v>3677811.21</v>
      </c>
    </row>
    <row r="172" spans="1:4">
      <c r="A172" s="3">
        <v>40947.402777777781</v>
      </c>
      <c r="B172" s="5">
        <v>15.29</v>
      </c>
      <c r="C172" s="5">
        <v>124399</v>
      </c>
      <c r="D172" s="5">
        <v>1905757.95</v>
      </c>
    </row>
    <row r="173" spans="1:4">
      <c r="A173" s="3">
        <v>40947.409722222219</v>
      </c>
      <c r="B173" s="5">
        <v>15.36</v>
      </c>
      <c r="C173" s="5">
        <v>244762</v>
      </c>
      <c r="D173" s="5">
        <v>3722733.58</v>
      </c>
    </row>
    <row r="174" spans="1:4">
      <c r="A174" s="3">
        <v>40947.416666666664</v>
      </c>
      <c r="B174" s="5">
        <v>15.31</v>
      </c>
      <c r="C174" s="5">
        <v>171471</v>
      </c>
      <c r="D174" s="5">
        <v>2634099.67</v>
      </c>
    </row>
    <row r="175" spans="1:4">
      <c r="A175" s="3">
        <v>40947.423611111109</v>
      </c>
      <c r="B175" s="5">
        <v>15.46</v>
      </c>
      <c r="C175" s="5">
        <v>127045</v>
      </c>
      <c r="D175" s="5">
        <v>1964240.65</v>
      </c>
    </row>
    <row r="176" spans="1:4">
      <c r="A176" s="3">
        <v>40947.430555555555</v>
      </c>
      <c r="B176" s="5">
        <v>15.53</v>
      </c>
      <c r="C176" s="5">
        <v>195091</v>
      </c>
      <c r="D176" s="5">
        <v>3031424.02</v>
      </c>
    </row>
    <row r="177" spans="1:4">
      <c r="A177" s="3">
        <v>40947.4375</v>
      </c>
      <c r="B177" s="5">
        <v>15.55</v>
      </c>
      <c r="C177" s="5">
        <v>123716</v>
      </c>
      <c r="D177" s="5">
        <v>1923201.63</v>
      </c>
    </row>
    <row r="178" spans="1:4">
      <c r="A178" s="3">
        <v>40947.444444444445</v>
      </c>
      <c r="B178" s="5">
        <v>15.47</v>
      </c>
      <c r="C178" s="5">
        <v>233593</v>
      </c>
      <c r="D178" s="5">
        <v>3629669.76</v>
      </c>
    </row>
    <row r="179" spans="1:4">
      <c r="A179" s="3">
        <v>40947.451388888891</v>
      </c>
      <c r="B179" s="5">
        <v>15.55</v>
      </c>
      <c r="C179" s="5">
        <v>110270</v>
      </c>
      <c r="D179" s="5">
        <v>1705784.88</v>
      </c>
    </row>
    <row r="180" spans="1:4">
      <c r="A180" s="3">
        <v>40947.458333333336</v>
      </c>
      <c r="B180" s="5">
        <v>15.48</v>
      </c>
      <c r="C180" s="5">
        <v>52506</v>
      </c>
      <c r="D180" s="5">
        <v>813131.45</v>
      </c>
    </row>
    <row r="181" spans="1:4">
      <c r="A181" s="3">
        <v>40947.465277777781</v>
      </c>
      <c r="B181" s="5">
        <v>15.53</v>
      </c>
      <c r="C181" s="5">
        <v>49437</v>
      </c>
      <c r="D181" s="5">
        <v>768039.78</v>
      </c>
    </row>
    <row r="182" spans="1:4">
      <c r="A182" s="3">
        <v>40947.472222222219</v>
      </c>
      <c r="B182" s="5">
        <v>15.53</v>
      </c>
      <c r="C182" s="5">
        <v>20527</v>
      </c>
      <c r="D182" s="5">
        <v>318176.45</v>
      </c>
    </row>
    <row r="183" spans="1:4">
      <c r="A183" s="3">
        <v>40947.479166666664</v>
      </c>
      <c r="B183" s="5">
        <v>15.59</v>
      </c>
      <c r="C183" s="5">
        <v>51896</v>
      </c>
      <c r="D183" s="5">
        <v>807094.71</v>
      </c>
    </row>
    <row r="184" spans="1:4">
      <c r="A184" s="3">
        <v>40947.548611111109</v>
      </c>
      <c r="B184" s="5">
        <v>15.52</v>
      </c>
      <c r="C184" s="5">
        <v>72015</v>
      </c>
      <c r="D184" s="5">
        <v>1120687.6000000001</v>
      </c>
    </row>
    <row r="185" spans="1:4">
      <c r="A185" s="3">
        <v>40947.555555555555</v>
      </c>
      <c r="B185" s="5">
        <v>15.53</v>
      </c>
      <c r="C185" s="5">
        <v>58795</v>
      </c>
      <c r="D185" s="5">
        <v>915083.32</v>
      </c>
    </row>
    <row r="186" spans="1:4">
      <c r="A186" s="3">
        <v>40947.5625</v>
      </c>
      <c r="B186" s="5">
        <v>15.66</v>
      </c>
      <c r="C186" s="5">
        <v>211986</v>
      </c>
      <c r="D186" s="5">
        <v>3315779.29</v>
      </c>
    </row>
    <row r="187" spans="1:4">
      <c r="A187" s="3">
        <v>40947.569444444445</v>
      </c>
      <c r="B187" s="5">
        <v>15.7</v>
      </c>
      <c r="C187" s="5">
        <v>212104</v>
      </c>
      <c r="D187" s="5">
        <v>3323393.29</v>
      </c>
    </row>
    <row r="188" spans="1:4">
      <c r="A188" s="3">
        <v>40947.576388888891</v>
      </c>
      <c r="B188" s="5">
        <v>15.79</v>
      </c>
      <c r="C188" s="5">
        <v>262659</v>
      </c>
      <c r="D188" s="5">
        <v>4141981.73</v>
      </c>
    </row>
    <row r="189" spans="1:4">
      <c r="A189" s="3">
        <v>40947.583333333336</v>
      </c>
      <c r="B189" s="5">
        <v>15.82</v>
      </c>
      <c r="C189" s="5">
        <v>314532</v>
      </c>
      <c r="D189" s="5">
        <v>4974724.05</v>
      </c>
    </row>
    <row r="190" spans="1:4">
      <c r="A190" s="3">
        <v>40947.590277777781</v>
      </c>
      <c r="B190" s="5">
        <v>15.92</v>
      </c>
      <c r="C190" s="5">
        <v>435078</v>
      </c>
      <c r="D190" s="5">
        <v>6942277.7999999998</v>
      </c>
    </row>
    <row r="191" spans="1:4">
      <c r="A191" s="3">
        <v>40947.597222222219</v>
      </c>
      <c r="B191" s="5">
        <v>16</v>
      </c>
      <c r="C191" s="5">
        <v>192554</v>
      </c>
      <c r="D191" s="5">
        <v>3078586.37</v>
      </c>
    </row>
    <row r="192" spans="1:4">
      <c r="A192" s="3">
        <v>40947.604166666664</v>
      </c>
      <c r="B192" s="5">
        <v>16.02</v>
      </c>
      <c r="C192" s="5">
        <v>261167</v>
      </c>
      <c r="D192" s="5">
        <v>4178572.33</v>
      </c>
    </row>
    <row r="193" spans="1:4">
      <c r="A193" s="3">
        <v>40947.611111111109</v>
      </c>
      <c r="B193" s="5">
        <v>16.2</v>
      </c>
      <c r="C193" s="5">
        <v>482151</v>
      </c>
      <c r="D193" s="5">
        <v>7765569.79</v>
      </c>
    </row>
    <row r="194" spans="1:4">
      <c r="A194" s="3">
        <v>40947.618055555555</v>
      </c>
      <c r="B194" s="5">
        <v>16.2</v>
      </c>
      <c r="C194" s="5">
        <v>707046</v>
      </c>
      <c r="D194" s="5">
        <v>11452702.279999999</v>
      </c>
    </row>
    <row r="195" spans="1:4">
      <c r="A195" s="3">
        <v>40947.625</v>
      </c>
      <c r="B195" s="5">
        <v>16.2</v>
      </c>
      <c r="C195" s="5">
        <v>475267</v>
      </c>
      <c r="D195" s="5">
        <v>7697990.0700000003</v>
      </c>
    </row>
    <row r="196" spans="1:4">
      <c r="A196" s="3">
        <v>40948.402777777781</v>
      </c>
      <c r="B196" s="5">
        <v>16.16</v>
      </c>
      <c r="C196" s="5">
        <v>274196</v>
      </c>
      <c r="D196" s="5">
        <v>4418537.16</v>
      </c>
    </row>
    <row r="197" spans="1:4">
      <c r="A197" s="3">
        <v>40948.409722222219</v>
      </c>
      <c r="B197" s="5">
        <v>16.149999999999999</v>
      </c>
      <c r="C197" s="5">
        <v>430319</v>
      </c>
      <c r="D197" s="5">
        <v>6942579.6900000004</v>
      </c>
    </row>
    <row r="198" spans="1:4">
      <c r="A198" s="3">
        <v>40948.416666666664</v>
      </c>
      <c r="B198" s="5">
        <v>16.16</v>
      </c>
      <c r="C198" s="5">
        <v>93719</v>
      </c>
      <c r="D198" s="5">
        <v>1516168.85</v>
      </c>
    </row>
    <row r="199" spans="1:4">
      <c r="A199" s="3">
        <v>40948.423611111109</v>
      </c>
      <c r="B199" s="5">
        <v>16.260000000000002</v>
      </c>
      <c r="C199" s="5">
        <v>273819</v>
      </c>
      <c r="D199" s="5">
        <v>4445519.28</v>
      </c>
    </row>
    <row r="200" spans="1:4">
      <c r="A200" s="3">
        <v>40948.430555555555</v>
      </c>
      <c r="B200" s="5">
        <v>16.39</v>
      </c>
      <c r="C200" s="5">
        <v>380125</v>
      </c>
      <c r="D200" s="5">
        <v>6218607.0999999996</v>
      </c>
    </row>
    <row r="201" spans="1:4">
      <c r="A201" s="3">
        <v>40948.4375</v>
      </c>
      <c r="B201" s="5">
        <v>16.309999999999999</v>
      </c>
      <c r="C201" s="5">
        <v>465913</v>
      </c>
      <c r="D201" s="5">
        <v>7641886.7000000002</v>
      </c>
    </row>
    <row r="202" spans="1:4">
      <c r="A202" s="3">
        <v>40948.444444444445</v>
      </c>
      <c r="B202" s="5">
        <v>16.3</v>
      </c>
      <c r="C202" s="5">
        <v>140730</v>
      </c>
      <c r="D202" s="5">
        <v>2292945.6</v>
      </c>
    </row>
    <row r="203" spans="1:4">
      <c r="A203" s="3">
        <v>40948.451388888891</v>
      </c>
      <c r="B203" s="5">
        <v>16.329999999999998</v>
      </c>
      <c r="C203" s="5">
        <v>152751</v>
      </c>
      <c r="D203" s="5">
        <v>2492863.77</v>
      </c>
    </row>
    <row r="204" spans="1:4">
      <c r="A204" s="3">
        <v>40948.458333333336</v>
      </c>
      <c r="B204" s="5">
        <v>16.309999999999999</v>
      </c>
      <c r="C204" s="5">
        <v>146435</v>
      </c>
      <c r="D204" s="5">
        <v>2388127.5</v>
      </c>
    </row>
    <row r="205" spans="1:4">
      <c r="A205" s="3">
        <v>40948.465277777781</v>
      </c>
      <c r="B205" s="5">
        <v>16.149999999999999</v>
      </c>
      <c r="C205" s="5">
        <v>616817</v>
      </c>
      <c r="D205" s="5">
        <v>9989791.0999999996</v>
      </c>
    </row>
    <row r="206" spans="1:4">
      <c r="A206" s="3">
        <v>40948.472222222219</v>
      </c>
      <c r="B206" s="5">
        <v>16.18</v>
      </c>
      <c r="C206" s="5">
        <v>259041</v>
      </c>
      <c r="D206" s="5">
        <v>4199363.0999999996</v>
      </c>
    </row>
    <row r="207" spans="1:4">
      <c r="A207" s="3">
        <v>40948.479166666664</v>
      </c>
      <c r="B207" s="5">
        <v>16.07</v>
      </c>
      <c r="C207" s="5">
        <v>295943</v>
      </c>
      <c r="D207" s="5">
        <v>4770149.74</v>
      </c>
    </row>
    <row r="208" spans="1:4">
      <c r="A208" s="3">
        <v>40948.548611111109</v>
      </c>
      <c r="B208" s="5">
        <v>16.05</v>
      </c>
      <c r="C208" s="5">
        <v>172501</v>
      </c>
      <c r="D208" s="5">
        <v>2769532.63</v>
      </c>
    </row>
    <row r="209" spans="1:4">
      <c r="A209" s="3">
        <v>40948.555555555555</v>
      </c>
      <c r="B209" s="5">
        <v>15.99</v>
      </c>
      <c r="C209" s="5">
        <v>313091</v>
      </c>
      <c r="D209" s="5">
        <v>5006374.67</v>
      </c>
    </row>
    <row r="210" spans="1:4">
      <c r="A210" s="3">
        <v>40948.5625</v>
      </c>
      <c r="B210" s="5">
        <v>16.12</v>
      </c>
      <c r="C210" s="5">
        <v>117672</v>
      </c>
      <c r="D210" s="5">
        <v>1886824.68</v>
      </c>
    </row>
    <row r="211" spans="1:4">
      <c r="A211" s="3">
        <v>40948.569444444445</v>
      </c>
      <c r="B211" s="5">
        <v>16.059999999999999</v>
      </c>
      <c r="C211" s="5">
        <v>94493</v>
      </c>
      <c r="D211" s="5">
        <v>1524327.23</v>
      </c>
    </row>
    <row r="212" spans="1:4">
      <c r="A212" s="3">
        <v>40948.576388888891</v>
      </c>
      <c r="B212" s="5">
        <v>16.059999999999999</v>
      </c>
      <c r="C212" s="5">
        <v>63590</v>
      </c>
      <c r="D212" s="5">
        <v>1021850.49</v>
      </c>
    </row>
    <row r="213" spans="1:4">
      <c r="A213" s="3">
        <v>40948.583333333336</v>
      </c>
      <c r="B213" s="5">
        <v>16.149999999999999</v>
      </c>
      <c r="C213" s="5">
        <v>180618</v>
      </c>
      <c r="D213" s="5">
        <v>2910653.14</v>
      </c>
    </row>
    <row r="214" spans="1:4">
      <c r="A214" s="3">
        <v>40948.590277777781</v>
      </c>
      <c r="B214" s="5">
        <v>16.170000000000002</v>
      </c>
      <c r="C214" s="5">
        <v>196889</v>
      </c>
      <c r="D214" s="5">
        <v>3181241.69</v>
      </c>
    </row>
    <row r="215" spans="1:4">
      <c r="A215" s="3">
        <v>40948.597222222219</v>
      </c>
      <c r="B215" s="5">
        <v>16.149999999999999</v>
      </c>
      <c r="C215" s="5">
        <v>266612</v>
      </c>
      <c r="D215" s="5">
        <v>4305893.9000000004</v>
      </c>
    </row>
    <row r="216" spans="1:4">
      <c r="A216" s="3">
        <v>40948.604166666664</v>
      </c>
      <c r="B216" s="5">
        <v>16.190000000000001</v>
      </c>
      <c r="C216" s="5">
        <v>237128</v>
      </c>
      <c r="D216" s="5">
        <v>3832739.57</v>
      </c>
    </row>
    <row r="217" spans="1:4">
      <c r="A217" s="3">
        <v>40948.611111111109</v>
      </c>
      <c r="B217" s="5">
        <v>16.18</v>
      </c>
      <c r="C217" s="5">
        <v>134743</v>
      </c>
      <c r="D217" s="5">
        <v>2182065.19</v>
      </c>
    </row>
    <row r="218" spans="1:4">
      <c r="A218" s="3">
        <v>40948.618055555555</v>
      </c>
      <c r="B218" s="5">
        <v>16</v>
      </c>
      <c r="C218" s="5">
        <v>391018</v>
      </c>
      <c r="D218" s="5">
        <v>6285468.4500000002</v>
      </c>
    </row>
    <row r="219" spans="1:4">
      <c r="A219" s="3">
        <v>40948.625</v>
      </c>
      <c r="B219" s="5">
        <v>16.04</v>
      </c>
      <c r="C219" s="5">
        <v>153768</v>
      </c>
      <c r="D219" s="5">
        <v>2464863.58</v>
      </c>
    </row>
    <row r="220" spans="1:4">
      <c r="A220" s="3"/>
      <c r="B220" s="5"/>
      <c r="C220" s="5"/>
      <c r="D220" s="5"/>
    </row>
    <row r="221" spans="1:4">
      <c r="A221" s="3"/>
      <c r="B221" s="5"/>
      <c r="C221" s="5"/>
      <c r="D221" s="5"/>
    </row>
    <row r="222" spans="1:4">
      <c r="A222" s="3"/>
      <c r="B222" s="5"/>
      <c r="C222" s="5"/>
      <c r="D222" s="5"/>
    </row>
    <row r="223" spans="1:4">
      <c r="A223" s="3"/>
      <c r="B223" s="5"/>
      <c r="C223" s="5"/>
      <c r="D223" s="5"/>
    </row>
    <row r="224" spans="1:4">
      <c r="A224" s="3"/>
      <c r="B224" s="5"/>
      <c r="C224" s="5"/>
      <c r="D224" s="5"/>
    </row>
    <row r="225" spans="1:4">
      <c r="A225" s="3"/>
      <c r="B225" s="5"/>
      <c r="C225" s="5"/>
      <c r="D225" s="5"/>
    </row>
    <row r="226" spans="1:4">
      <c r="A226" s="3"/>
      <c r="B226" s="5"/>
      <c r="C226" s="5"/>
      <c r="D226" s="5"/>
    </row>
    <row r="227" spans="1:4">
      <c r="A227" s="3"/>
      <c r="B227" s="5"/>
      <c r="C227" s="5"/>
      <c r="D227" s="5"/>
    </row>
    <row r="228" spans="1:4">
      <c r="A228" s="3"/>
      <c r="B228" s="5"/>
      <c r="C228" s="5"/>
      <c r="D228" s="5"/>
    </row>
    <row r="229" spans="1:4">
      <c r="A229" s="3"/>
      <c r="B229" s="5"/>
      <c r="C229" s="5"/>
      <c r="D229" s="5"/>
    </row>
    <row r="230" spans="1:4">
      <c r="A230" s="3"/>
      <c r="B230" s="5"/>
      <c r="C230" s="5"/>
      <c r="D230" s="5"/>
    </row>
    <row r="231" spans="1:4">
      <c r="A231" s="3"/>
      <c r="B231" s="5"/>
      <c r="C231" s="5"/>
      <c r="D231" s="5"/>
    </row>
    <row r="232" spans="1:4">
      <c r="A232" s="3"/>
      <c r="B232" s="5"/>
      <c r="C232" s="5"/>
      <c r="D232" s="5"/>
    </row>
    <row r="233" spans="1:4">
      <c r="A233" s="3"/>
      <c r="B233" s="5"/>
      <c r="C233" s="5"/>
      <c r="D233" s="5"/>
    </row>
    <row r="234" spans="1:4">
      <c r="A234" s="3"/>
      <c r="B234" s="5"/>
      <c r="C234" s="5"/>
      <c r="D234" s="5"/>
    </row>
    <row r="235" spans="1:4">
      <c r="A235" s="3"/>
      <c r="B235" s="5"/>
      <c r="C235" s="5"/>
      <c r="D235" s="5"/>
    </row>
    <row r="236" spans="1:4">
      <c r="A236" s="3"/>
      <c r="B236" s="5"/>
      <c r="C236" s="5"/>
      <c r="D236" s="5"/>
    </row>
    <row r="237" spans="1:4">
      <c r="A237" s="3"/>
      <c r="B237" s="5"/>
      <c r="C237" s="5"/>
      <c r="D237" s="5"/>
    </row>
    <row r="238" spans="1:4">
      <c r="A238" s="3"/>
      <c r="B238" s="5"/>
      <c r="C238" s="5"/>
      <c r="D238" s="5"/>
    </row>
    <row r="239" spans="1:4">
      <c r="A239" s="3"/>
      <c r="B239" s="5"/>
      <c r="C239" s="5"/>
      <c r="D239" s="5"/>
    </row>
    <row r="240" spans="1:4">
      <c r="A240" s="3"/>
      <c r="B240" s="5"/>
      <c r="C240" s="5"/>
      <c r="D240" s="5"/>
    </row>
    <row r="241" spans="1:4">
      <c r="A241" s="3"/>
      <c r="B241" s="5"/>
      <c r="C241" s="5"/>
      <c r="D241" s="5"/>
    </row>
    <row r="242" spans="1:4">
      <c r="A242" s="3"/>
      <c r="B242" s="5"/>
      <c r="C242" s="5"/>
      <c r="D242" s="5"/>
    </row>
    <row r="243" spans="1:4">
      <c r="A243" s="3"/>
      <c r="B243" s="5"/>
      <c r="C243" s="5"/>
      <c r="D243" s="5"/>
    </row>
    <row r="244" spans="1:4">
      <c r="A244" s="3"/>
      <c r="B244" s="5"/>
      <c r="C244" s="5"/>
      <c r="D244" s="5"/>
    </row>
    <row r="245" spans="1:4">
      <c r="A245" s="3"/>
      <c r="B245" s="5"/>
      <c r="C245" s="5"/>
      <c r="D245" s="5"/>
    </row>
    <row r="246" spans="1:4">
      <c r="A246" s="3"/>
      <c r="B246" s="5"/>
      <c r="C246" s="5"/>
      <c r="D246" s="5"/>
    </row>
    <row r="247" spans="1:4">
      <c r="A247" s="3"/>
      <c r="B247" s="5"/>
      <c r="C247" s="5"/>
      <c r="D247" s="5"/>
    </row>
    <row r="248" spans="1:4">
      <c r="A248" s="3"/>
      <c r="B248" s="5"/>
      <c r="C248" s="5"/>
      <c r="D248" s="5"/>
    </row>
    <row r="249" spans="1:4">
      <c r="A249" s="3"/>
      <c r="B249" s="5"/>
      <c r="C249" s="5"/>
      <c r="D249" s="5"/>
    </row>
    <row r="250" spans="1:4">
      <c r="A250" s="3"/>
      <c r="B250" s="5"/>
      <c r="C250" s="5"/>
      <c r="D250" s="5"/>
    </row>
    <row r="251" spans="1:4">
      <c r="A251" s="3"/>
      <c r="B251" s="5"/>
      <c r="C251" s="5"/>
      <c r="D251" s="5"/>
    </row>
    <row r="252" spans="1:4">
      <c r="A252" s="3"/>
      <c r="B252" s="5"/>
      <c r="C252" s="5"/>
      <c r="D252" s="5"/>
    </row>
    <row r="253" spans="1:4">
      <c r="A253" s="3"/>
      <c r="B253" s="5"/>
      <c r="C253" s="5"/>
      <c r="D253" s="5"/>
    </row>
    <row r="254" spans="1:4">
      <c r="A254" s="3"/>
      <c r="B254" s="5"/>
      <c r="C254" s="5"/>
      <c r="D254" s="5"/>
    </row>
    <row r="255" spans="1:4">
      <c r="A255" s="3"/>
      <c r="B255" s="5"/>
      <c r="C255" s="5"/>
      <c r="D255" s="5"/>
    </row>
    <row r="256" spans="1:4">
      <c r="A256" s="3"/>
      <c r="B256" s="5"/>
      <c r="C256" s="5"/>
      <c r="D256" s="5"/>
    </row>
    <row r="257" spans="1:4">
      <c r="A257" s="3"/>
      <c r="B257" s="5"/>
      <c r="C257" s="5"/>
      <c r="D257" s="5"/>
    </row>
    <row r="258" spans="1:4">
      <c r="A258" s="3"/>
      <c r="B258" s="5"/>
      <c r="C258" s="5"/>
      <c r="D258" s="5"/>
    </row>
    <row r="259" spans="1:4">
      <c r="A259" s="3"/>
      <c r="B259" s="5"/>
      <c r="C259" s="5"/>
      <c r="D259" s="5"/>
    </row>
    <row r="260" spans="1:4">
      <c r="A260" s="3"/>
      <c r="B260" s="5"/>
      <c r="C260" s="5"/>
      <c r="D260" s="5"/>
    </row>
    <row r="261" spans="1:4">
      <c r="A261" s="3"/>
      <c r="B261" s="5"/>
      <c r="C261" s="5"/>
      <c r="D261" s="5"/>
    </row>
    <row r="262" spans="1:4">
      <c r="A262" s="3"/>
      <c r="B262" s="5"/>
      <c r="C262" s="5"/>
      <c r="D262" s="5"/>
    </row>
    <row r="263" spans="1:4">
      <c r="A263" s="3"/>
      <c r="B263" s="5"/>
      <c r="C263" s="5"/>
      <c r="D263" s="5"/>
    </row>
    <row r="264" spans="1:4">
      <c r="A264" s="3"/>
      <c r="B264" s="5"/>
      <c r="C264" s="5"/>
      <c r="D264" s="5"/>
    </row>
    <row r="265" spans="1:4">
      <c r="A265" s="3"/>
      <c r="B265" s="5"/>
      <c r="C265" s="5"/>
      <c r="D265" s="5"/>
    </row>
    <row r="266" spans="1:4">
      <c r="A266" s="3"/>
      <c r="B266" s="5"/>
      <c r="C266" s="5"/>
      <c r="D266" s="5"/>
    </row>
    <row r="267" spans="1:4">
      <c r="A267" s="3"/>
      <c r="B267" s="5"/>
      <c r="C267" s="5"/>
      <c r="D267" s="5"/>
    </row>
    <row r="268" spans="1:4">
      <c r="A268" s="3"/>
      <c r="B268" s="5"/>
      <c r="C268" s="5"/>
      <c r="D268" s="5"/>
    </row>
    <row r="269" spans="1:4">
      <c r="A269" s="3"/>
      <c r="B269" s="5"/>
      <c r="C269" s="5"/>
      <c r="D269" s="5"/>
    </row>
    <row r="270" spans="1:4">
      <c r="A270" s="3"/>
      <c r="B270" s="5"/>
      <c r="C270" s="5"/>
      <c r="D270" s="5"/>
    </row>
    <row r="271" spans="1:4">
      <c r="A271" s="3"/>
      <c r="B271" s="5"/>
      <c r="C271" s="5"/>
      <c r="D271" s="5"/>
    </row>
    <row r="272" spans="1:4">
      <c r="A272" s="3"/>
      <c r="B272" s="5"/>
      <c r="C272" s="5"/>
      <c r="D272" s="5"/>
    </row>
    <row r="273" spans="1:4">
      <c r="A273" s="3"/>
      <c r="B273" s="5"/>
      <c r="C273" s="5"/>
      <c r="D273" s="5"/>
    </row>
    <row r="274" spans="1:4">
      <c r="A274" s="3"/>
      <c r="B274" s="5"/>
      <c r="C274" s="5"/>
      <c r="D274" s="5"/>
    </row>
    <row r="275" spans="1:4">
      <c r="A275" s="3"/>
      <c r="B275" s="5"/>
      <c r="C275" s="5"/>
      <c r="D275" s="5"/>
    </row>
    <row r="276" spans="1:4">
      <c r="A276" s="3"/>
      <c r="B276" s="5"/>
      <c r="C276" s="5"/>
      <c r="D276" s="5"/>
    </row>
    <row r="277" spans="1:4">
      <c r="A277" s="3"/>
      <c r="B277" s="5"/>
      <c r="C277" s="5"/>
      <c r="D277" s="5"/>
    </row>
    <row r="278" spans="1:4">
      <c r="A278" s="3"/>
      <c r="B278" s="5"/>
      <c r="C278" s="5"/>
      <c r="D278" s="5"/>
    </row>
    <row r="279" spans="1:4">
      <c r="A279" s="3"/>
      <c r="B279" s="5"/>
      <c r="C279" s="5"/>
      <c r="D279" s="5"/>
    </row>
    <row r="280" spans="1:4">
      <c r="A280" s="3"/>
      <c r="B280" s="5"/>
      <c r="C280" s="5"/>
      <c r="D280" s="5"/>
    </row>
    <row r="281" spans="1:4">
      <c r="A281" s="3"/>
      <c r="B281" s="5"/>
      <c r="C281" s="5"/>
      <c r="D281" s="5"/>
    </row>
    <row r="282" spans="1:4">
      <c r="A282" s="3"/>
      <c r="B282" s="5"/>
      <c r="C282" s="5"/>
      <c r="D282" s="5"/>
    </row>
    <row r="283" spans="1:4">
      <c r="A283" s="3"/>
      <c r="B283" s="5"/>
      <c r="C283" s="5"/>
      <c r="D283" s="5"/>
    </row>
    <row r="284" spans="1:4">
      <c r="A284" s="3"/>
      <c r="B284" s="5"/>
      <c r="C284" s="5"/>
      <c r="D284" s="5"/>
    </row>
    <row r="285" spans="1:4">
      <c r="A285" s="3"/>
      <c r="B285" s="5"/>
      <c r="C285" s="5"/>
      <c r="D285" s="5"/>
    </row>
    <row r="286" spans="1:4">
      <c r="A286" s="3"/>
      <c r="B286" s="5"/>
      <c r="C286" s="5"/>
      <c r="D286" s="5"/>
    </row>
    <row r="287" spans="1:4">
      <c r="A287" s="3"/>
      <c r="B287" s="5"/>
      <c r="C287" s="5"/>
      <c r="D287" s="5"/>
    </row>
    <row r="288" spans="1:4">
      <c r="A288" s="3"/>
      <c r="B288" s="5"/>
      <c r="C288" s="5"/>
      <c r="D288" s="5"/>
    </row>
    <row r="289" spans="1:4">
      <c r="A289" s="3"/>
      <c r="B289" s="5"/>
      <c r="C289" s="5"/>
      <c r="D289" s="5"/>
    </row>
    <row r="290" spans="1:4">
      <c r="A290" s="3"/>
      <c r="B290" s="5"/>
      <c r="C290" s="5"/>
      <c r="D290" s="5"/>
    </row>
    <row r="291" spans="1:4">
      <c r="A291" s="3"/>
      <c r="B291" s="5"/>
      <c r="C291" s="5"/>
      <c r="D291" s="5"/>
    </row>
    <row r="292" spans="1:4">
      <c r="A292" s="3"/>
      <c r="B292" s="5"/>
      <c r="C292" s="5"/>
      <c r="D292" s="5"/>
    </row>
    <row r="293" spans="1:4">
      <c r="A293" s="3"/>
      <c r="B293" s="5"/>
      <c r="C293" s="5"/>
      <c r="D293" s="5"/>
    </row>
    <row r="294" spans="1:4">
      <c r="A294" s="3"/>
      <c r="B294" s="5"/>
      <c r="C294" s="5"/>
      <c r="D294" s="5"/>
    </row>
    <row r="295" spans="1:4">
      <c r="A295" s="3"/>
      <c r="B295" s="5"/>
      <c r="C295" s="5"/>
      <c r="D295" s="5"/>
    </row>
    <row r="296" spans="1:4">
      <c r="A296" s="3"/>
      <c r="B296" s="5"/>
      <c r="C296" s="5"/>
      <c r="D296" s="5"/>
    </row>
    <row r="297" spans="1:4">
      <c r="A297" s="3"/>
      <c r="B297" s="5"/>
      <c r="C297" s="5"/>
      <c r="D297" s="5"/>
    </row>
    <row r="298" spans="1:4">
      <c r="A298" s="3"/>
      <c r="B298" s="5"/>
      <c r="C298" s="5"/>
      <c r="D298" s="5"/>
    </row>
    <row r="299" spans="1:4">
      <c r="A299" s="3"/>
      <c r="B299" s="5"/>
      <c r="C299" s="5"/>
      <c r="D299" s="5"/>
    </row>
    <row r="300" spans="1:4">
      <c r="A300" s="3"/>
      <c r="B300" s="5"/>
      <c r="C300" s="5"/>
      <c r="D300" s="5"/>
    </row>
    <row r="301" spans="1:4">
      <c r="A301" s="3"/>
      <c r="B301" s="5"/>
      <c r="C301" s="5"/>
      <c r="D301" s="5"/>
    </row>
    <row r="302" spans="1:4">
      <c r="A302" s="3"/>
      <c r="B302" s="5"/>
      <c r="C302" s="5"/>
      <c r="D302" s="5"/>
    </row>
    <row r="303" spans="1:4">
      <c r="A303" s="3"/>
      <c r="B303" s="5"/>
      <c r="C303" s="5"/>
      <c r="D303" s="5"/>
    </row>
    <row r="304" spans="1:4">
      <c r="A304" s="3"/>
      <c r="B304" s="5"/>
      <c r="C304" s="5"/>
      <c r="D304" s="5"/>
    </row>
    <row r="305" spans="1:4">
      <c r="A305" s="3"/>
      <c r="B305" s="5"/>
      <c r="C305" s="5"/>
      <c r="D305" s="5"/>
    </row>
    <row r="306" spans="1:4">
      <c r="A306" s="3"/>
      <c r="B306" s="5"/>
      <c r="C306" s="5"/>
      <c r="D306" s="5"/>
    </row>
    <row r="307" spans="1:4">
      <c r="A307" s="3"/>
      <c r="B307" s="5"/>
      <c r="C307" s="5"/>
      <c r="D307" s="5"/>
    </row>
    <row r="308" spans="1:4">
      <c r="A308" s="3"/>
      <c r="B308" s="5"/>
      <c r="C308" s="5"/>
      <c r="D308" s="5"/>
    </row>
    <row r="309" spans="1:4">
      <c r="A309" s="3"/>
      <c r="B309" s="5"/>
      <c r="C309" s="5"/>
      <c r="D309" s="5"/>
    </row>
    <row r="310" spans="1:4">
      <c r="A310" s="3"/>
      <c r="B310" s="5"/>
      <c r="C310" s="5"/>
      <c r="D310" s="5"/>
    </row>
    <row r="311" spans="1:4">
      <c r="A311" s="3"/>
      <c r="B311" s="5"/>
      <c r="C311" s="5"/>
      <c r="D311" s="5"/>
    </row>
    <row r="312" spans="1:4">
      <c r="A312" s="3"/>
      <c r="B312" s="5"/>
      <c r="C312" s="5"/>
      <c r="D312" s="5"/>
    </row>
    <row r="313" spans="1:4">
      <c r="A313" s="3"/>
      <c r="B313" s="5"/>
      <c r="C313" s="5"/>
      <c r="D313" s="5"/>
    </row>
    <row r="314" spans="1:4">
      <c r="A314" s="3"/>
      <c r="B314" s="5"/>
      <c r="C314" s="5"/>
      <c r="D314" s="5"/>
    </row>
    <row r="315" spans="1:4">
      <c r="A315" s="3"/>
      <c r="B315" s="5"/>
      <c r="C315" s="5"/>
      <c r="D315" s="5"/>
    </row>
    <row r="316" spans="1:4">
      <c r="A316" s="3"/>
      <c r="B316" s="5"/>
      <c r="C316" s="5"/>
      <c r="D316" s="5"/>
    </row>
    <row r="317" spans="1:4">
      <c r="A317" s="3"/>
      <c r="B317" s="5"/>
      <c r="C317" s="5"/>
      <c r="D317" s="5"/>
    </row>
    <row r="318" spans="1:4">
      <c r="A318" s="3"/>
      <c r="B318" s="5"/>
      <c r="C318" s="5"/>
      <c r="D318" s="5"/>
    </row>
    <row r="319" spans="1:4">
      <c r="A319" s="3"/>
      <c r="B319" s="5"/>
      <c r="C319" s="5"/>
      <c r="D319" s="5"/>
    </row>
    <row r="320" spans="1:4">
      <c r="A320" s="3"/>
      <c r="B320" s="5"/>
      <c r="C320" s="5"/>
      <c r="D320" s="5"/>
    </row>
    <row r="321" spans="1:4">
      <c r="A321" s="3"/>
      <c r="B321" s="5"/>
      <c r="C321" s="5"/>
      <c r="D321" s="5"/>
    </row>
    <row r="322" spans="1:4">
      <c r="A322" s="3"/>
      <c r="B322" s="5"/>
      <c r="C322" s="5"/>
      <c r="D322" s="5"/>
    </row>
    <row r="323" spans="1:4">
      <c r="A323" s="3"/>
      <c r="B323" s="5"/>
      <c r="C323" s="5"/>
      <c r="D323" s="5"/>
    </row>
    <row r="324" spans="1:4">
      <c r="A324" s="3"/>
      <c r="B324" s="5"/>
      <c r="C324" s="5"/>
      <c r="D324" s="5"/>
    </row>
    <row r="325" spans="1:4">
      <c r="A325" s="3"/>
      <c r="B325" s="5"/>
      <c r="C325" s="5"/>
      <c r="D325" s="5"/>
    </row>
    <row r="326" spans="1:4">
      <c r="A326" s="3"/>
      <c r="B326" s="5"/>
      <c r="C326" s="5"/>
      <c r="D326" s="5"/>
    </row>
    <row r="327" spans="1:4">
      <c r="A327" s="3"/>
      <c r="B327" s="5"/>
      <c r="C327" s="5"/>
      <c r="D327" s="5"/>
    </row>
    <row r="328" spans="1:4">
      <c r="A328" s="3"/>
      <c r="B328" s="5"/>
      <c r="C328" s="5"/>
      <c r="D328" s="5"/>
    </row>
    <row r="329" spans="1:4">
      <c r="A329" s="3"/>
      <c r="B329" s="5"/>
      <c r="C329" s="5"/>
      <c r="D329" s="5"/>
    </row>
    <row r="330" spans="1:4">
      <c r="A330" s="3"/>
      <c r="B330" s="5"/>
      <c r="C330" s="5"/>
      <c r="D330" s="5"/>
    </row>
    <row r="331" spans="1:4">
      <c r="A331" s="3"/>
      <c r="B331" s="5"/>
      <c r="C331" s="5"/>
      <c r="D331" s="5"/>
    </row>
    <row r="332" spans="1:4">
      <c r="A332" s="3"/>
      <c r="B332" s="5"/>
      <c r="C332" s="5"/>
      <c r="D332" s="5"/>
    </row>
    <row r="333" spans="1:4">
      <c r="A333" s="3"/>
      <c r="B333" s="5"/>
      <c r="C333" s="5"/>
      <c r="D333" s="5"/>
    </row>
    <row r="334" spans="1:4">
      <c r="A334" s="3"/>
      <c r="B334" s="5"/>
      <c r="C334" s="5"/>
      <c r="D334" s="5"/>
    </row>
    <row r="335" spans="1:4">
      <c r="A335" s="3"/>
      <c r="B335" s="5"/>
      <c r="C335" s="5"/>
      <c r="D335" s="5"/>
    </row>
    <row r="336" spans="1:4">
      <c r="A336" s="3"/>
      <c r="B336" s="5"/>
      <c r="C336" s="5"/>
      <c r="D336" s="5"/>
    </row>
    <row r="337" spans="1:4">
      <c r="A337" s="3"/>
      <c r="B337" s="5"/>
      <c r="C337" s="5"/>
      <c r="D337" s="5"/>
    </row>
    <row r="338" spans="1:4">
      <c r="A338" s="3"/>
      <c r="B338" s="5"/>
      <c r="C338" s="5"/>
      <c r="D338" s="5"/>
    </row>
    <row r="339" spans="1:4">
      <c r="A339" s="3"/>
      <c r="B339" s="5"/>
      <c r="C339" s="5"/>
      <c r="D339" s="5"/>
    </row>
    <row r="340" spans="1:4">
      <c r="A340" s="3"/>
      <c r="B340" s="5"/>
      <c r="C340" s="5"/>
      <c r="D340" s="5"/>
    </row>
    <row r="341" spans="1:4">
      <c r="A341" s="3"/>
      <c r="B341" s="5"/>
      <c r="C341" s="5"/>
      <c r="D341" s="5"/>
    </row>
    <row r="342" spans="1:4">
      <c r="A342" s="3"/>
      <c r="B342" s="5"/>
      <c r="C342" s="5"/>
      <c r="D342" s="5"/>
    </row>
    <row r="343" spans="1:4">
      <c r="A343" s="3"/>
      <c r="B343" s="5"/>
      <c r="C343" s="5"/>
      <c r="D343" s="5"/>
    </row>
    <row r="344" spans="1:4">
      <c r="A344" s="3"/>
      <c r="B344" s="5"/>
      <c r="C344" s="5"/>
      <c r="D344" s="5"/>
    </row>
    <row r="345" spans="1:4">
      <c r="A345" s="3"/>
      <c r="B345" s="5"/>
      <c r="C345" s="5"/>
      <c r="D345" s="5"/>
    </row>
    <row r="346" spans="1:4">
      <c r="A346" s="3"/>
      <c r="B346" s="5"/>
      <c r="C346" s="5"/>
      <c r="D346" s="5"/>
    </row>
    <row r="347" spans="1:4">
      <c r="A347" s="3"/>
      <c r="B347" s="5"/>
      <c r="C347" s="5"/>
      <c r="D347" s="5"/>
    </row>
    <row r="348" spans="1:4">
      <c r="A348" s="3"/>
      <c r="B348" s="5"/>
      <c r="C348" s="5"/>
      <c r="D348" s="5"/>
    </row>
    <row r="349" spans="1:4">
      <c r="A349" s="3"/>
      <c r="B349" s="5"/>
      <c r="C349" s="5"/>
      <c r="D349" s="5"/>
    </row>
    <row r="350" spans="1:4">
      <c r="A350" s="3"/>
      <c r="B350" s="5"/>
      <c r="C350" s="5"/>
      <c r="D350" s="5"/>
    </row>
    <row r="351" spans="1:4">
      <c r="A351" s="3"/>
      <c r="B351" s="5"/>
      <c r="C351" s="5"/>
      <c r="D351" s="5"/>
    </row>
    <row r="352" spans="1:4">
      <c r="A352" s="3"/>
      <c r="B352" s="5"/>
      <c r="C352" s="5"/>
      <c r="D352" s="5"/>
    </row>
    <row r="353" spans="1:4">
      <c r="A353" s="3"/>
      <c r="B353" s="5"/>
      <c r="C353" s="5"/>
      <c r="D353" s="5"/>
    </row>
    <row r="354" spans="1:4">
      <c r="A354" s="3"/>
      <c r="B354" s="5"/>
      <c r="C354" s="5"/>
      <c r="D354" s="5"/>
    </row>
    <row r="355" spans="1:4">
      <c r="A355" s="3"/>
      <c r="B355" s="5"/>
      <c r="C355" s="5"/>
      <c r="D355" s="5"/>
    </row>
    <row r="356" spans="1:4">
      <c r="A356" s="3"/>
      <c r="B356" s="5"/>
      <c r="C356" s="5"/>
      <c r="D356" s="5"/>
    </row>
    <row r="357" spans="1:4">
      <c r="A357" s="3"/>
      <c r="B357" s="5"/>
      <c r="C357" s="5"/>
      <c r="D357" s="5"/>
    </row>
    <row r="358" spans="1:4">
      <c r="A358" s="3"/>
      <c r="B358" s="5"/>
      <c r="C358" s="5"/>
      <c r="D358" s="5"/>
    </row>
    <row r="359" spans="1:4">
      <c r="A359" s="3"/>
      <c r="B359" s="5"/>
      <c r="C359" s="5"/>
      <c r="D359" s="5"/>
    </row>
    <row r="360" spans="1:4">
      <c r="A360" s="3"/>
      <c r="B360" s="5"/>
      <c r="C360" s="5"/>
      <c r="D360" s="5"/>
    </row>
    <row r="361" spans="1:4">
      <c r="A361" s="3"/>
      <c r="B361" s="5"/>
      <c r="C361" s="5"/>
      <c r="D361" s="5"/>
    </row>
    <row r="362" spans="1:4">
      <c r="A362" s="3"/>
      <c r="B362" s="5"/>
      <c r="C362" s="5"/>
      <c r="D362" s="5"/>
    </row>
    <row r="363" spans="1:4">
      <c r="A363" s="3"/>
      <c r="B363" s="5"/>
      <c r="C363" s="5"/>
      <c r="D363" s="5"/>
    </row>
    <row r="364" spans="1:4">
      <c r="A364" s="3"/>
      <c r="B364" s="5"/>
      <c r="C364" s="5"/>
      <c r="D364" s="5"/>
    </row>
    <row r="365" spans="1:4">
      <c r="A365" s="3"/>
      <c r="B365" s="5"/>
      <c r="C365" s="5"/>
      <c r="D365" s="5"/>
    </row>
    <row r="366" spans="1:4">
      <c r="A366" s="3"/>
      <c r="B366" s="5"/>
      <c r="C366" s="5"/>
      <c r="D366" s="5"/>
    </row>
    <row r="367" spans="1:4">
      <c r="A367" s="3"/>
      <c r="B367" s="5"/>
      <c r="C367" s="5"/>
      <c r="D367" s="5"/>
    </row>
    <row r="368" spans="1:4">
      <c r="A368" s="3"/>
      <c r="B368" s="5"/>
      <c r="C368" s="5"/>
      <c r="D368" s="5"/>
    </row>
    <row r="369" spans="1:4">
      <c r="A369" s="3"/>
      <c r="B369" s="5"/>
      <c r="C369" s="5"/>
      <c r="D369" s="5"/>
    </row>
    <row r="370" spans="1:4">
      <c r="A370" s="3"/>
      <c r="B370" s="5"/>
      <c r="C370" s="5"/>
      <c r="D370" s="5"/>
    </row>
    <row r="371" spans="1:4">
      <c r="A371" s="3"/>
      <c r="B371" s="5"/>
      <c r="C371" s="5"/>
      <c r="D371" s="5"/>
    </row>
    <row r="372" spans="1:4">
      <c r="A372" s="3"/>
      <c r="B372" s="5"/>
      <c r="C372" s="5"/>
      <c r="D372" s="5"/>
    </row>
    <row r="373" spans="1:4">
      <c r="A373" s="3"/>
      <c r="B373" s="5"/>
      <c r="C373" s="5"/>
      <c r="D373" s="5"/>
    </row>
    <row r="374" spans="1:4">
      <c r="A374" s="3"/>
      <c r="B374" s="5"/>
      <c r="C374" s="5"/>
      <c r="D374" s="5"/>
    </row>
    <row r="375" spans="1:4">
      <c r="A375" s="3"/>
      <c r="B375" s="5"/>
      <c r="C375" s="5"/>
      <c r="D375" s="5"/>
    </row>
    <row r="376" spans="1:4">
      <c r="A376" s="3"/>
      <c r="B376" s="5"/>
      <c r="C376" s="5"/>
      <c r="D376" s="5"/>
    </row>
    <row r="377" spans="1:4">
      <c r="A377" s="3"/>
      <c r="B377" s="5"/>
      <c r="C377" s="5"/>
      <c r="D377" s="5"/>
    </row>
    <row r="378" spans="1:4">
      <c r="A378" s="3"/>
      <c r="B378" s="5"/>
      <c r="C378" s="5"/>
      <c r="D378" s="5"/>
    </row>
    <row r="379" spans="1:4">
      <c r="A379" s="3"/>
      <c r="B379" s="5"/>
      <c r="C379" s="5"/>
      <c r="D379" s="5"/>
    </row>
    <row r="380" spans="1:4">
      <c r="A380" s="3"/>
      <c r="B380" s="5"/>
      <c r="C380" s="5"/>
      <c r="D380" s="5"/>
    </row>
    <row r="381" spans="1:4">
      <c r="A381" s="3"/>
      <c r="B381" s="5"/>
      <c r="C381" s="5"/>
      <c r="D381" s="5"/>
    </row>
    <row r="382" spans="1:4">
      <c r="A382" s="3"/>
      <c r="B382" s="5"/>
      <c r="C382" s="5"/>
      <c r="D382" s="5"/>
    </row>
    <row r="383" spans="1:4">
      <c r="A383" s="3"/>
      <c r="B383" s="5"/>
      <c r="C383" s="5"/>
      <c r="D383" s="5"/>
    </row>
    <row r="384" spans="1:4">
      <c r="A384" s="3"/>
      <c r="B384" s="5"/>
      <c r="C384" s="5"/>
      <c r="D384" s="5"/>
    </row>
    <row r="385" spans="1:4">
      <c r="A385" s="3"/>
      <c r="B385" s="5"/>
      <c r="C385" s="5"/>
      <c r="D385" s="5"/>
    </row>
    <row r="386" spans="1:4">
      <c r="A386" s="3"/>
      <c r="B386" s="5"/>
      <c r="C386" s="5"/>
      <c r="D386" s="5"/>
    </row>
    <row r="387" spans="1:4">
      <c r="A387" s="3"/>
      <c r="B387" s="5"/>
      <c r="C387" s="5"/>
      <c r="D387" s="5"/>
    </row>
    <row r="388" spans="1:4">
      <c r="A388" s="3"/>
      <c r="B388" s="5"/>
      <c r="C388" s="5"/>
      <c r="D388" s="5"/>
    </row>
    <row r="389" spans="1:4">
      <c r="A389" s="3"/>
      <c r="B389" s="5"/>
      <c r="C389" s="5"/>
      <c r="D389" s="5"/>
    </row>
    <row r="390" spans="1:4">
      <c r="A390" s="3"/>
      <c r="B390" s="5"/>
      <c r="C390" s="5"/>
      <c r="D390" s="5"/>
    </row>
    <row r="391" spans="1:4">
      <c r="A391" s="3"/>
      <c r="B391" s="5"/>
      <c r="C391" s="5"/>
      <c r="D391" s="5"/>
    </row>
    <row r="392" spans="1:4">
      <c r="A392" s="3"/>
      <c r="B392" s="5"/>
      <c r="C392" s="5"/>
      <c r="D392" s="5"/>
    </row>
    <row r="393" spans="1:4">
      <c r="A393" s="3"/>
      <c r="B393" s="5"/>
      <c r="C393" s="5"/>
      <c r="D393" s="5"/>
    </row>
    <row r="394" spans="1:4">
      <c r="A394" s="3"/>
      <c r="B394" s="5"/>
      <c r="C394" s="5"/>
      <c r="D394" s="5"/>
    </row>
    <row r="395" spans="1:4">
      <c r="A395" s="3"/>
      <c r="B395" s="5"/>
      <c r="C395" s="5"/>
      <c r="D395" s="5"/>
    </row>
    <row r="396" spans="1:4">
      <c r="A396" s="3"/>
      <c r="B396" s="5"/>
      <c r="C396" s="5"/>
      <c r="D396" s="5"/>
    </row>
    <row r="397" spans="1:4">
      <c r="A397" s="3"/>
      <c r="B397" s="5"/>
      <c r="C397" s="5"/>
      <c r="D397" s="5"/>
    </row>
    <row r="398" spans="1:4">
      <c r="A398" s="3"/>
      <c r="B398" s="5"/>
      <c r="C398" s="5"/>
      <c r="D398" s="5"/>
    </row>
    <row r="399" spans="1:4">
      <c r="A399" s="3"/>
      <c r="B399" s="5"/>
      <c r="C399" s="5"/>
      <c r="D399" s="5"/>
    </row>
    <row r="400" spans="1:4">
      <c r="A400" s="3"/>
      <c r="B400" s="5"/>
      <c r="C400" s="5"/>
      <c r="D400" s="5"/>
    </row>
    <row r="401" spans="1:4">
      <c r="A401" s="3"/>
      <c r="B401" s="5"/>
      <c r="C401" s="5"/>
      <c r="D401" s="5"/>
    </row>
    <row r="402" spans="1:4">
      <c r="A402" s="3"/>
      <c r="B402" s="5"/>
      <c r="C402" s="5"/>
      <c r="D402" s="5"/>
    </row>
    <row r="403" spans="1:4">
      <c r="A403" s="3"/>
      <c r="B403" s="5"/>
      <c r="C403" s="5"/>
      <c r="D403" s="5"/>
    </row>
    <row r="404" spans="1:4">
      <c r="A404" s="3"/>
      <c r="B404" s="5"/>
      <c r="C404" s="5"/>
      <c r="D404" s="5"/>
    </row>
    <row r="405" spans="1:4">
      <c r="A405" s="3"/>
      <c r="B405" s="5"/>
      <c r="C405" s="5"/>
      <c r="D405" s="5"/>
    </row>
    <row r="406" spans="1:4">
      <c r="A406" s="3"/>
      <c r="B406" s="5"/>
      <c r="C406" s="5"/>
      <c r="D406" s="5"/>
    </row>
    <row r="407" spans="1:4">
      <c r="A407" s="3"/>
      <c r="B407" s="5"/>
      <c r="C407" s="5"/>
      <c r="D407" s="5"/>
    </row>
    <row r="408" spans="1:4">
      <c r="A408" s="3"/>
      <c r="B408" s="5"/>
      <c r="C408" s="5"/>
      <c r="D408" s="5"/>
    </row>
    <row r="409" spans="1:4">
      <c r="A409" s="3"/>
      <c r="B409" s="5"/>
      <c r="C409" s="5"/>
      <c r="D409" s="5"/>
    </row>
    <row r="410" spans="1:4">
      <c r="A410" s="3"/>
      <c r="B410" s="5"/>
      <c r="C410" s="5"/>
      <c r="D410" s="5"/>
    </row>
    <row r="411" spans="1:4">
      <c r="A411" s="3"/>
      <c r="B411" s="5"/>
      <c r="C411" s="5"/>
      <c r="D411" s="5"/>
    </row>
    <row r="412" spans="1:4">
      <c r="A412" s="3"/>
      <c r="B412" s="5"/>
      <c r="C412" s="5"/>
      <c r="D412" s="5"/>
    </row>
    <row r="413" spans="1:4">
      <c r="A413" s="3"/>
      <c r="B413" s="5"/>
      <c r="C413" s="5"/>
      <c r="D413" s="5"/>
    </row>
    <row r="414" spans="1:4">
      <c r="A414" s="3"/>
      <c r="B414" s="5"/>
      <c r="C414" s="5"/>
      <c r="D414" s="5"/>
    </row>
    <row r="415" spans="1:4">
      <c r="A415" s="3"/>
      <c r="B415" s="5"/>
      <c r="C415" s="5"/>
      <c r="D415" s="5"/>
    </row>
    <row r="416" spans="1:4">
      <c r="A416" s="3"/>
      <c r="B416" s="5"/>
      <c r="C416" s="5"/>
      <c r="D416" s="5"/>
    </row>
    <row r="417" spans="1:4">
      <c r="A417" s="3"/>
      <c r="B417" s="5"/>
      <c r="C417" s="5"/>
      <c r="D417" s="5"/>
    </row>
    <row r="418" spans="1:4">
      <c r="A418" s="3"/>
      <c r="B418" s="5"/>
      <c r="C418" s="5"/>
      <c r="D418" s="5"/>
    </row>
    <row r="419" spans="1:4">
      <c r="A419" s="3"/>
      <c r="B419" s="5"/>
      <c r="C419" s="5"/>
      <c r="D419" s="5"/>
    </row>
    <row r="420" spans="1:4">
      <c r="A420" s="3"/>
      <c r="B420" s="5"/>
      <c r="C420" s="5"/>
      <c r="D420" s="5"/>
    </row>
    <row r="421" spans="1:4">
      <c r="A421" s="3"/>
      <c r="B421" s="5"/>
      <c r="C421" s="5"/>
      <c r="D421" s="5"/>
    </row>
    <row r="422" spans="1:4">
      <c r="A422" s="3"/>
      <c r="B422" s="5"/>
      <c r="C422" s="5"/>
      <c r="D422" s="5"/>
    </row>
    <row r="423" spans="1:4">
      <c r="A423" s="3"/>
      <c r="B423" s="5"/>
      <c r="C423" s="5"/>
      <c r="D423" s="5"/>
    </row>
    <row r="424" spans="1:4">
      <c r="A424" s="3"/>
      <c r="B424" s="5"/>
      <c r="C424" s="5"/>
      <c r="D424" s="5"/>
    </row>
    <row r="425" spans="1:4">
      <c r="A425" s="3"/>
      <c r="B425" s="5"/>
      <c r="C425" s="5"/>
      <c r="D425" s="5"/>
    </row>
    <row r="426" spans="1:4">
      <c r="A426" s="3"/>
      <c r="B426" s="5"/>
      <c r="C426" s="5"/>
      <c r="D426" s="5"/>
    </row>
    <row r="427" spans="1:4">
      <c r="A427" s="3"/>
      <c r="B427" s="5"/>
      <c r="C427" s="5"/>
      <c r="D427" s="5"/>
    </row>
    <row r="428" spans="1:4">
      <c r="A428" s="3"/>
      <c r="B428" s="5"/>
      <c r="C428" s="5"/>
      <c r="D428" s="5"/>
    </row>
    <row r="429" spans="1:4">
      <c r="A429" s="3"/>
      <c r="B429" s="5"/>
      <c r="C429" s="5"/>
      <c r="D429" s="5"/>
    </row>
    <row r="430" spans="1:4">
      <c r="A430" s="3"/>
      <c r="B430" s="5"/>
      <c r="C430" s="5"/>
      <c r="D430" s="5"/>
    </row>
    <row r="431" spans="1:4">
      <c r="A431" s="3"/>
      <c r="B431" s="5"/>
      <c r="C431" s="5"/>
      <c r="D431" s="5"/>
    </row>
    <row r="432" spans="1:4">
      <c r="A432" s="3"/>
      <c r="B432" s="5"/>
      <c r="C432" s="5"/>
      <c r="D432" s="5"/>
    </row>
    <row r="433" spans="1:4">
      <c r="A433" s="3"/>
      <c r="B433" s="5"/>
      <c r="C433" s="5"/>
      <c r="D433" s="5"/>
    </row>
    <row r="434" spans="1:4">
      <c r="A434" s="3"/>
      <c r="B434" s="5"/>
      <c r="C434" s="5"/>
      <c r="D434" s="5"/>
    </row>
    <row r="435" spans="1:4">
      <c r="A435" s="3"/>
      <c r="B435" s="5"/>
      <c r="C435" s="5"/>
      <c r="D435" s="5"/>
    </row>
    <row r="436" spans="1:4">
      <c r="A436" s="3"/>
      <c r="B436" s="5"/>
      <c r="C436" s="5"/>
      <c r="D436" s="5"/>
    </row>
    <row r="437" spans="1:4">
      <c r="A437" s="3"/>
      <c r="B437" s="5"/>
      <c r="C437" s="5"/>
      <c r="D437" s="5"/>
    </row>
    <row r="438" spans="1:4">
      <c r="A438" s="3"/>
      <c r="B438" s="5"/>
      <c r="C438" s="5"/>
      <c r="D438" s="5"/>
    </row>
    <row r="439" spans="1:4">
      <c r="A439" s="3"/>
      <c r="B439" s="5"/>
      <c r="C439" s="5"/>
      <c r="D439" s="5"/>
    </row>
    <row r="440" spans="1:4">
      <c r="A440" s="3"/>
      <c r="B440" s="5"/>
      <c r="C440" s="5"/>
      <c r="D440" s="5"/>
    </row>
    <row r="441" spans="1:4">
      <c r="A441" s="3"/>
      <c r="B441" s="5"/>
      <c r="C441" s="5"/>
      <c r="D441" s="5"/>
    </row>
    <row r="442" spans="1:4">
      <c r="A442" s="3"/>
      <c r="B442" s="5"/>
      <c r="C442" s="5"/>
      <c r="D442" s="5"/>
    </row>
    <row r="443" spans="1:4">
      <c r="A443" s="3"/>
      <c r="B443" s="5"/>
      <c r="C443" s="5"/>
      <c r="D443" s="5"/>
    </row>
    <row r="444" spans="1:4">
      <c r="A444" s="3"/>
      <c r="B444" s="5"/>
      <c r="C444" s="5"/>
      <c r="D444" s="5"/>
    </row>
    <row r="445" spans="1:4">
      <c r="A445" s="3"/>
      <c r="B445" s="5"/>
      <c r="C445" s="5"/>
      <c r="D445" s="5"/>
    </row>
    <row r="446" spans="1:4">
      <c r="A446" s="3"/>
      <c r="B446" s="5"/>
      <c r="C446" s="5"/>
      <c r="D446" s="5"/>
    </row>
    <row r="447" spans="1:4">
      <c r="A447" s="3"/>
      <c r="B447" s="5"/>
      <c r="C447" s="5"/>
      <c r="D447" s="5"/>
    </row>
    <row r="448" spans="1:4">
      <c r="A448" s="3"/>
      <c r="B448" s="5"/>
      <c r="C448" s="5"/>
      <c r="D448" s="5"/>
    </row>
    <row r="449" spans="1:4">
      <c r="A449" s="3"/>
      <c r="B449" s="5"/>
      <c r="C449" s="5"/>
      <c r="D449" s="5"/>
    </row>
    <row r="450" spans="1:4">
      <c r="A450" s="3"/>
      <c r="B450" s="5"/>
      <c r="C450" s="5"/>
      <c r="D450" s="5"/>
    </row>
    <row r="451" spans="1:4">
      <c r="A451" s="3"/>
      <c r="B451" s="5"/>
      <c r="C451" s="5"/>
      <c r="D451" s="5"/>
    </row>
    <row r="452" spans="1:4">
      <c r="A452" s="3"/>
      <c r="B452" s="5"/>
      <c r="C452" s="5"/>
      <c r="D452" s="5"/>
    </row>
    <row r="453" spans="1:4">
      <c r="A453" s="3"/>
      <c r="B453" s="5"/>
      <c r="C453" s="5"/>
      <c r="D453" s="5"/>
    </row>
    <row r="454" spans="1:4">
      <c r="A454" s="3"/>
      <c r="B454" s="5"/>
      <c r="C454" s="5"/>
      <c r="D454" s="5"/>
    </row>
    <row r="455" spans="1:4">
      <c r="A455" s="3"/>
      <c r="B455" s="5"/>
      <c r="C455" s="5"/>
      <c r="D455" s="5"/>
    </row>
    <row r="456" spans="1:4">
      <c r="A456" s="3"/>
      <c r="B456" s="5"/>
      <c r="C456" s="5"/>
      <c r="D456" s="5"/>
    </row>
    <row r="457" spans="1:4">
      <c r="A457" s="3"/>
      <c r="B457" s="5"/>
      <c r="C457" s="5"/>
      <c r="D457" s="5"/>
    </row>
    <row r="458" spans="1:4">
      <c r="A458" s="3"/>
      <c r="B458" s="5"/>
      <c r="C458" s="5"/>
      <c r="D458" s="5"/>
    </row>
    <row r="459" spans="1:4">
      <c r="A459" s="3"/>
      <c r="B459" s="5"/>
      <c r="C459" s="5"/>
      <c r="D459" s="5"/>
    </row>
    <row r="460" spans="1:4">
      <c r="A460" s="3"/>
      <c r="B460" s="5"/>
      <c r="C460" s="5"/>
      <c r="D460" s="5"/>
    </row>
    <row r="461" spans="1:4">
      <c r="A461" s="3"/>
      <c r="B461" s="5"/>
      <c r="C461" s="5"/>
      <c r="D461" s="5"/>
    </row>
    <row r="462" spans="1:4">
      <c r="A462" s="3"/>
      <c r="B462" s="5"/>
      <c r="C462" s="5"/>
      <c r="D462" s="5"/>
    </row>
    <row r="463" spans="1:4">
      <c r="A463" s="3"/>
      <c r="B463" s="5"/>
      <c r="C463" s="5"/>
      <c r="D463" s="5"/>
    </row>
    <row r="464" spans="1:4">
      <c r="A464" s="3"/>
      <c r="B464" s="5"/>
      <c r="C464" s="5"/>
      <c r="D464" s="5"/>
    </row>
    <row r="465" spans="1:4">
      <c r="A465" s="3"/>
      <c r="B465" s="5"/>
      <c r="C465" s="5"/>
      <c r="D465" s="5"/>
    </row>
    <row r="466" spans="1:4">
      <c r="A466" s="3"/>
      <c r="B466" s="5"/>
      <c r="C466" s="5"/>
      <c r="D466" s="5"/>
    </row>
    <row r="467" spans="1:4">
      <c r="A467" s="3"/>
      <c r="B467" s="5"/>
      <c r="C467" s="5"/>
      <c r="D467" s="5"/>
    </row>
    <row r="468" spans="1:4">
      <c r="A468" s="3"/>
      <c r="B468" s="5"/>
      <c r="C468" s="5"/>
      <c r="D468" s="5"/>
    </row>
    <row r="469" spans="1:4">
      <c r="A469" s="3"/>
      <c r="B469" s="5"/>
      <c r="C469" s="5"/>
      <c r="D469" s="5"/>
    </row>
    <row r="470" spans="1:4">
      <c r="A470" s="3"/>
      <c r="B470" s="5"/>
      <c r="C470" s="5"/>
      <c r="D470" s="5"/>
    </row>
    <row r="471" spans="1:4">
      <c r="A471" s="3"/>
      <c r="B471" s="5"/>
      <c r="C471" s="5"/>
      <c r="D471" s="5"/>
    </row>
    <row r="472" spans="1:4">
      <c r="A472" s="3"/>
      <c r="B472" s="5"/>
      <c r="C472" s="5"/>
      <c r="D472" s="5"/>
    </row>
    <row r="473" spans="1:4">
      <c r="A473" s="3"/>
      <c r="B473" s="5"/>
      <c r="C473" s="5"/>
      <c r="D473" s="5"/>
    </row>
    <row r="474" spans="1:4">
      <c r="A474" s="3"/>
      <c r="B474" s="5"/>
      <c r="C474" s="5"/>
      <c r="D474" s="5"/>
    </row>
    <row r="475" spans="1:4">
      <c r="A475" s="3"/>
      <c r="B475" s="5"/>
      <c r="C475" s="5"/>
      <c r="D475" s="5"/>
    </row>
    <row r="476" spans="1:4">
      <c r="A476" s="3"/>
      <c r="B476" s="5"/>
      <c r="C476" s="5"/>
      <c r="D476" s="5"/>
    </row>
    <row r="477" spans="1:4">
      <c r="A477" s="3"/>
      <c r="B477" s="5"/>
      <c r="C477" s="5"/>
      <c r="D477" s="5"/>
    </row>
    <row r="478" spans="1:4">
      <c r="A478" s="3"/>
      <c r="B478" s="5"/>
      <c r="C478" s="5"/>
      <c r="D478" s="5"/>
    </row>
    <row r="479" spans="1:4">
      <c r="A479" s="3"/>
      <c r="B479" s="5"/>
      <c r="C479" s="5"/>
      <c r="D479" s="5"/>
    </row>
    <row r="480" spans="1:4">
      <c r="A480" s="3"/>
      <c r="B480" s="5"/>
      <c r="C480" s="5"/>
      <c r="D480" s="5"/>
    </row>
    <row r="481" spans="1:4">
      <c r="A481" s="3"/>
      <c r="B481" s="5"/>
      <c r="C481" s="5"/>
      <c r="D481" s="5"/>
    </row>
    <row r="482" spans="1:4">
      <c r="A482" s="3"/>
      <c r="B482" s="5"/>
      <c r="C482" s="5"/>
      <c r="D482" s="5"/>
    </row>
    <row r="483" spans="1:4">
      <c r="A483" s="3"/>
      <c r="B483" s="5"/>
      <c r="C483" s="5"/>
      <c r="D483" s="5"/>
    </row>
    <row r="484" spans="1:4">
      <c r="A484" s="3"/>
      <c r="B484" s="5"/>
      <c r="C484" s="5"/>
      <c r="D484" s="5"/>
    </row>
    <row r="485" spans="1:4">
      <c r="A485" s="3"/>
      <c r="B485" s="5"/>
      <c r="C485" s="5"/>
      <c r="D485" s="5"/>
    </row>
    <row r="486" spans="1:4">
      <c r="A486" s="3"/>
      <c r="B486" s="5"/>
      <c r="C486" s="5"/>
      <c r="D486" s="5"/>
    </row>
    <row r="487" spans="1:4">
      <c r="A487" s="3"/>
      <c r="B487" s="5"/>
      <c r="C487" s="5"/>
      <c r="D487" s="5"/>
    </row>
    <row r="488" spans="1:4">
      <c r="A488" s="3"/>
      <c r="B488" s="5"/>
      <c r="C488" s="5"/>
      <c r="D488" s="5"/>
    </row>
    <row r="489" spans="1:4">
      <c r="A489" s="3"/>
      <c r="B489" s="5"/>
      <c r="C489" s="5"/>
      <c r="D489" s="5"/>
    </row>
    <row r="490" spans="1:4">
      <c r="A490" s="3"/>
      <c r="B490" s="5"/>
      <c r="C490" s="5"/>
      <c r="D490" s="5"/>
    </row>
    <row r="491" spans="1:4">
      <c r="A491" s="3"/>
      <c r="B491" s="5"/>
      <c r="C491" s="5"/>
      <c r="D491" s="5"/>
    </row>
    <row r="492" spans="1:4">
      <c r="A492" s="3"/>
      <c r="B492" s="5"/>
      <c r="C492" s="5"/>
      <c r="D492" s="5"/>
    </row>
    <row r="493" spans="1:4">
      <c r="A493" s="3"/>
      <c r="B493" s="5"/>
      <c r="C493" s="5"/>
      <c r="D493" s="5"/>
    </row>
    <row r="494" spans="1:4">
      <c r="A494" s="3"/>
      <c r="B494" s="5"/>
      <c r="C494" s="5"/>
      <c r="D494" s="5"/>
    </row>
    <row r="495" spans="1:4">
      <c r="A495" s="3"/>
      <c r="B495" s="5"/>
      <c r="C495" s="5"/>
      <c r="D495" s="5"/>
    </row>
    <row r="496" spans="1:4">
      <c r="A496" s="3"/>
      <c r="B496" s="5"/>
      <c r="C496" s="5"/>
      <c r="D496" s="5"/>
    </row>
    <row r="497" spans="1:4">
      <c r="A497" s="3"/>
      <c r="B497" s="5"/>
      <c r="C497" s="5"/>
      <c r="D497" s="5"/>
    </row>
    <row r="498" spans="1:4">
      <c r="A498" s="3"/>
      <c r="B498" s="5"/>
      <c r="C498" s="5"/>
      <c r="D498" s="5"/>
    </row>
    <row r="499" spans="1:4">
      <c r="A499" s="3"/>
      <c r="B499" s="5"/>
      <c r="C499" s="5"/>
      <c r="D499" s="5"/>
    </row>
    <row r="500" spans="1:4">
      <c r="A500" s="3"/>
      <c r="B500" s="5"/>
      <c r="C500" s="5"/>
      <c r="D500" s="5"/>
    </row>
    <row r="501" spans="1:4">
      <c r="A501" s="3"/>
      <c r="B501" s="5"/>
      <c r="C501" s="5"/>
      <c r="D501" s="5"/>
    </row>
    <row r="502" spans="1:4">
      <c r="A502" s="3"/>
      <c r="B502" s="5"/>
      <c r="C502" s="5"/>
      <c r="D502" s="5"/>
    </row>
    <row r="503" spans="1:4">
      <c r="A503" s="3"/>
      <c r="B503" s="5"/>
      <c r="C503" s="5"/>
      <c r="D503" s="5"/>
    </row>
    <row r="504" spans="1:4">
      <c r="A504" s="3"/>
      <c r="B504" s="5"/>
      <c r="C504" s="5"/>
      <c r="D504" s="5"/>
    </row>
    <row r="505" spans="1:4">
      <c r="A505" s="3"/>
      <c r="B505" s="5"/>
      <c r="C505" s="5"/>
      <c r="D505" s="5"/>
    </row>
    <row r="506" spans="1:4">
      <c r="A506" s="3"/>
      <c r="B506" s="5"/>
      <c r="C506" s="5"/>
      <c r="D506" s="5"/>
    </row>
    <row r="507" spans="1:4">
      <c r="A507" s="3"/>
      <c r="B507" s="5"/>
      <c r="C507" s="5"/>
      <c r="D507" s="5"/>
    </row>
    <row r="508" spans="1:4">
      <c r="A508" s="3"/>
      <c r="B508" s="5"/>
      <c r="C508" s="5"/>
      <c r="D508" s="5"/>
    </row>
    <row r="509" spans="1:4">
      <c r="A509" s="3"/>
      <c r="B509" s="5"/>
      <c r="C509" s="5"/>
      <c r="D509" s="5"/>
    </row>
    <row r="510" spans="1:4">
      <c r="A510" s="3"/>
      <c r="B510" s="5"/>
      <c r="C510" s="5"/>
      <c r="D510" s="5"/>
    </row>
    <row r="511" spans="1:4">
      <c r="A511" s="3"/>
      <c r="B511" s="5"/>
      <c r="C511" s="5"/>
      <c r="D511" s="5"/>
    </row>
    <row r="512" spans="1:4">
      <c r="A512" s="3"/>
      <c r="B512" s="5"/>
      <c r="C512" s="5"/>
      <c r="D512" s="5"/>
    </row>
    <row r="513" spans="1:4">
      <c r="A513" s="3"/>
      <c r="B513" s="5"/>
      <c r="C513" s="5"/>
      <c r="D513" s="5"/>
    </row>
    <row r="514" spans="1:4">
      <c r="A514" s="3"/>
      <c r="B514" s="5"/>
      <c r="C514" s="5"/>
      <c r="D514" s="5"/>
    </row>
    <row r="515" spans="1:4">
      <c r="A515" s="3"/>
      <c r="B515" s="5"/>
      <c r="C515" s="5"/>
      <c r="D515" s="5"/>
    </row>
    <row r="516" spans="1:4">
      <c r="A516" s="3"/>
      <c r="B516" s="5"/>
      <c r="C516" s="5"/>
      <c r="D516" s="5"/>
    </row>
    <row r="517" spans="1:4">
      <c r="A517" s="3"/>
      <c r="B517" s="5"/>
      <c r="C517" s="5"/>
      <c r="D517" s="5"/>
    </row>
    <row r="518" spans="1:4">
      <c r="A518" s="3"/>
      <c r="B518" s="5"/>
      <c r="C518" s="5"/>
      <c r="D518" s="5"/>
    </row>
    <row r="519" spans="1:4">
      <c r="A519" s="3"/>
      <c r="B519" s="5"/>
      <c r="C519" s="5"/>
      <c r="D519" s="5"/>
    </row>
    <row r="520" spans="1:4">
      <c r="A520" s="3"/>
      <c r="B520" s="5"/>
      <c r="C520" s="5"/>
      <c r="D520" s="5"/>
    </row>
    <row r="521" spans="1:4">
      <c r="A521" s="3"/>
      <c r="B521" s="5"/>
      <c r="C521" s="5"/>
      <c r="D521" s="5"/>
    </row>
    <row r="522" spans="1:4">
      <c r="A522" s="3"/>
      <c r="B522" s="5"/>
      <c r="C522" s="5"/>
      <c r="D522" s="5"/>
    </row>
    <row r="523" spans="1:4">
      <c r="A523" s="3"/>
      <c r="B523" s="5"/>
      <c r="C523" s="5"/>
      <c r="D523" s="5"/>
    </row>
    <row r="524" spans="1:4">
      <c r="A524" s="3"/>
      <c r="B524" s="5"/>
      <c r="C524" s="5"/>
      <c r="D524" s="5"/>
    </row>
    <row r="525" spans="1:4">
      <c r="A525" s="3"/>
      <c r="B525" s="5"/>
      <c r="C525" s="5"/>
      <c r="D525" s="5"/>
    </row>
    <row r="526" spans="1:4">
      <c r="A526" s="3"/>
      <c r="B526" s="5"/>
      <c r="C526" s="5"/>
      <c r="D526" s="5"/>
    </row>
    <row r="527" spans="1:4">
      <c r="A527" s="3"/>
      <c r="B527" s="5"/>
      <c r="C527" s="5"/>
      <c r="D527" s="5"/>
    </row>
    <row r="528" spans="1:4">
      <c r="A528" s="3"/>
      <c r="B528" s="5"/>
      <c r="C528" s="5"/>
      <c r="D528" s="5"/>
    </row>
    <row r="529" spans="1:4">
      <c r="A529" s="3"/>
      <c r="B529" s="5"/>
      <c r="C529" s="5"/>
      <c r="D529" s="5"/>
    </row>
    <row r="530" spans="1:4">
      <c r="A530" s="3"/>
      <c r="B530" s="5"/>
      <c r="C530" s="5"/>
      <c r="D530" s="5"/>
    </row>
    <row r="531" spans="1:4">
      <c r="A531" s="3"/>
      <c r="B531" s="5"/>
      <c r="C531" s="5"/>
      <c r="D531" s="5"/>
    </row>
    <row r="532" spans="1:4">
      <c r="A532" s="3"/>
      <c r="B532" s="5"/>
      <c r="C532" s="5"/>
      <c r="D532" s="5"/>
    </row>
    <row r="533" spans="1:4">
      <c r="A533" s="3"/>
      <c r="B533" s="5"/>
      <c r="C533" s="5"/>
      <c r="D533" s="5"/>
    </row>
    <row r="534" spans="1:4">
      <c r="A534" s="3"/>
      <c r="B534" s="5"/>
      <c r="C534" s="5"/>
      <c r="D534" s="5"/>
    </row>
    <row r="535" spans="1:4">
      <c r="A535" s="3"/>
      <c r="B535" s="5"/>
      <c r="C535" s="5"/>
      <c r="D535" s="5"/>
    </row>
    <row r="536" spans="1:4">
      <c r="A536" s="3"/>
      <c r="B536" s="5"/>
      <c r="C536" s="5"/>
      <c r="D536" s="5"/>
    </row>
    <row r="537" spans="1:4">
      <c r="A537" s="3"/>
      <c r="B537" s="5"/>
      <c r="C537" s="5"/>
      <c r="D537" s="5"/>
    </row>
    <row r="538" spans="1:4">
      <c r="A538" s="3"/>
      <c r="B538" s="5"/>
      <c r="C538" s="5"/>
      <c r="D538" s="5"/>
    </row>
    <row r="539" spans="1:4">
      <c r="A539" s="3"/>
      <c r="B539" s="5"/>
      <c r="C539" s="5"/>
      <c r="D539" s="5"/>
    </row>
    <row r="540" spans="1:4">
      <c r="A540" s="3"/>
      <c r="B540" s="5"/>
      <c r="C540" s="5"/>
      <c r="D540" s="5"/>
    </row>
    <row r="541" spans="1:4">
      <c r="A541" s="3"/>
      <c r="B541" s="5"/>
      <c r="C541" s="5"/>
      <c r="D541" s="5"/>
    </row>
    <row r="542" spans="1:4">
      <c r="A542" s="3"/>
      <c r="B542" s="5"/>
      <c r="C542" s="5"/>
      <c r="D542" s="5"/>
    </row>
    <row r="543" spans="1:4">
      <c r="A543" s="3"/>
      <c r="B543" s="5"/>
      <c r="C543" s="5"/>
      <c r="D543" s="5"/>
    </row>
    <row r="544" spans="1:4">
      <c r="A544" s="3"/>
      <c r="B544" s="5"/>
      <c r="C544" s="5"/>
      <c r="D544" s="5"/>
    </row>
    <row r="545" spans="1:4">
      <c r="A545" s="3"/>
      <c r="B545" s="5"/>
      <c r="C545" s="5"/>
      <c r="D545" s="5"/>
    </row>
    <row r="546" spans="1:4">
      <c r="A546" s="3"/>
      <c r="B546" s="5"/>
      <c r="C546" s="5"/>
      <c r="D546" s="5"/>
    </row>
    <row r="547" spans="1:4">
      <c r="A547" s="3"/>
      <c r="B547" s="5"/>
      <c r="C547" s="5"/>
      <c r="D547" s="5"/>
    </row>
    <row r="548" spans="1:4">
      <c r="A548" s="3"/>
      <c r="B548" s="5"/>
      <c r="C548" s="5"/>
      <c r="D548" s="5"/>
    </row>
    <row r="549" spans="1:4">
      <c r="A549" s="3"/>
      <c r="B549" s="5"/>
      <c r="C549" s="5"/>
      <c r="D549" s="5"/>
    </row>
    <row r="550" spans="1:4">
      <c r="A550" s="3"/>
      <c r="B550" s="5"/>
      <c r="C550" s="5"/>
      <c r="D550" s="5"/>
    </row>
    <row r="551" spans="1:4">
      <c r="A551" s="3"/>
      <c r="B551" s="5"/>
      <c r="C551" s="5"/>
      <c r="D551" s="5"/>
    </row>
    <row r="552" spans="1:4">
      <c r="A552" s="3"/>
      <c r="B552" s="5"/>
      <c r="C552" s="5"/>
      <c r="D552" s="5"/>
    </row>
    <row r="553" spans="1:4">
      <c r="A553" s="3"/>
      <c r="B553" s="5"/>
      <c r="C553" s="5"/>
      <c r="D553" s="5"/>
    </row>
    <row r="554" spans="1:4">
      <c r="A554" s="3"/>
      <c r="B554" s="5"/>
      <c r="C554" s="5"/>
      <c r="D554" s="5"/>
    </row>
    <row r="555" spans="1:4">
      <c r="A555" s="3"/>
      <c r="B555" s="5"/>
      <c r="C555" s="5"/>
      <c r="D555" s="5"/>
    </row>
    <row r="556" spans="1:4">
      <c r="A556" s="3"/>
      <c r="B556" s="5"/>
      <c r="C556" s="5"/>
      <c r="D556" s="5"/>
    </row>
    <row r="557" spans="1:4">
      <c r="A557" s="3"/>
      <c r="B557" s="5"/>
      <c r="C557" s="5"/>
      <c r="D557" s="5"/>
    </row>
    <row r="558" spans="1:4">
      <c r="A558" s="3"/>
      <c r="B558" s="5"/>
      <c r="C558" s="5"/>
      <c r="D558" s="5"/>
    </row>
    <row r="559" spans="1:4">
      <c r="A559" s="3"/>
      <c r="B559" s="5"/>
      <c r="C559" s="5"/>
      <c r="D559" s="5"/>
    </row>
    <row r="560" spans="1:4">
      <c r="A560" s="3"/>
      <c r="B560" s="5"/>
      <c r="C560" s="5"/>
      <c r="D560" s="5"/>
    </row>
    <row r="561" spans="1:4">
      <c r="A561" s="3"/>
      <c r="B561" s="5"/>
      <c r="C561" s="5"/>
      <c r="D561" s="5"/>
    </row>
    <row r="562" spans="1:4">
      <c r="A562" s="3"/>
      <c r="B562" s="5"/>
      <c r="C562" s="5"/>
      <c r="D562" s="5"/>
    </row>
    <row r="563" spans="1:4">
      <c r="A563" s="3"/>
      <c r="B563" s="5"/>
      <c r="C563" s="5"/>
      <c r="D563" s="5"/>
    </row>
    <row r="564" spans="1:4">
      <c r="A564" s="3"/>
      <c r="B564" s="5"/>
      <c r="C564" s="5"/>
      <c r="D564" s="5"/>
    </row>
    <row r="565" spans="1:4">
      <c r="A565" s="3"/>
      <c r="B565" s="5"/>
      <c r="C565" s="5"/>
      <c r="D565" s="5"/>
    </row>
    <row r="566" spans="1:4">
      <c r="A566" s="3"/>
      <c r="B566" s="5"/>
      <c r="C566" s="5"/>
      <c r="D566" s="5"/>
    </row>
    <row r="567" spans="1:4">
      <c r="A567" s="3"/>
      <c r="B567" s="5"/>
      <c r="C567" s="5"/>
      <c r="D567" s="5"/>
    </row>
    <row r="568" spans="1:4">
      <c r="A568" s="3"/>
      <c r="B568" s="5"/>
      <c r="C568" s="5"/>
      <c r="D568" s="5"/>
    </row>
    <row r="569" spans="1:4">
      <c r="A569" s="3"/>
      <c r="B569" s="5"/>
      <c r="C569" s="5"/>
      <c r="D569" s="5"/>
    </row>
    <row r="570" spans="1:4">
      <c r="A570" s="3"/>
      <c r="B570" s="5"/>
      <c r="C570" s="5"/>
      <c r="D570" s="5"/>
    </row>
    <row r="571" spans="1:4">
      <c r="A571" s="3"/>
      <c r="B571" s="5"/>
      <c r="C571" s="5"/>
      <c r="D571" s="5"/>
    </row>
    <row r="572" spans="1:4">
      <c r="A572" s="3"/>
      <c r="B572" s="5"/>
      <c r="C572" s="5"/>
      <c r="D572" s="5"/>
    </row>
    <row r="573" spans="1:4">
      <c r="A573" s="3"/>
      <c r="B573" s="5"/>
      <c r="C573" s="5"/>
      <c r="D573" s="5"/>
    </row>
    <row r="574" spans="1:4">
      <c r="A574" s="3"/>
      <c r="B574" s="5"/>
      <c r="C574" s="5"/>
      <c r="D574" s="5"/>
    </row>
    <row r="575" spans="1:4">
      <c r="A575" s="3"/>
      <c r="B575" s="5"/>
      <c r="C575" s="5"/>
      <c r="D575" s="5"/>
    </row>
    <row r="576" spans="1:4">
      <c r="A576" s="3"/>
      <c r="B576" s="5"/>
      <c r="C576" s="5"/>
      <c r="D576" s="5"/>
    </row>
    <row r="577" spans="1:4">
      <c r="A577" s="3"/>
      <c r="B577" s="5"/>
      <c r="C577" s="5"/>
      <c r="D577" s="5"/>
    </row>
    <row r="578" spans="1:4">
      <c r="A578" s="3"/>
      <c r="B578" s="5"/>
      <c r="C578" s="5"/>
      <c r="D578" s="5"/>
    </row>
    <row r="579" spans="1:4">
      <c r="A579" s="3"/>
      <c r="B579" s="5"/>
      <c r="C579" s="5"/>
      <c r="D579" s="5"/>
    </row>
    <row r="580" spans="1:4">
      <c r="A580" s="3"/>
      <c r="B580" s="5"/>
      <c r="C580" s="5"/>
      <c r="D580" s="5"/>
    </row>
    <row r="581" spans="1:4">
      <c r="A581" s="3"/>
      <c r="B581" s="5"/>
      <c r="C581" s="5"/>
      <c r="D581" s="5"/>
    </row>
    <row r="582" spans="1:4">
      <c r="A582" s="3"/>
      <c r="B582" s="5"/>
      <c r="C582" s="5"/>
      <c r="D582" s="5"/>
    </row>
    <row r="583" spans="1:4">
      <c r="A583" s="3"/>
      <c r="B583" s="5"/>
      <c r="C583" s="5"/>
      <c r="D583" s="5"/>
    </row>
    <row r="584" spans="1:4">
      <c r="A584" s="3"/>
      <c r="B584" s="5"/>
      <c r="C584" s="5"/>
      <c r="D584" s="5"/>
    </row>
    <row r="585" spans="1:4">
      <c r="A585" s="3"/>
      <c r="B585" s="5"/>
      <c r="C585" s="5"/>
      <c r="D585" s="5"/>
    </row>
    <row r="586" spans="1:4">
      <c r="A586" s="3"/>
      <c r="B586" s="5"/>
      <c r="C586" s="5"/>
      <c r="D586" s="5"/>
    </row>
    <row r="587" spans="1:4">
      <c r="A587" s="3"/>
      <c r="B587" s="5"/>
      <c r="C587" s="5"/>
      <c r="D587" s="5"/>
    </row>
    <row r="588" spans="1:4">
      <c r="A588" s="3"/>
      <c r="B588" s="5"/>
      <c r="C588" s="5"/>
      <c r="D588" s="5"/>
    </row>
    <row r="589" spans="1:4">
      <c r="A589" s="3"/>
      <c r="B589" s="5"/>
      <c r="C589" s="5"/>
      <c r="D589" s="5"/>
    </row>
    <row r="590" spans="1:4">
      <c r="A590" s="3"/>
      <c r="B590" s="5"/>
      <c r="C590" s="5"/>
      <c r="D590" s="5"/>
    </row>
    <row r="591" spans="1:4">
      <c r="A591" s="3"/>
      <c r="B591" s="5"/>
      <c r="C591" s="5"/>
      <c r="D591" s="5"/>
    </row>
    <row r="592" spans="1:4">
      <c r="A592" s="3"/>
      <c r="B592" s="5"/>
      <c r="C592" s="5"/>
      <c r="D592" s="5"/>
    </row>
    <row r="593" spans="1:4">
      <c r="A593" s="3"/>
      <c r="B593" s="5"/>
      <c r="C593" s="5"/>
      <c r="D593" s="5"/>
    </row>
    <row r="594" spans="1:4">
      <c r="A594" s="3"/>
      <c r="B594" s="5"/>
      <c r="C594" s="5"/>
      <c r="D594" s="5"/>
    </row>
    <row r="595" spans="1:4">
      <c r="A595" s="3"/>
      <c r="B595" s="5"/>
      <c r="C595" s="5"/>
      <c r="D595" s="5"/>
    </row>
    <row r="596" spans="1:4">
      <c r="A596" s="3"/>
      <c r="B596" s="5"/>
      <c r="C596" s="5"/>
      <c r="D596" s="5"/>
    </row>
    <row r="597" spans="1:4">
      <c r="A597" s="3"/>
      <c r="B597" s="5"/>
      <c r="C597" s="5"/>
      <c r="D597" s="5"/>
    </row>
    <row r="598" spans="1:4">
      <c r="A598" s="3"/>
      <c r="B598" s="5"/>
      <c r="C598" s="5"/>
      <c r="D598" s="5"/>
    </row>
    <row r="599" spans="1:4">
      <c r="A599" s="3"/>
      <c r="B599" s="5"/>
      <c r="C599" s="5"/>
      <c r="D599" s="5"/>
    </row>
    <row r="600" spans="1:4">
      <c r="A600" s="3"/>
      <c r="B600" s="5"/>
      <c r="C600" s="5"/>
      <c r="D600" s="5"/>
    </row>
    <row r="601" spans="1:4">
      <c r="A601" s="3"/>
      <c r="B601" s="5"/>
      <c r="C601" s="5"/>
      <c r="D601" s="5"/>
    </row>
    <row r="602" spans="1:4">
      <c r="A602" s="3"/>
      <c r="B602" s="5"/>
      <c r="C602" s="5"/>
      <c r="D602" s="5"/>
    </row>
    <row r="603" spans="1:4">
      <c r="A603" s="3"/>
      <c r="B603" s="5"/>
      <c r="C603" s="5"/>
      <c r="D603" s="5"/>
    </row>
    <row r="604" spans="1:4">
      <c r="A604" s="3"/>
      <c r="B604" s="5"/>
      <c r="C604" s="5"/>
      <c r="D604" s="5"/>
    </row>
    <row r="605" spans="1:4">
      <c r="A605" s="3"/>
      <c r="B605" s="5"/>
      <c r="C605" s="5"/>
      <c r="D605" s="5"/>
    </row>
    <row r="606" spans="1:4">
      <c r="A606" s="3"/>
      <c r="B606" s="5"/>
      <c r="C606" s="5"/>
      <c r="D606" s="5"/>
    </row>
    <row r="607" spans="1:4">
      <c r="A607" s="3"/>
      <c r="B607" s="5"/>
      <c r="C607" s="5"/>
      <c r="D607" s="5"/>
    </row>
    <row r="608" spans="1:4">
      <c r="A608" s="3"/>
      <c r="B608" s="5"/>
      <c r="C608" s="5"/>
      <c r="D608" s="5"/>
    </row>
    <row r="609" spans="1:4">
      <c r="A609" s="3"/>
      <c r="B609" s="5"/>
      <c r="C609" s="5"/>
      <c r="D609" s="5"/>
    </row>
    <row r="610" spans="1:4">
      <c r="A610" s="3"/>
      <c r="B610" s="5"/>
      <c r="C610" s="5"/>
      <c r="D610" s="5"/>
    </row>
    <row r="611" spans="1:4">
      <c r="A611" s="3"/>
      <c r="B611" s="5"/>
      <c r="C611" s="5"/>
      <c r="D611" s="5"/>
    </row>
    <row r="612" spans="1:4">
      <c r="A612" s="3"/>
      <c r="B612" s="5"/>
      <c r="C612" s="5"/>
      <c r="D612" s="5"/>
    </row>
    <row r="613" spans="1:4">
      <c r="A613" s="3"/>
      <c r="B613" s="5"/>
      <c r="C613" s="5"/>
      <c r="D613" s="5"/>
    </row>
    <row r="614" spans="1:4">
      <c r="A614" s="3"/>
      <c r="B614" s="5"/>
      <c r="C614" s="5"/>
      <c r="D614" s="5"/>
    </row>
    <row r="615" spans="1:4">
      <c r="A615" s="3"/>
      <c r="B615" s="5"/>
      <c r="C615" s="5"/>
      <c r="D615" s="5"/>
    </row>
    <row r="616" spans="1:4">
      <c r="A616" s="3"/>
      <c r="B616" s="5"/>
      <c r="C616" s="5"/>
      <c r="D616" s="5"/>
    </row>
    <row r="617" spans="1:4">
      <c r="A617" s="3"/>
      <c r="B617" s="5"/>
      <c r="C617" s="5"/>
      <c r="D617" s="5"/>
    </row>
    <row r="618" spans="1:4">
      <c r="A618" s="3"/>
      <c r="B618" s="5"/>
      <c r="C618" s="5"/>
      <c r="D618" s="5"/>
    </row>
    <row r="619" spans="1:4">
      <c r="A619" s="3"/>
      <c r="B619" s="5"/>
      <c r="C619" s="5"/>
      <c r="D619" s="5"/>
    </row>
    <row r="620" spans="1:4">
      <c r="A620" s="3"/>
      <c r="B620" s="5"/>
      <c r="C620" s="5"/>
      <c r="D620" s="5"/>
    </row>
    <row r="621" spans="1:4">
      <c r="A621" s="3"/>
      <c r="B621" s="5"/>
      <c r="C621" s="5"/>
      <c r="D621" s="5"/>
    </row>
    <row r="622" spans="1:4">
      <c r="A622" s="3"/>
      <c r="B622" s="5"/>
      <c r="C622" s="5"/>
      <c r="D622" s="5"/>
    </row>
    <row r="623" spans="1:4">
      <c r="A623" s="3"/>
      <c r="B623" s="5"/>
      <c r="C623" s="5"/>
      <c r="D623" s="5"/>
    </row>
    <row r="624" spans="1:4">
      <c r="A624" s="3"/>
      <c r="B624" s="5"/>
      <c r="C624" s="5"/>
      <c r="D624" s="5"/>
    </row>
    <row r="625" spans="1:4">
      <c r="A625" s="3"/>
      <c r="B625" s="5"/>
      <c r="C625" s="5"/>
      <c r="D625" s="5"/>
    </row>
    <row r="626" spans="1:4">
      <c r="A626" s="3"/>
      <c r="B626" s="5"/>
      <c r="C626" s="5"/>
      <c r="D626" s="5"/>
    </row>
    <row r="627" spans="1:4">
      <c r="A627" s="3"/>
      <c r="B627" s="5"/>
      <c r="C627" s="5"/>
      <c r="D627" s="5"/>
    </row>
    <row r="628" spans="1:4">
      <c r="A628" s="3"/>
      <c r="B628" s="5"/>
      <c r="C628" s="5"/>
      <c r="D628" s="5"/>
    </row>
    <row r="629" spans="1:4">
      <c r="A629" s="3"/>
      <c r="B629" s="5"/>
      <c r="C629" s="5"/>
      <c r="D629" s="5"/>
    </row>
    <row r="630" spans="1:4">
      <c r="A630" s="3"/>
      <c r="B630" s="5"/>
      <c r="C630" s="5"/>
      <c r="D630" s="5"/>
    </row>
    <row r="631" spans="1:4">
      <c r="A631" s="3"/>
      <c r="B631" s="5"/>
      <c r="C631" s="5"/>
      <c r="D631" s="5"/>
    </row>
    <row r="632" spans="1:4">
      <c r="A632" s="3"/>
      <c r="B632" s="5"/>
      <c r="C632" s="5"/>
      <c r="D632" s="5"/>
    </row>
    <row r="633" spans="1:4">
      <c r="A633" s="3"/>
      <c r="B633" s="5"/>
      <c r="C633" s="5"/>
      <c r="D633" s="5"/>
    </row>
    <row r="634" spans="1:4">
      <c r="A634" s="3"/>
      <c r="B634" s="5"/>
      <c r="C634" s="5"/>
      <c r="D634" s="5"/>
    </row>
    <row r="635" spans="1:4">
      <c r="A635" s="3"/>
      <c r="B635" s="5"/>
      <c r="C635" s="5"/>
      <c r="D635" s="5"/>
    </row>
    <row r="636" spans="1:4">
      <c r="A636" s="3"/>
      <c r="B636" s="5"/>
      <c r="C636" s="5"/>
      <c r="D636" s="5"/>
    </row>
    <row r="637" spans="1:4">
      <c r="A637" s="3"/>
      <c r="B637" s="5"/>
      <c r="C637" s="5"/>
      <c r="D637" s="5"/>
    </row>
    <row r="638" spans="1:4">
      <c r="A638" s="3"/>
      <c r="B638" s="5"/>
      <c r="C638" s="5"/>
      <c r="D638" s="5"/>
    </row>
    <row r="639" spans="1:4">
      <c r="A639" s="3"/>
      <c r="B639" s="5"/>
      <c r="C639" s="5"/>
      <c r="D639" s="5"/>
    </row>
    <row r="640" spans="1:4">
      <c r="A640" s="3"/>
      <c r="B640" s="5"/>
      <c r="C640" s="5"/>
      <c r="D640" s="5"/>
    </row>
    <row r="641" spans="1:4">
      <c r="A641" s="3"/>
      <c r="B641" s="5"/>
      <c r="C641" s="5"/>
      <c r="D641" s="5"/>
    </row>
    <row r="642" spans="1:4">
      <c r="A642" s="3"/>
      <c r="B642" s="5"/>
      <c r="C642" s="5"/>
      <c r="D642" s="5"/>
    </row>
    <row r="643" spans="1:4">
      <c r="A643" s="3"/>
      <c r="B643" s="5"/>
      <c r="C643" s="5"/>
      <c r="D643" s="5"/>
    </row>
    <row r="644" spans="1:4">
      <c r="A644" s="3"/>
      <c r="B644" s="5"/>
      <c r="C644" s="5"/>
      <c r="D644" s="5"/>
    </row>
    <row r="645" spans="1:4">
      <c r="A645" s="3"/>
      <c r="B645" s="5"/>
      <c r="C645" s="5"/>
      <c r="D645" s="5"/>
    </row>
    <row r="646" spans="1:4">
      <c r="A646" s="3"/>
      <c r="B646" s="5"/>
      <c r="C646" s="5"/>
      <c r="D646" s="5"/>
    </row>
    <row r="647" spans="1:4">
      <c r="A647" s="3"/>
      <c r="B647" s="5"/>
      <c r="C647" s="5"/>
      <c r="D647" s="5"/>
    </row>
    <row r="648" spans="1:4">
      <c r="A648" s="3"/>
      <c r="B648" s="5"/>
      <c r="C648" s="5"/>
      <c r="D648" s="5"/>
    </row>
    <row r="649" spans="1:4">
      <c r="A649" s="3"/>
      <c r="B649" s="5"/>
      <c r="C649" s="5"/>
      <c r="D649" s="5"/>
    </row>
    <row r="650" spans="1:4">
      <c r="A650" s="3"/>
      <c r="B650" s="5"/>
      <c r="C650" s="5"/>
      <c r="D650" s="5"/>
    </row>
    <row r="651" spans="1:4">
      <c r="A651" s="3"/>
      <c r="B651" s="5"/>
      <c r="C651" s="5"/>
      <c r="D651" s="5"/>
    </row>
    <row r="652" spans="1:4">
      <c r="A652" s="3"/>
      <c r="B652" s="5"/>
      <c r="C652" s="5"/>
      <c r="D652" s="5"/>
    </row>
    <row r="653" spans="1:4">
      <c r="A653" s="3"/>
      <c r="B653" s="5"/>
      <c r="C653" s="5"/>
      <c r="D653" s="5"/>
    </row>
    <row r="654" spans="1:4">
      <c r="A654" s="3"/>
      <c r="B654" s="5"/>
      <c r="C654" s="5"/>
      <c r="D654" s="5"/>
    </row>
    <row r="655" spans="1:4">
      <c r="A655" s="3"/>
      <c r="B655" s="5"/>
      <c r="C655" s="5"/>
      <c r="D655" s="5"/>
    </row>
    <row r="656" spans="1:4">
      <c r="A656" s="3"/>
      <c r="B656" s="5"/>
      <c r="C656" s="5"/>
      <c r="D656" s="5"/>
    </row>
    <row r="657" spans="1:4">
      <c r="A657" s="3"/>
      <c r="B657" s="5"/>
      <c r="C657" s="5"/>
      <c r="D657" s="5"/>
    </row>
    <row r="658" spans="1:4">
      <c r="A658" s="3"/>
      <c r="B658" s="5"/>
      <c r="C658" s="5"/>
      <c r="D658" s="5"/>
    </row>
    <row r="659" spans="1:4">
      <c r="A659" s="3"/>
      <c r="B659" s="5"/>
      <c r="C659" s="5"/>
      <c r="D659" s="5"/>
    </row>
    <row r="660" spans="1:4">
      <c r="A660" s="3"/>
      <c r="B660" s="5"/>
      <c r="C660" s="5"/>
      <c r="D660" s="5"/>
    </row>
    <row r="661" spans="1:4">
      <c r="A661" s="3"/>
      <c r="B661" s="5"/>
      <c r="C661" s="5"/>
      <c r="D661" s="5"/>
    </row>
    <row r="662" spans="1:4">
      <c r="A662" s="3"/>
      <c r="B662" s="5"/>
      <c r="C662" s="5"/>
      <c r="D662" s="5"/>
    </row>
    <row r="663" spans="1:4">
      <c r="A663" s="3"/>
      <c r="B663" s="5"/>
      <c r="C663" s="5"/>
      <c r="D663" s="5"/>
    </row>
    <row r="664" spans="1:4">
      <c r="A664" s="3"/>
      <c r="B664" s="5"/>
      <c r="C664" s="5"/>
      <c r="D664" s="5"/>
    </row>
    <row r="665" spans="1:4">
      <c r="A665" s="3"/>
      <c r="B665" s="5"/>
      <c r="C665" s="5"/>
      <c r="D665" s="5"/>
    </row>
    <row r="666" spans="1:4">
      <c r="A666" s="3">
        <v>40975.5625</v>
      </c>
      <c r="B666" s="5">
        <v>7.71</v>
      </c>
      <c r="C666" s="5">
        <v>751586</v>
      </c>
      <c r="D666" s="5">
        <v>5792234.1299999999</v>
      </c>
    </row>
    <row r="667" spans="1:4">
      <c r="A667" s="3">
        <v>40975.569444444445</v>
      </c>
      <c r="B667" s="5">
        <v>7.77</v>
      </c>
      <c r="C667" s="5">
        <v>503201</v>
      </c>
      <c r="D667" s="5">
        <v>3892648.72</v>
      </c>
    </row>
    <row r="668" spans="1:4">
      <c r="A668" s="3">
        <v>40975.576388888891</v>
      </c>
      <c r="B668" s="5">
        <v>7.74</v>
      </c>
      <c r="C668" s="5">
        <v>329600</v>
      </c>
      <c r="D668" s="5">
        <v>2553192.59</v>
      </c>
    </row>
    <row r="669" spans="1:4">
      <c r="A669" s="3">
        <v>40975.583333333336</v>
      </c>
      <c r="B669" s="5">
        <v>7.72</v>
      </c>
      <c r="C669" s="5">
        <v>630659</v>
      </c>
      <c r="D669" s="5">
        <v>4867445.04</v>
      </c>
    </row>
    <row r="670" spans="1:4">
      <c r="A670" s="3">
        <v>40975.590277777781</v>
      </c>
      <c r="B670" s="5">
        <v>7.7</v>
      </c>
      <c r="C670" s="5">
        <v>623104</v>
      </c>
      <c r="D670" s="5">
        <v>4800248.7</v>
      </c>
    </row>
    <row r="671" spans="1:4">
      <c r="A671" s="3">
        <v>40975.597222222219</v>
      </c>
      <c r="B671" s="5">
        <v>7.68</v>
      </c>
      <c r="C671" s="5">
        <v>630651</v>
      </c>
      <c r="D671" s="5">
        <v>4848783.72</v>
      </c>
    </row>
    <row r="672" spans="1:4">
      <c r="A672" s="3">
        <v>40975.604166666664</v>
      </c>
      <c r="B672" s="5">
        <v>7.68</v>
      </c>
      <c r="C672" s="5">
        <v>544999</v>
      </c>
      <c r="D672" s="5">
        <v>4187416.37</v>
      </c>
    </row>
    <row r="673" spans="1:4">
      <c r="A673" s="3">
        <v>40975.611111111109</v>
      </c>
      <c r="B673" s="5">
        <v>7.69</v>
      </c>
      <c r="C673" s="5">
        <v>460219</v>
      </c>
      <c r="D673" s="5">
        <v>3528206.54</v>
      </c>
    </row>
    <row r="674" spans="1:4">
      <c r="A674" s="3">
        <v>40975.618055555555</v>
      </c>
      <c r="B674" s="5">
        <v>7.67</v>
      </c>
      <c r="C674" s="5">
        <v>176598</v>
      </c>
      <c r="D674" s="5">
        <v>1355996.68</v>
      </c>
    </row>
    <row r="675" spans="1:4">
      <c r="A675" s="3">
        <v>40975.625</v>
      </c>
      <c r="B675" s="5">
        <v>7.65</v>
      </c>
      <c r="C675" s="5">
        <v>605212</v>
      </c>
      <c r="D675" s="5">
        <v>4628293.34</v>
      </c>
    </row>
    <row r="676" spans="1:4">
      <c r="A676" s="3">
        <v>40976.402777777781</v>
      </c>
      <c r="B676" s="5">
        <v>7.68</v>
      </c>
      <c r="C676" s="5">
        <v>842286</v>
      </c>
      <c r="D676" s="5">
        <v>6465072.6900000004</v>
      </c>
    </row>
    <row r="677" spans="1:4">
      <c r="A677" s="3">
        <v>40976.409722222219</v>
      </c>
      <c r="B677" s="5">
        <v>7.62</v>
      </c>
      <c r="C677" s="5">
        <v>957610</v>
      </c>
      <c r="D677" s="5">
        <v>7334789.2000000002</v>
      </c>
    </row>
    <row r="678" spans="1:4">
      <c r="A678" s="3">
        <v>40976.416666666664</v>
      </c>
      <c r="B678" s="5">
        <v>7.65</v>
      </c>
      <c r="C678" s="5">
        <v>550207</v>
      </c>
      <c r="D678" s="5">
        <v>4192056.02</v>
      </c>
    </row>
    <row r="679" spans="1:4">
      <c r="A679" s="3">
        <v>40976.423611111109</v>
      </c>
      <c r="B679" s="5">
        <v>7.67</v>
      </c>
      <c r="C679" s="5">
        <v>604580</v>
      </c>
      <c r="D679" s="5">
        <v>4639936</v>
      </c>
    </row>
    <row r="680" spans="1:4">
      <c r="A680" s="3">
        <v>40976.430555555555</v>
      </c>
      <c r="B680" s="5">
        <v>7.65</v>
      </c>
      <c r="C680" s="5">
        <v>490580</v>
      </c>
      <c r="D680" s="5">
        <v>3756145.33</v>
      </c>
    </row>
    <row r="681" spans="1:4">
      <c r="A681" s="3">
        <v>40976.4375</v>
      </c>
      <c r="B681" s="5">
        <v>7.64</v>
      </c>
      <c r="C681" s="5">
        <v>316128</v>
      </c>
      <c r="D681" s="5">
        <v>2415531.04</v>
      </c>
    </row>
    <row r="682" spans="1:4">
      <c r="A682" s="3">
        <v>40976.444444444445</v>
      </c>
      <c r="B682" s="5">
        <v>7.68</v>
      </c>
      <c r="C682" s="5">
        <v>727880</v>
      </c>
      <c r="D682" s="5">
        <v>5573848.8099999996</v>
      </c>
    </row>
    <row r="683" spans="1:4">
      <c r="A683" s="3">
        <v>40976.451388888891</v>
      </c>
      <c r="B683" s="5">
        <v>7.68</v>
      </c>
      <c r="C683" s="5">
        <v>442521</v>
      </c>
      <c r="D683" s="5">
        <v>3399726.18</v>
      </c>
    </row>
    <row r="684" spans="1:4">
      <c r="A684" s="3">
        <v>40976.458333333336</v>
      </c>
      <c r="B684" s="5">
        <v>7.65</v>
      </c>
      <c r="C684" s="5">
        <v>1115412</v>
      </c>
      <c r="D684" s="5">
        <v>8569996.6300000008</v>
      </c>
    </row>
    <row r="685" spans="1:4">
      <c r="A685" s="3">
        <v>40976.465277777781</v>
      </c>
      <c r="B685" s="5">
        <v>7.7</v>
      </c>
      <c r="C685" s="5">
        <v>471724</v>
      </c>
      <c r="D685" s="5">
        <v>3621117.16</v>
      </c>
    </row>
    <row r="686" spans="1:4">
      <c r="A686" s="3">
        <v>40976.472222222219</v>
      </c>
      <c r="B686" s="5">
        <v>7.72</v>
      </c>
      <c r="C686" s="5">
        <v>522903</v>
      </c>
      <c r="D686" s="5">
        <v>4023750.33</v>
      </c>
    </row>
    <row r="687" spans="1:4">
      <c r="A687" s="3">
        <v>40976.479166666664</v>
      </c>
      <c r="B687" s="5">
        <v>7.72</v>
      </c>
      <c r="C687" s="5">
        <v>349965</v>
      </c>
      <c r="D687" s="5">
        <v>2698810.33</v>
      </c>
    </row>
    <row r="688" spans="1:4">
      <c r="A688" s="3">
        <v>40976.548611111109</v>
      </c>
      <c r="B688" s="5">
        <v>7.71</v>
      </c>
      <c r="C688" s="5">
        <v>311616</v>
      </c>
      <c r="D688" s="5">
        <v>2405003.19</v>
      </c>
    </row>
    <row r="689" spans="1:4">
      <c r="A689" s="3">
        <v>40976.555555555555</v>
      </c>
      <c r="B689" s="5">
        <v>7.72</v>
      </c>
      <c r="C689" s="5">
        <v>100710</v>
      </c>
      <c r="D689" s="5">
        <v>776479.1</v>
      </c>
    </row>
    <row r="690" spans="1:4">
      <c r="A690" s="3">
        <v>40976.5625</v>
      </c>
      <c r="B690" s="5">
        <v>7.73</v>
      </c>
      <c r="C690" s="5">
        <v>135200</v>
      </c>
      <c r="D690" s="5">
        <v>1044156</v>
      </c>
    </row>
    <row r="691" spans="1:4">
      <c r="A691" s="3">
        <v>40976.569444444445</v>
      </c>
      <c r="B691" s="5">
        <v>7.72</v>
      </c>
      <c r="C691" s="5">
        <v>145017</v>
      </c>
      <c r="D691" s="5">
        <v>1120327.24</v>
      </c>
    </row>
    <row r="692" spans="1:4">
      <c r="A692" s="3">
        <v>40976.576388888891</v>
      </c>
      <c r="B692" s="5">
        <v>7.75</v>
      </c>
      <c r="C692" s="5">
        <v>277254</v>
      </c>
      <c r="D692" s="5">
        <v>2145551.9500000002</v>
      </c>
    </row>
    <row r="693" spans="1:4">
      <c r="A693" s="3">
        <v>40976.583333333336</v>
      </c>
      <c r="B693" s="5">
        <v>7.73</v>
      </c>
      <c r="C693" s="5">
        <v>216933</v>
      </c>
      <c r="D693" s="5">
        <v>1681182.54</v>
      </c>
    </row>
    <row r="694" spans="1:4">
      <c r="A694" s="3">
        <v>40976.590277777781</v>
      </c>
      <c r="B694" s="5">
        <v>7.69</v>
      </c>
      <c r="C694" s="5">
        <v>401686</v>
      </c>
      <c r="D694" s="5">
        <v>3096953.26</v>
      </c>
    </row>
    <row r="695" spans="1:4">
      <c r="A695" s="3">
        <v>40976.597222222219</v>
      </c>
      <c r="B695" s="5">
        <v>7.67</v>
      </c>
      <c r="C695" s="5">
        <v>270113</v>
      </c>
      <c r="D695" s="5">
        <v>2075057.53</v>
      </c>
    </row>
    <row r="696" spans="1:4">
      <c r="A696" s="3">
        <v>40976.604166666664</v>
      </c>
      <c r="B696" s="5">
        <v>7.68</v>
      </c>
      <c r="C696" s="5">
        <v>179841</v>
      </c>
      <c r="D696" s="5">
        <v>1381732.99</v>
      </c>
    </row>
    <row r="697" spans="1:4">
      <c r="A697" s="3">
        <v>40976.611111111109</v>
      </c>
      <c r="B697" s="5">
        <v>7.68</v>
      </c>
      <c r="C697" s="5">
        <v>207226</v>
      </c>
      <c r="D697" s="5">
        <v>1590647.5</v>
      </c>
    </row>
    <row r="698" spans="1:4">
      <c r="A698" s="3">
        <v>40976.618055555555</v>
      </c>
      <c r="B698" s="5">
        <v>7.7</v>
      </c>
      <c r="C698" s="5">
        <v>332547</v>
      </c>
      <c r="D698" s="5">
        <v>2555409.9700000002</v>
      </c>
    </row>
    <row r="699" spans="1:4">
      <c r="A699" s="3">
        <v>40976.625</v>
      </c>
      <c r="B699" s="5">
        <v>7.73</v>
      </c>
      <c r="C699" s="5">
        <v>282917</v>
      </c>
      <c r="D699" s="5">
        <v>2185440.2999999998</v>
      </c>
    </row>
    <row r="700" spans="1:4">
      <c r="A700" s="3">
        <v>40977.402777777781</v>
      </c>
      <c r="B700" s="5">
        <v>7.77</v>
      </c>
      <c r="C700" s="5">
        <v>337500</v>
      </c>
      <c r="D700" s="5">
        <v>2616166.0099999998</v>
      </c>
    </row>
    <row r="701" spans="1:4">
      <c r="A701" s="3">
        <v>40977.409722222219</v>
      </c>
      <c r="B701" s="5">
        <v>7.76</v>
      </c>
      <c r="C701" s="5">
        <v>439495</v>
      </c>
      <c r="D701" s="5">
        <v>3406330.15</v>
      </c>
    </row>
    <row r="702" spans="1:4">
      <c r="A702" s="3">
        <v>40977.416666666664</v>
      </c>
      <c r="B702" s="5">
        <v>7.72</v>
      </c>
      <c r="C702" s="5">
        <v>353615</v>
      </c>
      <c r="D702" s="5">
        <v>2736635.26</v>
      </c>
    </row>
    <row r="703" spans="1:4">
      <c r="A703" s="3">
        <v>40977.423611111109</v>
      </c>
      <c r="B703" s="5">
        <v>7.72</v>
      </c>
      <c r="C703" s="5">
        <v>485449</v>
      </c>
      <c r="D703" s="5">
        <v>3751249.79</v>
      </c>
    </row>
    <row r="704" spans="1:4">
      <c r="A704" s="3">
        <v>40977.430555555555</v>
      </c>
      <c r="B704" s="5">
        <v>7.71</v>
      </c>
      <c r="C704" s="5">
        <v>436435</v>
      </c>
      <c r="D704" s="5">
        <v>3359479.17</v>
      </c>
    </row>
    <row r="705" spans="1:4">
      <c r="A705" s="3">
        <v>40977.4375</v>
      </c>
      <c r="B705" s="5">
        <v>7.68</v>
      </c>
      <c r="C705" s="5">
        <v>241199</v>
      </c>
      <c r="D705" s="5">
        <v>1855265.48</v>
      </c>
    </row>
    <row r="706" spans="1:4">
      <c r="A706" s="3">
        <v>40977.444444444445</v>
      </c>
      <c r="B706" s="5">
        <v>7.69</v>
      </c>
      <c r="C706" s="5">
        <v>158014</v>
      </c>
      <c r="D706" s="5">
        <v>1215166.6599999999</v>
      </c>
    </row>
    <row r="707" spans="1:4">
      <c r="A707" s="3">
        <v>40977.451388888891</v>
      </c>
      <c r="B707" s="5">
        <v>7.72</v>
      </c>
      <c r="C707" s="5">
        <v>214823</v>
      </c>
      <c r="D707" s="5">
        <v>1655931.1</v>
      </c>
    </row>
    <row r="708" spans="1:4">
      <c r="A708" s="3">
        <v>40977.458333333336</v>
      </c>
      <c r="B708" s="5">
        <v>7.74</v>
      </c>
      <c r="C708" s="5">
        <v>264602</v>
      </c>
      <c r="D708" s="5">
        <v>2041795.43</v>
      </c>
    </row>
    <row r="709" spans="1:4">
      <c r="A709" s="3">
        <v>40977.465277777781</v>
      </c>
      <c r="B709" s="5">
        <v>7.73</v>
      </c>
      <c r="C709" s="5">
        <v>406599</v>
      </c>
      <c r="D709" s="5">
        <v>3148729.25</v>
      </c>
    </row>
    <row r="710" spans="1:4">
      <c r="A710" s="3">
        <v>40977.472222222219</v>
      </c>
      <c r="B710" s="5">
        <v>7.72</v>
      </c>
      <c r="C710" s="5">
        <v>160900</v>
      </c>
      <c r="D710" s="5">
        <v>1243517</v>
      </c>
    </row>
    <row r="711" spans="1:4">
      <c r="A711" s="3">
        <v>40977.479166666664</v>
      </c>
      <c r="B711" s="5">
        <v>7.75</v>
      </c>
      <c r="C711" s="5">
        <v>129664</v>
      </c>
      <c r="D711" s="5">
        <v>1003477.82</v>
      </c>
    </row>
    <row r="712" spans="1:4">
      <c r="A712" s="3">
        <v>40977.548611111109</v>
      </c>
      <c r="B712" s="5">
        <v>7.76</v>
      </c>
      <c r="C712" s="5">
        <v>261377</v>
      </c>
      <c r="D712" s="5">
        <v>2027517.25</v>
      </c>
    </row>
    <row r="713" spans="1:4">
      <c r="A713" s="3">
        <v>40977.555555555555</v>
      </c>
      <c r="B713" s="5">
        <v>7.78</v>
      </c>
      <c r="C713" s="5">
        <v>329127</v>
      </c>
      <c r="D713" s="5">
        <v>2558154.42</v>
      </c>
    </row>
    <row r="714" spans="1:4">
      <c r="A714" s="3">
        <v>40977.5625</v>
      </c>
      <c r="B714" s="5">
        <v>7.76</v>
      </c>
      <c r="C714" s="5">
        <v>318310</v>
      </c>
      <c r="D714" s="5">
        <v>2472366.33</v>
      </c>
    </row>
    <row r="715" spans="1:4">
      <c r="A715" s="3">
        <v>40977.569444444445</v>
      </c>
      <c r="B715" s="5">
        <v>7.74</v>
      </c>
      <c r="C715" s="5">
        <v>146400</v>
      </c>
      <c r="D715" s="5">
        <v>1135045</v>
      </c>
    </row>
    <row r="716" spans="1:4">
      <c r="A716" s="3">
        <v>40977.576388888891</v>
      </c>
      <c r="B716" s="5">
        <v>7.75</v>
      </c>
      <c r="C716" s="5">
        <v>84025</v>
      </c>
      <c r="D716" s="5">
        <v>651421.75</v>
      </c>
    </row>
    <row r="717" spans="1:4">
      <c r="A717" s="3">
        <v>40977.583333333336</v>
      </c>
      <c r="B717" s="5">
        <v>7.76</v>
      </c>
      <c r="C717" s="5">
        <v>111190</v>
      </c>
      <c r="D717" s="5">
        <v>862439.5</v>
      </c>
    </row>
    <row r="718" spans="1:4">
      <c r="A718" s="3">
        <v>40977.590277777781</v>
      </c>
      <c r="B718" s="5">
        <v>7.75</v>
      </c>
      <c r="C718" s="5">
        <v>262755</v>
      </c>
      <c r="D718" s="5">
        <v>2036173.87</v>
      </c>
    </row>
    <row r="719" spans="1:4">
      <c r="A719" s="3">
        <v>40977.597222222219</v>
      </c>
      <c r="B719" s="5">
        <v>7.76</v>
      </c>
      <c r="C719" s="5">
        <v>193810</v>
      </c>
      <c r="D719" s="5">
        <v>1504063.4</v>
      </c>
    </row>
    <row r="720" spans="1:4">
      <c r="A720" s="3">
        <v>40977.604166666664</v>
      </c>
      <c r="B720" s="5">
        <v>7.78</v>
      </c>
      <c r="C720" s="5">
        <v>275746</v>
      </c>
      <c r="D720" s="5">
        <v>2144156.2999999998</v>
      </c>
    </row>
    <row r="721" spans="1:4">
      <c r="A721" s="3">
        <v>40977.611111111109</v>
      </c>
      <c r="B721" s="5">
        <v>7.76</v>
      </c>
      <c r="C721" s="5">
        <v>319114</v>
      </c>
      <c r="D721" s="5">
        <v>2479519.2999999998</v>
      </c>
    </row>
    <row r="722" spans="1:4">
      <c r="A722" s="3">
        <v>40977.618055555555</v>
      </c>
      <c r="B722" s="5">
        <v>7.79</v>
      </c>
      <c r="C722" s="5">
        <v>440260</v>
      </c>
      <c r="D722" s="5">
        <v>3423820.06</v>
      </c>
    </row>
    <row r="723" spans="1:4">
      <c r="A723" s="3">
        <v>40977.625</v>
      </c>
      <c r="B723" s="5">
        <v>7.8</v>
      </c>
      <c r="C723" s="5">
        <v>868182</v>
      </c>
      <c r="D723" s="5">
        <v>6764336.7400000002</v>
      </c>
    </row>
    <row r="724" spans="1:4">
      <c r="A724" s="3">
        <v>40980.402777777781</v>
      </c>
      <c r="B724" s="5">
        <v>7.83</v>
      </c>
      <c r="C724" s="5">
        <v>643747</v>
      </c>
      <c r="D724" s="5">
        <v>5038701</v>
      </c>
    </row>
    <row r="725" spans="1:4">
      <c r="A725" s="3">
        <v>40980.409722222219</v>
      </c>
      <c r="B725" s="5">
        <v>7.88</v>
      </c>
      <c r="C725" s="5">
        <v>406655</v>
      </c>
      <c r="D725" s="5">
        <v>3199024.01</v>
      </c>
    </row>
    <row r="726" spans="1:4">
      <c r="A726" s="3">
        <v>40980.416666666664</v>
      </c>
      <c r="B726" s="5">
        <v>7.85</v>
      </c>
      <c r="C726" s="5">
        <v>457733</v>
      </c>
      <c r="D726" s="5">
        <v>3597750.76</v>
      </c>
    </row>
    <row r="727" spans="1:4">
      <c r="A727" s="3">
        <v>40980.423611111109</v>
      </c>
      <c r="B727" s="5">
        <v>7.79</v>
      </c>
      <c r="C727" s="5">
        <v>498619</v>
      </c>
      <c r="D727" s="5">
        <v>3897965.43</v>
      </c>
    </row>
    <row r="728" spans="1:4">
      <c r="A728" s="3">
        <v>40980.430555555555</v>
      </c>
      <c r="B728" s="5">
        <v>7.82</v>
      </c>
      <c r="C728" s="5">
        <v>223667</v>
      </c>
      <c r="D728" s="5">
        <v>1744682.53</v>
      </c>
    </row>
    <row r="729" spans="1:4">
      <c r="A729" s="3">
        <v>40980.4375</v>
      </c>
      <c r="B729" s="5">
        <v>7.83</v>
      </c>
      <c r="C729" s="5">
        <v>135054</v>
      </c>
      <c r="D729" s="5">
        <v>1056383.28</v>
      </c>
    </row>
    <row r="730" spans="1:4">
      <c r="A730" s="3">
        <v>40980.444444444445</v>
      </c>
      <c r="B730" s="5">
        <v>7.8</v>
      </c>
      <c r="C730" s="5">
        <v>259459</v>
      </c>
      <c r="D730" s="5">
        <v>2022529.21</v>
      </c>
    </row>
    <row r="731" spans="1:4">
      <c r="A731" s="3">
        <v>40980.451388888891</v>
      </c>
      <c r="B731" s="5">
        <v>7.8</v>
      </c>
      <c r="C731" s="5">
        <v>221403</v>
      </c>
      <c r="D731" s="5">
        <v>1725593.43</v>
      </c>
    </row>
    <row r="732" spans="1:4">
      <c r="A732" s="3">
        <v>40980.458333333336</v>
      </c>
      <c r="B732" s="5">
        <v>7.82</v>
      </c>
      <c r="C732" s="5">
        <v>176095</v>
      </c>
      <c r="D732" s="5">
        <v>1375474.49</v>
      </c>
    </row>
    <row r="733" spans="1:4">
      <c r="A733" s="3">
        <v>40980.465277777781</v>
      </c>
      <c r="B733" s="5">
        <v>7.86</v>
      </c>
      <c r="C733" s="5">
        <v>605889</v>
      </c>
      <c r="D733" s="5">
        <v>4759416.33</v>
      </c>
    </row>
    <row r="734" spans="1:4">
      <c r="A734" s="3">
        <v>40980.472222222219</v>
      </c>
      <c r="B734" s="5">
        <v>7.85</v>
      </c>
      <c r="C734" s="5">
        <v>150646</v>
      </c>
      <c r="D734" s="5">
        <v>1183873.1000000001</v>
      </c>
    </row>
    <row r="735" spans="1:4">
      <c r="A735" s="3">
        <v>40980.479166666664</v>
      </c>
      <c r="B735" s="5">
        <v>7.82</v>
      </c>
      <c r="C735" s="5">
        <v>180336</v>
      </c>
      <c r="D735" s="5">
        <v>1410920.56</v>
      </c>
    </row>
    <row r="736" spans="1:4">
      <c r="A736" s="3">
        <v>40980.548611111109</v>
      </c>
      <c r="B736" s="5">
        <v>7.82</v>
      </c>
      <c r="C736" s="5">
        <v>95916</v>
      </c>
      <c r="D736" s="5">
        <v>750215.28</v>
      </c>
    </row>
    <row r="737" spans="1:4">
      <c r="A737" s="3">
        <v>40980.555555555555</v>
      </c>
      <c r="B737" s="5">
        <v>7.79</v>
      </c>
      <c r="C737" s="5">
        <v>237103</v>
      </c>
      <c r="D737" s="5">
        <v>1850930.18</v>
      </c>
    </row>
    <row r="738" spans="1:4">
      <c r="A738" s="3">
        <v>40980.5625</v>
      </c>
      <c r="B738" s="5">
        <v>7.81</v>
      </c>
      <c r="C738" s="5">
        <v>160897</v>
      </c>
      <c r="D738" s="5">
        <v>1256049.6000000001</v>
      </c>
    </row>
    <row r="739" spans="1:4">
      <c r="A739" s="3">
        <v>40980.569444444445</v>
      </c>
      <c r="B739" s="5">
        <v>7.81</v>
      </c>
      <c r="C739" s="5">
        <v>169240</v>
      </c>
      <c r="D739" s="5">
        <v>1322913.3999999999</v>
      </c>
    </row>
    <row r="740" spans="1:4">
      <c r="A740" s="3">
        <v>40980.576388888891</v>
      </c>
      <c r="B740" s="5">
        <v>7.79</v>
      </c>
      <c r="C740" s="5">
        <v>320903</v>
      </c>
      <c r="D740" s="5">
        <v>2504062.4</v>
      </c>
    </row>
    <row r="741" spans="1:4">
      <c r="A741" s="3">
        <v>40980.583333333336</v>
      </c>
      <c r="B741" s="5">
        <v>7.8</v>
      </c>
      <c r="C741" s="5">
        <v>167980</v>
      </c>
      <c r="D741" s="5">
        <v>1309774.33</v>
      </c>
    </row>
    <row r="742" spans="1:4">
      <c r="A742" s="3">
        <v>40980.590277777781</v>
      </c>
      <c r="B742" s="5">
        <v>7.79</v>
      </c>
      <c r="C742" s="5">
        <v>223906</v>
      </c>
      <c r="D742" s="5">
        <v>1746421.74</v>
      </c>
    </row>
    <row r="743" spans="1:4">
      <c r="A743" s="3">
        <v>40980.597222222219</v>
      </c>
      <c r="B743" s="5">
        <v>7.8</v>
      </c>
      <c r="C743" s="5">
        <v>282120</v>
      </c>
      <c r="D743" s="5">
        <v>2197822.92</v>
      </c>
    </row>
    <row r="744" spans="1:4">
      <c r="A744" s="3">
        <v>40980.604166666664</v>
      </c>
      <c r="B744" s="5">
        <v>7.81</v>
      </c>
      <c r="C744" s="5">
        <v>113983</v>
      </c>
      <c r="D744" s="5">
        <v>888949.04</v>
      </c>
    </row>
    <row r="745" spans="1:4">
      <c r="A745" s="3">
        <v>40980.611111111109</v>
      </c>
      <c r="B745" s="5">
        <v>7.83</v>
      </c>
      <c r="C745" s="5">
        <v>233126</v>
      </c>
      <c r="D745" s="5">
        <v>1822377.16</v>
      </c>
    </row>
    <row r="746" spans="1:4">
      <c r="A746" s="3">
        <v>40980.618055555555</v>
      </c>
      <c r="B746" s="5">
        <v>7.83</v>
      </c>
      <c r="C746" s="5">
        <v>164760</v>
      </c>
      <c r="D746" s="5">
        <v>1288065.1000000001</v>
      </c>
    </row>
    <row r="747" spans="1:4">
      <c r="A747" s="3">
        <v>40980.625</v>
      </c>
      <c r="B747" s="5">
        <v>7.85</v>
      </c>
      <c r="C747" s="5">
        <v>602518</v>
      </c>
      <c r="D747" s="5">
        <v>4724556.3099999996</v>
      </c>
    </row>
    <row r="748" spans="1:4">
      <c r="A748" s="3">
        <v>40981.402777777781</v>
      </c>
      <c r="B748" s="5">
        <v>7.89</v>
      </c>
      <c r="C748" s="5">
        <v>188900</v>
      </c>
      <c r="D748" s="5">
        <v>1485679.25</v>
      </c>
    </row>
    <row r="749" spans="1:4">
      <c r="A749" s="3">
        <v>40981.409722222219</v>
      </c>
      <c r="B749" s="5">
        <v>7.88</v>
      </c>
      <c r="C749" s="5">
        <v>316700</v>
      </c>
      <c r="D749" s="5">
        <v>2499943</v>
      </c>
    </row>
    <row r="750" spans="1:4">
      <c r="A750" s="3">
        <v>40981.416666666664</v>
      </c>
      <c r="B750" s="5">
        <v>7.82</v>
      </c>
      <c r="C750" s="5">
        <v>369962</v>
      </c>
      <c r="D750" s="5">
        <v>2903778.56</v>
      </c>
    </row>
    <row r="751" spans="1:4">
      <c r="A751" s="3">
        <v>40981.423611111109</v>
      </c>
      <c r="B751" s="5">
        <v>7.8</v>
      </c>
      <c r="C751" s="5">
        <v>483963</v>
      </c>
      <c r="D751" s="5">
        <v>3778352.32</v>
      </c>
    </row>
    <row r="752" spans="1:4">
      <c r="A752" s="3">
        <v>40981.430555555555</v>
      </c>
      <c r="B752" s="5">
        <v>7.82</v>
      </c>
      <c r="C752" s="5">
        <v>339020</v>
      </c>
      <c r="D752" s="5">
        <v>2645795.85</v>
      </c>
    </row>
    <row r="753" spans="1:4">
      <c r="A753" s="3">
        <v>40981.4375</v>
      </c>
      <c r="B753" s="5">
        <v>7.8</v>
      </c>
      <c r="C753" s="5">
        <v>346849</v>
      </c>
      <c r="D753" s="5">
        <v>2712225.58</v>
      </c>
    </row>
    <row r="754" spans="1:4">
      <c r="A754" s="3">
        <v>40981.444444444445</v>
      </c>
      <c r="B754" s="5">
        <v>7.86</v>
      </c>
      <c r="C754" s="5">
        <v>236917</v>
      </c>
      <c r="D754" s="5">
        <v>1856163.87</v>
      </c>
    </row>
    <row r="755" spans="1:4">
      <c r="A755" s="3">
        <v>40981.451388888891</v>
      </c>
      <c r="B755" s="5">
        <v>7.85</v>
      </c>
      <c r="C755" s="5">
        <v>202002</v>
      </c>
      <c r="D755" s="5">
        <v>1584531.96</v>
      </c>
    </row>
    <row r="756" spans="1:4">
      <c r="A756" s="3">
        <v>40981.458333333336</v>
      </c>
      <c r="B756" s="5">
        <v>7.85</v>
      </c>
      <c r="C756" s="5">
        <v>176933</v>
      </c>
      <c r="D756" s="5">
        <v>1387429.08</v>
      </c>
    </row>
    <row r="757" spans="1:4">
      <c r="A757" s="3">
        <v>40981.465277777781</v>
      </c>
      <c r="B757" s="5">
        <v>7.85</v>
      </c>
      <c r="C757" s="5">
        <v>165056</v>
      </c>
      <c r="D757" s="5">
        <v>1295419.27</v>
      </c>
    </row>
    <row r="758" spans="1:4">
      <c r="A758" s="3">
        <v>40981.472222222219</v>
      </c>
      <c r="B758" s="5">
        <v>7.83</v>
      </c>
      <c r="C758" s="5">
        <v>204909</v>
      </c>
      <c r="D758" s="5">
        <v>1605274.56</v>
      </c>
    </row>
    <row r="759" spans="1:4">
      <c r="A759" s="3">
        <v>40981.479166666664</v>
      </c>
      <c r="B759" s="5">
        <v>7.82</v>
      </c>
      <c r="C759" s="5">
        <v>162601</v>
      </c>
      <c r="D759" s="5">
        <v>1271784.82</v>
      </c>
    </row>
    <row r="760" spans="1:4">
      <c r="A760" s="3">
        <v>40981.548611111109</v>
      </c>
      <c r="B760" s="5">
        <v>7.84</v>
      </c>
      <c r="C760" s="5">
        <v>91700</v>
      </c>
      <c r="D760" s="5">
        <v>717865</v>
      </c>
    </row>
    <row r="761" spans="1:4">
      <c r="A761" s="3">
        <v>40981.555555555555</v>
      </c>
      <c r="B761" s="5">
        <v>7.85</v>
      </c>
      <c r="C761" s="5">
        <v>137065</v>
      </c>
      <c r="D761" s="5">
        <v>1075753.6000000001</v>
      </c>
    </row>
    <row r="762" spans="1:4">
      <c r="A762" s="3">
        <v>40981.5625</v>
      </c>
      <c r="B762" s="5">
        <v>7.83</v>
      </c>
      <c r="C762" s="5">
        <v>123124</v>
      </c>
      <c r="D762" s="5">
        <v>963857.72</v>
      </c>
    </row>
    <row r="763" spans="1:4">
      <c r="A763" s="3">
        <v>40981.569444444445</v>
      </c>
      <c r="B763" s="5">
        <v>7.85</v>
      </c>
      <c r="C763" s="5">
        <v>83503</v>
      </c>
      <c r="D763" s="5">
        <v>654057.49</v>
      </c>
    </row>
    <row r="764" spans="1:4">
      <c r="A764" s="3">
        <v>40981.576388888891</v>
      </c>
      <c r="B764" s="5">
        <v>7.85</v>
      </c>
      <c r="C764" s="5">
        <v>382092</v>
      </c>
      <c r="D764" s="5">
        <v>3002429.2</v>
      </c>
    </row>
    <row r="765" spans="1:4">
      <c r="A765" s="3">
        <v>40981.583333333336</v>
      </c>
      <c r="B765" s="5">
        <v>7.88</v>
      </c>
      <c r="C765" s="5">
        <v>539458</v>
      </c>
      <c r="D765" s="5">
        <v>4241291.12</v>
      </c>
    </row>
    <row r="766" spans="1:4">
      <c r="A766" s="3">
        <v>40981.590277777781</v>
      </c>
      <c r="B766" s="5">
        <v>7.86</v>
      </c>
      <c r="C766" s="5">
        <v>215586</v>
      </c>
      <c r="D766" s="5">
        <v>1696507.48</v>
      </c>
    </row>
    <row r="767" spans="1:4">
      <c r="A767" s="3">
        <v>40981.597222222219</v>
      </c>
      <c r="B767" s="5">
        <v>7.86</v>
      </c>
      <c r="C767" s="5">
        <v>306606</v>
      </c>
      <c r="D767" s="5">
        <v>2409943.66</v>
      </c>
    </row>
    <row r="768" spans="1:4">
      <c r="A768" s="3">
        <v>40981.604166666664</v>
      </c>
      <c r="B768" s="5">
        <v>7.87</v>
      </c>
      <c r="C768" s="5">
        <v>344943</v>
      </c>
      <c r="D768" s="5">
        <v>2713454.63</v>
      </c>
    </row>
    <row r="769" spans="1:4">
      <c r="A769" s="3">
        <v>40981.611111111109</v>
      </c>
      <c r="B769" s="5">
        <v>7.88</v>
      </c>
      <c r="C769" s="5">
        <v>327224</v>
      </c>
      <c r="D769" s="5">
        <v>2575775.21</v>
      </c>
    </row>
    <row r="770" spans="1:4">
      <c r="A770" s="3">
        <v>40981.618055555555</v>
      </c>
      <c r="B770" s="5">
        <v>7.89</v>
      </c>
      <c r="C770" s="5">
        <v>752650</v>
      </c>
      <c r="D770" s="5">
        <v>5935812.6799999997</v>
      </c>
    </row>
    <row r="771" spans="1:4">
      <c r="A771" s="3">
        <v>40981.625</v>
      </c>
      <c r="B771" s="5">
        <v>7.9</v>
      </c>
      <c r="C771" s="5">
        <v>611120</v>
      </c>
      <c r="D771" s="5">
        <v>4826545.3499999996</v>
      </c>
    </row>
    <row r="772" spans="1:4">
      <c r="A772" s="3">
        <v>40982.402777777781</v>
      </c>
      <c r="B772" s="5">
        <v>7.93</v>
      </c>
      <c r="C772" s="5">
        <v>676600</v>
      </c>
      <c r="D772" s="5">
        <v>5372324.8899999997</v>
      </c>
    </row>
    <row r="773" spans="1:4">
      <c r="A773" s="3">
        <v>40982.409722222219</v>
      </c>
      <c r="B773" s="5">
        <v>7.94</v>
      </c>
      <c r="C773" s="5">
        <v>366570</v>
      </c>
      <c r="D773" s="5">
        <v>2907463.99</v>
      </c>
    </row>
    <row r="774" spans="1:4">
      <c r="A774" s="3">
        <v>40982.416666666664</v>
      </c>
      <c r="B774" s="5">
        <v>7.94</v>
      </c>
      <c r="C774" s="5">
        <v>364486</v>
      </c>
      <c r="D774" s="5">
        <v>2895662.15</v>
      </c>
    </row>
    <row r="775" spans="1:4">
      <c r="A775" s="3">
        <v>40982.423611111109</v>
      </c>
      <c r="B775" s="5">
        <v>7.95</v>
      </c>
      <c r="C775" s="5">
        <v>323543</v>
      </c>
      <c r="D775" s="5">
        <v>2570621.33</v>
      </c>
    </row>
    <row r="776" spans="1:4">
      <c r="A776" s="3">
        <v>40982.430555555555</v>
      </c>
      <c r="B776" s="5">
        <v>7.94</v>
      </c>
      <c r="C776" s="5">
        <v>263375</v>
      </c>
      <c r="D776" s="5">
        <v>2091736.25</v>
      </c>
    </row>
    <row r="777" spans="1:4">
      <c r="A777" s="3">
        <v>40982.4375</v>
      </c>
      <c r="B777" s="5">
        <v>7.98</v>
      </c>
      <c r="C777" s="5">
        <v>383299</v>
      </c>
      <c r="D777" s="5">
        <v>3049757.12</v>
      </c>
    </row>
    <row r="778" spans="1:4">
      <c r="A778" s="3">
        <v>40982.444444444445</v>
      </c>
      <c r="B778" s="5">
        <v>7.97</v>
      </c>
      <c r="C778" s="5">
        <v>403504</v>
      </c>
      <c r="D778" s="5">
        <v>3220100.34</v>
      </c>
    </row>
    <row r="779" spans="1:4">
      <c r="A779" s="3">
        <v>40982.451388888891</v>
      </c>
      <c r="B779" s="5">
        <v>7.96</v>
      </c>
      <c r="C779" s="5">
        <v>208443</v>
      </c>
      <c r="D779" s="5">
        <v>1660340.24</v>
      </c>
    </row>
    <row r="780" spans="1:4">
      <c r="A780" s="3">
        <v>40982.458333333336</v>
      </c>
      <c r="B780" s="5">
        <v>7.96</v>
      </c>
      <c r="C780" s="5">
        <v>256682</v>
      </c>
      <c r="D780" s="5">
        <v>2040302.54</v>
      </c>
    </row>
    <row r="781" spans="1:4">
      <c r="A781" s="3">
        <v>40982.465277777781</v>
      </c>
      <c r="B781" s="5">
        <v>7.97</v>
      </c>
      <c r="C781" s="5">
        <v>345061</v>
      </c>
      <c r="D781" s="5">
        <v>2745378.5</v>
      </c>
    </row>
    <row r="782" spans="1:4">
      <c r="A782" s="3">
        <v>40982.472222222219</v>
      </c>
      <c r="B782" s="5">
        <v>7.96</v>
      </c>
      <c r="C782" s="5">
        <v>327532</v>
      </c>
      <c r="D782" s="5">
        <v>2607847.65</v>
      </c>
    </row>
    <row r="783" spans="1:4">
      <c r="A783" s="3">
        <v>40982.479166666664</v>
      </c>
      <c r="B783" s="5">
        <v>7.95</v>
      </c>
      <c r="C783" s="5">
        <v>226219</v>
      </c>
      <c r="D783" s="5">
        <v>1800603.94</v>
      </c>
    </row>
    <row r="784" spans="1:4">
      <c r="A784" s="3">
        <v>40982.548611111109</v>
      </c>
      <c r="B784" s="5">
        <v>7.97</v>
      </c>
      <c r="C784" s="5">
        <v>256163</v>
      </c>
      <c r="D784" s="5">
        <v>2040626.48</v>
      </c>
    </row>
    <row r="785" spans="1:4">
      <c r="A785" s="3">
        <v>40982.555555555555</v>
      </c>
      <c r="B785" s="5">
        <v>7.96</v>
      </c>
      <c r="C785" s="5">
        <v>244037</v>
      </c>
      <c r="D785" s="5">
        <v>1942777.79</v>
      </c>
    </row>
    <row r="786" spans="1:4">
      <c r="A786" s="3" t="s">
        <v>16</v>
      </c>
      <c r="B786" s="5">
        <v>17.64</v>
      </c>
      <c r="C786" s="5">
        <v>18678465</v>
      </c>
      <c r="D786" s="5">
        <v>329488122.60000002</v>
      </c>
    </row>
    <row r="787" spans="1:4">
      <c r="A787" s="3">
        <v>41066.409722222219</v>
      </c>
      <c r="B787" s="5">
        <v>17.64</v>
      </c>
      <c r="C787" s="5">
        <v>1773885</v>
      </c>
      <c r="D787" s="5">
        <v>31291331.399999999</v>
      </c>
    </row>
    <row r="788" spans="1:4">
      <c r="A788" s="3">
        <v>41066.416666666664</v>
      </c>
      <c r="B788" s="5">
        <v>17.64</v>
      </c>
      <c r="C788" s="5">
        <v>481578</v>
      </c>
      <c r="D788" s="5">
        <v>8495035.9199999999</v>
      </c>
    </row>
    <row r="789" spans="1:4">
      <c r="A789" s="3">
        <v>41066.423611111109</v>
      </c>
      <c r="B789" s="5">
        <v>17.64</v>
      </c>
      <c r="C789" s="5">
        <v>18970</v>
      </c>
      <c r="D789" s="5">
        <v>334630.8</v>
      </c>
    </row>
    <row r="790" spans="1:4">
      <c r="A790" s="3">
        <v>41066.430555555555</v>
      </c>
      <c r="B790" s="5">
        <v>17.64</v>
      </c>
      <c r="C790" s="5">
        <v>13941</v>
      </c>
      <c r="D790" s="5">
        <v>245919.24</v>
      </c>
    </row>
    <row r="791" spans="1:4">
      <c r="A791" s="3">
        <v>41066.4375</v>
      </c>
      <c r="B791" s="5">
        <v>17.64</v>
      </c>
      <c r="C791" s="5">
        <v>4586</v>
      </c>
      <c r="D791" s="5">
        <v>80897.039999999994</v>
      </c>
    </row>
    <row r="792" spans="1:4">
      <c r="A792" s="3">
        <v>41066.444444444445</v>
      </c>
      <c r="B792" s="5">
        <v>17.64</v>
      </c>
      <c r="C792" s="5">
        <v>3501</v>
      </c>
      <c r="D792" s="5">
        <v>61757.64</v>
      </c>
    </row>
    <row r="793" spans="1:4">
      <c r="A793" s="3">
        <v>41066.451388888891</v>
      </c>
      <c r="B793" s="5">
        <v>17.64</v>
      </c>
      <c r="C793" s="5">
        <v>19890</v>
      </c>
      <c r="D793" s="5">
        <v>350859.6</v>
      </c>
    </row>
    <row r="794" spans="1:4">
      <c r="A794" s="3">
        <v>41066.458333333336</v>
      </c>
      <c r="B794" s="5">
        <v>17.64</v>
      </c>
      <c r="C794" s="5">
        <v>1852</v>
      </c>
      <c r="D794" s="5">
        <v>32669.279999999999</v>
      </c>
    </row>
    <row r="795" spans="1:4">
      <c r="A795" s="3">
        <v>41066.465277777781</v>
      </c>
      <c r="B795" s="5">
        <v>17.64</v>
      </c>
      <c r="C795" s="5">
        <v>40200</v>
      </c>
      <c r="D795" s="5">
        <v>709128</v>
      </c>
    </row>
    <row r="796" spans="1:4">
      <c r="A796" s="3">
        <v>41066.472222222219</v>
      </c>
      <c r="B796" s="5">
        <v>17.64</v>
      </c>
      <c r="C796" s="5">
        <v>10214</v>
      </c>
      <c r="D796" s="5">
        <v>180174.96</v>
      </c>
    </row>
    <row r="797" spans="1:4">
      <c r="A797" s="3">
        <v>41066.479166666664</v>
      </c>
      <c r="B797" s="5">
        <v>17.64</v>
      </c>
      <c r="C797" s="5">
        <v>2801</v>
      </c>
      <c r="D797" s="5">
        <v>49409.64</v>
      </c>
    </row>
    <row r="798" spans="1:4">
      <c r="A798" s="3">
        <v>41066.548611111109</v>
      </c>
      <c r="B798" s="5">
        <v>17.64</v>
      </c>
      <c r="C798" s="5">
        <v>33188</v>
      </c>
      <c r="D798" s="5">
        <v>585436.31999999995</v>
      </c>
    </row>
    <row r="799" spans="1:4">
      <c r="A799" s="3">
        <v>41066.555555555555</v>
      </c>
      <c r="B799" s="5">
        <v>17.64</v>
      </c>
      <c r="C799" s="5">
        <v>1005130</v>
      </c>
      <c r="D799" s="5">
        <v>17730493.199999999</v>
      </c>
    </row>
    <row r="800" spans="1:4">
      <c r="A800" s="3">
        <v>41066.5625</v>
      </c>
      <c r="B800" s="5">
        <v>17.64</v>
      </c>
      <c r="C800" s="5">
        <v>6931</v>
      </c>
      <c r="D800" s="5">
        <v>122262.84</v>
      </c>
    </row>
    <row r="801" spans="1:4">
      <c r="A801" s="3">
        <v>41066.569444444445</v>
      </c>
      <c r="B801" s="5">
        <v>17.64</v>
      </c>
      <c r="C801" s="5">
        <v>11330</v>
      </c>
      <c r="D801" s="5">
        <v>199861.2</v>
      </c>
    </row>
    <row r="802" spans="1:4">
      <c r="A802" s="3">
        <v>41066.576388888891</v>
      </c>
      <c r="B802" s="5">
        <v>17.64</v>
      </c>
      <c r="C802" s="5">
        <v>8931</v>
      </c>
      <c r="D802" s="5">
        <v>157542.84</v>
      </c>
    </row>
    <row r="803" spans="1:4">
      <c r="A803" s="3">
        <v>41066.583333333336</v>
      </c>
      <c r="B803" s="5">
        <v>17.64</v>
      </c>
      <c r="C803" s="5">
        <v>3930</v>
      </c>
      <c r="D803" s="5">
        <v>69325.2</v>
      </c>
    </row>
    <row r="804" spans="1:4">
      <c r="A804" s="3">
        <v>41066.590277777781</v>
      </c>
      <c r="B804" s="5">
        <v>17.64</v>
      </c>
      <c r="C804" s="5">
        <v>2130</v>
      </c>
      <c r="D804" s="5">
        <v>37573.199999999997</v>
      </c>
    </row>
    <row r="805" spans="1:4">
      <c r="A805" s="3">
        <v>41066.597222222219</v>
      </c>
      <c r="B805" s="5">
        <v>17.64</v>
      </c>
      <c r="C805" s="5">
        <v>22030</v>
      </c>
      <c r="D805" s="5">
        <v>388609.2</v>
      </c>
    </row>
    <row r="806" spans="1:4">
      <c r="A806" s="3">
        <v>41066.604166666664</v>
      </c>
      <c r="B806" s="5">
        <v>17.64</v>
      </c>
      <c r="C806" s="5">
        <v>100434</v>
      </c>
      <c r="D806" s="5">
        <v>1771655.76</v>
      </c>
    </row>
    <row r="807" spans="1:4">
      <c r="A807" s="3">
        <v>41066.611111111109</v>
      </c>
      <c r="B807" s="5">
        <v>17.64</v>
      </c>
      <c r="C807" s="5">
        <v>110923</v>
      </c>
      <c r="D807" s="5">
        <v>1956681.72</v>
      </c>
    </row>
    <row r="808" spans="1:4">
      <c r="A808" s="3">
        <v>41066.618055555555</v>
      </c>
      <c r="B808" s="5">
        <v>17.64</v>
      </c>
      <c r="C808" s="5">
        <v>55969</v>
      </c>
      <c r="D808" s="5">
        <v>987293.16</v>
      </c>
    </row>
    <row r="809" spans="1:4">
      <c r="A809" s="3">
        <v>41066.625</v>
      </c>
      <c r="B809" s="5">
        <v>17.64</v>
      </c>
      <c r="C809" s="5">
        <v>85701</v>
      </c>
      <c r="D809" s="5">
        <v>1511765.64</v>
      </c>
    </row>
    <row r="810" spans="1:4">
      <c r="A810" s="3">
        <v>41067.402777777781</v>
      </c>
      <c r="B810" s="5">
        <v>17.5</v>
      </c>
      <c r="C810" s="5">
        <v>17537330</v>
      </c>
      <c r="D810" s="5">
        <v>313976595.97000003</v>
      </c>
    </row>
    <row r="811" spans="1:4">
      <c r="A811" s="3">
        <v>41067.409722222219</v>
      </c>
      <c r="B811" s="5">
        <v>17.64</v>
      </c>
      <c r="C811" s="5">
        <v>4380880</v>
      </c>
      <c r="D811" s="5">
        <v>77152864.25</v>
      </c>
    </row>
    <row r="812" spans="1:4">
      <c r="A812" s="3">
        <v>41067.416666666664</v>
      </c>
      <c r="B812" s="5">
        <v>17.2</v>
      </c>
      <c r="C812" s="5">
        <v>3159956</v>
      </c>
      <c r="D812" s="5">
        <v>54715221.5</v>
      </c>
    </row>
    <row r="813" spans="1:4">
      <c r="A813" s="3">
        <v>41067.423611111109</v>
      </c>
      <c r="B813" s="5">
        <v>17.29</v>
      </c>
      <c r="C813" s="5">
        <v>2524910</v>
      </c>
      <c r="D813" s="5">
        <v>43510920.090000004</v>
      </c>
    </row>
    <row r="814" spans="1:4">
      <c r="A814" s="3">
        <v>41067.430555555555</v>
      </c>
      <c r="B814" s="5">
        <v>17.3</v>
      </c>
      <c r="C814" s="5">
        <v>1976082</v>
      </c>
      <c r="D814" s="5">
        <v>34245260.670000002</v>
      </c>
    </row>
    <row r="815" spans="1:4">
      <c r="A815" s="3">
        <v>41067.4375</v>
      </c>
      <c r="B815" s="5">
        <v>17.28</v>
      </c>
      <c r="C815" s="5">
        <v>998300</v>
      </c>
      <c r="D815" s="5">
        <v>17279323.32</v>
      </c>
    </row>
    <row r="816" spans="1:4">
      <c r="A816" s="3">
        <v>41067.444444444445</v>
      </c>
      <c r="B816" s="5">
        <v>16.86</v>
      </c>
      <c r="C816" s="5">
        <v>3148429</v>
      </c>
      <c r="D816" s="5">
        <v>53768327.649999999</v>
      </c>
    </row>
    <row r="817" spans="1:4">
      <c r="A817" s="3">
        <v>41067.451388888891</v>
      </c>
      <c r="B817" s="5">
        <v>16.98</v>
      </c>
      <c r="C817" s="5">
        <v>1846630</v>
      </c>
      <c r="D817" s="5">
        <v>31369838.640000001</v>
      </c>
    </row>
    <row r="818" spans="1:4">
      <c r="A818" s="3">
        <v>41067.458333333336</v>
      </c>
      <c r="B818" s="5">
        <v>17</v>
      </c>
      <c r="C818" s="5">
        <v>804081</v>
      </c>
      <c r="D818" s="5">
        <v>13666596.029999999</v>
      </c>
    </row>
    <row r="819" spans="1:4">
      <c r="A819" s="3">
        <v>41067.465277777781</v>
      </c>
      <c r="B819" s="5">
        <v>16.920000000000002</v>
      </c>
      <c r="C819" s="5">
        <v>1431794</v>
      </c>
      <c r="D819" s="5">
        <v>24204202.920000002</v>
      </c>
    </row>
    <row r="820" spans="1:4">
      <c r="A820" s="3">
        <v>41067.472222222219</v>
      </c>
      <c r="B820" s="5">
        <v>16.8</v>
      </c>
      <c r="C820" s="5">
        <v>2508325</v>
      </c>
      <c r="D820" s="5">
        <v>42091516.68</v>
      </c>
    </row>
    <row r="821" spans="1:4">
      <c r="A821" s="3">
        <v>41067.479166666664</v>
      </c>
      <c r="B821" s="5">
        <v>16.940000000000001</v>
      </c>
      <c r="C821" s="5">
        <v>936409</v>
      </c>
      <c r="D821" s="5">
        <v>15833930.869999999</v>
      </c>
    </row>
    <row r="822" spans="1:4">
      <c r="A822" s="3">
        <v>41067.548611111109</v>
      </c>
      <c r="B822" s="5">
        <v>16.920000000000002</v>
      </c>
      <c r="C822" s="5">
        <v>546794</v>
      </c>
      <c r="D822" s="5">
        <v>9276275.0999999996</v>
      </c>
    </row>
    <row r="823" spans="1:4">
      <c r="A823" s="3">
        <v>41067.555555555555</v>
      </c>
      <c r="B823" s="5">
        <v>16.940000000000001</v>
      </c>
      <c r="C823" s="5">
        <v>490197</v>
      </c>
      <c r="D823" s="5">
        <v>8303752.7400000002</v>
      </c>
    </row>
    <row r="824" spans="1:4">
      <c r="A824" s="3">
        <v>41067.5625</v>
      </c>
      <c r="B824" s="5">
        <v>16.899999999999999</v>
      </c>
      <c r="C824" s="5">
        <v>735822</v>
      </c>
      <c r="D824" s="5">
        <v>12450292.800000001</v>
      </c>
    </row>
    <row r="825" spans="1:4">
      <c r="A825" s="3">
        <v>41067.569444444445</v>
      </c>
      <c r="B825" s="5">
        <v>16.93</v>
      </c>
      <c r="C825" s="5">
        <v>392800</v>
      </c>
      <c r="D825" s="5">
        <v>6627436.5</v>
      </c>
    </row>
    <row r="826" spans="1:4">
      <c r="A826" s="3">
        <v>41067.576388888891</v>
      </c>
      <c r="B826" s="5">
        <v>16.899999999999999</v>
      </c>
      <c r="C826" s="5">
        <v>364600</v>
      </c>
      <c r="D826" s="5">
        <v>6177522.8399999999</v>
      </c>
    </row>
    <row r="827" spans="1:4">
      <c r="A827" s="3">
        <v>41067.583333333336</v>
      </c>
      <c r="B827" s="5">
        <v>16.98</v>
      </c>
      <c r="C827" s="5">
        <v>668796</v>
      </c>
      <c r="D827" s="5">
        <v>11341542.890000001</v>
      </c>
    </row>
    <row r="828" spans="1:4">
      <c r="A828" s="3">
        <v>41067.590277777781</v>
      </c>
      <c r="B828" s="5">
        <v>17.13</v>
      </c>
      <c r="C828" s="5">
        <v>846120</v>
      </c>
      <c r="D828" s="5">
        <v>14352719.32</v>
      </c>
    </row>
    <row r="829" spans="1:4">
      <c r="A829" s="3">
        <v>41067.597222222219</v>
      </c>
      <c r="B829" s="5">
        <v>17.260000000000002</v>
      </c>
      <c r="C829" s="5">
        <v>1569331</v>
      </c>
      <c r="D829" s="5">
        <v>27040799.5</v>
      </c>
    </row>
    <row r="830" spans="1:4">
      <c r="A830" s="3">
        <v>41067.604166666664</v>
      </c>
      <c r="B830" s="5">
        <v>17.11</v>
      </c>
      <c r="C830" s="5">
        <v>1050199</v>
      </c>
      <c r="D830" s="5">
        <v>18122821.91</v>
      </c>
    </row>
    <row r="831" spans="1:4">
      <c r="A831" s="3">
        <v>41067.611111111109</v>
      </c>
      <c r="B831" s="5">
        <v>17.010000000000002</v>
      </c>
      <c r="C831" s="5">
        <v>1303141</v>
      </c>
      <c r="D831" s="5">
        <v>22220739.25</v>
      </c>
    </row>
    <row r="832" spans="1:4">
      <c r="A832" s="3">
        <v>41067.618055555555</v>
      </c>
      <c r="B832" s="5">
        <v>17.28</v>
      </c>
      <c r="C832" s="5">
        <v>1006989</v>
      </c>
      <c r="D832" s="5">
        <v>17383195.25</v>
      </c>
    </row>
    <row r="833" spans="1:4">
      <c r="A833" s="3">
        <v>41067.625</v>
      </c>
      <c r="B833" s="5">
        <v>17.27</v>
      </c>
      <c r="C833" s="5">
        <v>1133738</v>
      </c>
      <c r="D833" s="5">
        <v>19560171.73</v>
      </c>
    </row>
    <row r="834" spans="1:4">
      <c r="A834" s="3">
        <v>41068.402777777781</v>
      </c>
      <c r="B834" s="5">
        <v>16.95</v>
      </c>
      <c r="C834" s="5">
        <v>2993278</v>
      </c>
      <c r="D834" s="5">
        <v>50771899.590000004</v>
      </c>
    </row>
    <row r="835" spans="1:4">
      <c r="A835" s="3">
        <v>41068.409722222219</v>
      </c>
      <c r="B835" s="5">
        <v>16.670000000000002</v>
      </c>
      <c r="C835" s="5">
        <v>1665177</v>
      </c>
      <c r="D835" s="5">
        <v>27974059.609999999</v>
      </c>
    </row>
    <row r="836" spans="1:4">
      <c r="A836" s="3">
        <v>41068.416666666664</v>
      </c>
      <c r="B836" s="5">
        <v>16.55</v>
      </c>
      <c r="C836" s="5">
        <v>2002092</v>
      </c>
      <c r="D836" s="5">
        <v>33317124.59</v>
      </c>
    </row>
    <row r="837" spans="1:4">
      <c r="A837" s="3">
        <v>41068.423611111109</v>
      </c>
      <c r="B837" s="5">
        <v>16.63</v>
      </c>
      <c r="C837" s="5">
        <v>833433</v>
      </c>
      <c r="D837" s="5">
        <v>13865616.15</v>
      </c>
    </row>
    <row r="838" spans="1:4">
      <c r="A838" s="3">
        <v>41068.430555555555</v>
      </c>
      <c r="B838" s="5">
        <v>16.71</v>
      </c>
      <c r="C838" s="5">
        <v>592790</v>
      </c>
      <c r="D838" s="5">
        <v>9893400.0299999993</v>
      </c>
    </row>
    <row r="839" spans="1:4">
      <c r="A839" s="3">
        <v>41068.4375</v>
      </c>
      <c r="B839" s="5">
        <v>16.59</v>
      </c>
      <c r="C839" s="5">
        <v>620548</v>
      </c>
      <c r="D839" s="5">
        <v>10312226.550000001</v>
      </c>
    </row>
    <row r="840" spans="1:4">
      <c r="A840" s="3">
        <v>41068.444444444445</v>
      </c>
      <c r="B840" s="5">
        <v>16.690000000000001</v>
      </c>
      <c r="C840" s="5">
        <v>711449</v>
      </c>
      <c r="D840" s="5">
        <v>11819470.58</v>
      </c>
    </row>
    <row r="841" spans="1:4">
      <c r="A841" s="3">
        <v>41068.451388888891</v>
      </c>
      <c r="B841" s="5">
        <v>16.73</v>
      </c>
      <c r="C841" s="5">
        <v>381504</v>
      </c>
      <c r="D841" s="5">
        <v>6357966.5999999996</v>
      </c>
    </row>
    <row r="842" spans="1:4">
      <c r="A842" s="3">
        <v>41068.458333333336</v>
      </c>
      <c r="B842" s="5">
        <v>16.66</v>
      </c>
      <c r="C842" s="5">
        <v>614600</v>
      </c>
      <c r="D842" s="5">
        <v>10264952.050000001</v>
      </c>
    </row>
    <row r="843" spans="1:4">
      <c r="A843" s="3">
        <v>41068.465277777781</v>
      </c>
      <c r="B843" s="5">
        <v>16.79</v>
      </c>
      <c r="C843" s="5">
        <v>564110</v>
      </c>
      <c r="D843" s="5">
        <v>9454922.2300000004</v>
      </c>
    </row>
    <row r="844" spans="1:4">
      <c r="A844" s="3">
        <v>41068.472222222219</v>
      </c>
      <c r="B844" s="5">
        <v>16.670000000000002</v>
      </c>
      <c r="C844" s="5">
        <v>422800</v>
      </c>
      <c r="D844" s="5">
        <v>7081558.7800000003</v>
      </c>
    </row>
    <row r="845" spans="1:4">
      <c r="A845" s="3">
        <v>41068.479166666664</v>
      </c>
      <c r="B845" s="5">
        <v>16.649999999999999</v>
      </c>
      <c r="C845" s="5">
        <v>637865</v>
      </c>
      <c r="D845" s="5">
        <v>10595771.039999999</v>
      </c>
    </row>
    <row r="846" spans="1:4">
      <c r="A846" s="3">
        <v>41068.548611111109</v>
      </c>
      <c r="B846" s="5">
        <v>16.579999999999998</v>
      </c>
      <c r="C846" s="5">
        <v>562900</v>
      </c>
      <c r="D846" s="5">
        <v>9349787.4100000001</v>
      </c>
    </row>
    <row r="847" spans="1:4">
      <c r="A847" s="3">
        <v>41068.555555555555</v>
      </c>
      <c r="B847" s="5">
        <v>16.649999999999999</v>
      </c>
      <c r="C847" s="5">
        <v>400742</v>
      </c>
      <c r="D847" s="5">
        <v>6639932.0999999996</v>
      </c>
    </row>
    <row r="848" spans="1:4">
      <c r="A848" s="3">
        <v>41068.5625</v>
      </c>
      <c r="B848" s="5">
        <v>16.59</v>
      </c>
      <c r="C848" s="5">
        <v>276723</v>
      </c>
      <c r="D848" s="5">
        <v>4592717.38</v>
      </c>
    </row>
    <row r="849" spans="1:4">
      <c r="A849" s="3">
        <v>41068.569444444445</v>
      </c>
      <c r="B849" s="5">
        <v>16.53</v>
      </c>
      <c r="C849" s="5">
        <v>504761</v>
      </c>
      <c r="D849" s="5">
        <v>8353028.2300000004</v>
      </c>
    </row>
    <row r="850" spans="1:4">
      <c r="A850" s="3">
        <v>41068.576388888891</v>
      </c>
      <c r="B850" s="5">
        <v>16.5</v>
      </c>
      <c r="C850" s="5">
        <v>1273930</v>
      </c>
      <c r="D850" s="5">
        <v>20973479.379999999</v>
      </c>
    </row>
    <row r="851" spans="1:4">
      <c r="A851" s="3">
        <v>41068.583333333336</v>
      </c>
      <c r="B851" s="5">
        <v>16.63</v>
      </c>
      <c r="C851" s="5">
        <v>657751</v>
      </c>
      <c r="D851" s="5">
        <v>10949832.460000001</v>
      </c>
    </row>
    <row r="852" spans="1:4">
      <c r="A852" s="3">
        <v>41068.590277777781</v>
      </c>
      <c r="B852" s="5">
        <v>16.579999999999998</v>
      </c>
      <c r="C852" s="5">
        <v>443873</v>
      </c>
      <c r="D852" s="5">
        <v>7354256.8200000003</v>
      </c>
    </row>
    <row r="853" spans="1:4">
      <c r="A853" s="3">
        <v>41068.597222222219</v>
      </c>
      <c r="B853" s="5">
        <v>16.52</v>
      </c>
      <c r="C853" s="5">
        <v>387401</v>
      </c>
      <c r="D853" s="5">
        <v>6427843.7199999997</v>
      </c>
    </row>
    <row r="854" spans="1:4">
      <c r="A854" s="3">
        <v>41068.604166666664</v>
      </c>
      <c r="B854" s="5">
        <v>16.579999999999998</v>
      </c>
      <c r="C854" s="5">
        <v>569223</v>
      </c>
      <c r="D854" s="5">
        <v>9420610.4600000009</v>
      </c>
    </row>
    <row r="855" spans="1:4">
      <c r="A855" s="3">
        <v>41068.611111111109</v>
      </c>
      <c r="B855" s="5">
        <v>16.52</v>
      </c>
      <c r="C855" s="5">
        <v>485148</v>
      </c>
      <c r="D855" s="5">
        <v>8023852.3799999999</v>
      </c>
    </row>
    <row r="856" spans="1:4">
      <c r="A856" s="3">
        <v>41068.618055555555</v>
      </c>
      <c r="B856" s="5">
        <v>16.440000000000001</v>
      </c>
      <c r="C856" s="5">
        <v>1532433</v>
      </c>
      <c r="D856" s="5">
        <v>25178829.359999999</v>
      </c>
    </row>
    <row r="857" spans="1:4">
      <c r="A857" s="3">
        <v>41068.625</v>
      </c>
      <c r="B857" s="5">
        <v>16.32</v>
      </c>
      <c r="C857" s="5">
        <v>2143450</v>
      </c>
      <c r="D857" s="5">
        <v>35044408.82</v>
      </c>
    </row>
    <row r="858" spans="1:4">
      <c r="A858" s="3">
        <v>41071.402777777781</v>
      </c>
      <c r="B858" s="5">
        <v>16.010000000000002</v>
      </c>
      <c r="C858" s="5">
        <v>1863190</v>
      </c>
      <c r="D858" s="5">
        <v>29798916.449999999</v>
      </c>
    </row>
    <row r="859" spans="1:4">
      <c r="A859" s="3">
        <v>41071.409722222219</v>
      </c>
      <c r="B859" s="5">
        <v>15.95</v>
      </c>
      <c r="C859" s="5">
        <v>1236936</v>
      </c>
      <c r="D859" s="5">
        <v>19682090.449999999</v>
      </c>
    </row>
    <row r="860" spans="1:4">
      <c r="A860" s="3">
        <v>41071.416666666664</v>
      </c>
      <c r="B860" s="5">
        <v>15.84</v>
      </c>
      <c r="C860" s="5">
        <v>936305</v>
      </c>
      <c r="D860" s="5">
        <v>14901245.73</v>
      </c>
    </row>
    <row r="861" spans="1:4">
      <c r="A861" s="3">
        <v>41071.423611111109</v>
      </c>
      <c r="B861" s="5">
        <v>15.78</v>
      </c>
      <c r="C861" s="5">
        <v>1220663</v>
      </c>
      <c r="D861" s="5">
        <v>19277773</v>
      </c>
    </row>
    <row r="862" spans="1:4">
      <c r="A862" s="3">
        <v>41071.430555555555</v>
      </c>
      <c r="B862" s="5">
        <v>15.69</v>
      </c>
      <c r="C862" s="5">
        <v>1036577</v>
      </c>
      <c r="D862" s="5">
        <v>16251442.279999999</v>
      </c>
    </row>
    <row r="863" spans="1:4">
      <c r="A863" s="3">
        <v>41071.4375</v>
      </c>
      <c r="B863" s="5">
        <v>15.78</v>
      </c>
      <c r="C863" s="5">
        <v>677194</v>
      </c>
      <c r="D863" s="5">
        <v>10651449.289999999</v>
      </c>
    </row>
    <row r="864" spans="1:4">
      <c r="A864" s="3">
        <v>41071.444444444445</v>
      </c>
      <c r="B864" s="5">
        <v>15.76</v>
      </c>
      <c r="C864" s="5">
        <v>418219</v>
      </c>
      <c r="D864" s="5">
        <v>6581815.6299999999</v>
      </c>
    </row>
    <row r="865" spans="1:4">
      <c r="A865" s="3">
        <v>41071.451388888891</v>
      </c>
      <c r="B865" s="5">
        <v>15.73</v>
      </c>
      <c r="C865" s="5">
        <v>317899</v>
      </c>
      <c r="D865" s="5">
        <v>5009025.1100000003</v>
      </c>
    </row>
    <row r="866" spans="1:4">
      <c r="A866" s="3">
        <v>41071.458333333336</v>
      </c>
      <c r="B866" s="5">
        <v>15.7</v>
      </c>
      <c r="C866" s="5">
        <v>778619</v>
      </c>
      <c r="D866" s="5">
        <v>12221347.640000001</v>
      </c>
    </row>
    <row r="867" spans="1:4">
      <c r="A867" s="3">
        <v>41071.465277777781</v>
      </c>
      <c r="B867" s="5">
        <v>15.6</v>
      </c>
      <c r="C867" s="5">
        <v>507222</v>
      </c>
      <c r="D867" s="5">
        <v>7924002.6200000001</v>
      </c>
    </row>
    <row r="868" spans="1:4">
      <c r="A868" s="3">
        <v>41071.472222222219</v>
      </c>
      <c r="B868" s="5">
        <v>15.62</v>
      </c>
      <c r="C868" s="5">
        <v>309824</v>
      </c>
      <c r="D868" s="5">
        <v>4835830.6399999997</v>
      </c>
    </row>
    <row r="869" spans="1:4">
      <c r="A869" s="3">
        <v>41071.479166666664</v>
      </c>
      <c r="B869" s="5">
        <v>15.65</v>
      </c>
      <c r="C869" s="5">
        <v>207906</v>
      </c>
      <c r="D869" s="5">
        <v>3249707.6</v>
      </c>
    </row>
    <row r="870" spans="1:4">
      <c r="A870" s="3">
        <v>41071.548611111109</v>
      </c>
      <c r="B870" s="5">
        <v>15.72</v>
      </c>
      <c r="C870" s="5">
        <v>593926</v>
      </c>
      <c r="D870" s="5">
        <v>9282666.4600000009</v>
      </c>
    </row>
    <row r="871" spans="1:4">
      <c r="A871" s="3">
        <v>41071.555555555555</v>
      </c>
      <c r="B871" s="5">
        <v>15.8</v>
      </c>
      <c r="C871" s="5">
        <v>896532</v>
      </c>
      <c r="D871" s="5">
        <v>14137255.529999999</v>
      </c>
    </row>
    <row r="872" spans="1:4">
      <c r="A872" s="3">
        <v>41071.5625</v>
      </c>
      <c r="B872" s="5">
        <v>15.79</v>
      </c>
      <c r="C872" s="5">
        <v>573120</v>
      </c>
      <c r="D872" s="5">
        <v>9075057.0999999996</v>
      </c>
    </row>
    <row r="873" spans="1:4">
      <c r="A873" s="3">
        <v>41071.569444444445</v>
      </c>
      <c r="B873" s="5">
        <v>15.87</v>
      </c>
      <c r="C873" s="5">
        <v>815551</v>
      </c>
      <c r="D873" s="5">
        <v>12881519.550000001</v>
      </c>
    </row>
    <row r="874" spans="1:4">
      <c r="A874" s="3">
        <v>41071.576388888891</v>
      </c>
      <c r="B874" s="5">
        <v>15.81</v>
      </c>
      <c r="C874" s="5">
        <v>446310</v>
      </c>
      <c r="D874" s="5">
        <v>7061399.6600000001</v>
      </c>
    </row>
    <row r="875" spans="1:4">
      <c r="A875" s="3">
        <v>41071.583333333336</v>
      </c>
      <c r="B875" s="5">
        <v>15.84</v>
      </c>
      <c r="C875" s="5">
        <v>561890</v>
      </c>
      <c r="D875" s="5">
        <v>8913724.6099999994</v>
      </c>
    </row>
    <row r="876" spans="1:4">
      <c r="A876" s="3">
        <v>41071.590277777781</v>
      </c>
      <c r="B876" s="5">
        <v>15.78</v>
      </c>
      <c r="C876" s="5">
        <v>377900</v>
      </c>
      <c r="D876" s="5">
        <v>5981322.1100000003</v>
      </c>
    </row>
    <row r="877" spans="1:4">
      <c r="A877" s="3">
        <v>41071.597222222219</v>
      </c>
      <c r="B877" s="5">
        <v>15.84</v>
      </c>
      <c r="C877" s="5">
        <v>259480</v>
      </c>
      <c r="D877" s="5">
        <v>4098714.11</v>
      </c>
    </row>
    <row r="878" spans="1:4">
      <c r="A878" s="3">
        <v>41071.604166666664</v>
      </c>
      <c r="B878" s="5">
        <v>15.74</v>
      </c>
      <c r="C878" s="5">
        <v>463405</v>
      </c>
      <c r="D878" s="5">
        <v>7322152.2999999998</v>
      </c>
    </row>
    <row r="879" spans="1:4">
      <c r="A879" s="3">
        <v>41071.611111111109</v>
      </c>
      <c r="B879" s="5">
        <v>15.73</v>
      </c>
      <c r="C879" s="5">
        <v>791528</v>
      </c>
      <c r="D879" s="5">
        <v>12462995.25</v>
      </c>
    </row>
    <row r="880" spans="1:4">
      <c r="A880" s="3">
        <v>41071.618055555555</v>
      </c>
      <c r="B880" s="5">
        <v>15.7</v>
      </c>
      <c r="C880" s="5">
        <v>707171</v>
      </c>
      <c r="D880" s="5">
        <v>11123779.24</v>
      </c>
    </row>
    <row r="881" spans="1:4">
      <c r="A881" s="3">
        <v>41071.625</v>
      </c>
      <c r="B881" s="5">
        <v>15.81</v>
      </c>
      <c r="C881" s="5">
        <v>1327352</v>
      </c>
      <c r="D881" s="5">
        <v>20865764.91</v>
      </c>
    </row>
    <row r="882" spans="1:4">
      <c r="A882" s="3">
        <v>41072.402777777781</v>
      </c>
      <c r="B882" s="5">
        <v>15.48</v>
      </c>
      <c r="C882" s="5">
        <v>1226250</v>
      </c>
      <c r="D882" s="5">
        <v>19118394.940000001</v>
      </c>
    </row>
    <row r="883" spans="1:4">
      <c r="A883" s="3">
        <v>41072.409722222219</v>
      </c>
      <c r="B883" s="5">
        <v>15.52</v>
      </c>
      <c r="C883" s="5">
        <v>902413</v>
      </c>
      <c r="D883" s="5">
        <v>13992063.16</v>
      </c>
    </row>
    <row r="884" spans="1:4">
      <c r="A884" s="3">
        <v>41072.416666666664</v>
      </c>
      <c r="B884" s="5">
        <v>15.57</v>
      </c>
      <c r="C884" s="5">
        <v>374394</v>
      </c>
      <c r="D884" s="5">
        <v>5832824.2199999997</v>
      </c>
    </row>
    <row r="885" spans="1:4">
      <c r="A885" s="3">
        <v>41072.423611111109</v>
      </c>
      <c r="B885" s="5">
        <v>15.59</v>
      </c>
      <c r="C885" s="5">
        <v>277414</v>
      </c>
      <c r="D885" s="5">
        <v>4319287.84</v>
      </c>
    </row>
    <row r="886" spans="1:4">
      <c r="A886" s="3">
        <v>41072.430555555555</v>
      </c>
      <c r="B886" s="5">
        <v>15.55</v>
      </c>
      <c r="C886" s="5">
        <v>447997</v>
      </c>
      <c r="D886" s="5">
        <v>6942976.5700000003</v>
      </c>
    </row>
    <row r="887" spans="1:4">
      <c r="A887" s="3">
        <v>41072.4375</v>
      </c>
      <c r="B887" s="5">
        <v>15.56</v>
      </c>
      <c r="C887" s="5">
        <v>234195</v>
      </c>
      <c r="D887" s="5">
        <v>3639922.62</v>
      </c>
    </row>
    <row r="888" spans="1:4">
      <c r="A888" s="3">
        <v>41072.444444444445</v>
      </c>
      <c r="B888" s="5">
        <v>15.63</v>
      </c>
      <c r="C888" s="5">
        <v>299546</v>
      </c>
      <c r="D888" s="5">
        <v>4671564.4800000004</v>
      </c>
    </row>
    <row r="889" spans="1:4">
      <c r="A889" s="3">
        <v>41072.451388888891</v>
      </c>
      <c r="B889" s="5">
        <v>15.62</v>
      </c>
      <c r="C889" s="5">
        <v>282196</v>
      </c>
      <c r="D889" s="5">
        <v>4401658.3600000003</v>
      </c>
    </row>
    <row r="890" spans="1:4">
      <c r="A890" s="3">
        <v>41072.458333333336</v>
      </c>
      <c r="B890" s="5">
        <v>15.68</v>
      </c>
      <c r="C890" s="5">
        <v>340567</v>
      </c>
      <c r="D890" s="5">
        <v>5336357</v>
      </c>
    </row>
    <row r="891" spans="1:4">
      <c r="A891" s="3">
        <v>41072.465277777781</v>
      </c>
      <c r="B891" s="5">
        <v>15.66</v>
      </c>
      <c r="C891" s="5">
        <v>219520</v>
      </c>
      <c r="D891" s="5">
        <v>3435591.81</v>
      </c>
    </row>
    <row r="892" spans="1:4">
      <c r="A892" s="3">
        <v>41072.472222222219</v>
      </c>
      <c r="B892" s="5">
        <v>15.69</v>
      </c>
      <c r="C892" s="5">
        <v>148292</v>
      </c>
      <c r="D892" s="5">
        <v>2324260.4300000002</v>
      </c>
    </row>
    <row r="893" spans="1:4">
      <c r="A893" s="3">
        <v>41072.479166666664</v>
      </c>
      <c r="B893" s="5">
        <v>15.91</v>
      </c>
      <c r="C893" s="5">
        <v>1114576</v>
      </c>
      <c r="D893" s="5">
        <v>17650786.640000001</v>
      </c>
    </row>
    <row r="894" spans="1:4">
      <c r="A894" s="3">
        <v>41072.548611111109</v>
      </c>
      <c r="B894" s="5">
        <v>15.95</v>
      </c>
      <c r="C894" s="5">
        <v>1095559</v>
      </c>
      <c r="D894" s="5">
        <v>17476608.719999999</v>
      </c>
    </row>
    <row r="895" spans="1:4">
      <c r="A895" s="3">
        <v>41072.555555555555</v>
      </c>
      <c r="B895" s="5">
        <v>16.05</v>
      </c>
      <c r="C895" s="5">
        <v>1697900</v>
      </c>
      <c r="D895" s="5">
        <v>27310995.359999999</v>
      </c>
    </row>
    <row r="896" spans="1:4">
      <c r="A896" s="3">
        <v>41072.5625</v>
      </c>
      <c r="B896" s="5">
        <v>16.3</v>
      </c>
      <c r="C896" s="5">
        <v>1536898</v>
      </c>
      <c r="D896" s="5">
        <v>24837688.699999999</v>
      </c>
    </row>
    <row r="897" spans="1:4">
      <c r="A897" s="3">
        <v>41072.569444444445</v>
      </c>
      <c r="B897" s="5">
        <v>16.22</v>
      </c>
      <c r="C897" s="5">
        <v>1281713</v>
      </c>
      <c r="D897" s="5">
        <v>20879579.23</v>
      </c>
    </row>
    <row r="898" spans="1:4">
      <c r="A898" s="3">
        <v>41072.576388888891</v>
      </c>
      <c r="B898" s="5">
        <v>16.100000000000001</v>
      </c>
      <c r="C898" s="5">
        <v>689371</v>
      </c>
      <c r="D898" s="5">
        <v>11133729.66</v>
      </c>
    </row>
    <row r="899" spans="1:4">
      <c r="A899" s="3">
        <v>41072.583333333336</v>
      </c>
      <c r="B899" s="5">
        <v>16.07</v>
      </c>
      <c r="C899" s="5">
        <v>363051</v>
      </c>
      <c r="D899" s="5">
        <v>5843295.0300000003</v>
      </c>
    </row>
    <row r="900" spans="1:4">
      <c r="A900" s="3">
        <v>41072.590277777781</v>
      </c>
      <c r="B900" s="5">
        <v>16</v>
      </c>
      <c r="C900" s="5">
        <v>809287</v>
      </c>
      <c r="D900" s="5">
        <v>12950276.66</v>
      </c>
    </row>
    <row r="901" spans="1:4">
      <c r="A901" s="3">
        <v>41072.597222222219</v>
      </c>
      <c r="B901" s="5">
        <v>16.12</v>
      </c>
      <c r="C901" s="5">
        <v>213455</v>
      </c>
      <c r="D901" s="5">
        <v>3428032.3</v>
      </c>
    </row>
    <row r="902" spans="1:4">
      <c r="A902" s="3">
        <v>41072.604166666664</v>
      </c>
      <c r="B902" s="5">
        <v>16.059999999999999</v>
      </c>
      <c r="C902" s="5">
        <v>320776</v>
      </c>
      <c r="D902" s="5">
        <v>5158446.0599999996</v>
      </c>
    </row>
    <row r="903" spans="1:4">
      <c r="A903" s="3">
        <v>41072.611111111109</v>
      </c>
      <c r="B903" s="5">
        <v>15.98</v>
      </c>
      <c r="C903" s="5">
        <v>482361</v>
      </c>
      <c r="D903" s="5">
        <v>7746961.0099999998</v>
      </c>
    </row>
    <row r="904" spans="1:4">
      <c r="A904" s="3">
        <v>41072.618055555555</v>
      </c>
      <c r="B904" s="5">
        <v>16.03</v>
      </c>
      <c r="C904" s="5">
        <v>268168</v>
      </c>
      <c r="D904" s="5">
        <v>4288781.07</v>
      </c>
    </row>
    <row r="905" spans="1:4">
      <c r="A905" s="3">
        <v>41072.625</v>
      </c>
      <c r="B905" s="5">
        <v>16.02</v>
      </c>
      <c r="C905" s="5">
        <v>681925</v>
      </c>
      <c r="D905" s="5">
        <v>10943638.23</v>
      </c>
    </row>
    <row r="906" spans="1:4">
      <c r="A906" s="3">
        <v>41073.402777777781</v>
      </c>
      <c r="B906" s="5">
        <v>15.96</v>
      </c>
      <c r="C906" s="5">
        <v>740274</v>
      </c>
      <c r="D906" s="5">
        <v>11783730.16</v>
      </c>
    </row>
    <row r="907" spans="1:4">
      <c r="A907" s="3">
        <v>41073.409722222219</v>
      </c>
      <c r="B907" s="5">
        <v>15.77</v>
      </c>
      <c r="C907" s="5">
        <v>899126</v>
      </c>
      <c r="D907" s="5">
        <v>14329600.73</v>
      </c>
    </row>
    <row r="908" spans="1:4">
      <c r="A908" s="3">
        <v>41073.416666666664</v>
      </c>
      <c r="B908" s="5">
        <v>15.78</v>
      </c>
      <c r="C908" s="5">
        <v>863996</v>
      </c>
      <c r="D908" s="5">
        <v>13639538.07</v>
      </c>
    </row>
    <row r="909" spans="1:4">
      <c r="A909" s="3">
        <v>41073.423611111109</v>
      </c>
      <c r="B909" s="5">
        <v>15.61</v>
      </c>
      <c r="C909" s="5">
        <v>1106296</v>
      </c>
      <c r="D909" s="5">
        <v>17319114.73</v>
      </c>
    </row>
    <row r="910" spans="1:4">
      <c r="A910" s="3">
        <v>41073.430555555555</v>
      </c>
      <c r="B910" s="5">
        <v>15.65</v>
      </c>
      <c r="C910" s="5">
        <v>668626</v>
      </c>
      <c r="D910" s="5">
        <v>10442161.710000001</v>
      </c>
    </row>
    <row r="911" spans="1:4">
      <c r="A911" s="3">
        <v>41073.4375</v>
      </c>
      <c r="B911" s="5">
        <v>15.59</v>
      </c>
      <c r="C911" s="5">
        <v>452857</v>
      </c>
      <c r="D911" s="5">
        <v>7074687.21</v>
      </c>
    </row>
    <row r="912" spans="1:4">
      <c r="A912" s="3">
        <v>41073.444444444445</v>
      </c>
      <c r="B912" s="5">
        <v>15.52</v>
      </c>
      <c r="C912" s="5">
        <v>1052037</v>
      </c>
      <c r="D912" s="5">
        <v>16327518.039999999</v>
      </c>
    </row>
    <row r="913" spans="1:4">
      <c r="A913" s="3">
        <v>41073.451388888891</v>
      </c>
      <c r="B913" s="5">
        <v>15.57</v>
      </c>
      <c r="C913" s="5">
        <v>397493</v>
      </c>
      <c r="D913" s="5">
        <v>6184039.1399999997</v>
      </c>
    </row>
    <row r="914" spans="1:4">
      <c r="A914" s="3">
        <v>41073.458333333336</v>
      </c>
      <c r="B914" s="5">
        <v>15.69</v>
      </c>
      <c r="C914" s="5">
        <v>410073</v>
      </c>
      <c r="D914" s="5">
        <v>6396337.1100000003</v>
      </c>
    </row>
    <row r="915" spans="1:4">
      <c r="A915" s="3">
        <v>41073.465277777781</v>
      </c>
      <c r="B915" s="5">
        <v>15.65</v>
      </c>
      <c r="C915" s="5">
        <v>272959</v>
      </c>
      <c r="D915" s="5">
        <v>4275587.79</v>
      </c>
    </row>
    <row r="916" spans="1:4">
      <c r="A916" s="3">
        <v>41073.472222222219</v>
      </c>
      <c r="B916" s="5">
        <v>15.65</v>
      </c>
      <c r="C916" s="5">
        <v>343114</v>
      </c>
      <c r="D916" s="5">
        <v>5372738.5</v>
      </c>
    </row>
    <row r="917" spans="1:4">
      <c r="A917" s="3">
        <v>41073.479166666664</v>
      </c>
      <c r="B917" s="5">
        <v>15.77</v>
      </c>
      <c r="C917" s="5">
        <v>243173</v>
      </c>
      <c r="D917" s="5">
        <v>3814741.91</v>
      </c>
    </row>
    <row r="918" spans="1:4">
      <c r="A918" s="3">
        <v>41073.548611111109</v>
      </c>
      <c r="B918" s="5">
        <v>15.73</v>
      </c>
      <c r="C918" s="5">
        <v>365558</v>
      </c>
      <c r="D918" s="5">
        <v>5765590.71</v>
      </c>
    </row>
    <row r="919" spans="1:4">
      <c r="A919" s="3"/>
      <c r="B919" s="5"/>
      <c r="C919" s="5"/>
      <c r="D919" s="5"/>
    </row>
    <row r="920" spans="1:4">
      <c r="A920" s="3"/>
      <c r="B920" s="5"/>
      <c r="C920" s="5"/>
      <c r="D920" s="5"/>
    </row>
    <row r="921" spans="1:4">
      <c r="A921" s="3"/>
      <c r="B921" s="5"/>
      <c r="C921" s="5"/>
      <c r="D921" s="5"/>
    </row>
    <row r="922" spans="1:4">
      <c r="A922" s="3"/>
      <c r="B922" s="5"/>
      <c r="C922" s="5"/>
      <c r="D922" s="5"/>
    </row>
    <row r="923" spans="1:4">
      <c r="A923" s="3"/>
      <c r="B923" s="5"/>
      <c r="C923" s="5"/>
      <c r="D923" s="5"/>
    </row>
    <row r="924" spans="1:4">
      <c r="A924" s="3"/>
      <c r="B924" s="5"/>
      <c r="C924" s="5"/>
      <c r="D924" s="5"/>
    </row>
    <row r="925" spans="1:4">
      <c r="A925" s="3"/>
      <c r="B925" s="5"/>
      <c r="C925" s="5"/>
      <c r="D925" s="5"/>
    </row>
    <row r="926" spans="1:4">
      <c r="A926" s="3"/>
      <c r="B926" s="5"/>
      <c r="C926" s="5"/>
      <c r="D926" s="5"/>
    </row>
    <row r="927" spans="1:4">
      <c r="A927" s="3"/>
      <c r="B927" s="5"/>
      <c r="C927" s="5"/>
      <c r="D927" s="5"/>
    </row>
    <row r="928" spans="1:4">
      <c r="A928" s="3"/>
      <c r="B928" s="5"/>
      <c r="C928" s="5"/>
      <c r="D928" s="5"/>
    </row>
    <row r="929" spans="1:4">
      <c r="A929" s="3"/>
      <c r="B929" s="5"/>
      <c r="C929" s="5"/>
      <c r="D929" s="5"/>
    </row>
    <row r="930" spans="1:4">
      <c r="A930" s="3"/>
      <c r="B930" s="5"/>
      <c r="C930" s="5"/>
      <c r="D930" s="5"/>
    </row>
    <row r="931" spans="1:4">
      <c r="A931" s="3"/>
      <c r="B931" s="5"/>
      <c r="C931" s="5"/>
      <c r="D931" s="5"/>
    </row>
    <row r="932" spans="1:4">
      <c r="A932" s="3"/>
      <c r="B932" s="5"/>
      <c r="C932" s="5"/>
      <c r="D932" s="5"/>
    </row>
    <row r="933" spans="1:4">
      <c r="A933" s="3"/>
      <c r="B933" s="5"/>
      <c r="C933" s="5"/>
      <c r="D933" s="5"/>
    </row>
    <row r="934" spans="1:4">
      <c r="A934" s="3"/>
      <c r="B934" s="5"/>
      <c r="C934" s="5"/>
      <c r="D934" s="5"/>
    </row>
    <row r="935" spans="1:4">
      <c r="A935" s="3"/>
      <c r="B935" s="5"/>
      <c r="C935" s="5"/>
      <c r="D935" s="5"/>
    </row>
    <row r="936" spans="1:4">
      <c r="A936" s="3"/>
      <c r="B936" s="5"/>
      <c r="C936" s="5"/>
      <c r="D936" s="5"/>
    </row>
    <row r="937" spans="1:4">
      <c r="A937" s="3"/>
      <c r="B937" s="5"/>
      <c r="C937" s="5"/>
      <c r="D937" s="5"/>
    </row>
    <row r="938" spans="1:4">
      <c r="A938" s="3"/>
      <c r="B938" s="5"/>
      <c r="C938" s="5"/>
      <c r="D938" s="5"/>
    </row>
    <row r="939" spans="1:4">
      <c r="A939" s="3"/>
      <c r="B939" s="5"/>
      <c r="C939" s="5"/>
      <c r="D939" s="5"/>
    </row>
    <row r="940" spans="1:4">
      <c r="A940" s="3"/>
      <c r="B940" s="5"/>
      <c r="C940" s="5"/>
      <c r="D940" s="5"/>
    </row>
    <row r="941" spans="1:4">
      <c r="A941" s="3"/>
      <c r="B941" s="5"/>
      <c r="C941" s="5"/>
      <c r="D941" s="5"/>
    </row>
    <row r="942" spans="1:4">
      <c r="A942" s="3"/>
      <c r="B942" s="5"/>
      <c r="C942" s="5"/>
      <c r="D942" s="5"/>
    </row>
    <row r="943" spans="1:4">
      <c r="A943" s="3"/>
      <c r="B943" s="5"/>
      <c r="C943" s="5"/>
      <c r="D943" s="5"/>
    </row>
    <row r="944" spans="1:4">
      <c r="A944" s="3"/>
      <c r="B944" s="5"/>
      <c r="C944" s="5"/>
      <c r="D944" s="5"/>
    </row>
    <row r="945" spans="1:4">
      <c r="A945" s="3"/>
      <c r="B945" s="5"/>
      <c r="C945" s="5"/>
      <c r="D945" s="5"/>
    </row>
    <row r="946" spans="1:4">
      <c r="A946" s="3"/>
      <c r="B946" s="5"/>
      <c r="C946" s="5"/>
      <c r="D946" s="5"/>
    </row>
    <row r="947" spans="1:4">
      <c r="A947" s="3"/>
      <c r="B947" s="5"/>
      <c r="C947" s="5"/>
      <c r="D947" s="5"/>
    </row>
    <row r="948" spans="1:4">
      <c r="A948" s="3"/>
      <c r="B948" s="5"/>
      <c r="C948" s="5"/>
      <c r="D948" s="5"/>
    </row>
    <row r="949" spans="1:4">
      <c r="A949" s="3"/>
      <c r="B949" s="5"/>
      <c r="C949" s="5"/>
      <c r="D949" s="5"/>
    </row>
    <row r="950" spans="1:4">
      <c r="A950" s="3"/>
      <c r="B950" s="5"/>
      <c r="C950" s="5"/>
      <c r="D950" s="5"/>
    </row>
    <row r="951" spans="1:4">
      <c r="A951" s="3"/>
      <c r="B951" s="5"/>
      <c r="C951" s="5"/>
      <c r="D951" s="5"/>
    </row>
    <row r="952" spans="1:4">
      <c r="A952" s="3"/>
      <c r="B952" s="5"/>
      <c r="C952" s="5"/>
      <c r="D952" s="5"/>
    </row>
    <row r="953" spans="1:4">
      <c r="A953" s="3"/>
      <c r="B953" s="5"/>
      <c r="C953" s="5"/>
      <c r="D953" s="5"/>
    </row>
    <row r="954" spans="1:4">
      <c r="A954" s="3"/>
      <c r="B954" s="5"/>
      <c r="C954" s="5"/>
      <c r="D954" s="5"/>
    </row>
    <row r="955" spans="1:4">
      <c r="A955" s="3"/>
      <c r="B955" s="5"/>
      <c r="C955" s="5"/>
      <c r="D955" s="5"/>
    </row>
    <row r="956" spans="1:4">
      <c r="A956" s="3"/>
      <c r="B956" s="5"/>
      <c r="C956" s="5"/>
      <c r="D956" s="5"/>
    </row>
    <row r="957" spans="1:4">
      <c r="A957" s="3"/>
      <c r="B957" s="5"/>
      <c r="C957" s="5"/>
      <c r="D957" s="5"/>
    </row>
    <row r="958" spans="1:4">
      <c r="A958" s="3"/>
      <c r="B958" s="5"/>
      <c r="C958" s="5"/>
      <c r="D958" s="5"/>
    </row>
    <row r="959" spans="1:4">
      <c r="A959" s="3"/>
      <c r="B959" s="5"/>
      <c r="C959" s="5"/>
      <c r="D959" s="5"/>
    </row>
    <row r="960" spans="1:4">
      <c r="A960" s="3"/>
      <c r="B960" s="5"/>
      <c r="C960" s="5"/>
      <c r="D960" s="5"/>
    </row>
    <row r="961" spans="1:4">
      <c r="A961" s="3"/>
      <c r="B961" s="5"/>
      <c r="C961" s="5"/>
      <c r="D961" s="5"/>
    </row>
    <row r="962" spans="1:4">
      <c r="A962" s="3"/>
      <c r="B962" s="5"/>
      <c r="C962" s="5"/>
      <c r="D962" s="5"/>
    </row>
    <row r="963" spans="1:4">
      <c r="A963" s="3"/>
      <c r="B963" s="5"/>
      <c r="C963" s="5"/>
      <c r="D963" s="5"/>
    </row>
    <row r="964" spans="1:4">
      <c r="A964" s="3"/>
      <c r="B964" s="5"/>
      <c r="C964" s="5"/>
      <c r="D964" s="5"/>
    </row>
    <row r="965" spans="1:4">
      <c r="A965" s="3"/>
      <c r="B965" s="5"/>
      <c r="C965" s="5"/>
      <c r="D965" s="5"/>
    </row>
    <row r="966" spans="1:4">
      <c r="A966" s="3"/>
      <c r="B966" s="5"/>
      <c r="C966" s="5"/>
      <c r="D966" s="5"/>
    </row>
    <row r="967" spans="1:4">
      <c r="A967" s="3"/>
      <c r="B967" s="5"/>
      <c r="C967" s="5"/>
      <c r="D967" s="5"/>
    </row>
    <row r="968" spans="1:4">
      <c r="A968" s="3"/>
      <c r="B968" s="5"/>
      <c r="C968" s="5"/>
      <c r="D968" s="5"/>
    </row>
    <row r="969" spans="1:4">
      <c r="A969" s="3"/>
      <c r="B969" s="5"/>
      <c r="C969" s="5"/>
      <c r="D969" s="5"/>
    </row>
    <row r="970" spans="1:4">
      <c r="A970" s="3"/>
      <c r="B970" s="5"/>
      <c r="C970" s="5"/>
      <c r="D970" s="5"/>
    </row>
    <row r="971" spans="1:4">
      <c r="A971" s="3"/>
      <c r="B971" s="5"/>
      <c r="C971" s="5"/>
      <c r="D971" s="5"/>
    </row>
    <row r="972" spans="1:4">
      <c r="A972" s="3"/>
      <c r="B972" s="5"/>
      <c r="C972" s="5"/>
      <c r="D972" s="5"/>
    </row>
    <row r="973" spans="1:4">
      <c r="A973" s="3"/>
      <c r="B973" s="5"/>
      <c r="C973" s="5"/>
      <c r="D973" s="5"/>
    </row>
    <row r="974" spans="1:4">
      <c r="A974" s="3"/>
      <c r="B974" s="5"/>
      <c r="C974" s="5"/>
      <c r="D974" s="5"/>
    </row>
    <row r="975" spans="1:4">
      <c r="A975" s="3"/>
      <c r="B975" s="5"/>
      <c r="C975" s="5"/>
      <c r="D975" s="5"/>
    </row>
    <row r="976" spans="1:4">
      <c r="A976" s="3"/>
      <c r="B976" s="5"/>
      <c r="C976" s="5"/>
      <c r="D976" s="5"/>
    </row>
    <row r="977" spans="1:4">
      <c r="A977" s="3"/>
      <c r="B977" s="5"/>
      <c r="C977" s="5"/>
      <c r="D977" s="5"/>
    </row>
    <row r="978" spans="1:4">
      <c r="A978" s="3"/>
      <c r="B978" s="5"/>
      <c r="C978" s="5"/>
      <c r="D978" s="5"/>
    </row>
    <row r="979" spans="1:4">
      <c r="A979" s="3"/>
      <c r="B979" s="5"/>
      <c r="C979" s="5"/>
      <c r="D979" s="5"/>
    </row>
    <row r="980" spans="1:4">
      <c r="A980" s="3"/>
      <c r="B980" s="5"/>
      <c r="C980" s="5"/>
      <c r="D980" s="5"/>
    </row>
    <row r="981" spans="1:4">
      <c r="A981" s="3"/>
      <c r="B981" s="5"/>
      <c r="C981" s="5"/>
      <c r="D981" s="5"/>
    </row>
    <row r="982" spans="1:4">
      <c r="A982" s="3"/>
      <c r="B982" s="5"/>
      <c r="C982" s="5"/>
      <c r="D982" s="5"/>
    </row>
    <row r="983" spans="1:4">
      <c r="A983" s="3"/>
      <c r="B983" s="5"/>
      <c r="C983" s="5"/>
      <c r="D983" s="5"/>
    </row>
    <row r="984" spans="1:4">
      <c r="A984" s="3"/>
      <c r="B984" s="5"/>
      <c r="C984" s="5"/>
      <c r="D984" s="5"/>
    </row>
    <row r="985" spans="1:4">
      <c r="A985" s="3"/>
      <c r="B985" s="5"/>
      <c r="C985" s="5"/>
      <c r="D985" s="5"/>
    </row>
    <row r="986" spans="1:4">
      <c r="A986" s="3"/>
      <c r="B986" s="5"/>
      <c r="C986" s="5"/>
      <c r="D986" s="5"/>
    </row>
    <row r="987" spans="1:4">
      <c r="A987" s="3"/>
      <c r="B987" s="5"/>
      <c r="C987" s="5"/>
      <c r="D987" s="5"/>
    </row>
    <row r="988" spans="1:4">
      <c r="A988" s="3"/>
      <c r="B988" s="5"/>
      <c r="C988" s="5"/>
      <c r="D988" s="5"/>
    </row>
    <row r="989" spans="1:4">
      <c r="A989" s="3"/>
      <c r="B989" s="5"/>
      <c r="C989" s="5"/>
      <c r="D989" s="5"/>
    </row>
    <row r="990" spans="1:4">
      <c r="A990" s="3"/>
      <c r="B990" s="5"/>
      <c r="C990" s="5"/>
      <c r="D990" s="5"/>
    </row>
    <row r="991" spans="1:4">
      <c r="A991" s="3"/>
      <c r="B991" s="5"/>
      <c r="C991" s="5"/>
      <c r="D991" s="5"/>
    </row>
    <row r="992" spans="1:4">
      <c r="A992" s="3"/>
      <c r="B992" s="5"/>
      <c r="C992" s="5"/>
      <c r="D992" s="5"/>
    </row>
    <row r="993" spans="1:4">
      <c r="A993" s="3"/>
      <c r="B993" s="5"/>
      <c r="C993" s="5"/>
      <c r="D993" s="5"/>
    </row>
    <row r="994" spans="1:4">
      <c r="A994" s="3"/>
      <c r="B994" s="5"/>
      <c r="C994" s="5"/>
      <c r="D994" s="5"/>
    </row>
    <row r="995" spans="1:4">
      <c r="A995" s="3"/>
      <c r="B995" s="5"/>
      <c r="C995" s="5"/>
      <c r="D995" s="5"/>
    </row>
    <row r="996" spans="1:4">
      <c r="A996" s="3"/>
      <c r="B996" s="5"/>
      <c r="C996" s="5"/>
      <c r="D996" s="5"/>
    </row>
    <row r="997" spans="1:4">
      <c r="A997" s="3"/>
      <c r="B997" s="5"/>
      <c r="C997" s="5"/>
      <c r="D997" s="5"/>
    </row>
    <row r="998" spans="1:4">
      <c r="A998" s="3"/>
      <c r="B998" s="5"/>
      <c r="C998" s="5"/>
      <c r="D998" s="5"/>
    </row>
    <row r="999" spans="1:4">
      <c r="A999" s="3"/>
      <c r="B999" s="5"/>
      <c r="C999" s="5"/>
      <c r="D999" s="5"/>
    </row>
    <row r="1000" spans="1:4">
      <c r="A1000" s="3"/>
      <c r="B1000" s="5"/>
      <c r="C1000" s="5"/>
      <c r="D1000" s="5"/>
    </row>
    <row r="1001" spans="1:4">
      <c r="A1001" s="3"/>
      <c r="B1001" s="5"/>
      <c r="C1001" s="5"/>
      <c r="D1001" s="5"/>
    </row>
    <row r="1002" spans="1:4">
      <c r="A1002" s="3"/>
      <c r="B1002" s="5"/>
      <c r="C1002" s="5"/>
      <c r="D1002" s="5"/>
    </row>
    <row r="1003" spans="1:4">
      <c r="A1003" s="3"/>
      <c r="B1003" s="5"/>
      <c r="C1003" s="5"/>
      <c r="D1003" s="5"/>
    </row>
    <row r="1004" spans="1:4">
      <c r="A1004" s="3"/>
      <c r="B1004" s="5"/>
      <c r="C1004" s="5"/>
      <c r="D1004" s="5"/>
    </row>
    <row r="1005" spans="1:4">
      <c r="A1005" s="3"/>
      <c r="B1005" s="5"/>
      <c r="C1005" s="5"/>
      <c r="D1005" s="5"/>
    </row>
    <row r="1006" spans="1:4">
      <c r="A1006" s="3"/>
      <c r="B1006" s="5"/>
      <c r="C1006" s="5"/>
      <c r="D1006" s="5"/>
    </row>
    <row r="1007" spans="1:4">
      <c r="A1007" s="3"/>
      <c r="B1007" s="5"/>
      <c r="C1007" s="5"/>
      <c r="D1007" s="5"/>
    </row>
    <row r="1008" spans="1:4">
      <c r="A1008" s="3"/>
      <c r="B1008" s="5"/>
      <c r="C1008" s="5"/>
      <c r="D1008" s="5"/>
    </row>
    <row r="1009" spans="1:4">
      <c r="A1009" s="3"/>
      <c r="B1009" s="5"/>
      <c r="C1009" s="5"/>
      <c r="D1009" s="5"/>
    </row>
    <row r="1010" spans="1:4">
      <c r="A1010" s="3"/>
      <c r="B1010" s="5"/>
      <c r="C1010" s="5"/>
      <c r="D1010" s="5"/>
    </row>
    <row r="1011" spans="1:4">
      <c r="A1011" s="3"/>
      <c r="B1011" s="5"/>
      <c r="C1011" s="5"/>
      <c r="D1011" s="5"/>
    </row>
    <row r="1012" spans="1:4">
      <c r="A1012" s="3"/>
      <c r="B1012" s="5"/>
      <c r="C1012" s="5"/>
      <c r="D1012" s="5"/>
    </row>
    <row r="1013" spans="1:4">
      <c r="A1013" s="3"/>
      <c r="B1013" s="5"/>
      <c r="C1013" s="5"/>
      <c r="D1013" s="5"/>
    </row>
    <row r="1014" spans="1:4">
      <c r="A1014" s="3"/>
      <c r="B1014" s="5"/>
      <c r="C1014" s="5"/>
      <c r="D1014" s="5"/>
    </row>
    <row r="1015" spans="1:4">
      <c r="A1015" s="3"/>
      <c r="B1015" s="5"/>
      <c r="C1015" s="5"/>
      <c r="D1015" s="5"/>
    </row>
    <row r="1016" spans="1:4">
      <c r="A1016" s="3"/>
      <c r="B1016" s="5"/>
      <c r="C1016" s="5"/>
      <c r="D1016" s="5"/>
    </row>
    <row r="1017" spans="1:4">
      <c r="A1017" s="3"/>
      <c r="B1017" s="5"/>
      <c r="C1017" s="5"/>
      <c r="D1017" s="5"/>
    </row>
    <row r="1018" spans="1:4">
      <c r="A1018" s="3"/>
      <c r="B1018" s="5"/>
      <c r="C1018" s="5"/>
      <c r="D1018" s="5"/>
    </row>
    <row r="1019" spans="1:4">
      <c r="A1019" s="3"/>
      <c r="B1019" s="5"/>
      <c r="C1019" s="5"/>
      <c r="D1019" s="5"/>
    </row>
    <row r="1020" spans="1:4">
      <c r="A1020" s="3"/>
      <c r="B1020" s="5"/>
      <c r="C1020" s="5"/>
      <c r="D1020" s="5"/>
    </row>
    <row r="1021" spans="1:4">
      <c r="A1021" s="3"/>
      <c r="B1021" s="5"/>
      <c r="C1021" s="5"/>
      <c r="D1021" s="5"/>
    </row>
    <row r="1022" spans="1:4">
      <c r="A1022" s="3"/>
      <c r="B1022" s="5"/>
      <c r="C1022" s="5"/>
      <c r="D1022" s="5"/>
    </row>
    <row r="1023" spans="1:4">
      <c r="A1023" s="3"/>
      <c r="B1023" s="5"/>
      <c r="C1023" s="5"/>
      <c r="D1023" s="5"/>
    </row>
    <row r="1024" spans="1:4">
      <c r="A1024" s="3"/>
      <c r="B1024" s="5"/>
      <c r="C1024" s="5"/>
      <c r="D1024" s="5"/>
    </row>
    <row r="1025" spans="1:4">
      <c r="A1025" s="3"/>
      <c r="B1025" s="5"/>
      <c r="C1025" s="5"/>
      <c r="D1025" s="5"/>
    </row>
    <row r="1026" spans="1:4">
      <c r="A1026" s="3"/>
      <c r="B1026" s="5"/>
      <c r="C1026" s="5"/>
      <c r="D1026" s="5"/>
    </row>
    <row r="1027" spans="1:4">
      <c r="A1027" s="3"/>
      <c r="B1027" s="5"/>
      <c r="C1027" s="5"/>
      <c r="D1027" s="5"/>
    </row>
    <row r="1028" spans="1:4">
      <c r="A1028" s="3"/>
      <c r="B1028" s="5"/>
      <c r="C1028" s="5"/>
      <c r="D1028" s="5"/>
    </row>
    <row r="1029" spans="1:4">
      <c r="A1029" s="3"/>
      <c r="B1029" s="5"/>
      <c r="C1029" s="5"/>
      <c r="D1029" s="5"/>
    </row>
    <row r="1030" spans="1:4">
      <c r="A1030" s="3"/>
      <c r="B1030" s="5"/>
      <c r="C1030" s="5"/>
      <c r="D1030" s="5"/>
    </row>
    <row r="1031" spans="1:4">
      <c r="A1031" s="3"/>
      <c r="B1031" s="5"/>
      <c r="C1031" s="5"/>
      <c r="D1031" s="5"/>
    </row>
    <row r="1032" spans="1:4">
      <c r="A1032" s="3"/>
      <c r="B1032" s="5"/>
      <c r="C1032" s="5"/>
      <c r="D1032" s="5"/>
    </row>
    <row r="1033" spans="1:4">
      <c r="A1033" s="3"/>
      <c r="B1033" s="5"/>
      <c r="C1033" s="5"/>
      <c r="D1033" s="5"/>
    </row>
    <row r="1034" spans="1:4">
      <c r="A1034" s="3"/>
      <c r="B1034" s="5"/>
      <c r="C1034" s="5"/>
      <c r="D1034" s="5"/>
    </row>
    <row r="1035" spans="1:4">
      <c r="A1035" s="3"/>
      <c r="B1035" s="5"/>
      <c r="C1035" s="5"/>
      <c r="D1035" s="5"/>
    </row>
    <row r="1036" spans="1:4">
      <c r="A1036" s="3"/>
      <c r="B1036" s="5"/>
      <c r="C1036" s="5"/>
      <c r="D1036" s="5"/>
    </row>
    <row r="1037" spans="1:4">
      <c r="A1037" s="3"/>
      <c r="B1037" s="5"/>
      <c r="C1037" s="5"/>
      <c r="D1037" s="5"/>
    </row>
    <row r="1038" spans="1:4">
      <c r="A1038" s="3"/>
      <c r="B1038" s="5"/>
      <c r="C1038" s="5"/>
      <c r="D1038" s="5"/>
    </row>
    <row r="1039" spans="1:4">
      <c r="A1039" s="3"/>
      <c r="B1039" s="5"/>
      <c r="C1039" s="5"/>
      <c r="D1039" s="5"/>
    </row>
    <row r="1040" spans="1:4">
      <c r="A1040" s="3"/>
      <c r="B1040" s="5"/>
      <c r="C1040" s="5"/>
      <c r="D1040" s="5"/>
    </row>
    <row r="1041" spans="1:4">
      <c r="A1041" s="3"/>
      <c r="B1041" s="5"/>
      <c r="C1041" s="5"/>
      <c r="D1041" s="5"/>
    </row>
    <row r="1042" spans="1:4">
      <c r="A1042" s="3"/>
      <c r="B1042" s="5"/>
      <c r="C1042" s="5"/>
      <c r="D1042" s="5"/>
    </row>
    <row r="1043" spans="1:4">
      <c r="A1043" s="3"/>
      <c r="B1043" s="5"/>
      <c r="C1043" s="5"/>
      <c r="D1043" s="5"/>
    </row>
    <row r="1044" spans="1:4">
      <c r="A1044" s="3"/>
      <c r="B1044" s="5"/>
      <c r="C1044" s="5"/>
      <c r="D1044" s="5"/>
    </row>
    <row r="1045" spans="1:4">
      <c r="A1045" s="3"/>
      <c r="B1045" s="5"/>
      <c r="C1045" s="5"/>
      <c r="D1045" s="5"/>
    </row>
    <row r="1046" spans="1:4">
      <c r="A1046" s="3"/>
      <c r="B1046" s="5"/>
      <c r="C1046" s="5"/>
      <c r="D1046" s="5"/>
    </row>
    <row r="1047" spans="1:4">
      <c r="A1047" s="3"/>
      <c r="B1047" s="5"/>
      <c r="C1047" s="5"/>
      <c r="D1047" s="5"/>
    </row>
    <row r="1048" spans="1:4">
      <c r="A1048" s="3"/>
      <c r="B1048" s="5"/>
      <c r="C1048" s="5"/>
      <c r="D1048" s="5"/>
    </row>
    <row r="1049" spans="1:4">
      <c r="A1049" s="3"/>
      <c r="B1049" s="5"/>
      <c r="C1049" s="5"/>
      <c r="D1049" s="5"/>
    </row>
    <row r="1050" spans="1:4">
      <c r="A1050" s="3"/>
      <c r="B1050" s="5"/>
      <c r="C1050" s="5"/>
      <c r="D1050" s="5"/>
    </row>
    <row r="1051" spans="1:4">
      <c r="A1051" s="3"/>
      <c r="B1051" s="5"/>
      <c r="C1051" s="5"/>
      <c r="D1051" s="5"/>
    </row>
    <row r="1052" spans="1:4">
      <c r="A1052" s="3"/>
      <c r="B1052" s="5"/>
      <c r="C1052" s="5"/>
      <c r="D1052" s="5"/>
    </row>
    <row r="1053" spans="1:4">
      <c r="A1053" s="3"/>
      <c r="B1053" s="5"/>
      <c r="C1053" s="5"/>
      <c r="D1053" s="5"/>
    </row>
    <row r="1054" spans="1:4">
      <c r="A1054" s="3"/>
      <c r="B1054" s="5"/>
      <c r="C1054" s="5"/>
      <c r="D1054" s="5"/>
    </row>
    <row r="1055" spans="1:4">
      <c r="A1055" s="3"/>
      <c r="B1055" s="5"/>
      <c r="C1055" s="5"/>
      <c r="D1055" s="5"/>
    </row>
    <row r="1056" spans="1:4">
      <c r="A1056" s="3"/>
      <c r="B1056" s="5"/>
      <c r="C1056" s="5"/>
      <c r="D1056" s="5"/>
    </row>
    <row r="1057" spans="1:4">
      <c r="A1057" s="3"/>
      <c r="B1057" s="5"/>
      <c r="C1057" s="5"/>
      <c r="D1057" s="5"/>
    </row>
    <row r="1058" spans="1:4">
      <c r="A1058" s="3"/>
      <c r="B1058" s="5"/>
      <c r="C1058" s="5"/>
      <c r="D1058" s="5"/>
    </row>
    <row r="1059" spans="1:4">
      <c r="A1059" s="3"/>
      <c r="B1059" s="5"/>
      <c r="C1059" s="5"/>
      <c r="D1059" s="5"/>
    </row>
    <row r="1060" spans="1:4">
      <c r="A1060" s="3"/>
      <c r="B1060" s="5"/>
      <c r="C1060" s="5"/>
      <c r="D1060" s="5"/>
    </row>
    <row r="1061" spans="1:4">
      <c r="A1061" s="3"/>
      <c r="B1061" s="5"/>
      <c r="C1061" s="5"/>
      <c r="D1061" s="5"/>
    </row>
    <row r="1062" spans="1:4">
      <c r="A1062" s="3"/>
      <c r="B1062" s="5"/>
      <c r="C1062" s="5"/>
      <c r="D1062" s="5"/>
    </row>
    <row r="1063" spans="1:4">
      <c r="A1063" s="3"/>
      <c r="B1063" s="5"/>
      <c r="C1063" s="5"/>
      <c r="D1063" s="5"/>
    </row>
    <row r="1064" spans="1:4">
      <c r="A1064" s="3"/>
      <c r="B1064" s="5"/>
      <c r="C1064" s="5"/>
      <c r="D1064" s="5"/>
    </row>
    <row r="1065" spans="1:4">
      <c r="A1065" s="3"/>
      <c r="B1065" s="5"/>
      <c r="C1065" s="5"/>
      <c r="D1065" s="5"/>
    </row>
    <row r="1066" spans="1:4">
      <c r="A1066" s="3"/>
      <c r="B1066" s="5"/>
      <c r="C1066" s="5"/>
      <c r="D1066" s="5"/>
    </row>
    <row r="1067" spans="1:4">
      <c r="A1067" s="3"/>
      <c r="B1067" s="5"/>
      <c r="C1067" s="5"/>
      <c r="D1067" s="5"/>
    </row>
    <row r="1068" spans="1:4">
      <c r="A1068" s="3"/>
      <c r="B1068" s="5"/>
      <c r="C1068" s="5"/>
      <c r="D1068" s="5"/>
    </row>
    <row r="1069" spans="1:4">
      <c r="A1069" s="3"/>
      <c r="B1069" s="5"/>
      <c r="C1069" s="5"/>
      <c r="D1069" s="5"/>
    </row>
    <row r="1070" spans="1:4">
      <c r="A1070" s="3"/>
      <c r="B1070" s="5"/>
      <c r="C1070" s="5"/>
      <c r="D1070" s="5"/>
    </row>
    <row r="1071" spans="1:4">
      <c r="A1071" s="3"/>
      <c r="B1071" s="5"/>
      <c r="C1071" s="5"/>
      <c r="D1071" s="5"/>
    </row>
    <row r="1072" spans="1:4">
      <c r="A1072" s="3"/>
      <c r="B1072" s="5"/>
      <c r="C1072" s="5"/>
      <c r="D1072" s="5"/>
    </row>
    <row r="1073" spans="1:4">
      <c r="A1073" s="3"/>
      <c r="B1073" s="5"/>
      <c r="C1073" s="5"/>
      <c r="D1073" s="5"/>
    </row>
    <row r="1074" spans="1:4">
      <c r="A1074" s="3"/>
      <c r="B1074" s="5"/>
      <c r="C1074" s="5"/>
      <c r="D1074" s="5"/>
    </row>
    <row r="1075" spans="1:4">
      <c r="A1075" s="3"/>
      <c r="B1075" s="5"/>
      <c r="C1075" s="5"/>
      <c r="D1075" s="5"/>
    </row>
    <row r="1076" spans="1:4">
      <c r="A1076" s="3"/>
      <c r="B1076" s="5"/>
      <c r="C1076" s="5"/>
      <c r="D1076" s="5"/>
    </row>
    <row r="1077" spans="1:4">
      <c r="A1077" s="3"/>
      <c r="B1077" s="5"/>
      <c r="C1077" s="5"/>
      <c r="D1077" s="5"/>
    </row>
    <row r="1078" spans="1:4">
      <c r="A1078" s="3"/>
      <c r="B1078" s="5"/>
      <c r="C1078" s="5"/>
      <c r="D1078" s="5"/>
    </row>
    <row r="1079" spans="1:4">
      <c r="A1079" s="3"/>
      <c r="B1079" s="5"/>
      <c r="C1079" s="5"/>
      <c r="D1079" s="5"/>
    </row>
    <row r="1080" spans="1:4">
      <c r="A1080" s="3"/>
      <c r="B1080" s="5"/>
      <c r="C1080" s="5"/>
      <c r="D1080" s="5"/>
    </row>
    <row r="1081" spans="1:4">
      <c r="A1081" s="3"/>
      <c r="B1081" s="5"/>
      <c r="C1081" s="5"/>
      <c r="D1081" s="5"/>
    </row>
    <row r="1082" spans="1:4">
      <c r="A1082" s="3"/>
      <c r="B1082" s="5"/>
      <c r="C1082" s="5"/>
      <c r="D1082" s="5"/>
    </row>
    <row r="1083" spans="1:4">
      <c r="A1083" s="3"/>
      <c r="B1083" s="5"/>
      <c r="C1083" s="5"/>
      <c r="D1083" s="5"/>
    </row>
    <row r="1084" spans="1:4">
      <c r="A1084" s="3"/>
      <c r="B1084" s="5"/>
      <c r="C1084" s="5"/>
      <c r="D1084" s="5"/>
    </row>
    <row r="1085" spans="1:4">
      <c r="A1085" s="3"/>
      <c r="B1085" s="5"/>
      <c r="C1085" s="5"/>
      <c r="D1085" s="5"/>
    </row>
    <row r="1086" spans="1:4">
      <c r="A1086" s="3"/>
      <c r="B1086" s="5"/>
      <c r="C1086" s="5"/>
      <c r="D1086" s="5"/>
    </row>
    <row r="1087" spans="1:4">
      <c r="A1087" s="3"/>
      <c r="B1087" s="5"/>
      <c r="C1087" s="5"/>
      <c r="D1087" s="5"/>
    </row>
    <row r="1088" spans="1:4">
      <c r="A1088" s="3"/>
      <c r="B1088" s="5"/>
      <c r="C1088" s="5"/>
      <c r="D1088" s="5"/>
    </row>
    <row r="1089" spans="1:4">
      <c r="A1089" s="3"/>
      <c r="B1089" s="5"/>
      <c r="C1089" s="5"/>
      <c r="D1089" s="5"/>
    </row>
    <row r="1090" spans="1:4">
      <c r="A1090" s="3"/>
      <c r="B1090" s="5"/>
      <c r="C1090" s="5"/>
      <c r="D1090" s="5"/>
    </row>
    <row r="1091" spans="1:4">
      <c r="A1091" s="3"/>
      <c r="B1091" s="5"/>
      <c r="C1091" s="5"/>
      <c r="D1091" s="5"/>
    </row>
    <row r="1092" spans="1:4">
      <c r="A1092" s="3"/>
      <c r="B1092" s="5"/>
      <c r="C1092" s="5"/>
      <c r="D1092" s="5"/>
    </row>
    <row r="1093" spans="1:4">
      <c r="A1093" s="3"/>
      <c r="B1093" s="5"/>
      <c r="C1093" s="5"/>
      <c r="D1093" s="5"/>
    </row>
    <row r="1094" spans="1:4">
      <c r="A1094" s="3"/>
      <c r="B1094" s="5"/>
      <c r="C1094" s="5"/>
      <c r="D1094" s="5"/>
    </row>
    <row r="1095" spans="1:4">
      <c r="A1095" s="3"/>
      <c r="B1095" s="5"/>
      <c r="C1095" s="5"/>
      <c r="D1095" s="5"/>
    </row>
    <row r="1096" spans="1:4">
      <c r="A1096" s="3"/>
      <c r="B1096" s="5"/>
      <c r="C1096" s="5"/>
      <c r="D1096" s="5"/>
    </row>
    <row r="1097" spans="1:4">
      <c r="A1097" s="3"/>
      <c r="B1097" s="5"/>
      <c r="C1097" s="5"/>
      <c r="D1097" s="5"/>
    </row>
    <row r="1098" spans="1:4">
      <c r="A1098" s="3"/>
      <c r="B1098" s="5"/>
      <c r="C1098" s="5"/>
      <c r="D1098" s="5"/>
    </row>
    <row r="1099" spans="1:4">
      <c r="A1099" s="3"/>
      <c r="B1099" s="5"/>
      <c r="C1099" s="5"/>
      <c r="D1099" s="5"/>
    </row>
    <row r="1100" spans="1:4">
      <c r="A1100" s="3"/>
      <c r="B1100" s="5"/>
      <c r="C1100" s="5"/>
      <c r="D1100" s="5"/>
    </row>
    <row r="1101" spans="1:4">
      <c r="A1101" s="3"/>
      <c r="B1101" s="5"/>
      <c r="C1101" s="5"/>
      <c r="D1101" s="5"/>
    </row>
    <row r="1102" spans="1:4">
      <c r="A1102" s="3"/>
      <c r="B1102" s="5"/>
      <c r="C1102" s="5"/>
      <c r="D1102" s="5"/>
    </row>
    <row r="1103" spans="1:4">
      <c r="A1103" s="3"/>
      <c r="B1103" s="5"/>
      <c r="C1103" s="5"/>
      <c r="D1103" s="5"/>
    </row>
    <row r="1104" spans="1:4">
      <c r="A1104" s="3"/>
      <c r="B1104" s="5"/>
      <c r="C1104" s="5"/>
      <c r="D1104" s="5"/>
    </row>
    <row r="1105" spans="1:4">
      <c r="A1105" s="3"/>
      <c r="B1105" s="5"/>
      <c r="C1105" s="5"/>
      <c r="D1105" s="5"/>
    </row>
    <row r="1106" spans="1:4">
      <c r="A1106" s="3"/>
      <c r="B1106" s="5"/>
      <c r="C1106" s="5"/>
      <c r="D1106" s="5"/>
    </row>
    <row r="1107" spans="1:4">
      <c r="A1107" s="3"/>
      <c r="B1107" s="5"/>
      <c r="C1107" s="5"/>
      <c r="D1107" s="5"/>
    </row>
    <row r="1108" spans="1:4">
      <c r="A1108" s="3"/>
      <c r="B1108" s="5"/>
      <c r="C1108" s="5"/>
      <c r="D1108" s="5"/>
    </row>
    <row r="1109" spans="1:4">
      <c r="A1109" s="3"/>
      <c r="B1109" s="5"/>
      <c r="C1109" s="5"/>
      <c r="D1109" s="5"/>
    </row>
    <row r="1110" spans="1:4">
      <c r="A1110" s="3"/>
      <c r="B1110" s="5"/>
      <c r="C1110" s="5"/>
      <c r="D1110" s="5"/>
    </row>
    <row r="1111" spans="1:4">
      <c r="A1111" s="3"/>
      <c r="B1111" s="5"/>
      <c r="C1111" s="5"/>
      <c r="D1111" s="5"/>
    </row>
    <row r="1112" spans="1:4">
      <c r="A1112" s="3"/>
      <c r="B1112" s="5"/>
      <c r="C1112" s="5"/>
      <c r="D1112" s="5"/>
    </row>
    <row r="1113" spans="1:4">
      <c r="A1113" s="3"/>
      <c r="B1113" s="5"/>
      <c r="C1113" s="5"/>
      <c r="D1113" s="5"/>
    </row>
    <row r="1114" spans="1:4">
      <c r="A1114" s="3"/>
      <c r="B1114" s="5"/>
      <c r="C1114" s="5"/>
      <c r="D1114" s="5"/>
    </row>
    <row r="1115" spans="1:4">
      <c r="A1115" s="3"/>
      <c r="B1115" s="5"/>
      <c r="C1115" s="5"/>
      <c r="D1115" s="5"/>
    </row>
    <row r="1116" spans="1:4">
      <c r="A1116" s="3"/>
      <c r="B1116" s="5"/>
      <c r="C1116" s="5"/>
      <c r="D1116" s="5"/>
    </row>
    <row r="1117" spans="1:4">
      <c r="A1117" s="3"/>
      <c r="B1117" s="5"/>
      <c r="C1117" s="5"/>
      <c r="D1117" s="5"/>
    </row>
    <row r="1118" spans="1:4">
      <c r="A1118" s="3"/>
      <c r="B1118" s="5"/>
      <c r="C1118" s="5"/>
      <c r="D1118" s="5"/>
    </row>
    <row r="1119" spans="1:4">
      <c r="A1119" s="3"/>
      <c r="B1119" s="5"/>
      <c r="C1119" s="5"/>
      <c r="D1119" s="5"/>
    </row>
    <row r="1120" spans="1:4">
      <c r="A1120" s="3"/>
      <c r="B1120" s="5"/>
      <c r="C1120" s="5"/>
      <c r="D1120" s="5"/>
    </row>
    <row r="1121" spans="1:4">
      <c r="A1121" s="3"/>
      <c r="B1121" s="5"/>
      <c r="C1121" s="5"/>
      <c r="D1121" s="5"/>
    </row>
    <row r="1122" spans="1:4">
      <c r="A1122" s="3"/>
      <c r="B1122" s="5"/>
      <c r="C1122" s="5"/>
      <c r="D1122" s="5"/>
    </row>
    <row r="1123" spans="1:4">
      <c r="A1123" s="3"/>
      <c r="B1123" s="5"/>
      <c r="C1123" s="5"/>
      <c r="D1123" s="5"/>
    </row>
    <row r="1124" spans="1:4">
      <c r="A1124" s="3"/>
      <c r="B1124" s="5"/>
      <c r="C1124" s="5"/>
      <c r="D1124" s="5"/>
    </row>
    <row r="1125" spans="1:4">
      <c r="A1125" s="3"/>
      <c r="B1125" s="5"/>
      <c r="C1125" s="5"/>
      <c r="D1125" s="5"/>
    </row>
    <row r="1126" spans="1:4">
      <c r="A1126" s="3"/>
      <c r="B1126" s="5"/>
      <c r="C1126" s="5"/>
      <c r="D1126" s="5"/>
    </row>
    <row r="1127" spans="1:4">
      <c r="A1127" s="3"/>
      <c r="B1127" s="5"/>
      <c r="C1127" s="5"/>
      <c r="D1127" s="5"/>
    </row>
    <row r="1128" spans="1:4">
      <c r="A1128" s="3"/>
      <c r="B1128" s="5"/>
      <c r="C1128" s="5"/>
      <c r="D1128" s="5"/>
    </row>
    <row r="1129" spans="1:4">
      <c r="A1129" s="3"/>
      <c r="B1129" s="5"/>
      <c r="C1129" s="5"/>
      <c r="D1129" s="5"/>
    </row>
    <row r="1130" spans="1:4">
      <c r="A1130" s="3"/>
      <c r="B1130" s="5"/>
      <c r="C1130" s="5"/>
      <c r="D1130" s="5"/>
    </row>
    <row r="1131" spans="1:4">
      <c r="A1131" s="3"/>
      <c r="B1131" s="5"/>
      <c r="C1131" s="5"/>
      <c r="D1131" s="5"/>
    </row>
    <row r="1132" spans="1:4">
      <c r="A1132" s="3"/>
      <c r="B1132" s="5"/>
      <c r="C1132" s="5"/>
      <c r="D1132" s="5"/>
    </row>
    <row r="1133" spans="1:4">
      <c r="A1133" s="3"/>
      <c r="B1133" s="5"/>
      <c r="C1133" s="5"/>
      <c r="D1133" s="5"/>
    </row>
    <row r="1134" spans="1:4">
      <c r="A1134" s="3"/>
      <c r="B1134" s="5"/>
      <c r="C1134" s="5"/>
      <c r="D1134" s="5"/>
    </row>
    <row r="1135" spans="1:4">
      <c r="A1135" s="3"/>
      <c r="B1135" s="5"/>
      <c r="C1135" s="5"/>
      <c r="D1135" s="5"/>
    </row>
    <row r="1136" spans="1:4">
      <c r="A1136" s="3"/>
      <c r="B1136" s="5"/>
      <c r="C1136" s="5"/>
      <c r="D1136" s="5"/>
    </row>
    <row r="1137" spans="1:4">
      <c r="A1137" s="3"/>
      <c r="B1137" s="5"/>
      <c r="C1137" s="5"/>
      <c r="D1137" s="5"/>
    </row>
    <row r="1138" spans="1:4">
      <c r="A1138" s="3"/>
      <c r="B1138" s="5"/>
      <c r="C1138" s="5"/>
      <c r="D1138" s="5"/>
    </row>
    <row r="1139" spans="1:4">
      <c r="A1139" s="3"/>
      <c r="B1139" s="5"/>
      <c r="C1139" s="5"/>
      <c r="D1139" s="5"/>
    </row>
    <row r="1140" spans="1:4">
      <c r="A1140" s="3"/>
      <c r="B1140" s="5"/>
      <c r="C1140" s="5"/>
      <c r="D1140" s="5"/>
    </row>
    <row r="1141" spans="1:4">
      <c r="A1141" s="3"/>
      <c r="B1141" s="5"/>
      <c r="C1141" s="5"/>
      <c r="D1141" s="5"/>
    </row>
    <row r="1142" spans="1:4">
      <c r="A1142" s="3"/>
      <c r="B1142" s="5"/>
      <c r="C1142" s="5"/>
      <c r="D1142" s="5"/>
    </row>
    <row r="1143" spans="1:4">
      <c r="A1143" s="3"/>
      <c r="B1143" s="5"/>
      <c r="C1143" s="5"/>
      <c r="D1143" s="5"/>
    </row>
    <row r="1144" spans="1:4">
      <c r="A1144" s="3"/>
      <c r="B1144" s="5"/>
      <c r="C1144" s="5"/>
      <c r="D1144" s="5"/>
    </row>
    <row r="1145" spans="1:4">
      <c r="A1145" s="3"/>
      <c r="B1145" s="5"/>
      <c r="C1145" s="5"/>
      <c r="D1145" s="5"/>
    </row>
    <row r="1146" spans="1:4">
      <c r="A1146" s="3"/>
      <c r="B1146" s="5"/>
      <c r="C1146" s="5"/>
      <c r="D1146" s="5"/>
    </row>
    <row r="1147" spans="1:4">
      <c r="A1147" s="3"/>
      <c r="B1147" s="5"/>
      <c r="C1147" s="5"/>
      <c r="D1147" s="5"/>
    </row>
    <row r="1148" spans="1:4">
      <c r="A1148" s="3"/>
      <c r="B1148" s="5"/>
      <c r="C1148" s="5"/>
      <c r="D1148" s="5"/>
    </row>
    <row r="1149" spans="1:4">
      <c r="A1149" s="3"/>
      <c r="B1149" s="5"/>
      <c r="C1149" s="5"/>
      <c r="D1149" s="5"/>
    </row>
    <row r="1150" spans="1:4">
      <c r="A1150" s="3"/>
      <c r="B1150" s="5"/>
      <c r="C1150" s="5"/>
      <c r="D1150" s="5"/>
    </row>
    <row r="1151" spans="1:4">
      <c r="A1151" s="3"/>
      <c r="B1151" s="5"/>
      <c r="C1151" s="5"/>
      <c r="D1151" s="5"/>
    </row>
    <row r="1152" spans="1:4">
      <c r="A1152" s="3"/>
      <c r="B1152" s="5"/>
      <c r="C1152" s="5"/>
      <c r="D1152" s="5"/>
    </row>
    <row r="1153" spans="1:4">
      <c r="A1153" s="3"/>
      <c r="B1153" s="5"/>
      <c r="C1153" s="5"/>
      <c r="D1153" s="5"/>
    </row>
    <row r="1154" spans="1:4">
      <c r="A1154" s="3"/>
      <c r="B1154" s="5"/>
      <c r="C1154" s="5"/>
      <c r="D1154" s="5"/>
    </row>
    <row r="1155" spans="1:4">
      <c r="A1155" s="3"/>
      <c r="B1155" s="5"/>
      <c r="C1155" s="5"/>
      <c r="D1155" s="5"/>
    </row>
    <row r="1156" spans="1:4">
      <c r="A1156" s="3"/>
      <c r="B1156" s="5"/>
      <c r="C1156" s="5"/>
      <c r="D1156" s="5"/>
    </row>
    <row r="1157" spans="1:4">
      <c r="A1157" s="3"/>
      <c r="B1157" s="5"/>
      <c r="C1157" s="5"/>
      <c r="D1157" s="5"/>
    </row>
    <row r="1158" spans="1:4">
      <c r="A1158" s="3"/>
      <c r="B1158" s="5"/>
      <c r="C1158" s="5"/>
      <c r="D1158" s="5"/>
    </row>
    <row r="1159" spans="1:4">
      <c r="A1159" s="3"/>
      <c r="B1159" s="5"/>
      <c r="C1159" s="5"/>
      <c r="D1159" s="5"/>
    </row>
    <row r="1160" spans="1:4">
      <c r="A1160" s="3"/>
      <c r="B1160" s="5"/>
      <c r="C1160" s="5"/>
      <c r="D1160" s="5"/>
    </row>
    <row r="1161" spans="1:4">
      <c r="A1161" s="3"/>
      <c r="B1161" s="5"/>
      <c r="C1161" s="5"/>
      <c r="D1161" s="5"/>
    </row>
    <row r="1162" spans="1:4">
      <c r="A1162" s="3"/>
      <c r="B1162" s="5"/>
      <c r="C1162" s="5"/>
      <c r="D1162" s="5"/>
    </row>
    <row r="1163" spans="1:4">
      <c r="A1163" s="3"/>
      <c r="B1163" s="5"/>
      <c r="C1163" s="5"/>
      <c r="D1163" s="5"/>
    </row>
    <row r="1164" spans="1:4">
      <c r="A1164" s="3"/>
      <c r="B1164" s="5"/>
      <c r="C1164" s="5"/>
      <c r="D1164" s="5"/>
    </row>
    <row r="1165" spans="1:4">
      <c r="A1165" s="3"/>
      <c r="B1165" s="5"/>
      <c r="C1165" s="5"/>
      <c r="D1165" s="5"/>
    </row>
    <row r="1166" spans="1:4">
      <c r="A1166" s="3"/>
      <c r="B1166" s="5"/>
      <c r="C1166" s="5"/>
      <c r="D1166" s="5"/>
    </row>
    <row r="1167" spans="1:4">
      <c r="A1167" s="3"/>
      <c r="B1167" s="5"/>
      <c r="C1167" s="5"/>
      <c r="D1167" s="5"/>
    </row>
    <row r="1168" spans="1:4">
      <c r="A1168" s="3"/>
      <c r="B1168" s="5"/>
      <c r="C1168" s="5"/>
      <c r="D1168" s="5"/>
    </row>
    <row r="1169" spans="1:4">
      <c r="A1169" s="3"/>
      <c r="B1169" s="5"/>
      <c r="C1169" s="5"/>
      <c r="D1169" s="5"/>
    </row>
    <row r="1170" spans="1:4">
      <c r="A1170" s="3"/>
      <c r="B1170" s="5"/>
      <c r="C1170" s="5"/>
      <c r="D1170" s="5"/>
    </row>
    <row r="1171" spans="1:4">
      <c r="A1171" s="3"/>
      <c r="B1171" s="5"/>
      <c r="C1171" s="5"/>
      <c r="D1171" s="5"/>
    </row>
    <row r="1172" spans="1:4">
      <c r="A1172" s="3"/>
      <c r="B1172" s="5"/>
      <c r="C1172" s="5"/>
      <c r="D1172" s="5"/>
    </row>
    <row r="1173" spans="1:4">
      <c r="A1173" s="3"/>
      <c r="B1173" s="5"/>
      <c r="C1173" s="5"/>
      <c r="D1173" s="5"/>
    </row>
    <row r="1174" spans="1:4">
      <c r="A1174" s="3"/>
      <c r="B1174" s="5"/>
      <c r="C1174" s="5"/>
      <c r="D1174" s="5"/>
    </row>
    <row r="1175" spans="1:4">
      <c r="A1175" s="3"/>
      <c r="B1175" s="5"/>
      <c r="C1175" s="5"/>
      <c r="D1175" s="5"/>
    </row>
    <row r="1176" spans="1:4">
      <c r="A1176" s="3"/>
      <c r="B1176" s="5"/>
      <c r="C1176" s="5"/>
      <c r="D1176" s="5"/>
    </row>
    <row r="1177" spans="1:4">
      <c r="A1177" s="3"/>
      <c r="B1177" s="5"/>
      <c r="C1177" s="5"/>
      <c r="D1177" s="5"/>
    </row>
    <row r="1178" spans="1:4">
      <c r="A1178" s="3"/>
      <c r="B1178" s="5"/>
      <c r="C1178" s="5"/>
      <c r="D1178" s="5"/>
    </row>
    <row r="1179" spans="1:4">
      <c r="A1179" s="3"/>
      <c r="B1179" s="5"/>
      <c r="C1179" s="5"/>
      <c r="D1179" s="5"/>
    </row>
    <row r="1180" spans="1:4">
      <c r="A1180" s="3"/>
      <c r="B1180" s="5"/>
      <c r="C1180" s="5"/>
      <c r="D1180" s="5"/>
    </row>
    <row r="1181" spans="1:4">
      <c r="A1181" s="3"/>
      <c r="B1181" s="5"/>
      <c r="C1181" s="5"/>
      <c r="D1181" s="5"/>
    </row>
    <row r="1182" spans="1:4">
      <c r="A1182" s="3"/>
      <c r="B1182" s="5"/>
      <c r="C1182" s="5"/>
      <c r="D1182" s="5"/>
    </row>
    <row r="1183" spans="1:4">
      <c r="A1183" s="3"/>
      <c r="B1183" s="5"/>
      <c r="C1183" s="5"/>
      <c r="D1183" s="5"/>
    </row>
    <row r="1184" spans="1:4">
      <c r="A1184" s="3"/>
      <c r="B1184" s="5"/>
      <c r="C1184" s="5"/>
      <c r="D1184" s="5"/>
    </row>
    <row r="1185" spans="1:4">
      <c r="A1185" s="3"/>
      <c r="B1185" s="5"/>
      <c r="C1185" s="5"/>
      <c r="D1185" s="5"/>
    </row>
    <row r="1186" spans="1:4">
      <c r="A1186" s="3"/>
      <c r="B1186" s="5"/>
      <c r="C1186" s="5"/>
      <c r="D1186" s="5"/>
    </row>
    <row r="1187" spans="1:4">
      <c r="A1187" s="3"/>
      <c r="B1187" s="5"/>
      <c r="C1187" s="5"/>
      <c r="D1187" s="5"/>
    </row>
    <row r="1188" spans="1:4">
      <c r="A1188" s="3"/>
      <c r="B1188" s="5"/>
      <c r="C1188" s="5"/>
      <c r="D1188" s="5"/>
    </row>
    <row r="1189" spans="1:4">
      <c r="A1189" s="3"/>
      <c r="B1189" s="5"/>
      <c r="C1189" s="5"/>
      <c r="D1189" s="5"/>
    </row>
    <row r="1190" spans="1:4">
      <c r="A1190" s="3"/>
      <c r="B1190" s="5"/>
      <c r="C1190" s="5"/>
      <c r="D1190" s="5"/>
    </row>
    <row r="1191" spans="1:4">
      <c r="A1191" s="3"/>
      <c r="B1191" s="5"/>
      <c r="C1191" s="5"/>
      <c r="D1191" s="5"/>
    </row>
    <row r="1192" spans="1:4">
      <c r="A1192" s="3"/>
      <c r="B1192" s="5"/>
      <c r="C1192" s="5"/>
      <c r="D1192" s="5"/>
    </row>
    <row r="1193" spans="1:4">
      <c r="A1193" s="3"/>
      <c r="B1193" s="5"/>
      <c r="C1193" s="5"/>
      <c r="D1193" s="5"/>
    </row>
    <row r="1194" spans="1:4">
      <c r="A1194" s="3"/>
      <c r="B1194" s="5"/>
      <c r="C1194" s="5"/>
      <c r="D1194" s="5"/>
    </row>
    <row r="1195" spans="1:4">
      <c r="A1195" s="3"/>
      <c r="B1195" s="5"/>
      <c r="C1195" s="5"/>
      <c r="D1195" s="5"/>
    </row>
    <row r="1196" spans="1:4">
      <c r="A1196" s="3"/>
      <c r="B1196" s="5"/>
      <c r="C1196" s="5"/>
      <c r="D1196" s="5"/>
    </row>
    <row r="1197" spans="1:4">
      <c r="A1197" s="3"/>
      <c r="B1197" s="5"/>
      <c r="C1197" s="5"/>
      <c r="D1197" s="5"/>
    </row>
    <row r="1198" spans="1:4">
      <c r="A1198" s="3"/>
      <c r="B1198" s="5"/>
      <c r="C1198" s="5"/>
      <c r="D1198" s="5"/>
    </row>
    <row r="1199" spans="1:4">
      <c r="A1199" s="3"/>
      <c r="B1199" s="5"/>
      <c r="C1199" s="5"/>
      <c r="D1199" s="5"/>
    </row>
    <row r="1200" spans="1:4">
      <c r="A1200" s="3"/>
      <c r="B1200" s="5"/>
      <c r="C1200" s="5"/>
      <c r="D1200" s="5"/>
    </row>
    <row r="1201" spans="1:4">
      <c r="A1201" s="3"/>
      <c r="B1201" s="5"/>
      <c r="C1201" s="5"/>
      <c r="D1201" s="5"/>
    </row>
    <row r="1202" spans="1:4">
      <c r="A1202" s="3"/>
      <c r="B1202" s="5"/>
      <c r="C1202" s="5"/>
      <c r="D1202" s="5"/>
    </row>
    <row r="1203" spans="1:4">
      <c r="A1203" s="3"/>
      <c r="B1203" s="5"/>
      <c r="C1203" s="5"/>
      <c r="D1203" s="5"/>
    </row>
    <row r="1204" spans="1:4">
      <c r="A1204" s="3"/>
      <c r="B1204" s="5"/>
      <c r="C1204" s="5"/>
      <c r="D1204" s="5"/>
    </row>
    <row r="1205" spans="1:4">
      <c r="A1205" s="3"/>
      <c r="B1205" s="5"/>
      <c r="C1205" s="5"/>
      <c r="D1205" s="5"/>
    </row>
    <row r="1206" spans="1:4">
      <c r="A1206" s="3"/>
      <c r="B1206" s="5"/>
      <c r="C1206" s="5"/>
      <c r="D1206" s="5"/>
    </row>
    <row r="1207" spans="1:4">
      <c r="A1207" s="3"/>
      <c r="B1207" s="5"/>
      <c r="C1207" s="5"/>
      <c r="D1207" s="5"/>
    </row>
    <row r="1208" spans="1:4">
      <c r="A1208" s="3"/>
      <c r="B1208" s="5"/>
      <c r="C1208" s="5"/>
      <c r="D1208" s="5"/>
    </row>
    <row r="1209" spans="1:4">
      <c r="A1209" s="3"/>
      <c r="B1209" s="5"/>
      <c r="C1209" s="5"/>
      <c r="D1209" s="5"/>
    </row>
    <row r="1210" spans="1:4">
      <c r="A1210" s="3"/>
      <c r="B1210" s="5"/>
      <c r="C1210" s="5"/>
      <c r="D1210" s="5"/>
    </row>
    <row r="1211" spans="1:4">
      <c r="A1211" s="3"/>
      <c r="B1211" s="5"/>
      <c r="C1211" s="5"/>
      <c r="D1211" s="5"/>
    </row>
    <row r="1212" spans="1:4">
      <c r="A1212" s="3"/>
      <c r="B1212" s="5"/>
      <c r="C1212" s="5"/>
      <c r="D1212" s="5"/>
    </row>
    <row r="1213" spans="1:4">
      <c r="A1213" s="3"/>
      <c r="B1213" s="5"/>
      <c r="C1213" s="5"/>
      <c r="D1213" s="5"/>
    </row>
    <row r="1214" spans="1:4">
      <c r="A1214" s="3"/>
      <c r="B1214" s="5"/>
      <c r="C1214" s="5"/>
      <c r="D1214" s="5"/>
    </row>
    <row r="1215" spans="1:4">
      <c r="A1215" s="3"/>
      <c r="B1215" s="5"/>
      <c r="C1215" s="5"/>
      <c r="D1215" s="5"/>
    </row>
    <row r="1216" spans="1:4">
      <c r="A1216" s="3"/>
      <c r="B1216" s="5"/>
      <c r="C1216" s="5"/>
      <c r="D1216" s="5"/>
    </row>
    <row r="1217" spans="1:4">
      <c r="A1217" s="3"/>
      <c r="B1217" s="5"/>
      <c r="C1217" s="5"/>
      <c r="D1217" s="5"/>
    </row>
    <row r="1218" spans="1:4">
      <c r="A1218" s="3"/>
      <c r="B1218" s="5"/>
      <c r="C1218" s="5"/>
      <c r="D1218" s="5"/>
    </row>
    <row r="1219" spans="1:4">
      <c r="A1219" s="3"/>
      <c r="B1219" s="5"/>
      <c r="C1219" s="5"/>
      <c r="D1219" s="5"/>
    </row>
    <row r="1220" spans="1:4">
      <c r="A1220" s="3"/>
      <c r="B1220" s="5"/>
      <c r="C1220" s="5"/>
      <c r="D1220" s="5"/>
    </row>
    <row r="1221" spans="1:4">
      <c r="A1221" s="3"/>
      <c r="B1221" s="5"/>
      <c r="C1221" s="5"/>
      <c r="D1221" s="5"/>
    </row>
    <row r="1222" spans="1:4">
      <c r="A1222" s="3"/>
      <c r="B1222" s="5"/>
      <c r="C1222" s="5"/>
      <c r="D1222" s="5"/>
    </row>
    <row r="1223" spans="1:4">
      <c r="A1223" s="3"/>
      <c r="B1223" s="5"/>
      <c r="C1223" s="5"/>
      <c r="D1223" s="5"/>
    </row>
    <row r="1224" spans="1:4">
      <c r="A1224" s="3"/>
      <c r="B1224" s="5"/>
      <c r="C1224" s="5"/>
      <c r="D1224" s="5"/>
    </row>
    <row r="1225" spans="1:4">
      <c r="A1225" s="3"/>
      <c r="B1225" s="5"/>
      <c r="C1225" s="5"/>
      <c r="D1225" s="5"/>
    </row>
    <row r="1226" spans="1:4">
      <c r="A1226" s="3"/>
      <c r="B1226" s="5"/>
      <c r="C1226" s="5"/>
      <c r="D1226" s="5"/>
    </row>
    <row r="1227" spans="1:4">
      <c r="A1227" s="3"/>
      <c r="B1227" s="5"/>
      <c r="C1227" s="5"/>
      <c r="D1227" s="5"/>
    </row>
    <row r="1228" spans="1:4">
      <c r="A1228" s="3"/>
      <c r="B1228" s="5"/>
      <c r="C1228" s="5"/>
      <c r="D1228" s="5"/>
    </row>
    <row r="1229" spans="1:4">
      <c r="A1229" s="3"/>
      <c r="B1229" s="5"/>
      <c r="C1229" s="5"/>
      <c r="D1229" s="5"/>
    </row>
    <row r="1230" spans="1:4">
      <c r="A1230" s="3"/>
      <c r="B1230" s="5"/>
      <c r="C1230" s="5"/>
      <c r="D1230" s="5"/>
    </row>
    <row r="1231" spans="1:4">
      <c r="A1231" s="3"/>
      <c r="B1231" s="5"/>
      <c r="C1231" s="5"/>
      <c r="D1231" s="5"/>
    </row>
    <row r="1232" spans="1:4">
      <c r="A1232" s="3"/>
      <c r="B1232" s="5"/>
      <c r="C1232" s="5"/>
      <c r="D1232" s="5"/>
    </row>
    <row r="1233" spans="1:4">
      <c r="A1233" s="3"/>
      <c r="B1233" s="5"/>
      <c r="C1233" s="5"/>
      <c r="D1233" s="5"/>
    </row>
    <row r="1234" spans="1:4">
      <c r="A1234" s="3"/>
      <c r="B1234" s="5"/>
      <c r="C1234" s="5"/>
      <c r="D1234" s="5"/>
    </row>
    <row r="1235" spans="1:4">
      <c r="A1235" s="3"/>
      <c r="B1235" s="5"/>
      <c r="C1235" s="5"/>
      <c r="D1235" s="5"/>
    </row>
    <row r="1236" spans="1:4">
      <c r="A1236" s="3"/>
      <c r="B1236" s="5"/>
      <c r="C1236" s="5"/>
      <c r="D1236" s="5"/>
    </row>
    <row r="1237" spans="1:4">
      <c r="A1237" s="3"/>
      <c r="B1237" s="5"/>
      <c r="C1237" s="5"/>
      <c r="D1237" s="5"/>
    </row>
    <row r="1238" spans="1:4">
      <c r="A1238" s="3"/>
      <c r="B1238" s="5"/>
      <c r="C1238" s="5"/>
      <c r="D1238" s="5"/>
    </row>
    <row r="1239" spans="1:4">
      <c r="A1239" s="3"/>
      <c r="B1239" s="5"/>
      <c r="C1239" s="5"/>
      <c r="D1239" s="5"/>
    </row>
    <row r="1240" spans="1:4">
      <c r="A1240" s="3"/>
      <c r="B1240" s="5"/>
      <c r="C1240" s="5"/>
      <c r="D1240" s="5"/>
    </row>
    <row r="1241" spans="1:4">
      <c r="A1241" s="3"/>
      <c r="B1241" s="5"/>
      <c r="C1241" s="5"/>
      <c r="D1241" s="5"/>
    </row>
    <row r="1242" spans="1:4">
      <c r="A1242" s="3"/>
      <c r="B1242" s="5"/>
      <c r="C1242" s="5"/>
      <c r="D1242" s="5"/>
    </row>
    <row r="1243" spans="1:4">
      <c r="A1243" s="3"/>
      <c r="B1243" s="5"/>
      <c r="C1243" s="5"/>
      <c r="D1243" s="5"/>
    </row>
    <row r="1244" spans="1:4">
      <c r="A1244" s="3"/>
      <c r="B1244" s="5"/>
      <c r="C1244" s="5"/>
      <c r="D1244" s="5"/>
    </row>
    <row r="1245" spans="1:4">
      <c r="A1245" s="3"/>
      <c r="B1245" s="5"/>
      <c r="C1245" s="5"/>
      <c r="D1245" s="5"/>
    </row>
    <row r="1246" spans="1:4">
      <c r="A1246" s="3"/>
      <c r="B1246" s="5"/>
      <c r="C1246" s="5"/>
      <c r="D1246" s="5"/>
    </row>
    <row r="1247" spans="1:4">
      <c r="A1247" s="3"/>
      <c r="B1247" s="5"/>
      <c r="C1247" s="5"/>
      <c r="D1247" s="5"/>
    </row>
    <row r="1248" spans="1:4">
      <c r="A1248" s="3"/>
      <c r="B1248" s="5"/>
      <c r="C1248" s="5"/>
      <c r="D1248" s="5"/>
    </row>
    <row r="1249" spans="1:4">
      <c r="A1249" s="3"/>
      <c r="B1249" s="5"/>
      <c r="C1249" s="5"/>
      <c r="D1249" s="5"/>
    </row>
    <row r="1250" spans="1:4">
      <c r="A1250" s="3"/>
      <c r="B1250" s="5"/>
      <c r="C1250" s="5"/>
      <c r="D1250" s="5"/>
    </row>
    <row r="1251" spans="1:4">
      <c r="A1251" s="3"/>
      <c r="B1251" s="5"/>
      <c r="C1251" s="5"/>
      <c r="D1251" s="5"/>
    </row>
    <row r="1252" spans="1:4">
      <c r="A1252" s="3"/>
      <c r="B1252" s="5"/>
      <c r="C1252" s="5"/>
      <c r="D1252" s="5"/>
    </row>
    <row r="1253" spans="1:4">
      <c r="A1253" s="3"/>
      <c r="B1253" s="5"/>
      <c r="C1253" s="5"/>
      <c r="D1253" s="5"/>
    </row>
    <row r="1254" spans="1:4">
      <c r="A1254" s="3"/>
      <c r="B1254" s="5"/>
      <c r="C1254" s="5"/>
      <c r="D1254" s="5"/>
    </row>
    <row r="1255" spans="1:4">
      <c r="A1255" s="3"/>
      <c r="B1255" s="5"/>
      <c r="C1255" s="5"/>
      <c r="D1255" s="5"/>
    </row>
    <row r="1256" spans="1:4">
      <c r="A1256" s="3"/>
      <c r="B1256" s="5"/>
      <c r="C1256" s="5"/>
      <c r="D1256" s="5"/>
    </row>
    <row r="1257" spans="1:4">
      <c r="A1257" s="3"/>
      <c r="B1257" s="5"/>
      <c r="C1257" s="5"/>
      <c r="D1257" s="5"/>
    </row>
    <row r="1258" spans="1:4">
      <c r="A1258" s="3"/>
      <c r="B1258" s="5"/>
      <c r="C1258" s="5"/>
      <c r="D1258" s="5"/>
    </row>
    <row r="1259" spans="1:4">
      <c r="A1259" s="3"/>
      <c r="B1259" s="5"/>
      <c r="C1259" s="5"/>
      <c r="D1259" s="5"/>
    </row>
    <row r="1260" spans="1:4">
      <c r="A1260" s="3"/>
      <c r="B1260" s="5"/>
      <c r="C1260" s="5"/>
      <c r="D1260" s="5"/>
    </row>
    <row r="1261" spans="1:4">
      <c r="A1261" s="3"/>
      <c r="B1261" s="5"/>
      <c r="C1261" s="5"/>
      <c r="D1261" s="5"/>
    </row>
    <row r="1262" spans="1:4">
      <c r="A1262" s="3"/>
      <c r="B1262" s="5"/>
      <c r="C1262" s="5"/>
      <c r="D1262" s="5"/>
    </row>
    <row r="1263" spans="1:4">
      <c r="A1263" s="3"/>
      <c r="B1263" s="5"/>
      <c r="C1263" s="5"/>
      <c r="D1263" s="5"/>
    </row>
    <row r="1264" spans="1:4">
      <c r="A1264" s="3"/>
      <c r="B1264" s="5"/>
      <c r="C1264" s="5"/>
      <c r="D1264" s="5"/>
    </row>
    <row r="1265" spans="1:4">
      <c r="A1265" s="3"/>
      <c r="B1265" s="5"/>
      <c r="C1265" s="5"/>
      <c r="D1265" s="5"/>
    </row>
    <row r="1266" spans="1:4">
      <c r="A1266" s="3"/>
      <c r="B1266" s="5"/>
      <c r="C1266" s="5"/>
      <c r="D1266" s="5"/>
    </row>
    <row r="1267" spans="1:4">
      <c r="A1267" s="3"/>
      <c r="B1267" s="5"/>
      <c r="C1267" s="5"/>
      <c r="D1267" s="5"/>
    </row>
    <row r="1268" spans="1:4">
      <c r="A1268" s="3"/>
      <c r="B1268" s="5"/>
      <c r="C1268" s="5"/>
      <c r="D1268" s="5"/>
    </row>
    <row r="1269" spans="1:4">
      <c r="A1269" s="3"/>
      <c r="B1269" s="5"/>
      <c r="C1269" s="5"/>
      <c r="D1269" s="5"/>
    </row>
    <row r="1270" spans="1:4">
      <c r="A1270" s="3"/>
      <c r="B1270" s="5"/>
      <c r="C1270" s="5"/>
      <c r="D1270" s="5"/>
    </row>
    <row r="1271" spans="1:4">
      <c r="A1271" s="3"/>
      <c r="B1271" s="5"/>
      <c r="C1271" s="5"/>
      <c r="D1271" s="5"/>
    </row>
    <row r="1272" spans="1:4">
      <c r="A1272" s="3"/>
      <c r="B1272" s="5"/>
      <c r="C1272" s="5"/>
      <c r="D1272" s="5"/>
    </row>
    <row r="1273" spans="1:4">
      <c r="A1273" s="3"/>
      <c r="B1273" s="5"/>
      <c r="C1273" s="5"/>
      <c r="D1273" s="5"/>
    </row>
    <row r="1274" spans="1:4">
      <c r="A1274" s="3"/>
      <c r="B1274" s="5"/>
      <c r="C1274" s="5"/>
      <c r="D1274" s="5"/>
    </row>
    <row r="1275" spans="1:4">
      <c r="A1275" s="3"/>
      <c r="B1275" s="5"/>
      <c r="C1275" s="5"/>
      <c r="D1275" s="5"/>
    </row>
    <row r="1276" spans="1:4">
      <c r="A1276" s="3"/>
      <c r="B1276" s="5"/>
      <c r="C1276" s="5"/>
      <c r="D1276" s="5"/>
    </row>
    <row r="1277" spans="1:4">
      <c r="A1277" s="3"/>
      <c r="B1277" s="5"/>
      <c r="C1277" s="5"/>
      <c r="D1277" s="5"/>
    </row>
    <row r="1278" spans="1:4">
      <c r="A1278" s="3"/>
      <c r="B1278" s="5"/>
      <c r="C1278" s="5"/>
      <c r="D1278" s="5"/>
    </row>
    <row r="1279" spans="1:4">
      <c r="A1279" s="3"/>
      <c r="B1279" s="5"/>
      <c r="C1279" s="5"/>
      <c r="D1279" s="5"/>
    </row>
    <row r="1280" spans="1:4">
      <c r="A1280" s="3"/>
      <c r="B1280" s="5"/>
      <c r="C1280" s="5"/>
      <c r="D1280" s="5"/>
    </row>
    <row r="1281" spans="1:4">
      <c r="A1281" s="3"/>
      <c r="B1281" s="5"/>
      <c r="C1281" s="5"/>
      <c r="D1281" s="5"/>
    </row>
    <row r="1282" spans="1:4">
      <c r="A1282" s="3"/>
      <c r="B1282" s="5"/>
      <c r="C1282" s="5"/>
      <c r="D1282" s="5"/>
    </row>
    <row r="1283" spans="1:4">
      <c r="A1283" s="3"/>
      <c r="B1283" s="5"/>
      <c r="C1283" s="5"/>
      <c r="D1283" s="5"/>
    </row>
    <row r="1284" spans="1:4">
      <c r="A1284" s="3"/>
      <c r="B1284" s="5"/>
      <c r="C1284" s="5"/>
      <c r="D1284" s="5"/>
    </row>
    <row r="1285" spans="1:4">
      <c r="A1285" s="3"/>
      <c r="B1285" s="5"/>
      <c r="C1285" s="5"/>
      <c r="D1285" s="5"/>
    </row>
    <row r="1286" spans="1:4">
      <c r="A1286" s="3"/>
      <c r="B1286" s="5"/>
      <c r="C1286" s="5"/>
      <c r="D1286" s="5"/>
    </row>
    <row r="1287" spans="1:4">
      <c r="A1287" s="3"/>
      <c r="B1287" s="5"/>
      <c r="C1287" s="5"/>
      <c r="D1287" s="5"/>
    </row>
    <row r="1288" spans="1:4">
      <c r="A1288" s="3"/>
      <c r="B1288" s="5"/>
      <c r="C1288" s="5"/>
      <c r="D1288" s="5"/>
    </row>
    <row r="1289" spans="1:4">
      <c r="A1289" s="3"/>
      <c r="B1289" s="5"/>
      <c r="C1289" s="5"/>
      <c r="D1289" s="5"/>
    </row>
    <row r="1290" spans="1:4">
      <c r="A1290" s="3"/>
      <c r="B1290" s="5"/>
      <c r="C1290" s="5"/>
      <c r="D1290" s="5"/>
    </row>
    <row r="1291" spans="1:4">
      <c r="A1291" s="3"/>
      <c r="B1291" s="5"/>
      <c r="C1291" s="5"/>
      <c r="D1291" s="5"/>
    </row>
    <row r="1292" spans="1:4">
      <c r="A1292" s="3"/>
      <c r="B1292" s="5"/>
      <c r="C1292" s="5"/>
      <c r="D1292" s="5"/>
    </row>
    <row r="1293" spans="1:4">
      <c r="A1293" s="3"/>
      <c r="B1293" s="5"/>
      <c r="C1293" s="5"/>
      <c r="D1293" s="5"/>
    </row>
    <row r="1294" spans="1:4">
      <c r="A1294" s="3"/>
      <c r="B1294" s="5"/>
      <c r="C1294" s="5"/>
      <c r="D1294" s="5"/>
    </row>
    <row r="1295" spans="1:4">
      <c r="A1295" s="3"/>
      <c r="B1295" s="5"/>
      <c r="C1295" s="5"/>
      <c r="D1295" s="5"/>
    </row>
    <row r="1296" spans="1:4">
      <c r="A1296" s="3"/>
      <c r="B1296" s="5"/>
      <c r="C1296" s="5"/>
      <c r="D1296" s="5"/>
    </row>
    <row r="1297" spans="1:4">
      <c r="A1297" s="3"/>
      <c r="B1297" s="5"/>
      <c r="C1297" s="5"/>
      <c r="D1297" s="5"/>
    </row>
    <row r="1298" spans="1:4">
      <c r="A1298" s="3"/>
      <c r="B1298" s="5"/>
      <c r="C1298" s="5"/>
      <c r="D1298" s="5"/>
    </row>
    <row r="1299" spans="1:4">
      <c r="A1299" s="3"/>
      <c r="B1299" s="5"/>
      <c r="C1299" s="5"/>
      <c r="D1299" s="5"/>
    </row>
    <row r="1300" spans="1:4">
      <c r="A1300" s="3"/>
      <c r="B1300" s="5"/>
      <c r="C1300" s="5"/>
      <c r="D1300" s="5"/>
    </row>
    <row r="1301" spans="1:4">
      <c r="A1301" s="3"/>
      <c r="B1301" s="5"/>
      <c r="C1301" s="5"/>
      <c r="D1301" s="5"/>
    </row>
    <row r="1302" spans="1:4">
      <c r="A1302" s="3"/>
      <c r="B1302" s="5"/>
      <c r="C1302" s="5"/>
      <c r="D1302" s="5"/>
    </row>
    <row r="1303" spans="1:4">
      <c r="A1303" s="3"/>
      <c r="B1303" s="5"/>
      <c r="C1303" s="5"/>
      <c r="D1303" s="5"/>
    </row>
    <row r="1304" spans="1:4">
      <c r="A1304" s="3"/>
      <c r="B1304" s="5"/>
      <c r="C1304" s="5"/>
      <c r="D1304" s="5"/>
    </row>
    <row r="1305" spans="1:4">
      <c r="A1305" s="3"/>
      <c r="B1305" s="5"/>
      <c r="C1305" s="5"/>
      <c r="D1305" s="5"/>
    </row>
    <row r="1306" spans="1:4">
      <c r="A1306" s="3"/>
      <c r="B1306" s="5"/>
      <c r="C1306" s="5"/>
      <c r="D1306" s="5"/>
    </row>
    <row r="1307" spans="1:4">
      <c r="A1307" s="3"/>
      <c r="B1307" s="5"/>
      <c r="C1307" s="5"/>
      <c r="D1307" s="5"/>
    </row>
    <row r="1308" spans="1:4">
      <c r="A1308" s="3"/>
      <c r="B1308" s="5"/>
      <c r="C1308" s="5"/>
      <c r="D1308" s="5"/>
    </row>
    <row r="1309" spans="1:4">
      <c r="A1309" s="3"/>
      <c r="B1309" s="5"/>
      <c r="C1309" s="5"/>
      <c r="D1309" s="5"/>
    </row>
    <row r="1310" spans="1:4">
      <c r="A1310" s="3"/>
      <c r="B1310" s="5"/>
      <c r="C1310" s="5"/>
      <c r="D1310" s="5"/>
    </row>
    <row r="1311" spans="1:4">
      <c r="A1311" s="3"/>
      <c r="B1311" s="5"/>
      <c r="C1311" s="5"/>
      <c r="D1311" s="5"/>
    </row>
    <row r="1312" spans="1:4">
      <c r="A1312" s="3"/>
      <c r="B1312" s="5"/>
      <c r="C1312" s="5"/>
      <c r="D1312" s="5"/>
    </row>
    <row r="1313" spans="1:4">
      <c r="A1313" s="3"/>
      <c r="B1313" s="5"/>
      <c r="C1313" s="5"/>
      <c r="D1313" s="5"/>
    </row>
    <row r="1314" spans="1:4">
      <c r="A1314" s="3"/>
      <c r="B1314" s="5"/>
      <c r="C1314" s="5"/>
      <c r="D1314" s="5"/>
    </row>
    <row r="1315" spans="1:4">
      <c r="A1315" s="3"/>
      <c r="B1315" s="5"/>
      <c r="C1315" s="5"/>
      <c r="D1315" s="5"/>
    </row>
    <row r="1316" spans="1:4">
      <c r="A1316" s="3"/>
      <c r="B1316" s="5"/>
      <c r="C1316" s="5"/>
      <c r="D1316" s="5"/>
    </row>
    <row r="1317" spans="1:4">
      <c r="A1317" s="3"/>
      <c r="B1317" s="5"/>
      <c r="C1317" s="5"/>
      <c r="D1317" s="5"/>
    </row>
    <row r="1318" spans="1:4">
      <c r="A1318" s="3"/>
      <c r="B1318" s="5"/>
      <c r="C1318" s="5"/>
      <c r="D1318" s="5"/>
    </row>
    <row r="1319" spans="1:4">
      <c r="A1319" s="3"/>
      <c r="B1319" s="5"/>
      <c r="C1319" s="5"/>
      <c r="D1319" s="5"/>
    </row>
    <row r="1320" spans="1:4">
      <c r="A1320" s="3"/>
      <c r="B1320" s="5"/>
      <c r="C1320" s="5"/>
      <c r="D1320" s="5"/>
    </row>
    <row r="1321" spans="1:4">
      <c r="A1321" s="3"/>
      <c r="B1321" s="5"/>
      <c r="C1321" s="5"/>
      <c r="D1321" s="5"/>
    </row>
    <row r="1322" spans="1:4">
      <c r="A1322" s="3"/>
      <c r="B1322" s="5"/>
      <c r="C1322" s="5"/>
      <c r="D1322" s="5"/>
    </row>
    <row r="1323" spans="1:4">
      <c r="A1323" s="3"/>
      <c r="B1323" s="5"/>
      <c r="C1323" s="5"/>
      <c r="D1323" s="5"/>
    </row>
    <row r="1324" spans="1:4">
      <c r="A1324" s="3"/>
      <c r="B1324" s="5"/>
      <c r="C1324" s="5"/>
      <c r="D1324" s="5"/>
    </row>
    <row r="1325" spans="1:4">
      <c r="A1325" s="3"/>
      <c r="B1325" s="5"/>
      <c r="C1325" s="5"/>
      <c r="D1325" s="5"/>
    </row>
    <row r="1326" spans="1:4">
      <c r="A1326" s="3"/>
      <c r="B1326" s="5"/>
      <c r="C1326" s="5"/>
      <c r="D1326" s="5"/>
    </row>
    <row r="1327" spans="1:4">
      <c r="A1327" s="3"/>
      <c r="B1327" s="5"/>
      <c r="C1327" s="5"/>
      <c r="D1327" s="5"/>
    </row>
    <row r="1328" spans="1:4">
      <c r="A1328" s="3"/>
      <c r="B1328" s="5"/>
      <c r="C1328" s="5"/>
      <c r="D1328" s="5"/>
    </row>
    <row r="1329" spans="1:4">
      <c r="A1329" s="3"/>
      <c r="B1329" s="5"/>
      <c r="C1329" s="5"/>
      <c r="D1329" s="5"/>
    </row>
    <row r="1330" spans="1:4">
      <c r="A1330" s="3"/>
      <c r="B1330" s="5"/>
      <c r="C1330" s="5"/>
      <c r="D1330" s="5"/>
    </row>
    <row r="1331" spans="1:4">
      <c r="A1331" s="3"/>
      <c r="B1331" s="5"/>
      <c r="C1331" s="5"/>
      <c r="D1331" s="5"/>
    </row>
    <row r="1332" spans="1:4">
      <c r="A1332" s="3"/>
      <c r="B1332" s="5"/>
      <c r="C1332" s="5"/>
      <c r="D1332" s="5"/>
    </row>
    <row r="1333" spans="1:4">
      <c r="A1333" s="3"/>
      <c r="B1333" s="5"/>
      <c r="C1333" s="5"/>
      <c r="D1333" s="5"/>
    </row>
    <row r="1334" spans="1:4">
      <c r="A1334" s="3"/>
      <c r="B1334" s="5"/>
      <c r="C1334" s="5"/>
      <c r="D1334" s="5"/>
    </row>
    <row r="1335" spans="1:4">
      <c r="A1335" s="3"/>
      <c r="B1335" s="5"/>
      <c r="C1335" s="5"/>
      <c r="D1335" s="5"/>
    </row>
    <row r="1336" spans="1:4">
      <c r="A1336" s="3"/>
      <c r="B1336" s="5"/>
      <c r="C1336" s="5"/>
      <c r="D1336" s="5"/>
    </row>
    <row r="1337" spans="1:4">
      <c r="A1337" s="3"/>
      <c r="B1337" s="5"/>
      <c r="C1337" s="5"/>
      <c r="D1337" s="5"/>
    </row>
    <row r="1338" spans="1:4">
      <c r="A1338" s="3"/>
      <c r="B1338" s="5"/>
      <c r="C1338" s="5"/>
      <c r="D1338" s="5"/>
    </row>
    <row r="1339" spans="1:4">
      <c r="A1339" s="3"/>
      <c r="B1339" s="5"/>
      <c r="C1339" s="5"/>
      <c r="D1339" s="5"/>
    </row>
    <row r="1340" spans="1:4">
      <c r="A1340" s="3"/>
      <c r="B1340" s="5"/>
      <c r="C1340" s="5"/>
      <c r="D1340" s="5"/>
    </row>
    <row r="1341" spans="1:4">
      <c r="A1341" s="3"/>
      <c r="B1341" s="5"/>
      <c r="C1341" s="5"/>
      <c r="D1341" s="5"/>
    </row>
    <row r="1342" spans="1:4">
      <c r="A1342" s="3"/>
      <c r="B1342" s="5"/>
      <c r="C1342" s="5"/>
      <c r="D1342" s="5"/>
    </row>
    <row r="1343" spans="1:4">
      <c r="A1343" s="3"/>
      <c r="B1343" s="5"/>
      <c r="C1343" s="5"/>
      <c r="D1343" s="5"/>
    </row>
    <row r="1344" spans="1:4">
      <c r="A1344" s="3"/>
      <c r="B1344" s="5"/>
      <c r="C1344" s="5"/>
      <c r="D1344" s="5"/>
    </row>
    <row r="1345" spans="1:4">
      <c r="A1345" s="3"/>
      <c r="B1345" s="5"/>
      <c r="C1345" s="5"/>
      <c r="D1345" s="5"/>
    </row>
    <row r="1346" spans="1:4">
      <c r="A1346" s="3"/>
      <c r="B1346" s="5"/>
      <c r="C1346" s="5"/>
      <c r="D1346" s="5"/>
    </row>
    <row r="1347" spans="1:4">
      <c r="A1347" s="3"/>
      <c r="B1347" s="5"/>
      <c r="C1347" s="5"/>
      <c r="D1347" s="5"/>
    </row>
    <row r="1348" spans="1:4">
      <c r="A1348" s="3"/>
      <c r="B1348" s="5"/>
      <c r="C1348" s="5"/>
      <c r="D1348" s="5"/>
    </row>
    <row r="1349" spans="1:4">
      <c r="A1349" s="3"/>
      <c r="B1349" s="5"/>
      <c r="C1349" s="5"/>
      <c r="D1349" s="5"/>
    </row>
    <row r="1350" spans="1:4">
      <c r="A1350" s="3"/>
      <c r="B1350" s="5"/>
      <c r="C1350" s="5"/>
      <c r="D1350" s="5"/>
    </row>
    <row r="1351" spans="1:4">
      <c r="A1351" s="3"/>
      <c r="B1351" s="5"/>
      <c r="C1351" s="5"/>
      <c r="D1351" s="5"/>
    </row>
    <row r="1352" spans="1:4">
      <c r="A1352" s="3"/>
      <c r="B1352" s="5"/>
      <c r="C1352" s="5"/>
      <c r="D1352" s="5"/>
    </row>
    <row r="1353" spans="1:4">
      <c r="A1353" s="3"/>
      <c r="B1353" s="5"/>
      <c r="C1353" s="5"/>
      <c r="D1353" s="5"/>
    </row>
    <row r="1354" spans="1:4">
      <c r="A1354" s="3"/>
      <c r="B1354" s="5"/>
      <c r="C1354" s="5"/>
      <c r="D1354" s="5"/>
    </row>
    <row r="1355" spans="1:4">
      <c r="A1355" s="3"/>
      <c r="B1355" s="5"/>
      <c r="C1355" s="5"/>
      <c r="D1355" s="5"/>
    </row>
    <row r="1356" spans="1:4">
      <c r="A1356" s="3"/>
      <c r="B1356" s="5"/>
      <c r="C1356" s="5"/>
      <c r="D1356" s="5"/>
    </row>
    <row r="1357" spans="1:4">
      <c r="A1357" s="3"/>
      <c r="B1357" s="5"/>
      <c r="C1357" s="5"/>
      <c r="D1357" s="5"/>
    </row>
    <row r="1358" spans="1:4">
      <c r="A1358" s="3"/>
      <c r="B1358" s="5"/>
      <c r="C1358" s="5"/>
      <c r="D1358" s="5"/>
    </row>
    <row r="1359" spans="1:4">
      <c r="A1359" s="3"/>
      <c r="B1359" s="5"/>
      <c r="C1359" s="5"/>
      <c r="D1359" s="5"/>
    </row>
    <row r="1360" spans="1:4">
      <c r="A1360" s="3"/>
      <c r="B1360" s="5"/>
      <c r="C1360" s="5"/>
      <c r="D1360" s="5"/>
    </row>
    <row r="1361" spans="1:4">
      <c r="A1361" s="3"/>
      <c r="B1361" s="5"/>
      <c r="C1361" s="5"/>
      <c r="D1361" s="5"/>
    </row>
    <row r="1362" spans="1:4">
      <c r="A1362" s="3"/>
      <c r="B1362" s="5"/>
      <c r="C1362" s="5"/>
      <c r="D1362" s="5"/>
    </row>
    <row r="1363" spans="1:4">
      <c r="A1363" s="3"/>
      <c r="B1363" s="5"/>
      <c r="C1363" s="5"/>
      <c r="D1363" s="5"/>
    </row>
    <row r="1364" spans="1:4">
      <c r="A1364" s="3"/>
      <c r="B1364" s="5"/>
      <c r="C1364" s="5"/>
      <c r="D1364" s="5"/>
    </row>
    <row r="1365" spans="1:4">
      <c r="A1365" s="3"/>
      <c r="B1365" s="5"/>
      <c r="C1365" s="5"/>
      <c r="D1365" s="5"/>
    </row>
    <row r="1366" spans="1:4">
      <c r="A1366" s="3"/>
      <c r="B1366" s="5"/>
      <c r="C1366" s="5"/>
      <c r="D1366" s="5"/>
    </row>
    <row r="1367" spans="1:4">
      <c r="A1367" s="3"/>
      <c r="B1367" s="5"/>
      <c r="C1367" s="5"/>
      <c r="D1367" s="5"/>
    </row>
    <row r="1368" spans="1:4">
      <c r="A1368" s="3"/>
      <c r="B1368" s="5"/>
      <c r="C1368" s="5"/>
      <c r="D1368" s="5"/>
    </row>
    <row r="1369" spans="1:4">
      <c r="A1369" s="3"/>
      <c r="B1369" s="5"/>
      <c r="C1369" s="5"/>
      <c r="D1369" s="5"/>
    </row>
    <row r="1370" spans="1:4">
      <c r="A1370" s="3"/>
      <c r="B1370" s="5"/>
      <c r="C1370" s="5"/>
      <c r="D1370" s="5"/>
    </row>
    <row r="1371" spans="1:4">
      <c r="A1371" s="3"/>
      <c r="B1371" s="5"/>
      <c r="C1371" s="5"/>
      <c r="D1371" s="5"/>
    </row>
    <row r="1372" spans="1:4">
      <c r="A1372" s="3"/>
      <c r="B1372" s="5"/>
      <c r="C1372" s="5"/>
      <c r="D1372" s="5"/>
    </row>
    <row r="1373" spans="1:4">
      <c r="A1373" s="3"/>
      <c r="B1373" s="5"/>
      <c r="C1373" s="5"/>
      <c r="D1373" s="5"/>
    </row>
    <row r="1374" spans="1:4">
      <c r="A1374" s="3"/>
      <c r="B1374" s="5"/>
      <c r="C1374" s="5"/>
      <c r="D1374" s="5"/>
    </row>
    <row r="1375" spans="1:4">
      <c r="A1375" s="3"/>
      <c r="B1375" s="5"/>
      <c r="C1375" s="5"/>
      <c r="D1375" s="5"/>
    </row>
    <row r="1376" spans="1:4">
      <c r="A1376" s="3"/>
      <c r="B1376" s="5"/>
      <c r="C1376" s="5"/>
      <c r="D1376" s="5"/>
    </row>
    <row r="1377" spans="1:4">
      <c r="A1377" s="3"/>
      <c r="B1377" s="5"/>
      <c r="C1377" s="5"/>
      <c r="D1377" s="5"/>
    </row>
    <row r="1378" spans="1:4">
      <c r="A1378" s="3"/>
      <c r="B1378" s="5"/>
      <c r="C1378" s="5"/>
      <c r="D1378" s="5"/>
    </row>
    <row r="1379" spans="1:4">
      <c r="A1379" s="3"/>
      <c r="B1379" s="5"/>
      <c r="C1379" s="5"/>
      <c r="D1379" s="5"/>
    </row>
    <row r="1380" spans="1:4">
      <c r="A1380" s="3"/>
      <c r="B1380" s="5"/>
      <c r="C1380" s="5"/>
      <c r="D1380" s="5"/>
    </row>
    <row r="1381" spans="1:4">
      <c r="A1381" s="3"/>
      <c r="B1381" s="5"/>
      <c r="C1381" s="5"/>
      <c r="D1381" s="5"/>
    </row>
    <row r="1382" spans="1:4">
      <c r="A1382" s="3"/>
      <c r="B1382" s="5"/>
      <c r="C1382" s="5"/>
      <c r="D1382" s="5"/>
    </row>
    <row r="1383" spans="1:4">
      <c r="A1383" s="3"/>
      <c r="B1383" s="5"/>
      <c r="C1383" s="5"/>
      <c r="D1383" s="5"/>
    </row>
    <row r="1384" spans="1:4">
      <c r="A1384" s="3"/>
      <c r="B1384" s="5"/>
      <c r="C1384" s="5"/>
      <c r="D1384" s="5"/>
    </row>
    <row r="1385" spans="1:4">
      <c r="A1385" s="3"/>
      <c r="B1385" s="5"/>
      <c r="C1385" s="5"/>
      <c r="D1385" s="5"/>
    </row>
    <row r="1386" spans="1:4">
      <c r="A1386" s="3"/>
      <c r="B1386" s="5"/>
      <c r="C1386" s="5"/>
      <c r="D1386" s="5"/>
    </row>
    <row r="1387" spans="1:4">
      <c r="A1387" s="3"/>
      <c r="B1387" s="5"/>
      <c r="C1387" s="5"/>
      <c r="D1387" s="5"/>
    </row>
    <row r="1388" spans="1:4">
      <c r="A1388" s="3"/>
      <c r="B1388" s="5"/>
      <c r="C1388" s="5"/>
      <c r="D1388" s="5"/>
    </row>
    <row r="1389" spans="1:4">
      <c r="A1389" s="3"/>
      <c r="B1389" s="5"/>
      <c r="C1389" s="5"/>
      <c r="D1389" s="5"/>
    </row>
    <row r="1390" spans="1:4">
      <c r="A1390" s="3"/>
      <c r="B1390" s="5"/>
      <c r="C1390" s="5"/>
      <c r="D1390" s="5"/>
    </row>
    <row r="1391" spans="1:4">
      <c r="A1391" s="3"/>
      <c r="B1391" s="5"/>
      <c r="C1391" s="5"/>
      <c r="D1391" s="5"/>
    </row>
    <row r="1392" spans="1:4">
      <c r="A1392" s="3"/>
      <c r="B1392" s="5"/>
      <c r="C1392" s="5"/>
      <c r="D1392" s="5"/>
    </row>
    <row r="1393" spans="1:4">
      <c r="A1393" s="3"/>
      <c r="B1393" s="5"/>
      <c r="C1393" s="5"/>
      <c r="D1393" s="5"/>
    </row>
    <row r="1394" spans="1:4">
      <c r="A1394" s="3"/>
      <c r="B1394" s="5"/>
      <c r="C1394" s="5"/>
      <c r="D1394" s="5"/>
    </row>
    <row r="1395" spans="1:4">
      <c r="A1395" s="3"/>
      <c r="B1395" s="5"/>
      <c r="C1395" s="5"/>
      <c r="D1395" s="5"/>
    </row>
    <row r="1396" spans="1:4">
      <c r="A1396" s="3"/>
      <c r="B1396" s="5"/>
      <c r="C1396" s="5"/>
      <c r="D1396" s="5"/>
    </row>
    <row r="1397" spans="1:4">
      <c r="A1397" s="3"/>
      <c r="B1397" s="5"/>
      <c r="C1397" s="5"/>
      <c r="D1397" s="5"/>
    </row>
    <row r="1398" spans="1:4">
      <c r="A1398" s="3"/>
      <c r="B1398" s="5"/>
      <c r="C1398" s="5"/>
      <c r="D1398" s="5"/>
    </row>
    <row r="1399" spans="1:4">
      <c r="A1399" s="3"/>
      <c r="B1399" s="5"/>
      <c r="C1399" s="5"/>
      <c r="D1399" s="5"/>
    </row>
    <row r="1400" spans="1:4">
      <c r="A1400" s="3"/>
      <c r="B1400" s="5"/>
      <c r="C1400" s="5"/>
      <c r="D1400" s="5"/>
    </row>
    <row r="1401" spans="1:4">
      <c r="A1401" s="3"/>
      <c r="B1401" s="5"/>
      <c r="C1401" s="5"/>
      <c r="D1401" s="5"/>
    </row>
    <row r="1402" spans="1:4">
      <c r="A1402" s="3"/>
      <c r="B1402" s="5"/>
      <c r="C1402" s="5"/>
      <c r="D1402" s="5"/>
    </row>
    <row r="1403" spans="1:4">
      <c r="A1403" s="3"/>
      <c r="B1403" s="5"/>
      <c r="C1403" s="5"/>
      <c r="D1403" s="5"/>
    </row>
    <row r="1404" spans="1:4">
      <c r="A1404" s="3"/>
      <c r="B1404" s="5"/>
      <c r="C1404" s="5"/>
      <c r="D1404" s="5"/>
    </row>
    <row r="1405" spans="1:4">
      <c r="A1405" s="3"/>
      <c r="B1405" s="5"/>
      <c r="C1405" s="5"/>
      <c r="D1405" s="5"/>
    </row>
    <row r="1406" spans="1:4">
      <c r="A1406" s="3"/>
      <c r="B1406" s="5"/>
      <c r="C1406" s="5"/>
      <c r="D1406" s="5"/>
    </row>
    <row r="1407" spans="1:4">
      <c r="A1407" s="3"/>
      <c r="B1407" s="5"/>
      <c r="C1407" s="5"/>
      <c r="D1407" s="5"/>
    </row>
    <row r="1408" spans="1:4">
      <c r="A1408" s="3"/>
      <c r="B1408" s="5"/>
      <c r="C1408" s="5"/>
      <c r="D1408" s="5"/>
    </row>
    <row r="1409" spans="1:4">
      <c r="A1409" s="3"/>
      <c r="B1409" s="5"/>
      <c r="C1409" s="5"/>
      <c r="D1409" s="5"/>
    </row>
    <row r="1410" spans="1:4">
      <c r="A1410" s="3"/>
      <c r="B1410" s="5"/>
      <c r="C1410" s="5"/>
      <c r="D1410" s="5"/>
    </row>
    <row r="1411" spans="1:4">
      <c r="A1411" s="3"/>
      <c r="B1411" s="5"/>
      <c r="C1411" s="5"/>
      <c r="D1411" s="5"/>
    </row>
    <row r="1412" spans="1:4">
      <c r="A1412" s="3"/>
      <c r="B1412" s="5"/>
      <c r="C1412" s="5"/>
      <c r="D1412" s="5"/>
    </row>
    <row r="1413" spans="1:4">
      <c r="A1413" s="3"/>
      <c r="B1413" s="5"/>
      <c r="C1413" s="5"/>
      <c r="D1413" s="5"/>
    </row>
    <row r="1414" spans="1:4">
      <c r="A1414" s="3"/>
      <c r="B1414" s="5"/>
      <c r="C1414" s="5"/>
      <c r="D1414" s="5"/>
    </row>
    <row r="1415" spans="1:4">
      <c r="A1415" s="3"/>
      <c r="B1415" s="5"/>
      <c r="C1415" s="5"/>
      <c r="D1415" s="5"/>
    </row>
    <row r="1416" spans="1:4">
      <c r="A1416" s="3"/>
      <c r="B1416" s="5"/>
      <c r="C1416" s="5"/>
      <c r="D1416" s="5"/>
    </row>
    <row r="1417" spans="1:4">
      <c r="A1417" s="3"/>
      <c r="B1417" s="5"/>
      <c r="C1417" s="5"/>
      <c r="D1417" s="5"/>
    </row>
    <row r="1418" spans="1:4">
      <c r="A1418" s="3"/>
      <c r="B1418" s="5"/>
      <c r="C1418" s="5"/>
      <c r="D1418" s="5"/>
    </row>
    <row r="1419" spans="1:4">
      <c r="A1419" s="3"/>
      <c r="B1419" s="5"/>
      <c r="C1419" s="5"/>
      <c r="D1419" s="5"/>
    </row>
    <row r="1420" spans="1:4">
      <c r="A1420" s="3"/>
      <c r="B1420" s="5"/>
      <c r="C1420" s="5"/>
      <c r="D1420" s="5"/>
    </row>
    <row r="1421" spans="1:4">
      <c r="A1421" s="3"/>
      <c r="B1421" s="5"/>
      <c r="C1421" s="5"/>
      <c r="D1421" s="5"/>
    </row>
    <row r="1422" spans="1:4">
      <c r="A1422" s="3"/>
      <c r="B1422" s="5"/>
      <c r="C1422" s="5"/>
      <c r="D1422" s="5"/>
    </row>
    <row r="1423" spans="1:4">
      <c r="A1423" s="3"/>
      <c r="B1423" s="5"/>
      <c r="C1423" s="5"/>
      <c r="D1423" s="5"/>
    </row>
    <row r="1424" spans="1:4">
      <c r="A1424" s="3"/>
      <c r="B1424" s="5"/>
      <c r="C1424" s="5"/>
      <c r="D1424" s="5"/>
    </row>
    <row r="1425" spans="1:4">
      <c r="A1425" s="3"/>
      <c r="B1425" s="5"/>
      <c r="C1425" s="5"/>
      <c r="D1425" s="5"/>
    </row>
    <row r="1426" spans="1:4">
      <c r="A1426" s="3"/>
      <c r="B1426" s="5"/>
      <c r="C1426" s="5"/>
      <c r="D1426" s="5"/>
    </row>
    <row r="1427" spans="1:4">
      <c r="A1427" s="3"/>
      <c r="B1427" s="5"/>
      <c r="C1427" s="5"/>
      <c r="D1427" s="5"/>
    </row>
    <row r="1428" spans="1:4">
      <c r="A1428" s="3"/>
      <c r="B1428" s="5"/>
      <c r="C1428" s="5"/>
      <c r="D1428" s="5"/>
    </row>
    <row r="1429" spans="1:4">
      <c r="A1429" s="3"/>
      <c r="B1429" s="5"/>
      <c r="C1429" s="5"/>
      <c r="D1429" s="5"/>
    </row>
    <row r="1430" spans="1:4">
      <c r="A1430" s="3"/>
      <c r="B1430" s="5"/>
      <c r="C1430" s="5"/>
      <c r="D1430" s="5"/>
    </row>
    <row r="1431" spans="1:4">
      <c r="A1431" s="3"/>
      <c r="B1431" s="5"/>
      <c r="C1431" s="5"/>
      <c r="D1431" s="5"/>
    </row>
    <row r="1432" spans="1:4">
      <c r="A1432" s="3"/>
      <c r="B1432" s="5"/>
      <c r="C1432" s="5"/>
      <c r="D1432" s="5"/>
    </row>
    <row r="1433" spans="1:4">
      <c r="A1433" s="3"/>
      <c r="B1433" s="5"/>
      <c r="C1433" s="5"/>
      <c r="D1433" s="5"/>
    </row>
    <row r="1434" spans="1:4">
      <c r="A1434" s="3"/>
      <c r="B1434" s="5"/>
      <c r="C1434" s="5"/>
      <c r="D1434" s="5"/>
    </row>
    <row r="1435" spans="1:4">
      <c r="A1435" s="3"/>
      <c r="B1435" s="5"/>
      <c r="C1435" s="5"/>
      <c r="D1435" s="5"/>
    </row>
    <row r="1436" spans="1:4">
      <c r="A1436" s="3"/>
      <c r="B1436" s="5"/>
      <c r="C1436" s="5"/>
      <c r="D1436" s="5"/>
    </row>
    <row r="1437" spans="1:4">
      <c r="A1437" s="3"/>
      <c r="B1437" s="5"/>
      <c r="C1437" s="5"/>
      <c r="D1437" s="5"/>
    </row>
    <row r="1438" spans="1:4">
      <c r="A1438" s="3"/>
      <c r="B1438" s="5"/>
      <c r="C1438" s="5"/>
      <c r="D1438" s="5"/>
    </row>
    <row r="1439" spans="1:4">
      <c r="A1439" s="3"/>
      <c r="B1439" s="5"/>
      <c r="C1439" s="5"/>
      <c r="D1439" s="5"/>
    </row>
    <row r="1440" spans="1:4">
      <c r="A1440" s="3"/>
      <c r="B1440" s="5"/>
      <c r="C1440" s="5"/>
      <c r="D1440" s="5"/>
    </row>
    <row r="1441" spans="1:4">
      <c r="A1441" s="3"/>
      <c r="B1441" s="5"/>
      <c r="C1441" s="5"/>
      <c r="D1441" s="5"/>
    </row>
    <row r="1442" spans="1:4">
      <c r="A1442" s="3"/>
      <c r="B1442" s="5"/>
      <c r="C1442" s="5"/>
      <c r="D1442" s="5"/>
    </row>
    <row r="1443" spans="1:4">
      <c r="A1443" s="3"/>
      <c r="B1443" s="5"/>
      <c r="C1443" s="5"/>
      <c r="D1443" s="5"/>
    </row>
    <row r="1444" spans="1:4">
      <c r="A1444" s="3"/>
      <c r="B1444" s="5"/>
      <c r="C1444" s="5"/>
      <c r="D1444" s="5"/>
    </row>
    <row r="1445" spans="1:4">
      <c r="A1445" s="3"/>
      <c r="B1445" s="5"/>
      <c r="C1445" s="5"/>
      <c r="D1445" s="5"/>
    </row>
    <row r="1446" spans="1:4">
      <c r="A1446" s="3"/>
      <c r="B1446" s="5"/>
      <c r="C1446" s="5"/>
      <c r="D1446" s="5"/>
    </row>
    <row r="1447" spans="1:4">
      <c r="A1447" s="3"/>
      <c r="B1447" s="5"/>
      <c r="C1447" s="5"/>
      <c r="D1447" s="5"/>
    </row>
    <row r="1448" spans="1:4">
      <c r="A1448" s="3"/>
      <c r="B1448" s="5"/>
      <c r="C1448" s="5"/>
      <c r="D1448" s="5"/>
    </row>
    <row r="1449" spans="1:4">
      <c r="A1449" s="3"/>
      <c r="B1449" s="5"/>
      <c r="C1449" s="5"/>
      <c r="D1449" s="5"/>
    </row>
    <row r="1450" spans="1:4">
      <c r="A1450" s="3"/>
      <c r="B1450" s="5"/>
      <c r="C1450" s="5"/>
      <c r="D1450" s="5"/>
    </row>
    <row r="1451" spans="1:4">
      <c r="A1451" s="3"/>
      <c r="B1451" s="5"/>
      <c r="C1451" s="5"/>
      <c r="D1451" s="5"/>
    </row>
    <row r="1452" spans="1:4">
      <c r="A1452" s="3"/>
      <c r="B1452" s="5"/>
      <c r="C1452" s="5"/>
      <c r="D1452" s="5"/>
    </row>
    <row r="1453" spans="1:4">
      <c r="A1453" s="3"/>
      <c r="B1453" s="5"/>
      <c r="C1453" s="5"/>
      <c r="D1453" s="5"/>
    </row>
    <row r="1454" spans="1:4">
      <c r="A1454" s="3"/>
      <c r="B1454" s="5"/>
      <c r="C1454" s="5"/>
      <c r="D1454" s="5"/>
    </row>
    <row r="1455" spans="1:4">
      <c r="A1455" s="3"/>
      <c r="B1455" s="5"/>
      <c r="C1455" s="5"/>
      <c r="D1455" s="5"/>
    </row>
    <row r="1456" spans="1:4">
      <c r="A1456" s="3"/>
      <c r="B1456" s="5"/>
      <c r="C1456" s="5"/>
      <c r="D1456" s="5"/>
    </row>
    <row r="1457" spans="1:4">
      <c r="A1457" s="3"/>
      <c r="B1457" s="5"/>
      <c r="C1457" s="5"/>
      <c r="D1457" s="5"/>
    </row>
    <row r="1458" spans="1:4">
      <c r="A1458" s="3"/>
      <c r="B1458" s="5"/>
      <c r="C1458" s="5"/>
      <c r="D1458" s="5"/>
    </row>
    <row r="1459" spans="1:4">
      <c r="A1459" s="3"/>
      <c r="B1459" s="5"/>
      <c r="C1459" s="5"/>
      <c r="D1459" s="5"/>
    </row>
    <row r="1460" spans="1:4">
      <c r="A1460" s="3"/>
      <c r="B1460" s="5"/>
      <c r="C1460" s="5"/>
      <c r="D1460" s="5"/>
    </row>
    <row r="1461" spans="1:4">
      <c r="A1461" s="3"/>
      <c r="B1461" s="5"/>
      <c r="C1461" s="5"/>
      <c r="D1461" s="5"/>
    </row>
    <row r="1462" spans="1:4">
      <c r="A1462" s="3"/>
      <c r="B1462" s="5"/>
      <c r="C1462" s="5"/>
      <c r="D1462" s="5"/>
    </row>
    <row r="1463" spans="1:4">
      <c r="A1463" s="3"/>
      <c r="B1463" s="5"/>
      <c r="C1463" s="5"/>
      <c r="D1463" s="5"/>
    </row>
    <row r="1464" spans="1:4">
      <c r="A1464" s="3"/>
      <c r="B1464" s="5"/>
      <c r="C1464" s="5"/>
      <c r="D1464" s="5"/>
    </row>
    <row r="1465" spans="1:4">
      <c r="A1465" s="3"/>
      <c r="B1465" s="5"/>
      <c r="C1465" s="5"/>
      <c r="D1465" s="5"/>
    </row>
    <row r="1466" spans="1:4">
      <c r="A1466" s="3"/>
      <c r="B1466" s="5"/>
      <c r="C1466" s="5"/>
      <c r="D1466" s="5"/>
    </row>
    <row r="1467" spans="1:4">
      <c r="A1467" s="3"/>
      <c r="B1467" s="5"/>
      <c r="C1467" s="5"/>
      <c r="D1467" s="5"/>
    </row>
    <row r="1468" spans="1:4">
      <c r="A1468" s="3"/>
      <c r="B1468" s="5"/>
      <c r="C1468" s="5"/>
      <c r="D1468" s="5"/>
    </row>
    <row r="1469" spans="1:4">
      <c r="A1469" s="3"/>
      <c r="B1469" s="5"/>
      <c r="C1469" s="5"/>
      <c r="D1469" s="5"/>
    </row>
    <row r="1470" spans="1:4">
      <c r="A1470" s="3"/>
      <c r="B1470" s="5"/>
      <c r="C1470" s="5"/>
      <c r="D1470" s="5"/>
    </row>
    <row r="1471" spans="1:4">
      <c r="A1471" s="3"/>
      <c r="B1471" s="5"/>
      <c r="C1471" s="5"/>
      <c r="D1471" s="5"/>
    </row>
    <row r="1472" spans="1:4">
      <c r="A1472" s="3"/>
      <c r="B1472" s="5"/>
      <c r="C1472" s="5"/>
      <c r="D1472" s="5"/>
    </row>
    <row r="1473" spans="1:4">
      <c r="A1473" s="3"/>
      <c r="B1473" s="5"/>
      <c r="C1473" s="5"/>
      <c r="D1473" s="5"/>
    </row>
    <row r="1474" spans="1:4">
      <c r="A1474" s="3"/>
      <c r="B1474" s="5"/>
      <c r="C1474" s="5"/>
      <c r="D1474" s="5"/>
    </row>
    <row r="1475" spans="1:4">
      <c r="A1475" s="3"/>
      <c r="B1475" s="5"/>
      <c r="C1475" s="5"/>
      <c r="D1475" s="5"/>
    </row>
    <row r="1476" spans="1:4">
      <c r="A1476" s="3"/>
      <c r="B1476" s="5"/>
      <c r="C1476" s="5"/>
      <c r="D1476" s="5"/>
    </row>
    <row r="1477" spans="1:4">
      <c r="A1477" s="3"/>
      <c r="B1477" s="5"/>
      <c r="C1477" s="5"/>
      <c r="D1477" s="5"/>
    </row>
    <row r="1478" spans="1:4">
      <c r="A1478" s="3"/>
      <c r="B1478" s="5"/>
      <c r="C1478" s="5"/>
      <c r="D1478" s="5"/>
    </row>
    <row r="1479" spans="1:4">
      <c r="A1479" s="3"/>
      <c r="B1479" s="5"/>
      <c r="C1479" s="5"/>
      <c r="D1479" s="5"/>
    </row>
    <row r="1480" spans="1:4">
      <c r="A1480" s="3"/>
      <c r="B1480" s="5"/>
      <c r="C1480" s="5"/>
      <c r="D1480" s="5"/>
    </row>
    <row r="1481" spans="1:4">
      <c r="A1481" s="3"/>
      <c r="B1481" s="5"/>
      <c r="C1481" s="5"/>
      <c r="D1481" s="5"/>
    </row>
    <row r="1482" spans="1:4">
      <c r="A1482" s="3"/>
      <c r="B1482" s="5"/>
      <c r="C1482" s="5"/>
      <c r="D1482" s="5"/>
    </row>
    <row r="1483" spans="1:4">
      <c r="A1483" s="3"/>
      <c r="B1483" s="5"/>
      <c r="C1483" s="5"/>
      <c r="D1483" s="5"/>
    </row>
    <row r="1484" spans="1:4">
      <c r="A1484" s="3"/>
      <c r="B1484" s="5"/>
      <c r="C1484" s="5"/>
      <c r="D1484" s="5"/>
    </row>
    <row r="1485" spans="1:4">
      <c r="A1485" s="3"/>
      <c r="B1485" s="5"/>
      <c r="C1485" s="5"/>
      <c r="D1485" s="5"/>
    </row>
    <row r="1486" spans="1:4">
      <c r="A1486" s="3"/>
      <c r="B1486" s="5"/>
      <c r="C1486" s="5"/>
      <c r="D1486" s="5"/>
    </row>
    <row r="1487" spans="1:4">
      <c r="A1487" s="3"/>
      <c r="B1487" s="5"/>
      <c r="C1487" s="5"/>
      <c r="D1487" s="5"/>
    </row>
    <row r="1488" spans="1:4">
      <c r="A1488" s="3"/>
      <c r="B1488" s="5"/>
      <c r="C1488" s="5"/>
      <c r="D1488" s="5"/>
    </row>
    <row r="1489" spans="1:4">
      <c r="A1489" s="3"/>
      <c r="B1489" s="5"/>
      <c r="C1489" s="5"/>
      <c r="D1489" s="5"/>
    </row>
    <row r="1490" spans="1:4">
      <c r="A1490" s="3"/>
      <c r="B1490" s="5"/>
      <c r="C1490" s="5"/>
      <c r="D1490" s="5"/>
    </row>
    <row r="1491" spans="1:4">
      <c r="A1491" s="3"/>
      <c r="B1491" s="5"/>
      <c r="C1491" s="5"/>
      <c r="D1491" s="5"/>
    </row>
    <row r="1492" spans="1:4">
      <c r="A1492" s="3"/>
      <c r="B1492" s="5"/>
      <c r="C1492" s="5"/>
      <c r="D1492" s="5"/>
    </row>
    <row r="1493" spans="1:4">
      <c r="A1493" s="3"/>
      <c r="B1493" s="5"/>
      <c r="C1493" s="5"/>
      <c r="D1493" s="5"/>
    </row>
    <row r="1494" spans="1:4">
      <c r="A1494" s="3"/>
      <c r="B1494" s="5"/>
      <c r="C1494" s="5"/>
      <c r="D1494" s="5"/>
    </row>
    <row r="1495" spans="1:4">
      <c r="A1495" s="3"/>
      <c r="B1495" s="5"/>
      <c r="C1495" s="5"/>
      <c r="D1495" s="5"/>
    </row>
    <row r="1496" spans="1:4">
      <c r="A1496" s="3"/>
      <c r="B1496" s="5"/>
      <c r="C1496" s="5"/>
      <c r="D1496" s="5"/>
    </row>
    <row r="1497" spans="1:4">
      <c r="A1497" s="3"/>
      <c r="B1497" s="5"/>
      <c r="C1497" s="5"/>
      <c r="D1497" s="5"/>
    </row>
    <row r="1498" spans="1:4">
      <c r="A1498" s="3"/>
      <c r="B1498" s="5"/>
      <c r="C1498" s="5"/>
      <c r="D1498" s="5"/>
    </row>
    <row r="1499" spans="1:4">
      <c r="A1499" s="3"/>
      <c r="B1499" s="5"/>
      <c r="C1499" s="5"/>
      <c r="D1499" s="5"/>
    </row>
    <row r="1500" spans="1:4">
      <c r="A1500" s="3"/>
      <c r="B1500" s="5"/>
      <c r="C1500" s="5"/>
      <c r="D1500" s="5"/>
    </row>
    <row r="1501" spans="1:4">
      <c r="A1501" s="3"/>
      <c r="B1501" s="5"/>
      <c r="C1501" s="5"/>
      <c r="D1501" s="5"/>
    </row>
    <row r="1502" spans="1:4">
      <c r="A1502" s="3"/>
      <c r="B1502" s="5"/>
      <c r="C1502" s="5"/>
      <c r="D1502" s="5"/>
    </row>
    <row r="1503" spans="1:4">
      <c r="A1503" s="3"/>
      <c r="B1503" s="5"/>
      <c r="C1503" s="5"/>
      <c r="D1503" s="5"/>
    </row>
    <row r="1504" spans="1:4">
      <c r="A1504" s="3"/>
      <c r="B1504" s="5"/>
      <c r="C1504" s="5"/>
      <c r="D1504" s="5"/>
    </row>
    <row r="1505" spans="1:4">
      <c r="A1505" s="3"/>
      <c r="B1505" s="5"/>
      <c r="C1505" s="5"/>
      <c r="D1505" s="5"/>
    </row>
    <row r="1506" spans="1:4">
      <c r="A1506" s="3"/>
      <c r="B1506" s="5"/>
      <c r="C1506" s="5"/>
      <c r="D1506" s="5"/>
    </row>
    <row r="1507" spans="1:4">
      <c r="A1507" s="3"/>
      <c r="B1507" s="5"/>
      <c r="C1507" s="5"/>
      <c r="D1507" s="5"/>
    </row>
    <row r="1508" spans="1:4">
      <c r="A1508" s="3"/>
      <c r="B1508" s="5"/>
      <c r="C1508" s="5"/>
      <c r="D1508" s="5"/>
    </row>
    <row r="1509" spans="1:4">
      <c r="A1509" s="3"/>
      <c r="B1509" s="5"/>
      <c r="C1509" s="5"/>
      <c r="D1509" s="5"/>
    </row>
    <row r="1510" spans="1:4">
      <c r="A1510" s="3"/>
      <c r="B1510" s="5"/>
      <c r="C1510" s="5"/>
      <c r="D1510" s="5"/>
    </row>
    <row r="1511" spans="1:4">
      <c r="A1511" s="3"/>
      <c r="B1511" s="5"/>
      <c r="C1511" s="5"/>
      <c r="D1511" s="5"/>
    </row>
    <row r="1512" spans="1:4">
      <c r="A1512" s="3"/>
      <c r="B1512" s="5"/>
      <c r="C1512" s="5"/>
      <c r="D1512" s="5"/>
    </row>
    <row r="1513" spans="1:4">
      <c r="A1513" s="3"/>
      <c r="B1513" s="5"/>
      <c r="C1513" s="5"/>
      <c r="D1513" s="5"/>
    </row>
    <row r="1514" spans="1:4">
      <c r="A1514" s="3"/>
      <c r="B1514" s="5"/>
      <c r="C1514" s="5"/>
      <c r="D1514" s="5"/>
    </row>
    <row r="1515" spans="1:4">
      <c r="B1515" s="6"/>
      <c r="C1515" s="6"/>
      <c r="D1515" s="6"/>
    </row>
    <row r="2154" spans="1:4">
      <c r="A2154" s="4" t="s">
        <v>10</v>
      </c>
      <c r="B2154">
        <v>15.75</v>
      </c>
      <c r="C2154">
        <v>324842</v>
      </c>
      <c r="D2154">
        <v>5115478.03</v>
      </c>
    </row>
    <row r="2155" spans="1:4">
      <c r="A2155" s="4">
        <v>41073.5625</v>
      </c>
      <c r="B2155">
        <v>15.72</v>
      </c>
      <c r="C2155">
        <v>366815</v>
      </c>
      <c r="D2155">
        <v>5767570.46</v>
      </c>
    </row>
    <row r="2156" spans="1:4">
      <c r="A2156" s="4">
        <v>41073.569444444445</v>
      </c>
      <c r="B2156">
        <v>15.79</v>
      </c>
      <c r="C2156">
        <v>487088</v>
      </c>
      <c r="D2156">
        <v>7700058.8499999996</v>
      </c>
    </row>
    <row r="2157" spans="1:4">
      <c r="A2157" s="4">
        <v>41073.576388888891</v>
      </c>
      <c r="B2157">
        <v>15.82</v>
      </c>
      <c r="C2157">
        <v>330877</v>
      </c>
      <c r="D2157">
        <v>5229853.0199999996</v>
      </c>
    </row>
    <row r="2158" spans="1:4">
      <c r="A2158" s="4">
        <v>41073.583333333336</v>
      </c>
      <c r="B2158">
        <v>15.7</v>
      </c>
      <c r="C2158">
        <v>461281</v>
      </c>
      <c r="D2158">
        <v>7265364.5199999996</v>
      </c>
    </row>
    <row r="2159" spans="1:4">
      <c r="A2159" s="4">
        <v>41073.590277777781</v>
      </c>
      <c r="B2159">
        <v>15.82</v>
      </c>
      <c r="C2159">
        <v>1051274</v>
      </c>
      <c r="D2159">
        <v>16635949.09</v>
      </c>
    </row>
    <row r="2160" spans="1:4">
      <c r="A2160" s="4">
        <v>41073.597222222219</v>
      </c>
      <c r="B2160">
        <v>15.85</v>
      </c>
      <c r="C2160">
        <v>535625</v>
      </c>
      <c r="D2160">
        <v>8481396.1899999995</v>
      </c>
    </row>
    <row r="2161" spans="1:4">
      <c r="A2161" s="4">
        <v>41073.604166666664</v>
      </c>
      <c r="B2161">
        <v>16.04</v>
      </c>
      <c r="C2161">
        <v>738970</v>
      </c>
      <c r="D2161">
        <v>11755514.82</v>
      </c>
    </row>
    <row r="2162" spans="1:4">
      <c r="A2162" s="4">
        <v>41073.611111111109</v>
      </c>
      <c r="B2162">
        <v>15.95</v>
      </c>
      <c r="C2162">
        <v>1141198</v>
      </c>
      <c r="D2162">
        <v>18293185.170000002</v>
      </c>
    </row>
    <row r="2163" spans="1:4">
      <c r="A2163" s="4">
        <v>41073.618055555555</v>
      </c>
      <c r="B2163">
        <v>16.059999999999999</v>
      </c>
      <c r="C2163">
        <v>781595</v>
      </c>
      <c r="D2163">
        <v>12526863.970000001</v>
      </c>
    </row>
    <row r="2164" spans="1:4">
      <c r="A2164" s="4">
        <v>41073.625</v>
      </c>
      <c r="B2164">
        <v>16.05</v>
      </c>
      <c r="C2164">
        <v>1100776</v>
      </c>
      <c r="D2164">
        <v>17651928.780000001</v>
      </c>
    </row>
    <row r="2165" spans="1:4">
      <c r="A2165" s="4">
        <v>41074.402777777781</v>
      </c>
      <c r="B2165">
        <v>15.82</v>
      </c>
      <c r="C2165">
        <v>962284</v>
      </c>
      <c r="D2165">
        <v>15258154.02</v>
      </c>
    </row>
    <row r="2166" spans="1:4">
      <c r="A2166" s="4">
        <v>41074.409722222219</v>
      </c>
      <c r="B2166">
        <v>15.7</v>
      </c>
      <c r="C2166">
        <v>1057300</v>
      </c>
      <c r="D2166">
        <v>16668617.9</v>
      </c>
    </row>
    <row r="2167" spans="1:4">
      <c r="A2167" s="4">
        <v>41074.416666666664</v>
      </c>
      <c r="B2167">
        <v>15.8</v>
      </c>
      <c r="C2167">
        <v>848760</v>
      </c>
      <c r="D2167">
        <v>13356298.130000001</v>
      </c>
    </row>
    <row r="2168" spans="1:4">
      <c r="A2168" s="4">
        <v>41074.423611111109</v>
      </c>
      <c r="B2168">
        <v>15.74</v>
      </c>
      <c r="C2168">
        <v>421467</v>
      </c>
      <c r="D2168">
        <v>6650465.8700000001</v>
      </c>
    </row>
    <row r="2169" spans="1:4">
      <c r="A2169" s="4">
        <v>41074.430555555555</v>
      </c>
      <c r="B2169">
        <v>15.71</v>
      </c>
      <c r="C2169">
        <v>508323</v>
      </c>
      <c r="D2169">
        <v>7989544.9199999999</v>
      </c>
    </row>
    <row r="2170" spans="1:4">
      <c r="A2170" s="4">
        <v>41074.4375</v>
      </c>
      <c r="B2170">
        <v>15.78</v>
      </c>
      <c r="C2170">
        <v>548638</v>
      </c>
      <c r="D2170">
        <v>8615028.4199999999</v>
      </c>
    </row>
    <row r="2171" spans="1:4">
      <c r="A2171" s="4">
        <v>41074.444444444445</v>
      </c>
      <c r="B2171">
        <v>15.84</v>
      </c>
      <c r="C2171">
        <v>251650</v>
      </c>
      <c r="D2171">
        <v>3974020.23</v>
      </c>
    </row>
    <row r="2172" spans="1:4">
      <c r="A2172" s="4">
        <v>41074.451388888891</v>
      </c>
      <c r="B2172">
        <v>15.75</v>
      </c>
      <c r="C2172">
        <v>165049</v>
      </c>
      <c r="D2172">
        <v>2606132.4900000002</v>
      </c>
    </row>
    <row r="2173" spans="1:4">
      <c r="A2173" s="4">
        <v>41074.458333333336</v>
      </c>
      <c r="B2173">
        <v>15.76</v>
      </c>
      <c r="C2173">
        <v>226527</v>
      </c>
      <c r="D2173">
        <v>3570591.72</v>
      </c>
    </row>
    <row r="2174" spans="1:4">
      <c r="A2174" s="4">
        <v>41074.465277777781</v>
      </c>
      <c r="B2174">
        <v>15.76</v>
      </c>
      <c r="C2174">
        <v>196690</v>
      </c>
      <c r="D2174">
        <v>3096088.1</v>
      </c>
    </row>
    <row r="2175" spans="1:4">
      <c r="A2175" s="4">
        <v>41074.472222222219</v>
      </c>
      <c r="B2175">
        <v>15.83</v>
      </c>
      <c r="C2175">
        <v>303122</v>
      </c>
      <c r="D2175">
        <v>4794460.21</v>
      </c>
    </row>
    <row r="2176" spans="1:4">
      <c r="A2176" s="4">
        <v>41074.479166666664</v>
      </c>
      <c r="B2176">
        <v>15.89</v>
      </c>
      <c r="C2176">
        <v>169100</v>
      </c>
      <c r="D2176">
        <v>2678012.36</v>
      </c>
    </row>
    <row r="2177" spans="1:4">
      <c r="A2177" s="4">
        <v>41074.548611111109</v>
      </c>
      <c r="B2177">
        <v>15.89</v>
      </c>
      <c r="C2177">
        <v>205690</v>
      </c>
      <c r="D2177">
        <v>3272299.57</v>
      </c>
    </row>
    <row r="2178" spans="1:4">
      <c r="A2178" s="4">
        <v>41074.555555555555</v>
      </c>
      <c r="B2178">
        <v>15.83</v>
      </c>
      <c r="C2178">
        <v>85627</v>
      </c>
      <c r="D2178">
        <v>1358450.25</v>
      </c>
    </row>
    <row r="2179" spans="1:4">
      <c r="A2179" s="4">
        <v>41074.5625</v>
      </c>
      <c r="B2179">
        <v>15.84</v>
      </c>
      <c r="C2179">
        <v>124900</v>
      </c>
      <c r="D2179">
        <v>1982131.14</v>
      </c>
    </row>
    <row r="2180" spans="1:4">
      <c r="A2180" s="4">
        <v>41074.569444444445</v>
      </c>
      <c r="B2180">
        <v>15.76</v>
      </c>
      <c r="C2180">
        <v>277552</v>
      </c>
      <c r="D2180">
        <v>4377424.18</v>
      </c>
    </row>
    <row r="2181" spans="1:4">
      <c r="A2181" s="4">
        <v>41074.576388888891</v>
      </c>
      <c r="B2181">
        <v>15.71</v>
      </c>
      <c r="C2181">
        <v>576400</v>
      </c>
      <c r="D2181">
        <v>9061311.5800000001</v>
      </c>
    </row>
    <row r="2182" spans="1:4">
      <c r="A2182" s="4">
        <v>41074.583333333336</v>
      </c>
      <c r="B2182">
        <v>15.74</v>
      </c>
      <c r="C2182">
        <v>165100</v>
      </c>
      <c r="D2182">
        <v>2603742</v>
      </c>
    </row>
    <row r="2183" spans="1:4">
      <c r="A2183" s="4">
        <v>41074.590277777781</v>
      </c>
      <c r="B2183">
        <v>15.71</v>
      </c>
      <c r="C2183">
        <v>525278</v>
      </c>
      <c r="D2183">
        <v>8256664.8600000003</v>
      </c>
    </row>
    <row r="2184" spans="1:4">
      <c r="A2184" s="4">
        <v>41074.597222222219</v>
      </c>
      <c r="B2184">
        <v>15.68</v>
      </c>
      <c r="C2184">
        <v>511130</v>
      </c>
      <c r="D2184">
        <v>8023967.4299999997</v>
      </c>
    </row>
    <row r="2185" spans="1:4">
      <c r="A2185" s="4">
        <v>41074.604166666664</v>
      </c>
      <c r="B2185">
        <v>15.67</v>
      </c>
      <c r="C2185">
        <v>554489</v>
      </c>
      <c r="D2185">
        <v>8687324.5800000001</v>
      </c>
    </row>
    <row r="2186" spans="1:4">
      <c r="A2186" s="4">
        <v>41074.611111111109</v>
      </c>
      <c r="B2186">
        <v>15.62</v>
      </c>
      <c r="C2186">
        <v>753916</v>
      </c>
      <c r="D2186">
        <v>11793937.5</v>
      </c>
    </row>
    <row r="2187" spans="1:4">
      <c r="A2187" s="4">
        <v>41074.618055555555</v>
      </c>
      <c r="B2187">
        <v>15.53</v>
      </c>
      <c r="C2187">
        <v>786335</v>
      </c>
      <c r="D2187">
        <v>12260553.5</v>
      </c>
    </row>
    <row r="2188" spans="1:4">
      <c r="A2188" s="4">
        <v>41074.625</v>
      </c>
      <c r="B2188">
        <v>15.47</v>
      </c>
      <c r="C2188">
        <v>983756</v>
      </c>
      <c r="D2188">
        <v>15274626.439999999</v>
      </c>
    </row>
    <row r="2189" spans="1:4">
      <c r="A2189" s="4">
        <v>41075.402777777781</v>
      </c>
      <c r="B2189">
        <v>15.5</v>
      </c>
      <c r="C2189">
        <v>603359</v>
      </c>
      <c r="D2189">
        <v>9358514.8200000003</v>
      </c>
    </row>
    <row r="2190" spans="1:4">
      <c r="A2190" s="4">
        <v>41075.409722222219</v>
      </c>
      <c r="B2190">
        <v>15.42</v>
      </c>
      <c r="C2190">
        <v>515507</v>
      </c>
      <c r="D2190">
        <v>7988346.4800000004</v>
      </c>
    </row>
    <row r="2191" spans="1:4">
      <c r="A2191" s="4">
        <v>41075.416666666664</v>
      </c>
      <c r="B2191">
        <v>15.24</v>
      </c>
      <c r="C2191">
        <v>1246803</v>
      </c>
      <c r="D2191">
        <v>19053276.219999999</v>
      </c>
    </row>
    <row r="2192" spans="1:4">
      <c r="A2192" s="4">
        <v>41075.423611111109</v>
      </c>
      <c r="B2192">
        <v>15.23</v>
      </c>
      <c r="C2192">
        <v>721426</v>
      </c>
      <c r="D2192">
        <v>10999173.35</v>
      </c>
    </row>
    <row r="2193" spans="1:4">
      <c r="A2193" s="4">
        <v>41075.430555555555</v>
      </c>
      <c r="B2193">
        <v>15.16</v>
      </c>
      <c r="C2193">
        <v>1417533</v>
      </c>
      <c r="D2193">
        <v>21466156.780000001</v>
      </c>
    </row>
    <row r="2194" spans="1:4">
      <c r="A2194" s="4">
        <v>41075.4375</v>
      </c>
      <c r="B2194">
        <v>15.14</v>
      </c>
      <c r="C2194">
        <v>855932</v>
      </c>
      <c r="D2194">
        <v>12979004.15</v>
      </c>
    </row>
    <row r="2195" spans="1:4">
      <c r="A2195" s="4">
        <v>41075.444444444445</v>
      </c>
      <c r="B2195">
        <v>15.13</v>
      </c>
      <c r="C2195">
        <v>412953</v>
      </c>
      <c r="D2195">
        <v>6252089.3099999996</v>
      </c>
    </row>
    <row r="2196" spans="1:4">
      <c r="A2196" s="4">
        <v>41075.451388888891</v>
      </c>
      <c r="B2196">
        <v>15.07</v>
      </c>
      <c r="C2196">
        <v>916666</v>
      </c>
      <c r="D2196">
        <v>13821617.210000001</v>
      </c>
    </row>
    <row r="2197" spans="1:4">
      <c r="A2197" s="4">
        <v>41075.458333333336</v>
      </c>
      <c r="B2197">
        <v>14.95</v>
      </c>
      <c r="C2197">
        <v>966526</v>
      </c>
      <c r="D2197">
        <v>14520435.01</v>
      </c>
    </row>
    <row r="2198" spans="1:4">
      <c r="A2198" s="4">
        <v>41075.465277777781</v>
      </c>
      <c r="B2198">
        <v>14.9</v>
      </c>
      <c r="C2198">
        <v>1604002</v>
      </c>
      <c r="D2198">
        <v>23894629.550000001</v>
      </c>
    </row>
    <row r="2199" spans="1:4">
      <c r="A2199" s="4">
        <v>41075.472222222219</v>
      </c>
      <c r="B2199">
        <v>14.95</v>
      </c>
      <c r="C2199">
        <v>498518</v>
      </c>
      <c r="D2199">
        <v>7432911.2699999996</v>
      </c>
    </row>
    <row r="2200" spans="1:4">
      <c r="A2200" s="4">
        <v>41075.479166666664</v>
      </c>
      <c r="B2200">
        <v>14.96</v>
      </c>
      <c r="C2200">
        <v>381877</v>
      </c>
      <c r="D2200">
        <v>5707060.3200000003</v>
      </c>
    </row>
    <row r="2201" spans="1:4">
      <c r="A2201" s="4">
        <v>41075.548611111109</v>
      </c>
      <c r="B2201">
        <v>14.88</v>
      </c>
      <c r="C2201">
        <v>174874</v>
      </c>
      <c r="D2201">
        <v>2609510.04</v>
      </c>
    </row>
    <row r="2202" spans="1:4">
      <c r="A2202" s="4">
        <v>41075.555555555555</v>
      </c>
      <c r="B2202">
        <v>14.89</v>
      </c>
      <c r="C2202">
        <v>238408</v>
      </c>
      <c r="D2202">
        <v>3548782.43</v>
      </c>
    </row>
    <row r="2203" spans="1:4">
      <c r="A2203" s="4">
        <v>41075.5625</v>
      </c>
      <c r="B2203">
        <v>14.76</v>
      </c>
      <c r="C2203">
        <v>595712</v>
      </c>
      <c r="D2203">
        <v>8815128.0199999996</v>
      </c>
    </row>
    <row r="2204" spans="1:4">
      <c r="A2204" s="4">
        <v>41075.569444444445</v>
      </c>
      <c r="B2204">
        <v>14.73</v>
      </c>
      <c r="C2204">
        <v>511651</v>
      </c>
      <c r="D2204">
        <v>7537171.6100000003</v>
      </c>
    </row>
    <row r="2205" spans="1:4">
      <c r="A2205" s="4">
        <v>41075.576388888891</v>
      </c>
      <c r="B2205">
        <v>14.78</v>
      </c>
      <c r="C2205">
        <v>838427</v>
      </c>
      <c r="D2205">
        <v>12392761.380000001</v>
      </c>
    </row>
    <row r="2206" spans="1:4">
      <c r="A2206" s="4">
        <v>41075.583333333336</v>
      </c>
      <c r="B2206">
        <v>14.82</v>
      </c>
      <c r="C2206">
        <v>245082</v>
      </c>
      <c r="D2206">
        <v>3622498.73</v>
      </c>
    </row>
    <row r="2207" spans="1:4">
      <c r="A2207" s="4">
        <v>41075.590277777781</v>
      </c>
      <c r="B2207">
        <v>14.94</v>
      </c>
      <c r="C2207">
        <v>350778</v>
      </c>
      <c r="D2207">
        <v>5199289.18</v>
      </c>
    </row>
    <row r="2208" spans="1:4">
      <c r="A2208" s="4">
        <v>41075.597222222219</v>
      </c>
      <c r="B2208">
        <v>15.01</v>
      </c>
      <c r="C2208">
        <v>370495</v>
      </c>
      <c r="D2208">
        <v>5540425.0899999999</v>
      </c>
    </row>
    <row r="2209" spans="1:4">
      <c r="A2209" s="4">
        <v>41075.604166666664</v>
      </c>
      <c r="B2209">
        <v>14.95</v>
      </c>
      <c r="C2209">
        <v>201746</v>
      </c>
      <c r="D2209">
        <v>3015944.38</v>
      </c>
    </row>
    <row r="2210" spans="1:4">
      <c r="A2210" s="4">
        <v>41075.611111111109</v>
      </c>
      <c r="B2210">
        <v>14.9</v>
      </c>
      <c r="C2210">
        <v>376494</v>
      </c>
      <c r="D2210">
        <v>5597251.1900000004</v>
      </c>
    </row>
    <row r="2211" spans="1:4">
      <c r="A2211" s="4">
        <v>41075.618055555555</v>
      </c>
      <c r="B2211">
        <v>14.88</v>
      </c>
      <c r="C2211">
        <v>333813</v>
      </c>
      <c r="D2211">
        <v>4972821.49</v>
      </c>
    </row>
    <row r="2212" spans="1:4">
      <c r="A2212" s="4">
        <v>41075.625</v>
      </c>
      <c r="B2212">
        <v>14.86</v>
      </c>
      <c r="C2212">
        <v>652424</v>
      </c>
      <c r="D2212">
        <v>9703766.5399999991</v>
      </c>
    </row>
    <row r="2213" spans="1:4">
      <c r="A2213" s="4">
        <v>41078.402777777781</v>
      </c>
      <c r="B2213">
        <v>14.75</v>
      </c>
      <c r="C2213">
        <v>940928</v>
      </c>
      <c r="D2213">
        <v>13939354.439999999</v>
      </c>
    </row>
    <row r="2214" spans="1:4">
      <c r="A2214" s="4">
        <v>41078.409722222219</v>
      </c>
      <c r="B2214">
        <v>14.85</v>
      </c>
      <c r="C2214">
        <v>455086</v>
      </c>
      <c r="D2214">
        <v>6732162.2699999996</v>
      </c>
    </row>
    <row r="2215" spans="1:4">
      <c r="A2215" s="4">
        <v>41078.416666666664</v>
      </c>
      <c r="B2215">
        <v>14.94</v>
      </c>
      <c r="C2215">
        <v>363429</v>
      </c>
      <c r="D2215">
        <v>5414458.3600000003</v>
      </c>
    </row>
    <row r="2216" spans="1:4">
      <c r="A2216" s="4">
        <v>41078.423611111109</v>
      </c>
      <c r="B2216">
        <v>14.95</v>
      </c>
      <c r="C2216">
        <v>371182</v>
      </c>
      <c r="D2216">
        <v>5532679.8600000003</v>
      </c>
    </row>
    <row r="2217" spans="1:4">
      <c r="A2217" s="4">
        <v>41078.430555555555</v>
      </c>
      <c r="B2217">
        <v>14.93</v>
      </c>
      <c r="C2217">
        <v>237167</v>
      </c>
      <c r="D2217">
        <v>3540081.74</v>
      </c>
    </row>
    <row r="2218" spans="1:4">
      <c r="A2218" s="4">
        <v>41078.4375</v>
      </c>
      <c r="B2218">
        <v>14.93</v>
      </c>
      <c r="C2218">
        <v>359716</v>
      </c>
      <c r="D2218">
        <v>5381170.4100000001</v>
      </c>
    </row>
    <row r="2219" spans="1:4">
      <c r="A2219" s="4">
        <v>41078.444444444445</v>
      </c>
      <c r="B2219">
        <v>14.87</v>
      </c>
      <c r="C2219">
        <v>237617</v>
      </c>
      <c r="D2219">
        <v>3543415.87</v>
      </c>
    </row>
    <row r="2220" spans="1:4">
      <c r="A2220" s="4">
        <v>41078.451388888891</v>
      </c>
      <c r="B2220">
        <v>14.89</v>
      </c>
      <c r="C2220">
        <v>301885</v>
      </c>
      <c r="D2220">
        <v>4482983.66</v>
      </c>
    </row>
    <row r="2221" spans="1:4">
      <c r="A2221" s="4">
        <v>41078.458333333336</v>
      </c>
      <c r="B2221">
        <v>14.9</v>
      </c>
      <c r="C2221">
        <v>111201</v>
      </c>
      <c r="D2221">
        <v>1657390.88</v>
      </c>
    </row>
    <row r="2222" spans="1:4">
      <c r="A2222" s="4">
        <v>41078.465277777781</v>
      </c>
      <c r="B2222">
        <v>14.9</v>
      </c>
      <c r="C2222">
        <v>135010</v>
      </c>
      <c r="D2222">
        <v>2009169.13</v>
      </c>
    </row>
    <row r="2223" spans="1:4">
      <c r="A2223" s="4">
        <v>41078.472222222219</v>
      </c>
      <c r="B2223">
        <v>14.95</v>
      </c>
      <c r="C2223">
        <v>146162</v>
      </c>
      <c r="D2223">
        <v>2180216.08</v>
      </c>
    </row>
    <row r="2224" spans="1:4">
      <c r="A2224" s="4">
        <v>41078.479166666664</v>
      </c>
      <c r="B2224">
        <v>14.93</v>
      </c>
      <c r="C2224">
        <v>232400</v>
      </c>
      <c r="D2224">
        <v>3470743</v>
      </c>
    </row>
    <row r="2225" spans="1:4">
      <c r="A2225" s="4">
        <v>41078.548611111109</v>
      </c>
      <c r="B2225">
        <v>14.94</v>
      </c>
      <c r="C2225">
        <v>122700</v>
      </c>
      <c r="D2225">
        <v>1832109.3</v>
      </c>
    </row>
    <row r="2226" spans="1:4">
      <c r="A2226" s="4">
        <v>41078.555555555555</v>
      </c>
      <c r="B2226">
        <v>14.91</v>
      </c>
      <c r="C2226">
        <v>88636</v>
      </c>
      <c r="D2226">
        <v>1322441.44</v>
      </c>
    </row>
    <row r="2227" spans="1:4">
      <c r="A2227" s="4">
        <v>41078.5625</v>
      </c>
      <c r="B2227">
        <v>14.93</v>
      </c>
      <c r="C2227">
        <v>183271</v>
      </c>
      <c r="D2227">
        <v>2731973.72</v>
      </c>
    </row>
    <row r="2228" spans="1:4">
      <c r="A2228" s="4">
        <v>41078.569444444445</v>
      </c>
      <c r="B2228">
        <v>14.94</v>
      </c>
      <c r="C2228">
        <v>163853</v>
      </c>
      <c r="D2228">
        <v>2446583.81</v>
      </c>
    </row>
    <row r="2229" spans="1:4">
      <c r="A2229" s="4">
        <v>41078.576388888891</v>
      </c>
      <c r="B2229">
        <v>14.95</v>
      </c>
      <c r="C2229">
        <v>181602</v>
      </c>
      <c r="D2229">
        <v>2713747.82</v>
      </c>
    </row>
    <row r="2230" spans="1:4">
      <c r="A2230" s="4">
        <v>41078.583333333336</v>
      </c>
      <c r="B2230">
        <v>14.96</v>
      </c>
      <c r="C2230">
        <v>159499</v>
      </c>
      <c r="D2230">
        <v>2384829.08</v>
      </c>
    </row>
    <row r="2231" spans="1:4">
      <c r="A2231" s="4">
        <v>41078.590277777781</v>
      </c>
      <c r="B2231">
        <v>15.02</v>
      </c>
      <c r="C2231">
        <v>413838</v>
      </c>
      <c r="D2231">
        <v>6203732.6799999997</v>
      </c>
    </row>
    <row r="2232" spans="1:4">
      <c r="A2232" s="4">
        <v>41078.597222222219</v>
      </c>
      <c r="B2232">
        <v>14.96</v>
      </c>
      <c r="C2232">
        <v>293288</v>
      </c>
      <c r="D2232">
        <v>4400930.59</v>
      </c>
    </row>
    <row r="2233" spans="1:4">
      <c r="A2233" s="4">
        <v>41078.604166666664</v>
      </c>
      <c r="B2233">
        <v>14.94</v>
      </c>
      <c r="C2233">
        <v>175300</v>
      </c>
      <c r="D2233">
        <v>2621467.85</v>
      </c>
    </row>
    <row r="2234" spans="1:4">
      <c r="A2234" s="4">
        <v>41078.611111111109</v>
      </c>
      <c r="B2234">
        <v>14.87</v>
      </c>
      <c r="C2234">
        <v>610086</v>
      </c>
      <c r="D2234">
        <v>9086768.7400000002</v>
      </c>
    </row>
    <row r="2235" spans="1:4">
      <c r="A2235" s="4">
        <v>41078.618055555555</v>
      </c>
      <c r="B2235">
        <v>14.86</v>
      </c>
      <c r="C2235">
        <v>506000</v>
      </c>
      <c r="D2235">
        <v>7530221.7999999998</v>
      </c>
    </row>
    <row r="2236" spans="1:4">
      <c r="A2236" s="4">
        <v>41078.625</v>
      </c>
      <c r="B2236">
        <v>14.89</v>
      </c>
      <c r="C2236">
        <v>728524</v>
      </c>
      <c r="D2236">
        <v>10841609.119999999</v>
      </c>
    </row>
    <row r="2237" spans="1:4">
      <c r="A2237" s="4">
        <v>41079.402777777781</v>
      </c>
      <c r="B2237">
        <v>14.69</v>
      </c>
      <c r="C2237">
        <v>625570</v>
      </c>
      <c r="D2237">
        <v>9226826.4100000001</v>
      </c>
    </row>
    <row r="2238" spans="1:4">
      <c r="A2238" s="4">
        <v>41079.409722222219</v>
      </c>
      <c r="B2238">
        <v>14.63</v>
      </c>
      <c r="C2238">
        <v>734730</v>
      </c>
      <c r="D2238">
        <v>10737472.43</v>
      </c>
    </row>
    <row r="2239" spans="1:4">
      <c r="A2239" s="4">
        <v>41079.416666666664</v>
      </c>
      <c r="B2239">
        <v>14.6</v>
      </c>
      <c r="C2239">
        <v>417438</v>
      </c>
      <c r="D2239">
        <v>6091674.8099999996</v>
      </c>
    </row>
    <row r="2240" spans="1:4">
      <c r="A2240" s="4">
        <v>41079.423611111109</v>
      </c>
      <c r="B2240">
        <v>14.51</v>
      </c>
      <c r="C2240">
        <v>573784</v>
      </c>
      <c r="D2240">
        <v>8354444.0300000003</v>
      </c>
    </row>
    <row r="2241" spans="1:4">
      <c r="A2241" s="4">
        <v>41079.430555555555</v>
      </c>
      <c r="B2241">
        <v>14.54</v>
      </c>
      <c r="C2241">
        <v>534307</v>
      </c>
      <c r="D2241">
        <v>7755078.8700000001</v>
      </c>
    </row>
    <row r="2242" spans="1:4">
      <c r="A2242" s="4">
        <v>41079.4375</v>
      </c>
      <c r="B2242">
        <v>14.55</v>
      </c>
      <c r="C2242">
        <v>346102</v>
      </c>
      <c r="D2242">
        <v>5031758.55</v>
      </c>
    </row>
    <row r="2243" spans="1:4">
      <c r="A2243" s="4">
        <v>41079.444444444445</v>
      </c>
      <c r="B2243">
        <v>14.58</v>
      </c>
      <c r="C2243">
        <v>290223</v>
      </c>
      <c r="D2243">
        <v>4230584.18</v>
      </c>
    </row>
    <row r="2244" spans="1:4">
      <c r="A2244" s="4">
        <v>41079.451388888891</v>
      </c>
      <c r="B2244">
        <v>14.63</v>
      </c>
      <c r="C2244">
        <v>211010</v>
      </c>
      <c r="D2244">
        <v>3086109.31</v>
      </c>
    </row>
    <row r="2245" spans="1:4">
      <c r="A2245" s="4">
        <v>41079.458333333336</v>
      </c>
      <c r="B2245">
        <v>14.53</v>
      </c>
      <c r="C2245">
        <v>263512</v>
      </c>
      <c r="D2245">
        <v>3839537.91</v>
      </c>
    </row>
    <row r="2246" spans="1:4">
      <c r="A2246" s="4">
        <v>41079.465277777781</v>
      </c>
      <c r="B2246">
        <v>14.54</v>
      </c>
      <c r="C2246">
        <v>277043</v>
      </c>
      <c r="D2246">
        <v>4026588.41</v>
      </c>
    </row>
    <row r="2247" spans="1:4">
      <c r="A2247" s="4">
        <v>41079.472222222219</v>
      </c>
      <c r="B2247">
        <v>14.58</v>
      </c>
      <c r="C2247">
        <v>234891</v>
      </c>
      <c r="D2247">
        <v>3425695.91</v>
      </c>
    </row>
    <row r="2248" spans="1:4">
      <c r="A2248" s="4">
        <v>41079.479166666664</v>
      </c>
      <c r="B2248">
        <v>14.55</v>
      </c>
      <c r="C2248">
        <v>193949</v>
      </c>
      <c r="D2248">
        <v>2818354.81</v>
      </c>
    </row>
    <row r="2249" spans="1:4">
      <c r="A2249" s="4">
        <v>41079.548611111109</v>
      </c>
      <c r="B2249">
        <v>14.55</v>
      </c>
      <c r="C2249">
        <v>182507</v>
      </c>
      <c r="D2249">
        <v>2657456.85</v>
      </c>
    </row>
    <row r="2250" spans="1:4">
      <c r="A2250" s="4">
        <v>41079.555555555555</v>
      </c>
      <c r="B2250">
        <v>14.58</v>
      </c>
      <c r="C2250">
        <v>282871</v>
      </c>
      <c r="D2250">
        <v>4118606.9</v>
      </c>
    </row>
    <row r="2251" spans="1:4">
      <c r="A2251" s="4">
        <v>41079.5625</v>
      </c>
      <c r="B2251">
        <v>14.6</v>
      </c>
      <c r="C2251">
        <v>175340</v>
      </c>
      <c r="D2251">
        <v>2555200</v>
      </c>
    </row>
    <row r="2252" spans="1:4">
      <c r="A2252" s="4">
        <v>41079.569444444445</v>
      </c>
      <c r="B2252">
        <v>14.56</v>
      </c>
      <c r="C2252">
        <v>345060</v>
      </c>
      <c r="D2252">
        <v>5025041.91</v>
      </c>
    </row>
    <row r="2253" spans="1:4">
      <c r="A2253" s="4">
        <v>41079.576388888891</v>
      </c>
      <c r="B2253">
        <v>14.6</v>
      </c>
      <c r="C2253">
        <v>205879</v>
      </c>
      <c r="D2253">
        <v>3004093.24</v>
      </c>
    </row>
    <row r="2254" spans="1:4">
      <c r="A2254" s="4">
        <v>41079.583333333336</v>
      </c>
      <c r="B2254">
        <v>14.56</v>
      </c>
      <c r="C2254">
        <v>189720</v>
      </c>
      <c r="D2254">
        <v>2763020.91</v>
      </c>
    </row>
    <row r="2255" spans="1:4">
      <c r="A2255" s="4">
        <v>41079.590277777781</v>
      </c>
      <c r="B2255">
        <v>14.51</v>
      </c>
      <c r="C2255">
        <v>711816</v>
      </c>
      <c r="D2255">
        <v>10335079.68</v>
      </c>
    </row>
    <row r="2256" spans="1:4">
      <c r="A2256" s="4">
        <v>41079.597222222219</v>
      </c>
      <c r="B2256">
        <v>14.48</v>
      </c>
      <c r="C2256">
        <v>753943</v>
      </c>
      <c r="D2256">
        <v>10929809.6</v>
      </c>
    </row>
    <row r="2257" spans="1:4">
      <c r="A2257" s="4">
        <v>41079.604166666664</v>
      </c>
      <c r="B2257">
        <v>14.47</v>
      </c>
      <c r="C2257">
        <v>648491</v>
      </c>
      <c r="D2257">
        <v>9381613.5</v>
      </c>
    </row>
    <row r="2258" spans="1:4">
      <c r="A2258" s="4">
        <v>41079.611111111109</v>
      </c>
      <c r="B2258">
        <v>14.48</v>
      </c>
      <c r="C2258">
        <v>1070863</v>
      </c>
      <c r="D2258">
        <v>15494473.619999999</v>
      </c>
    </row>
    <row r="2259" spans="1:4">
      <c r="A2259" s="4">
        <v>41079.618055555555</v>
      </c>
      <c r="B2259">
        <v>14.48</v>
      </c>
      <c r="C2259">
        <v>527474</v>
      </c>
      <c r="D2259">
        <v>7638774.8700000001</v>
      </c>
    </row>
    <row r="2260" spans="1:4">
      <c r="A2260" s="4">
        <v>41079.625</v>
      </c>
      <c r="B2260">
        <v>14.39</v>
      </c>
      <c r="C2260">
        <v>1353962</v>
      </c>
      <c r="D2260">
        <v>19503867.010000002</v>
      </c>
    </row>
    <row r="2261" spans="1:4">
      <c r="A2261" s="4">
        <v>41080.402777777781</v>
      </c>
      <c r="B2261">
        <v>14.5</v>
      </c>
      <c r="C2261">
        <v>515491</v>
      </c>
      <c r="D2261">
        <v>7447403.3200000003</v>
      </c>
    </row>
    <row r="2262" spans="1:4">
      <c r="A2262" s="4">
        <v>41080.409722222219</v>
      </c>
      <c r="B2262">
        <v>14.53</v>
      </c>
      <c r="C2262">
        <v>559390</v>
      </c>
      <c r="D2262">
        <v>8135203.4500000002</v>
      </c>
    </row>
    <row r="2263" spans="1:4">
      <c r="A2263" s="4">
        <v>41080.416666666664</v>
      </c>
      <c r="B2263">
        <v>14.52</v>
      </c>
      <c r="C2263">
        <v>292989</v>
      </c>
      <c r="D2263">
        <v>4251702.5</v>
      </c>
    </row>
    <row r="2264" spans="1:4">
      <c r="A2264" s="4">
        <v>41080.423611111109</v>
      </c>
      <c r="B2264">
        <v>14.54</v>
      </c>
      <c r="C2264">
        <v>261855</v>
      </c>
      <c r="D2264">
        <v>3806699.7</v>
      </c>
    </row>
    <row r="2265" spans="1:4">
      <c r="A2265" s="4">
        <v>41080.430555555555</v>
      </c>
      <c r="B2265">
        <v>14.49</v>
      </c>
      <c r="C2265">
        <v>210280</v>
      </c>
      <c r="D2265">
        <v>3050324.53</v>
      </c>
    </row>
    <row r="2266" spans="1:4">
      <c r="A2266" s="4">
        <v>41080.4375</v>
      </c>
      <c r="B2266">
        <v>14.45</v>
      </c>
      <c r="C2266">
        <v>286576</v>
      </c>
      <c r="D2266">
        <v>4144711.5</v>
      </c>
    </row>
    <row r="2267" spans="1:4">
      <c r="A2267" s="4">
        <v>41080.444444444445</v>
      </c>
      <c r="B2267">
        <v>14.35</v>
      </c>
      <c r="C2267">
        <v>519544</v>
      </c>
      <c r="D2267">
        <v>7485893.2699999996</v>
      </c>
    </row>
    <row r="2268" spans="1:4">
      <c r="A2268" s="4">
        <v>41080.451388888891</v>
      </c>
      <c r="B2268">
        <v>14.38</v>
      </c>
      <c r="C2268">
        <v>298000</v>
      </c>
      <c r="D2268">
        <v>4289556.71</v>
      </c>
    </row>
    <row r="2269" spans="1:4">
      <c r="A2269" s="4">
        <v>41080.458333333336</v>
      </c>
      <c r="B2269">
        <v>14.4</v>
      </c>
      <c r="C2269">
        <v>288044</v>
      </c>
      <c r="D2269">
        <v>4141588.22</v>
      </c>
    </row>
    <row r="2270" spans="1:4">
      <c r="A2270" s="4">
        <v>41080.465277777781</v>
      </c>
      <c r="B2270">
        <v>14.39</v>
      </c>
      <c r="C2270">
        <v>230806</v>
      </c>
      <c r="D2270">
        <v>3323357.07</v>
      </c>
    </row>
    <row r="2271" spans="1:4">
      <c r="A2271" s="4">
        <v>41080.472222222219</v>
      </c>
      <c r="B2271">
        <v>14.4</v>
      </c>
      <c r="C2271">
        <v>152663</v>
      </c>
      <c r="D2271">
        <v>2194498.13</v>
      </c>
    </row>
    <row r="2272" spans="1:4">
      <c r="A2272" s="4">
        <v>41080.479166666664</v>
      </c>
      <c r="B2272">
        <v>14.36</v>
      </c>
      <c r="C2272">
        <v>413467</v>
      </c>
      <c r="D2272">
        <v>5927624.9500000002</v>
      </c>
    </row>
    <row r="2273" spans="1:4">
      <c r="A2273" s="4">
        <v>41080.548611111109</v>
      </c>
      <c r="B2273">
        <v>14.4</v>
      </c>
      <c r="C2273">
        <v>142724</v>
      </c>
      <c r="D2273">
        <v>2052875.42</v>
      </c>
    </row>
    <row r="2274" spans="1:4">
      <c r="A2274" s="4">
        <v>41080.555555555555</v>
      </c>
      <c r="B2274">
        <v>14.45</v>
      </c>
      <c r="C2274">
        <v>143739</v>
      </c>
      <c r="D2274">
        <v>2072917.97</v>
      </c>
    </row>
    <row r="2275" spans="1:4">
      <c r="A2275" s="4">
        <v>41080.5625</v>
      </c>
      <c r="B2275">
        <v>14.39</v>
      </c>
      <c r="C2275">
        <v>130061</v>
      </c>
      <c r="D2275">
        <v>1873240.41</v>
      </c>
    </row>
    <row r="2276" spans="1:4">
      <c r="A2276" s="4">
        <v>41080.569444444445</v>
      </c>
      <c r="B2276">
        <v>14.38</v>
      </c>
      <c r="C2276">
        <v>111165</v>
      </c>
      <c r="D2276">
        <v>1597221.75</v>
      </c>
    </row>
    <row r="2277" spans="1:4">
      <c r="A2277" s="4">
        <v>41080.576388888891</v>
      </c>
      <c r="B2277">
        <v>14.33</v>
      </c>
      <c r="C2277">
        <v>283934</v>
      </c>
      <c r="D2277">
        <v>4075803.39</v>
      </c>
    </row>
    <row r="2278" spans="1:4">
      <c r="A2278" s="4">
        <v>41080.583333333336</v>
      </c>
      <c r="B2278">
        <v>14.35</v>
      </c>
      <c r="C2278">
        <v>238678</v>
      </c>
      <c r="D2278">
        <v>3421786.89</v>
      </c>
    </row>
    <row r="2279" spans="1:4">
      <c r="A2279" s="4">
        <v>41080.590277777781</v>
      </c>
      <c r="B2279">
        <v>14.33</v>
      </c>
      <c r="C2279">
        <v>494206</v>
      </c>
      <c r="D2279">
        <v>7071729.2800000003</v>
      </c>
    </row>
    <row r="2280" spans="1:4">
      <c r="A2280" s="4">
        <v>41080.597222222219</v>
      </c>
      <c r="B2280">
        <v>14.31</v>
      </c>
      <c r="C2280">
        <v>441799</v>
      </c>
      <c r="D2280">
        <v>6327424.7199999997</v>
      </c>
    </row>
    <row r="2281" spans="1:4">
      <c r="A2281" s="4">
        <v>41080.604166666664</v>
      </c>
      <c r="B2281">
        <v>14.35</v>
      </c>
      <c r="C2281">
        <v>459467</v>
      </c>
      <c r="D2281">
        <v>6579305.5</v>
      </c>
    </row>
    <row r="2282" spans="1:4">
      <c r="A2282" s="4">
        <v>41080.611111111109</v>
      </c>
      <c r="B2282">
        <v>14.31</v>
      </c>
      <c r="C2282">
        <v>411581</v>
      </c>
      <c r="D2282">
        <v>5893005.5599999996</v>
      </c>
    </row>
    <row r="2283" spans="1:4">
      <c r="A2283" s="4">
        <v>41080.618055555555</v>
      </c>
      <c r="B2283">
        <v>14.32</v>
      </c>
      <c r="C2283">
        <v>274410</v>
      </c>
      <c r="D2283">
        <v>3929259.5</v>
      </c>
    </row>
    <row r="2284" spans="1:4">
      <c r="A2284" s="4">
        <v>41080.625</v>
      </c>
      <c r="B2284">
        <v>14.3</v>
      </c>
      <c r="C2284">
        <v>478551</v>
      </c>
      <c r="D2284">
        <v>6848661.0599999996</v>
      </c>
    </row>
    <row r="2285" spans="1:4">
      <c r="A2285" s="4">
        <v>41081.402777777781</v>
      </c>
      <c r="B2285">
        <v>14.18</v>
      </c>
      <c r="C2285">
        <v>711200</v>
      </c>
      <c r="D2285">
        <v>10123820.140000001</v>
      </c>
    </row>
    <row r="2286" spans="1:4">
      <c r="A2286" s="4">
        <v>41081.409722222219</v>
      </c>
      <c r="B2286">
        <v>14.1</v>
      </c>
      <c r="C2286">
        <v>783200</v>
      </c>
      <c r="D2286">
        <v>11079817.6</v>
      </c>
    </row>
    <row r="2287" spans="1:4">
      <c r="A2287" s="4">
        <v>41081.416666666664</v>
      </c>
      <c r="B2287">
        <v>14.1</v>
      </c>
      <c r="C2287">
        <v>721277</v>
      </c>
      <c r="D2287">
        <v>10157290.449999999</v>
      </c>
    </row>
    <row r="2288" spans="1:4">
      <c r="A2288" s="4">
        <v>41081.423611111109</v>
      </c>
      <c r="B2288">
        <v>14.06</v>
      </c>
      <c r="C2288">
        <v>383271</v>
      </c>
      <c r="D2288">
        <v>5397672.71</v>
      </c>
    </row>
    <row r="2289" spans="1:4">
      <c r="A2289" s="4">
        <v>41081.430555555555</v>
      </c>
      <c r="B2289">
        <v>14</v>
      </c>
      <c r="C2289">
        <v>890947</v>
      </c>
      <c r="D2289">
        <v>12457592.970000001</v>
      </c>
    </row>
    <row r="2290" spans="1:4">
      <c r="A2290" s="4">
        <v>41081.4375</v>
      </c>
      <c r="B2290">
        <v>13.98</v>
      </c>
      <c r="C2290">
        <v>314352</v>
      </c>
      <c r="D2290">
        <v>4393303.59</v>
      </c>
    </row>
    <row r="2291" spans="1:4">
      <c r="A2291" s="4">
        <v>41081.444444444445</v>
      </c>
      <c r="B2291">
        <v>13.99</v>
      </c>
      <c r="C2291">
        <v>226181</v>
      </c>
      <c r="D2291">
        <v>3165217.3</v>
      </c>
    </row>
    <row r="2292" spans="1:4">
      <c r="A2292" s="4">
        <v>41081.451388888891</v>
      </c>
      <c r="B2292">
        <v>13.99</v>
      </c>
      <c r="C2292">
        <v>166963</v>
      </c>
      <c r="D2292">
        <v>2335757.2799999998</v>
      </c>
    </row>
    <row r="2293" spans="1:4">
      <c r="A2293" s="4">
        <v>41081.458333333336</v>
      </c>
      <c r="B2293">
        <v>13.95</v>
      </c>
      <c r="C2293">
        <v>232032</v>
      </c>
      <c r="D2293">
        <v>3237241.86</v>
      </c>
    </row>
    <row r="2294" spans="1:4">
      <c r="A2294" s="4">
        <v>41081.465277777781</v>
      </c>
      <c r="B2294">
        <v>13.99</v>
      </c>
      <c r="C2294">
        <v>258184</v>
      </c>
      <c r="D2294">
        <v>3602699.49</v>
      </c>
    </row>
    <row r="2295" spans="1:4">
      <c r="A2295" s="4">
        <v>41081.472222222219</v>
      </c>
      <c r="B2295">
        <v>13.96</v>
      </c>
      <c r="C2295">
        <v>109700</v>
      </c>
      <c r="D2295">
        <v>1533283.44</v>
      </c>
    </row>
    <row r="2296" spans="1:4">
      <c r="A2296" s="4">
        <v>41081.479166666664</v>
      </c>
      <c r="B2296">
        <v>13.97</v>
      </c>
      <c r="C2296">
        <v>187658</v>
      </c>
      <c r="D2296">
        <v>2619692.98</v>
      </c>
    </row>
    <row r="2297" spans="1:4">
      <c r="A2297" s="4">
        <v>41081.548611111109</v>
      </c>
      <c r="B2297">
        <v>13.97</v>
      </c>
      <c r="C2297">
        <v>239904</v>
      </c>
      <c r="D2297">
        <v>3350847.84</v>
      </c>
    </row>
    <row r="2298" spans="1:4">
      <c r="A2298" s="4">
        <v>41081.555555555555</v>
      </c>
      <c r="B2298">
        <v>13.94</v>
      </c>
      <c r="C2298">
        <v>75018</v>
      </c>
      <c r="D2298">
        <v>1046483.8</v>
      </c>
    </row>
    <row r="2299" spans="1:4">
      <c r="A2299" s="4">
        <v>41081.5625</v>
      </c>
      <c r="B2299">
        <v>13.93</v>
      </c>
      <c r="C2299">
        <v>265283</v>
      </c>
      <c r="D2299">
        <v>3693575.82</v>
      </c>
    </row>
    <row r="2300" spans="1:4">
      <c r="A2300" s="4">
        <v>41081.569444444445</v>
      </c>
      <c r="B2300">
        <v>13.94</v>
      </c>
      <c r="C2300">
        <v>140898</v>
      </c>
      <c r="D2300">
        <v>1964992.48</v>
      </c>
    </row>
    <row r="2301" spans="1:4">
      <c r="A2301" s="4">
        <v>41081.576388888891</v>
      </c>
      <c r="B2301">
        <v>13.85</v>
      </c>
      <c r="C2301">
        <v>206344</v>
      </c>
      <c r="D2301">
        <v>2871366.48</v>
      </c>
    </row>
    <row r="2302" spans="1:4">
      <c r="A2302" s="4">
        <v>41081.583333333336</v>
      </c>
      <c r="B2302">
        <v>13.92</v>
      </c>
      <c r="C2302">
        <v>268595</v>
      </c>
      <c r="D2302">
        <v>3730008.82</v>
      </c>
    </row>
    <row r="2303" spans="1:4">
      <c r="A2303" s="4">
        <v>41081.590277777781</v>
      </c>
      <c r="B2303">
        <v>13.94</v>
      </c>
      <c r="C2303">
        <v>209004</v>
      </c>
      <c r="D2303">
        <v>2914311.24</v>
      </c>
    </row>
    <row r="2304" spans="1:4">
      <c r="A2304" s="4">
        <v>41081.597222222219</v>
      </c>
      <c r="B2304">
        <v>13.9</v>
      </c>
      <c r="C2304">
        <v>279004</v>
      </c>
      <c r="D2304">
        <v>3880454.52</v>
      </c>
    </row>
    <row r="2305" spans="1:4">
      <c r="A2305" s="4">
        <v>41081.604166666664</v>
      </c>
      <c r="B2305">
        <v>13.93</v>
      </c>
      <c r="C2305">
        <v>146504</v>
      </c>
      <c r="D2305">
        <v>2038584.08</v>
      </c>
    </row>
    <row r="2306" spans="1:4">
      <c r="A2306" s="4">
        <v>41081.611111111109</v>
      </c>
      <c r="B2306">
        <v>13.9</v>
      </c>
      <c r="C2306">
        <v>451057</v>
      </c>
      <c r="D2306">
        <v>6276420.2800000003</v>
      </c>
    </row>
    <row r="2307" spans="1:4">
      <c r="A2307" s="4">
        <v>41081.618055555555</v>
      </c>
      <c r="B2307">
        <v>13.9</v>
      </c>
      <c r="C2307">
        <v>429710</v>
      </c>
      <c r="D2307">
        <v>5974079.3600000003</v>
      </c>
    </row>
    <row r="2308" spans="1:4">
      <c r="A2308" s="4">
        <v>41081.625</v>
      </c>
      <c r="B2308">
        <v>13.91</v>
      </c>
      <c r="C2308">
        <v>912334</v>
      </c>
      <c r="D2308">
        <v>12682008.35</v>
      </c>
    </row>
    <row r="2309" spans="1:4">
      <c r="A2309" s="4">
        <v>41085.402777777781</v>
      </c>
      <c r="B2309">
        <v>13.75</v>
      </c>
      <c r="C2309">
        <v>424047</v>
      </c>
      <c r="D2309">
        <v>5829428.5499999998</v>
      </c>
    </row>
    <row r="2310" spans="1:4">
      <c r="A2310" s="4">
        <v>41085.409722222219</v>
      </c>
      <c r="B2310">
        <v>13.72</v>
      </c>
      <c r="C2310">
        <v>408157</v>
      </c>
      <c r="D2310">
        <v>5598620.2999999998</v>
      </c>
    </row>
    <row r="2311" spans="1:4">
      <c r="A2311" s="4">
        <v>41085.416666666664</v>
      </c>
      <c r="B2311">
        <v>13.69</v>
      </c>
      <c r="C2311">
        <v>326412</v>
      </c>
      <c r="D2311">
        <v>4471918.5599999996</v>
      </c>
    </row>
    <row r="2312" spans="1:4">
      <c r="A2312" s="4">
        <v>41085.423611111109</v>
      </c>
      <c r="B2312">
        <v>13.73</v>
      </c>
      <c r="C2312">
        <v>313930</v>
      </c>
      <c r="D2312">
        <v>4303275</v>
      </c>
    </row>
    <row r="2313" spans="1:4">
      <c r="A2313" s="4">
        <v>41085.430555555555</v>
      </c>
      <c r="B2313">
        <v>13.69</v>
      </c>
      <c r="C2313">
        <v>173970</v>
      </c>
      <c r="D2313">
        <v>2384653</v>
      </c>
    </row>
    <row r="2314" spans="1:4">
      <c r="A2314" s="4">
        <v>41085.4375</v>
      </c>
      <c r="B2314">
        <v>13.72</v>
      </c>
      <c r="C2314">
        <v>169600</v>
      </c>
      <c r="D2314">
        <v>2323377.9</v>
      </c>
    </row>
    <row r="2315" spans="1:4">
      <c r="A2315" s="4">
        <v>41085.444444444445</v>
      </c>
      <c r="B2315">
        <v>13.6</v>
      </c>
      <c r="C2315">
        <v>471451</v>
      </c>
      <c r="D2315">
        <v>6453968.1699999999</v>
      </c>
    </row>
    <row r="2316" spans="1:4">
      <c r="A2316" s="4">
        <v>41085.451388888891</v>
      </c>
      <c r="B2316">
        <v>13.67</v>
      </c>
      <c r="C2316">
        <v>244469</v>
      </c>
      <c r="D2316">
        <v>3332521.4</v>
      </c>
    </row>
    <row r="2317" spans="1:4">
      <c r="A2317" s="4">
        <v>41085.458333333336</v>
      </c>
      <c r="B2317">
        <v>13.7</v>
      </c>
      <c r="C2317">
        <v>150240</v>
      </c>
      <c r="D2317">
        <v>2058361</v>
      </c>
    </row>
    <row r="2318" spans="1:4">
      <c r="A2318" s="4">
        <v>41085.465277777781</v>
      </c>
      <c r="B2318">
        <v>13.7</v>
      </c>
      <c r="C2318">
        <v>127153</v>
      </c>
      <c r="D2318">
        <v>1740036.31</v>
      </c>
    </row>
    <row r="2319" spans="1:4">
      <c r="A2319" s="4">
        <v>41085.472222222219</v>
      </c>
      <c r="B2319">
        <v>13.68</v>
      </c>
      <c r="C2319">
        <v>90970</v>
      </c>
      <c r="D2319">
        <v>1245965.67</v>
      </c>
    </row>
    <row r="2320" spans="1:4">
      <c r="A2320" s="4">
        <v>41085.479166666664</v>
      </c>
      <c r="B2320">
        <v>13.66</v>
      </c>
      <c r="C2320">
        <v>100900</v>
      </c>
      <c r="D2320">
        <v>1380823.9</v>
      </c>
    </row>
    <row r="2321" spans="1:4">
      <c r="A2321" s="4">
        <v>41085.548611111109</v>
      </c>
      <c r="B2321">
        <v>13.67</v>
      </c>
      <c r="C2321">
        <v>77246</v>
      </c>
      <c r="D2321">
        <v>1055749.04</v>
      </c>
    </row>
    <row r="2322" spans="1:4">
      <c r="A2322" s="4">
        <v>41085.555555555555</v>
      </c>
      <c r="B2322">
        <v>13.68</v>
      </c>
      <c r="C2322">
        <v>119114</v>
      </c>
      <c r="D2322">
        <v>1626630.64</v>
      </c>
    </row>
    <row r="2323" spans="1:4">
      <c r="A2323" s="4">
        <v>41085.5625</v>
      </c>
      <c r="B2323">
        <v>13.62</v>
      </c>
      <c r="C2323">
        <v>250640</v>
      </c>
      <c r="D2323">
        <v>3416999.19</v>
      </c>
    </row>
    <row r="2324" spans="1:4">
      <c r="A2324" s="4">
        <v>41085.569444444445</v>
      </c>
      <c r="B2324">
        <v>13.58</v>
      </c>
      <c r="C2324">
        <v>377471</v>
      </c>
      <c r="D2324">
        <v>5126253.26</v>
      </c>
    </row>
    <row r="2325" spans="1:4">
      <c r="A2325" s="4">
        <v>41085.576388888891</v>
      </c>
      <c r="B2325">
        <v>13.56</v>
      </c>
      <c r="C2325">
        <v>277422</v>
      </c>
      <c r="D2325">
        <v>3762757.61</v>
      </c>
    </row>
    <row r="2326" spans="1:4">
      <c r="A2326" s="4">
        <v>41085.583333333336</v>
      </c>
      <c r="B2326">
        <v>13.53</v>
      </c>
      <c r="C2326">
        <v>214700</v>
      </c>
      <c r="D2326">
        <v>2908225.15</v>
      </c>
    </row>
    <row r="2327" spans="1:4">
      <c r="A2327" s="4">
        <v>41085.590277777781</v>
      </c>
      <c r="B2327">
        <v>13.5</v>
      </c>
      <c r="C2327">
        <v>297405</v>
      </c>
      <c r="D2327">
        <v>4021653.66</v>
      </c>
    </row>
    <row r="2328" spans="1:4">
      <c r="A2328" s="4">
        <v>41085.597222222219</v>
      </c>
      <c r="B2328">
        <v>13.54</v>
      </c>
      <c r="C2328">
        <v>301284</v>
      </c>
      <c r="D2328">
        <v>4071113.97</v>
      </c>
    </row>
    <row r="2329" spans="1:4">
      <c r="A2329" s="4">
        <v>41085.604166666664</v>
      </c>
      <c r="B2329">
        <v>13.52</v>
      </c>
      <c r="C2329">
        <v>150112</v>
      </c>
      <c r="D2329">
        <v>2031864.64</v>
      </c>
    </row>
    <row r="2330" spans="1:4">
      <c r="A2330" s="4">
        <v>41085.611111111109</v>
      </c>
      <c r="B2330">
        <v>13.47</v>
      </c>
      <c r="C2330">
        <v>308288</v>
      </c>
      <c r="D2330">
        <v>4150636.1</v>
      </c>
    </row>
    <row r="2331" spans="1:4">
      <c r="A2331" s="4">
        <v>41085.618055555555</v>
      </c>
      <c r="B2331">
        <v>13.43</v>
      </c>
      <c r="C2331">
        <v>415200</v>
      </c>
      <c r="D2331">
        <v>5581077</v>
      </c>
    </row>
    <row r="2332" spans="1:4">
      <c r="A2332" s="4">
        <v>41085.625</v>
      </c>
      <c r="B2332">
        <v>13.42</v>
      </c>
      <c r="C2332">
        <v>723985</v>
      </c>
      <c r="D2332">
        <v>9716715.6099999994</v>
      </c>
    </row>
    <row r="2333" spans="1:4">
      <c r="A2333" s="4">
        <v>41086.402777777781</v>
      </c>
      <c r="B2333">
        <v>13.36</v>
      </c>
      <c r="C2333">
        <v>354924</v>
      </c>
      <c r="D2333">
        <v>4724128.28</v>
      </c>
    </row>
    <row r="2334" spans="1:4">
      <c r="A2334" s="4">
        <v>41086.409722222219</v>
      </c>
      <c r="B2334">
        <v>13.34</v>
      </c>
      <c r="C2334">
        <v>210679</v>
      </c>
      <c r="D2334">
        <v>2812356.55</v>
      </c>
    </row>
    <row r="2335" spans="1:4">
      <c r="A2335" s="4">
        <v>41086.416666666664</v>
      </c>
      <c r="B2335">
        <v>13.49</v>
      </c>
      <c r="C2335">
        <v>668778</v>
      </c>
      <c r="D2335">
        <v>9019315.9100000001</v>
      </c>
    </row>
    <row r="2336" spans="1:4">
      <c r="A2336" s="4">
        <v>41086.423611111109</v>
      </c>
      <c r="B2336">
        <v>13.54</v>
      </c>
      <c r="C2336">
        <v>746599</v>
      </c>
      <c r="D2336">
        <v>10123505.970000001</v>
      </c>
    </row>
    <row r="2337" spans="1:4">
      <c r="A2337" s="4">
        <v>41086.430555555555</v>
      </c>
      <c r="B2337">
        <v>13.56</v>
      </c>
      <c r="C2337">
        <v>319627</v>
      </c>
      <c r="D2337">
        <v>4326623.5</v>
      </c>
    </row>
    <row r="2338" spans="1:4">
      <c r="A2338" s="4">
        <v>41086.4375</v>
      </c>
      <c r="B2338">
        <v>13.54</v>
      </c>
      <c r="C2338">
        <v>159818</v>
      </c>
      <c r="D2338">
        <v>2168201.25</v>
      </c>
    </row>
    <row r="2339" spans="1:4">
      <c r="A2339" s="4">
        <v>41086.444444444445</v>
      </c>
      <c r="B2339">
        <v>13.52</v>
      </c>
      <c r="C2339">
        <v>181186</v>
      </c>
      <c r="D2339">
        <v>2447590.1800000002</v>
      </c>
    </row>
    <row r="2340" spans="1:4">
      <c r="A2340" s="4">
        <v>41086.451388888891</v>
      </c>
      <c r="B2340">
        <v>13.54</v>
      </c>
      <c r="C2340">
        <v>142716</v>
      </c>
      <c r="D2340">
        <v>1932417.8</v>
      </c>
    </row>
    <row r="2341" spans="1:4">
      <c r="A2341" s="4">
        <v>41086.458333333336</v>
      </c>
      <c r="B2341">
        <v>13.47</v>
      </c>
      <c r="C2341">
        <v>267724</v>
      </c>
      <c r="D2341">
        <v>3616358.41</v>
      </c>
    </row>
    <row r="2342" spans="1:4">
      <c r="A2342" s="4">
        <v>41086.465277777781</v>
      </c>
      <c r="B2342">
        <v>13.58</v>
      </c>
      <c r="C2342">
        <v>263867</v>
      </c>
      <c r="D2342">
        <v>3573096.78</v>
      </c>
    </row>
    <row r="2343" spans="1:4">
      <c r="A2343" s="4">
        <v>41086.472222222219</v>
      </c>
      <c r="B2343">
        <v>13.58</v>
      </c>
      <c r="C2343">
        <v>162045</v>
      </c>
      <c r="D2343">
        <v>2201485.59</v>
      </c>
    </row>
    <row r="2344" spans="1:4">
      <c r="A2344" s="4">
        <v>41086.479166666664</v>
      </c>
      <c r="B2344">
        <v>13.55</v>
      </c>
      <c r="C2344">
        <v>93686</v>
      </c>
      <c r="D2344">
        <v>1270013.73</v>
      </c>
    </row>
    <row r="2345" spans="1:4">
      <c r="A2345" s="4">
        <v>41086.548611111109</v>
      </c>
      <c r="B2345">
        <v>13.54</v>
      </c>
      <c r="C2345">
        <v>55128</v>
      </c>
      <c r="D2345">
        <v>747387.13</v>
      </c>
    </row>
    <row r="2346" spans="1:4">
      <c r="A2346" s="4">
        <v>41086.555555555555</v>
      </c>
      <c r="B2346">
        <v>13.54</v>
      </c>
      <c r="C2346">
        <v>30265</v>
      </c>
      <c r="D2346">
        <v>409673.81</v>
      </c>
    </row>
    <row r="2347" spans="1:4">
      <c r="A2347" s="4">
        <v>41086.5625</v>
      </c>
      <c r="B2347">
        <v>13.52</v>
      </c>
      <c r="C2347">
        <v>93945</v>
      </c>
      <c r="D2347">
        <v>1270293.42</v>
      </c>
    </row>
    <row r="2348" spans="1:4">
      <c r="A2348" s="4">
        <v>41086.569444444445</v>
      </c>
      <c r="B2348">
        <v>13.6</v>
      </c>
      <c r="C2348">
        <v>206702</v>
      </c>
      <c r="D2348">
        <v>2804560.24</v>
      </c>
    </row>
    <row r="2349" spans="1:4">
      <c r="A2349" s="4">
        <v>41086.576388888891</v>
      </c>
      <c r="B2349">
        <v>13.58</v>
      </c>
      <c r="C2349">
        <v>404501</v>
      </c>
      <c r="D2349">
        <v>5506303.9100000001</v>
      </c>
    </row>
    <row r="2350" spans="1:4">
      <c r="A2350" s="4">
        <v>41086.583333333336</v>
      </c>
      <c r="B2350">
        <v>13.61</v>
      </c>
      <c r="C2350">
        <v>166250</v>
      </c>
      <c r="D2350">
        <v>2259673.14</v>
      </c>
    </row>
    <row r="2351" spans="1:4">
      <c r="A2351" s="4">
        <v>41086.590277777781</v>
      </c>
      <c r="B2351">
        <v>13.61</v>
      </c>
      <c r="C2351">
        <v>278537</v>
      </c>
      <c r="D2351">
        <v>3796044.43</v>
      </c>
    </row>
    <row r="2352" spans="1:4">
      <c r="A2352" s="4">
        <v>41086.597222222219</v>
      </c>
      <c r="B2352">
        <v>13.56</v>
      </c>
      <c r="C2352">
        <v>204821</v>
      </c>
      <c r="D2352">
        <v>2782191.76</v>
      </c>
    </row>
    <row r="2353" spans="1:4">
      <c r="A2353" s="4">
        <v>41086.604166666664</v>
      </c>
      <c r="B2353">
        <v>13.57</v>
      </c>
      <c r="C2353">
        <v>87600</v>
      </c>
      <c r="D2353">
        <v>1189259.99</v>
      </c>
    </row>
    <row r="2354" spans="1:4">
      <c r="A2354" s="4">
        <v>41086.611111111109</v>
      </c>
      <c r="B2354">
        <v>13.55</v>
      </c>
      <c r="C2354">
        <v>132653</v>
      </c>
      <c r="D2354">
        <v>1799786.53</v>
      </c>
    </row>
    <row r="2355" spans="1:4">
      <c r="A2355" s="4">
        <v>41086.618055555555</v>
      </c>
      <c r="B2355">
        <v>13.55</v>
      </c>
      <c r="C2355">
        <v>168727</v>
      </c>
      <c r="D2355">
        <v>2284774.83</v>
      </c>
    </row>
    <row r="2356" spans="1:4">
      <c r="A2356" s="4">
        <v>41086.625</v>
      </c>
      <c r="B2356">
        <v>13.56</v>
      </c>
      <c r="C2356">
        <v>274492</v>
      </c>
      <c r="D2356">
        <v>3720590.53</v>
      </c>
    </row>
    <row r="2357" spans="1:4">
      <c r="A2357" s="4">
        <v>41087.402777777781</v>
      </c>
      <c r="B2357">
        <v>13.61</v>
      </c>
      <c r="C2357">
        <v>311250</v>
      </c>
      <c r="D2357">
        <v>4228384</v>
      </c>
    </row>
    <row r="2358" spans="1:4">
      <c r="A2358" s="4">
        <v>41087.409722222219</v>
      </c>
      <c r="B2358">
        <v>13.58</v>
      </c>
      <c r="C2358">
        <v>266093</v>
      </c>
      <c r="D2358">
        <v>3618193.94</v>
      </c>
    </row>
    <row r="2359" spans="1:4">
      <c r="A2359" s="4">
        <v>41087.416666666664</v>
      </c>
      <c r="B2359">
        <v>13.55</v>
      </c>
      <c r="C2359">
        <v>194100</v>
      </c>
      <c r="D2359">
        <v>2633897.84</v>
      </c>
    </row>
    <row r="2360" spans="1:4">
      <c r="A2360" s="4">
        <v>41087.423611111109</v>
      </c>
      <c r="B2360">
        <v>13.47</v>
      </c>
      <c r="C2360">
        <v>313883</v>
      </c>
      <c r="D2360">
        <v>4235051.4800000004</v>
      </c>
    </row>
    <row r="2361" spans="1:4">
      <c r="A2361" s="4">
        <v>41087.430555555555</v>
      </c>
      <c r="B2361">
        <v>13.43</v>
      </c>
      <c r="C2361">
        <v>456747</v>
      </c>
      <c r="D2361">
        <v>6131941.8799999999</v>
      </c>
    </row>
    <row r="2362" spans="1:4">
      <c r="A2362" s="4">
        <v>41087.4375</v>
      </c>
      <c r="B2362">
        <v>13.44</v>
      </c>
      <c r="C2362">
        <v>323916</v>
      </c>
      <c r="D2362">
        <v>4342048.53</v>
      </c>
    </row>
    <row r="2363" spans="1:4">
      <c r="A2363" s="4">
        <v>41087.444444444445</v>
      </c>
      <c r="B2363">
        <v>13.48</v>
      </c>
      <c r="C2363">
        <v>87533</v>
      </c>
      <c r="D2363">
        <v>1176839.04</v>
      </c>
    </row>
    <row r="2364" spans="1:4">
      <c r="A2364" s="4">
        <v>41087.451388888891</v>
      </c>
      <c r="B2364">
        <v>13.49</v>
      </c>
      <c r="C2364">
        <v>110589</v>
      </c>
      <c r="D2364">
        <v>1490526.14</v>
      </c>
    </row>
    <row r="2365" spans="1:4">
      <c r="A2365" s="4">
        <v>41087.458333333336</v>
      </c>
      <c r="B2365">
        <v>13.48</v>
      </c>
      <c r="C2365">
        <v>171749</v>
      </c>
      <c r="D2365">
        <v>2314353.7599999998</v>
      </c>
    </row>
    <row r="2366" spans="1:4">
      <c r="A2366" s="4">
        <v>41087.465277777781</v>
      </c>
      <c r="B2366">
        <v>13.53</v>
      </c>
      <c r="C2366">
        <v>88704</v>
      </c>
      <c r="D2366">
        <v>1196688.57</v>
      </c>
    </row>
    <row r="2367" spans="1:4">
      <c r="A2367" s="4">
        <v>41087.472222222219</v>
      </c>
      <c r="B2367">
        <v>13.51</v>
      </c>
      <c r="C2367">
        <v>277000</v>
      </c>
      <c r="D2367">
        <v>3743645.68</v>
      </c>
    </row>
    <row r="2368" spans="1:4">
      <c r="A2368" s="4">
        <v>41087.479166666664</v>
      </c>
      <c r="B2368">
        <v>13.53</v>
      </c>
      <c r="C2368">
        <v>145965</v>
      </c>
      <c r="D2368">
        <v>1973875.75</v>
      </c>
    </row>
    <row r="2369" spans="1:4">
      <c r="A2369" s="4">
        <v>41087.548611111109</v>
      </c>
      <c r="B2369">
        <v>13.52</v>
      </c>
      <c r="C2369">
        <v>109135</v>
      </c>
      <c r="D2369">
        <v>1476645.17</v>
      </c>
    </row>
    <row r="2370" spans="1:4">
      <c r="A2370" s="4">
        <v>41087.555555555555</v>
      </c>
      <c r="B2370">
        <v>13.54</v>
      </c>
      <c r="C2370">
        <v>111624</v>
      </c>
      <c r="D2370">
        <v>1509952.5</v>
      </c>
    </row>
    <row r="2371" spans="1:4">
      <c r="A2371" s="4">
        <v>41087.5625</v>
      </c>
      <c r="B2371">
        <v>13.52</v>
      </c>
      <c r="C2371">
        <v>88127</v>
      </c>
      <c r="D2371">
        <v>1192741.67</v>
      </c>
    </row>
    <row r="2372" spans="1:4">
      <c r="A2372" s="4">
        <v>41087.569444444445</v>
      </c>
      <c r="B2372">
        <v>13.54</v>
      </c>
      <c r="C2372">
        <v>69171</v>
      </c>
      <c r="D2372">
        <v>936344.23</v>
      </c>
    </row>
    <row r="2373" spans="1:4">
      <c r="A2373" s="4">
        <v>41087.576388888891</v>
      </c>
      <c r="B2373">
        <v>13.51</v>
      </c>
      <c r="C2373">
        <v>202879</v>
      </c>
      <c r="D2373">
        <v>2743419.9</v>
      </c>
    </row>
    <row r="2374" spans="1:4">
      <c r="A2374" s="4">
        <v>41087.583333333336</v>
      </c>
      <c r="B2374">
        <v>13.45</v>
      </c>
      <c r="C2374">
        <v>146756</v>
      </c>
      <c r="D2374">
        <v>1978874.41</v>
      </c>
    </row>
    <row r="2375" spans="1:4">
      <c r="A2375" s="4">
        <v>41087.590277777781</v>
      </c>
      <c r="B2375">
        <v>13.43</v>
      </c>
      <c r="C2375">
        <v>445805</v>
      </c>
      <c r="D2375">
        <v>5983436.2800000003</v>
      </c>
    </row>
    <row r="2376" spans="1:4">
      <c r="A2376" s="4">
        <v>41087.597222222219</v>
      </c>
      <c r="B2376">
        <v>13.45</v>
      </c>
      <c r="C2376">
        <v>201200</v>
      </c>
      <c r="D2376">
        <v>2705158.88</v>
      </c>
    </row>
    <row r="2377" spans="1:4">
      <c r="A2377" s="4">
        <v>41087.604166666664</v>
      </c>
      <c r="B2377">
        <v>13.44</v>
      </c>
      <c r="C2377">
        <v>96778</v>
      </c>
      <c r="D2377">
        <v>1301456.54</v>
      </c>
    </row>
    <row r="2378" spans="1:4">
      <c r="A2378" s="4">
        <v>41087.611111111109</v>
      </c>
      <c r="B2378">
        <v>13.42</v>
      </c>
      <c r="C2378">
        <v>215440</v>
      </c>
      <c r="D2378">
        <v>2892821.75</v>
      </c>
    </row>
    <row r="2379" spans="1:4">
      <c r="A2379" s="4">
        <v>41087.618055555555</v>
      </c>
      <c r="B2379">
        <v>13.42</v>
      </c>
      <c r="C2379">
        <v>293566</v>
      </c>
      <c r="D2379">
        <v>3937673.16</v>
      </c>
    </row>
    <row r="2380" spans="1:4">
      <c r="A2380" s="4">
        <v>41087.625</v>
      </c>
      <c r="B2380">
        <v>13.39</v>
      </c>
      <c r="C2380">
        <v>509951</v>
      </c>
      <c r="D2380">
        <v>6823752.9500000002</v>
      </c>
    </row>
    <row r="2381" spans="1:4">
      <c r="A2381" s="4">
        <v>41088.402777777781</v>
      </c>
      <c r="B2381">
        <v>13.44</v>
      </c>
      <c r="C2381">
        <v>185700</v>
      </c>
      <c r="D2381">
        <v>2498237.46</v>
      </c>
    </row>
    <row r="2382" spans="1:4">
      <c r="A2382" s="4">
        <v>41088.409722222219</v>
      </c>
      <c r="B2382">
        <v>13.42</v>
      </c>
      <c r="C2382">
        <v>151100</v>
      </c>
      <c r="D2382">
        <v>2027715</v>
      </c>
    </row>
    <row r="2383" spans="1:4">
      <c r="A2383" s="4">
        <v>41088.416666666664</v>
      </c>
      <c r="B2383">
        <v>13.41</v>
      </c>
      <c r="C2383">
        <v>116199</v>
      </c>
      <c r="D2383">
        <v>1557147.61</v>
      </c>
    </row>
    <row r="2384" spans="1:4">
      <c r="A2384" s="4">
        <v>41088.423611111109</v>
      </c>
      <c r="B2384">
        <v>13.36</v>
      </c>
      <c r="C2384">
        <v>183101</v>
      </c>
      <c r="D2384">
        <v>2450984.4</v>
      </c>
    </row>
    <row r="2385" spans="1:4">
      <c r="A2385" s="4">
        <v>41088.430555555555</v>
      </c>
      <c r="B2385">
        <v>13.35</v>
      </c>
      <c r="C2385">
        <v>197640</v>
      </c>
      <c r="D2385">
        <v>2641753</v>
      </c>
    </row>
    <row r="2386" spans="1:4">
      <c r="A2386" s="4">
        <v>41088.4375</v>
      </c>
      <c r="B2386">
        <v>13.32</v>
      </c>
      <c r="C2386">
        <v>220796</v>
      </c>
      <c r="D2386">
        <v>2944543.58</v>
      </c>
    </row>
    <row r="2387" spans="1:4">
      <c r="A2387" s="4">
        <v>41088.444444444445</v>
      </c>
      <c r="B2387">
        <v>13.25</v>
      </c>
      <c r="C2387">
        <v>198500</v>
      </c>
      <c r="D2387">
        <v>2633841</v>
      </c>
    </row>
    <row r="2388" spans="1:4">
      <c r="A2388" s="4">
        <v>41088.451388888891</v>
      </c>
      <c r="B2388">
        <v>13.26</v>
      </c>
      <c r="C2388">
        <v>278241</v>
      </c>
      <c r="D2388">
        <v>3680899.76</v>
      </c>
    </row>
    <row r="2389" spans="1:4">
      <c r="A2389" s="4">
        <v>41088.458333333336</v>
      </c>
      <c r="B2389">
        <v>13.28</v>
      </c>
      <c r="C2389">
        <v>152055</v>
      </c>
      <c r="D2389">
        <v>2021599.62</v>
      </c>
    </row>
    <row r="2390" spans="1:4">
      <c r="A2390" s="4">
        <v>41088.465277777781</v>
      </c>
      <c r="B2390">
        <v>13.35</v>
      </c>
      <c r="C2390">
        <v>185610</v>
      </c>
      <c r="D2390">
        <v>2469234.39</v>
      </c>
    </row>
    <row r="2391" spans="1:4">
      <c r="A2391" s="4">
        <v>41088.472222222219</v>
      </c>
      <c r="B2391">
        <v>13.4</v>
      </c>
      <c r="C2391">
        <v>263690</v>
      </c>
      <c r="D2391">
        <v>3528770.5</v>
      </c>
    </row>
    <row r="2392" spans="1:4">
      <c r="A2392" s="4">
        <v>41088.479166666664</v>
      </c>
      <c r="B2392">
        <v>13.4</v>
      </c>
      <c r="C2392">
        <v>136388</v>
      </c>
      <c r="D2392">
        <v>1826671.61</v>
      </c>
    </row>
    <row r="2393" spans="1:4">
      <c r="A2393" s="4">
        <v>41088.548611111109</v>
      </c>
      <c r="B2393">
        <v>13.37</v>
      </c>
      <c r="C2393">
        <v>88712</v>
      </c>
      <c r="D2393">
        <v>1188479.49</v>
      </c>
    </row>
    <row r="2394" spans="1:4">
      <c r="A2394" s="4">
        <v>41088.555555555555</v>
      </c>
      <c r="B2394">
        <v>13.33</v>
      </c>
      <c r="C2394">
        <v>74807</v>
      </c>
      <c r="D2394">
        <v>997947.31</v>
      </c>
    </row>
    <row r="2395" spans="1:4">
      <c r="A2395" s="4">
        <v>41088.5625</v>
      </c>
      <c r="B2395">
        <v>13.32</v>
      </c>
      <c r="C2395">
        <v>58793</v>
      </c>
      <c r="D2395">
        <v>783176.69</v>
      </c>
    </row>
    <row r="2396" spans="1:4">
      <c r="A2396" s="4">
        <v>41088.569444444445</v>
      </c>
      <c r="B2396">
        <v>13.32</v>
      </c>
      <c r="C2396">
        <v>71843</v>
      </c>
      <c r="D2396">
        <v>957147.84</v>
      </c>
    </row>
    <row r="2397" spans="1:4">
      <c r="A2397" s="4">
        <v>41088.576388888891</v>
      </c>
      <c r="B2397">
        <v>13.34</v>
      </c>
      <c r="C2397">
        <v>93500</v>
      </c>
      <c r="D2397">
        <v>1248717.56</v>
      </c>
    </row>
    <row r="2398" spans="1:4">
      <c r="A2398" s="4">
        <v>41088.583333333336</v>
      </c>
      <c r="B2398">
        <v>13.29</v>
      </c>
      <c r="C2398">
        <v>51003</v>
      </c>
      <c r="D2398">
        <v>678745.96</v>
      </c>
    </row>
    <row r="2399" spans="1:4">
      <c r="A2399" s="4">
        <v>41088.590277777781</v>
      </c>
      <c r="B2399">
        <v>13.22</v>
      </c>
      <c r="C2399">
        <v>323400</v>
      </c>
      <c r="D2399">
        <v>4284649.1500000004</v>
      </c>
    </row>
    <row r="2400" spans="1:4">
      <c r="A2400" s="4">
        <v>41088.597222222219</v>
      </c>
      <c r="B2400">
        <v>13.27</v>
      </c>
      <c r="C2400">
        <v>120820</v>
      </c>
      <c r="D2400">
        <v>1601660.43</v>
      </c>
    </row>
    <row r="2401" spans="1:4">
      <c r="A2401" s="4">
        <v>41088.604166666664</v>
      </c>
      <c r="B2401">
        <v>13.24</v>
      </c>
      <c r="C2401">
        <v>163955</v>
      </c>
      <c r="D2401">
        <v>2170941.08</v>
      </c>
    </row>
    <row r="2402" spans="1:4">
      <c r="A2402" s="4">
        <v>41088.611111111109</v>
      </c>
      <c r="B2402">
        <v>13.09</v>
      </c>
      <c r="C2402">
        <v>415037</v>
      </c>
      <c r="D2402">
        <v>5455661.2699999996</v>
      </c>
    </row>
    <row r="2403" spans="1:4">
      <c r="A2403" s="4">
        <v>41088.618055555555</v>
      </c>
      <c r="B2403">
        <v>13.11</v>
      </c>
      <c r="C2403">
        <v>333673</v>
      </c>
      <c r="D2403">
        <v>4372705.0199999996</v>
      </c>
    </row>
    <row r="2404" spans="1:4">
      <c r="A2404" s="4">
        <v>41088.625</v>
      </c>
      <c r="B2404">
        <v>13.01</v>
      </c>
      <c r="C2404">
        <v>596915</v>
      </c>
      <c r="D2404">
        <v>7784710.2400000002</v>
      </c>
    </row>
    <row r="2405" spans="1:4">
      <c r="A2405" s="4">
        <v>41089.402777777781</v>
      </c>
      <c r="B2405">
        <v>12.95</v>
      </c>
      <c r="C2405">
        <v>325921</v>
      </c>
      <c r="D2405">
        <v>4216022.66</v>
      </c>
    </row>
    <row r="2406" spans="1:4">
      <c r="A2406" s="4">
        <v>41089.409722222219</v>
      </c>
      <c r="B2406">
        <v>12.96</v>
      </c>
      <c r="C2406">
        <v>358882</v>
      </c>
      <c r="D2406">
        <v>4664628.43</v>
      </c>
    </row>
    <row r="2407" spans="1:4">
      <c r="A2407" s="4">
        <v>41089.416666666664</v>
      </c>
      <c r="B2407">
        <v>13.02</v>
      </c>
      <c r="C2407">
        <v>130543</v>
      </c>
      <c r="D2407">
        <v>1697256.61</v>
      </c>
    </row>
    <row r="2408" spans="1:4">
      <c r="A2408" s="4">
        <v>41089.423611111109</v>
      </c>
      <c r="B2408">
        <v>13.12</v>
      </c>
      <c r="C2408">
        <v>285834</v>
      </c>
      <c r="D2408">
        <v>3737147.23</v>
      </c>
    </row>
    <row r="2409" spans="1:4">
      <c r="A2409" s="4">
        <v>41089.430555555555</v>
      </c>
      <c r="B2409">
        <v>13.02</v>
      </c>
      <c r="C2409">
        <v>169052</v>
      </c>
      <c r="D2409">
        <v>2209711.33</v>
      </c>
    </row>
    <row r="2410" spans="1:4">
      <c r="A2410" s="4">
        <v>41089.4375</v>
      </c>
      <c r="B2410">
        <v>13.04</v>
      </c>
      <c r="C2410">
        <v>127268</v>
      </c>
      <c r="D2410">
        <v>1660448.09</v>
      </c>
    </row>
    <row r="2411" spans="1:4">
      <c r="A2411" s="4">
        <v>41089.444444444445</v>
      </c>
      <c r="B2411">
        <v>13.07</v>
      </c>
      <c r="C2411">
        <v>94179</v>
      </c>
      <c r="D2411">
        <v>1227219.78</v>
      </c>
    </row>
    <row r="2412" spans="1:4">
      <c r="A2412" s="4">
        <v>41089.451388888891</v>
      </c>
      <c r="B2412">
        <v>12.99</v>
      </c>
      <c r="C2412">
        <v>164431</v>
      </c>
      <c r="D2412">
        <v>2139586.4</v>
      </c>
    </row>
    <row r="2413" spans="1:4">
      <c r="A2413" s="4">
        <v>41089.458333333336</v>
      </c>
      <c r="B2413">
        <v>13.04</v>
      </c>
      <c r="C2413">
        <v>291981</v>
      </c>
      <c r="D2413">
        <v>3797403.72</v>
      </c>
    </row>
    <row r="2414" spans="1:4">
      <c r="A2414" s="4">
        <v>41089.465277777781</v>
      </c>
      <c r="B2414">
        <v>13.07</v>
      </c>
      <c r="C2414">
        <v>195588</v>
      </c>
      <c r="D2414">
        <v>2553206.9500000002</v>
      </c>
    </row>
    <row r="2415" spans="1:4">
      <c r="A2415" s="4">
        <v>41089.472222222219</v>
      </c>
      <c r="B2415">
        <v>13.11</v>
      </c>
      <c r="C2415">
        <v>249401</v>
      </c>
      <c r="D2415">
        <v>3270148.42</v>
      </c>
    </row>
    <row r="2416" spans="1:4">
      <c r="A2416" s="4">
        <v>41089.479166666664</v>
      </c>
      <c r="B2416">
        <v>13.11</v>
      </c>
      <c r="C2416">
        <v>138176</v>
      </c>
      <c r="D2416">
        <v>1808707.68</v>
      </c>
    </row>
    <row r="2417" spans="1:4">
      <c r="A2417" s="4">
        <v>41089.548611111109</v>
      </c>
      <c r="B2417">
        <v>13.18</v>
      </c>
      <c r="C2417">
        <v>383741</v>
      </c>
      <c r="D2417">
        <v>5051900.22</v>
      </c>
    </row>
    <row r="2418" spans="1:4">
      <c r="A2418" s="4">
        <v>41089.555555555555</v>
      </c>
      <c r="B2418">
        <v>13.19</v>
      </c>
      <c r="C2418">
        <v>138750</v>
      </c>
      <c r="D2418">
        <v>1824123.7</v>
      </c>
    </row>
    <row r="2419" spans="1:4">
      <c r="A2419" s="4">
        <v>41089.5625</v>
      </c>
      <c r="B2419">
        <v>13.17</v>
      </c>
      <c r="C2419">
        <v>92724</v>
      </c>
      <c r="D2419">
        <v>1221001.55</v>
      </c>
    </row>
    <row r="2420" spans="1:4">
      <c r="A2420" s="4">
        <v>41089.569444444445</v>
      </c>
      <c r="B2420">
        <v>13.15</v>
      </c>
      <c r="C2420">
        <v>69249</v>
      </c>
      <c r="D2420">
        <v>910516.91</v>
      </c>
    </row>
    <row r="2421" spans="1:4">
      <c r="A2421" s="4">
        <v>41089.576388888891</v>
      </c>
      <c r="B2421">
        <v>13.18</v>
      </c>
      <c r="C2421">
        <v>98241</v>
      </c>
      <c r="D2421">
        <v>1293570.1599999999</v>
      </c>
    </row>
    <row r="2422" spans="1:4">
      <c r="A2422" s="4">
        <v>41089.583333333336</v>
      </c>
      <c r="B2422">
        <v>13.15</v>
      </c>
      <c r="C2422">
        <v>72541</v>
      </c>
      <c r="D2422">
        <v>954390.15</v>
      </c>
    </row>
    <row r="2423" spans="1:4">
      <c r="A2423" s="4">
        <v>41089.590277777781</v>
      </c>
      <c r="B2423">
        <v>13.15</v>
      </c>
      <c r="C2423">
        <v>151543</v>
      </c>
      <c r="D2423">
        <v>1992715.48</v>
      </c>
    </row>
    <row r="2424" spans="1:4">
      <c r="A2424" s="4">
        <v>41089.597222222219</v>
      </c>
      <c r="B2424">
        <v>13.12</v>
      </c>
      <c r="C2424">
        <v>91854</v>
      </c>
      <c r="D2424">
        <v>1206066.1499999999</v>
      </c>
    </row>
    <row r="2425" spans="1:4">
      <c r="A2425" s="4">
        <v>41089.604166666664</v>
      </c>
      <c r="B2425">
        <v>13.17</v>
      </c>
      <c r="C2425">
        <v>309236</v>
      </c>
      <c r="D2425">
        <v>4068196.47</v>
      </c>
    </row>
    <row r="2426" spans="1:4">
      <c r="A2426" s="4">
        <v>41089.611111111109</v>
      </c>
      <c r="B2426">
        <v>13.25</v>
      </c>
      <c r="C2426">
        <v>176104</v>
      </c>
      <c r="D2426">
        <v>2326914.33</v>
      </c>
    </row>
    <row r="2427" spans="1:4">
      <c r="A2427" s="4">
        <v>41089.618055555555</v>
      </c>
      <c r="B2427">
        <v>13.26</v>
      </c>
      <c r="C2427">
        <v>490655</v>
      </c>
      <c r="D2427">
        <v>6516487.4299999997</v>
      </c>
    </row>
    <row r="2428" spans="1:4">
      <c r="A2428" s="4">
        <v>41089.625</v>
      </c>
      <c r="B2428">
        <v>13.26</v>
      </c>
      <c r="C2428">
        <v>316383</v>
      </c>
      <c r="D2428">
        <v>4195110.9400000004</v>
      </c>
    </row>
    <row r="2429" spans="1:4">
      <c r="A2429" s="4">
        <v>41092.402777777781</v>
      </c>
      <c r="B2429">
        <v>13.5</v>
      </c>
      <c r="C2429">
        <v>940612</v>
      </c>
      <c r="D2429">
        <v>12642033.59</v>
      </c>
    </row>
    <row r="2430" spans="1:4">
      <c r="A2430" s="4">
        <v>41092.409722222219</v>
      </c>
      <c r="B2430">
        <v>13.47</v>
      </c>
      <c r="C2430">
        <v>393245</v>
      </c>
      <c r="D2430">
        <v>5306954.42</v>
      </c>
    </row>
    <row r="2431" spans="1:4">
      <c r="A2431" s="4">
        <v>41092.416666666664</v>
      </c>
      <c r="B2431">
        <v>13.5</v>
      </c>
      <c r="C2431">
        <v>220628</v>
      </c>
      <c r="D2431">
        <v>2976064.56</v>
      </c>
    </row>
    <row r="2432" spans="1:4">
      <c r="A2432" s="4">
        <v>41092.423611111109</v>
      </c>
      <c r="B2432">
        <v>13.56</v>
      </c>
      <c r="C2432">
        <v>377171</v>
      </c>
      <c r="D2432">
        <v>5106971.21</v>
      </c>
    </row>
    <row r="2433" spans="1:4">
      <c r="A2433" s="4">
        <v>41092.430555555555</v>
      </c>
      <c r="B2433">
        <v>13.51</v>
      </c>
      <c r="C2433">
        <v>232375</v>
      </c>
      <c r="D2433">
        <v>3146387.21</v>
      </c>
    </row>
    <row r="2434" spans="1:4">
      <c r="A2434" s="4">
        <v>41092.4375</v>
      </c>
      <c r="B2434">
        <v>13.61</v>
      </c>
      <c r="C2434">
        <v>539132</v>
      </c>
      <c r="D2434">
        <v>7339443.1299999999</v>
      </c>
    </row>
    <row r="2435" spans="1:4">
      <c r="A2435" s="4">
        <v>41092.444444444445</v>
      </c>
      <c r="B2435">
        <v>13.66</v>
      </c>
      <c r="C2435">
        <v>325099</v>
      </c>
      <c r="D2435">
        <v>4430633.76</v>
      </c>
    </row>
    <row r="2436" spans="1:4">
      <c r="A2436" s="4">
        <v>41092.451388888891</v>
      </c>
      <c r="B2436">
        <v>13.66</v>
      </c>
      <c r="C2436">
        <v>407994</v>
      </c>
      <c r="D2436">
        <v>5580514.5700000003</v>
      </c>
    </row>
    <row r="2437" spans="1:4">
      <c r="A2437" s="4">
        <v>41092.458333333336</v>
      </c>
      <c r="B2437">
        <v>13.63</v>
      </c>
      <c r="C2437">
        <v>200551</v>
      </c>
      <c r="D2437">
        <v>2739095.4</v>
      </c>
    </row>
    <row r="2438" spans="1:4">
      <c r="A2438" s="4">
        <v>41092.465277777781</v>
      </c>
      <c r="B2438">
        <v>13.63</v>
      </c>
      <c r="C2438">
        <v>189007</v>
      </c>
      <c r="D2438">
        <v>2579595.66</v>
      </c>
    </row>
    <row r="2439" spans="1:4">
      <c r="A2439" s="4">
        <v>41092.472222222219</v>
      </c>
      <c r="B2439">
        <v>13.71</v>
      </c>
      <c r="C2439">
        <v>411739</v>
      </c>
      <c r="D2439">
        <v>5629249.0199999996</v>
      </c>
    </row>
    <row r="2440" spans="1:4">
      <c r="A2440" s="4">
        <v>41092.479166666664</v>
      </c>
      <c r="B2440">
        <v>13.73</v>
      </c>
      <c r="C2440">
        <v>198921</v>
      </c>
      <c r="D2440">
        <v>2724189.41</v>
      </c>
    </row>
    <row r="2441" spans="1:4">
      <c r="A2441" s="4">
        <v>41092.548611111109</v>
      </c>
      <c r="B2441">
        <v>13.69</v>
      </c>
      <c r="C2441">
        <v>438653</v>
      </c>
      <c r="D2441">
        <v>6011215.3600000003</v>
      </c>
    </row>
    <row r="2442" spans="1:4">
      <c r="A2442" s="4">
        <v>41092.555555555555</v>
      </c>
      <c r="B2442">
        <v>13.7</v>
      </c>
      <c r="C2442">
        <v>184609</v>
      </c>
      <c r="D2442">
        <v>2528086.65</v>
      </c>
    </row>
    <row r="2443" spans="1:4">
      <c r="A2443" s="4">
        <v>41092.5625</v>
      </c>
      <c r="B2443">
        <v>13.71</v>
      </c>
      <c r="C2443">
        <v>237937</v>
      </c>
      <c r="D2443">
        <v>3266258.11</v>
      </c>
    </row>
    <row r="2444" spans="1:4">
      <c r="A2444" s="4">
        <v>41092.569444444445</v>
      </c>
      <c r="B2444">
        <v>13.67</v>
      </c>
      <c r="C2444">
        <v>229083</v>
      </c>
      <c r="D2444">
        <v>3135410.21</v>
      </c>
    </row>
    <row r="2445" spans="1:4">
      <c r="A2445" s="4">
        <v>41092.576388888891</v>
      </c>
      <c r="B2445">
        <v>13.73</v>
      </c>
      <c r="C2445">
        <v>204686</v>
      </c>
      <c r="D2445">
        <v>2804699.79</v>
      </c>
    </row>
    <row r="2446" spans="1:4">
      <c r="A2446" s="4">
        <v>41092.583333333336</v>
      </c>
      <c r="B2446">
        <v>13.68</v>
      </c>
      <c r="C2446">
        <v>233703</v>
      </c>
      <c r="D2446">
        <v>3200787.96</v>
      </c>
    </row>
    <row r="2447" spans="1:4">
      <c r="A2447" s="4">
        <v>41092.590277777781</v>
      </c>
      <c r="B2447">
        <v>13.67</v>
      </c>
      <c r="C2447">
        <v>376782</v>
      </c>
      <c r="D2447">
        <v>5146294.07</v>
      </c>
    </row>
    <row r="2448" spans="1:4">
      <c r="A2448" s="4">
        <v>41092.597222222219</v>
      </c>
      <c r="B2448">
        <v>13.65</v>
      </c>
      <c r="C2448">
        <v>293679</v>
      </c>
      <c r="D2448">
        <v>4011724.35</v>
      </c>
    </row>
    <row r="2449" spans="1:4">
      <c r="A2449" s="4">
        <v>41092.604166666664</v>
      </c>
      <c r="B2449">
        <v>13.67</v>
      </c>
      <c r="C2449">
        <v>236440</v>
      </c>
      <c r="D2449">
        <v>3231006.25</v>
      </c>
    </row>
    <row r="2450" spans="1:4">
      <c r="A2450" s="4">
        <v>41092.611111111109</v>
      </c>
      <c r="B2450">
        <v>13.63</v>
      </c>
      <c r="C2450">
        <v>231686</v>
      </c>
      <c r="D2450">
        <v>3158812.57</v>
      </c>
    </row>
    <row r="2451" spans="1:4">
      <c r="A2451" s="4">
        <v>41092.618055555555</v>
      </c>
      <c r="B2451">
        <v>13.62</v>
      </c>
      <c r="C2451">
        <v>403546</v>
      </c>
      <c r="D2451">
        <v>5500000.6500000004</v>
      </c>
    </row>
    <row r="2452" spans="1:4">
      <c r="A2452" s="4">
        <v>41092.625</v>
      </c>
      <c r="B2452">
        <v>13.69</v>
      </c>
      <c r="C2452">
        <v>484153</v>
      </c>
      <c r="D2452">
        <v>6602443.9800000004</v>
      </c>
    </row>
    <row r="2453" spans="1:4">
      <c r="A2453" s="4">
        <v>41093.402777777781</v>
      </c>
      <c r="B2453">
        <v>13.4</v>
      </c>
      <c r="C2453">
        <v>270573</v>
      </c>
      <c r="D2453">
        <v>3637305.05</v>
      </c>
    </row>
    <row r="2454" spans="1:4">
      <c r="A2454" s="4">
        <v>41093.409722222219</v>
      </c>
      <c r="B2454">
        <v>13.49</v>
      </c>
      <c r="C2454">
        <v>140588</v>
      </c>
      <c r="D2454">
        <v>1890802.77</v>
      </c>
    </row>
    <row r="2455" spans="1:4">
      <c r="A2455" s="4">
        <v>41093.416666666664</v>
      </c>
      <c r="B2455">
        <v>13.5</v>
      </c>
      <c r="C2455">
        <v>240493</v>
      </c>
      <c r="D2455">
        <v>3245258.6</v>
      </c>
    </row>
    <row r="2456" spans="1:4">
      <c r="A2456" s="4">
        <v>41093.423611111109</v>
      </c>
      <c r="B2456">
        <v>13.55</v>
      </c>
      <c r="C2456">
        <v>156728</v>
      </c>
      <c r="D2456">
        <v>2117046.52</v>
      </c>
    </row>
    <row r="2457" spans="1:4">
      <c r="A2457" s="4">
        <v>41093.430555555555</v>
      </c>
      <c r="B2457">
        <v>13.55</v>
      </c>
      <c r="C2457">
        <v>341169</v>
      </c>
      <c r="D2457">
        <v>4622516.24</v>
      </c>
    </row>
    <row r="2458" spans="1:4">
      <c r="A2458" s="4">
        <v>41093.4375</v>
      </c>
      <c r="B2458">
        <v>13.54</v>
      </c>
      <c r="C2458">
        <v>243262</v>
      </c>
      <c r="D2458">
        <v>3289548.82</v>
      </c>
    </row>
    <row r="2459" spans="1:4">
      <c r="A2459" s="4">
        <v>41093.444444444445</v>
      </c>
      <c r="B2459">
        <v>13.47</v>
      </c>
      <c r="C2459">
        <v>199799</v>
      </c>
      <c r="D2459">
        <v>2697763.58</v>
      </c>
    </row>
    <row r="2460" spans="1:4">
      <c r="A2460" s="4">
        <v>41093.451388888891</v>
      </c>
      <c r="B2460">
        <v>13.47</v>
      </c>
      <c r="C2460">
        <v>309631</v>
      </c>
      <c r="D2460">
        <v>4154894.55</v>
      </c>
    </row>
    <row r="2461" spans="1:4">
      <c r="A2461" s="4">
        <v>41093.458333333336</v>
      </c>
      <c r="B2461">
        <v>13.49</v>
      </c>
      <c r="C2461">
        <v>151791</v>
      </c>
      <c r="D2461">
        <v>2047215.7</v>
      </c>
    </row>
    <row r="2462" spans="1:4">
      <c r="A2462" s="4">
        <v>41093.465277777781</v>
      </c>
      <c r="B2462">
        <v>13.51</v>
      </c>
      <c r="C2462">
        <v>215466</v>
      </c>
      <c r="D2462">
        <v>2906293.46</v>
      </c>
    </row>
    <row r="2463" spans="1:4">
      <c r="A2463" s="4">
        <v>41093.472222222219</v>
      </c>
      <c r="B2463">
        <v>13.48</v>
      </c>
      <c r="C2463">
        <v>111293</v>
      </c>
      <c r="D2463">
        <v>1499304.03</v>
      </c>
    </row>
    <row r="2464" spans="1:4">
      <c r="A2464" s="4">
        <v>41093.479166666664</v>
      </c>
      <c r="B2464">
        <v>13.49</v>
      </c>
      <c r="C2464">
        <v>63392</v>
      </c>
      <c r="D2464">
        <v>854569.31</v>
      </c>
    </row>
    <row r="2465" spans="1:4">
      <c r="A2465" s="4">
        <v>41093.548611111109</v>
      </c>
      <c r="B2465">
        <v>13.45</v>
      </c>
      <c r="C2465">
        <v>155165</v>
      </c>
      <c r="D2465">
        <v>2089252.24</v>
      </c>
    </row>
    <row r="2466" spans="1:4">
      <c r="A2466" s="4">
        <v>41093.555555555555</v>
      </c>
      <c r="B2466">
        <v>13.47</v>
      </c>
      <c r="C2466">
        <v>81998</v>
      </c>
      <c r="D2466">
        <v>1105087.0900000001</v>
      </c>
    </row>
    <row r="2467" spans="1:4">
      <c r="A2467" s="4">
        <v>41093.5625</v>
      </c>
      <c r="B2467">
        <v>13.45</v>
      </c>
      <c r="C2467">
        <v>116549</v>
      </c>
      <c r="D2467">
        <v>1568482.58</v>
      </c>
    </row>
    <row r="2468" spans="1:4">
      <c r="A2468" s="4">
        <v>41093.569444444445</v>
      </c>
      <c r="B2468">
        <v>13.43</v>
      </c>
      <c r="C2468">
        <v>218695</v>
      </c>
      <c r="D2468">
        <v>2933533.87</v>
      </c>
    </row>
    <row r="2469" spans="1:4">
      <c r="A2469" s="4">
        <v>41093.576388888891</v>
      </c>
      <c r="B2469">
        <v>13.44</v>
      </c>
      <c r="C2469">
        <v>153093</v>
      </c>
      <c r="D2469">
        <v>2062864.15</v>
      </c>
    </row>
    <row r="2470" spans="1:4">
      <c r="A2470" s="4">
        <v>41093.583333333336</v>
      </c>
      <c r="B2470">
        <v>13.45</v>
      </c>
      <c r="C2470">
        <v>98825</v>
      </c>
      <c r="D2470">
        <v>1327559.42</v>
      </c>
    </row>
    <row r="2471" spans="1:4">
      <c r="A2471" s="4">
        <v>41093.590277777781</v>
      </c>
      <c r="B2471">
        <v>13.43</v>
      </c>
      <c r="C2471">
        <v>94296</v>
      </c>
      <c r="D2471">
        <v>1265543.69</v>
      </c>
    </row>
    <row r="2472" spans="1:4">
      <c r="A2472" s="4">
        <v>41093.597222222219</v>
      </c>
      <c r="B2472">
        <v>13.37</v>
      </c>
      <c r="C2472">
        <v>291875</v>
      </c>
      <c r="D2472">
        <v>3909653.14</v>
      </c>
    </row>
    <row r="2473" spans="1:4">
      <c r="A2473" s="4">
        <v>41093.604166666664</v>
      </c>
      <c r="B2473">
        <v>13.32</v>
      </c>
      <c r="C2473">
        <v>203920</v>
      </c>
      <c r="D2473">
        <v>2722314.48</v>
      </c>
    </row>
    <row r="2474" spans="1:4">
      <c r="A2474" s="4">
        <v>41093.611111111109</v>
      </c>
      <c r="B2474">
        <v>13.33</v>
      </c>
      <c r="C2474">
        <v>374772</v>
      </c>
      <c r="D2474">
        <v>4983537.5999999996</v>
      </c>
    </row>
    <row r="2475" spans="1:4">
      <c r="A2475" s="4">
        <v>41093.618055555555</v>
      </c>
      <c r="B2475">
        <v>13.32</v>
      </c>
      <c r="C2475">
        <v>224576</v>
      </c>
      <c r="D2475">
        <v>2995077.96</v>
      </c>
    </row>
    <row r="2476" spans="1:4">
      <c r="A2476" s="4">
        <v>41093.625</v>
      </c>
      <c r="B2476">
        <v>13.36</v>
      </c>
      <c r="C2476">
        <v>248450</v>
      </c>
      <c r="D2476">
        <v>3313475.93</v>
      </c>
    </row>
    <row r="2477" spans="1:4">
      <c r="A2477" s="4">
        <v>41094.402777777781</v>
      </c>
      <c r="B2477">
        <v>13.52</v>
      </c>
      <c r="C2477">
        <v>333743</v>
      </c>
      <c r="D2477">
        <v>4506014.8600000003</v>
      </c>
    </row>
    <row r="2478" spans="1:4">
      <c r="A2478" s="4">
        <v>41094.409722222219</v>
      </c>
      <c r="B2478">
        <v>13.38</v>
      </c>
      <c r="C2478">
        <v>171215</v>
      </c>
      <c r="D2478">
        <v>2305997.14</v>
      </c>
    </row>
    <row r="2479" spans="1:4">
      <c r="A2479" s="4">
        <v>41094.416666666664</v>
      </c>
      <c r="B2479">
        <v>13.45</v>
      </c>
      <c r="C2479">
        <v>158651</v>
      </c>
      <c r="D2479">
        <v>2133329.38</v>
      </c>
    </row>
    <row r="2480" spans="1:4">
      <c r="A2480" s="4">
        <v>41094.423611111109</v>
      </c>
      <c r="B2480">
        <v>13.44</v>
      </c>
      <c r="C2480">
        <v>103501</v>
      </c>
      <c r="D2480">
        <v>1392382.07</v>
      </c>
    </row>
    <row r="2481" spans="1:4">
      <c r="A2481" s="4">
        <v>41094.430555555555</v>
      </c>
      <c r="B2481">
        <v>13.41</v>
      </c>
      <c r="C2481">
        <v>242429</v>
      </c>
      <c r="D2481">
        <v>3248770.47</v>
      </c>
    </row>
    <row r="2482" spans="1:4">
      <c r="A2482" s="4">
        <v>41094.4375</v>
      </c>
      <c r="B2482">
        <v>13.35</v>
      </c>
      <c r="C2482">
        <v>165414</v>
      </c>
      <c r="D2482">
        <v>2209290.96</v>
      </c>
    </row>
    <row r="2483" spans="1:4">
      <c r="A2483" s="4">
        <v>41094.444444444445</v>
      </c>
      <c r="B2483">
        <v>13.37</v>
      </c>
      <c r="C2483">
        <v>128516</v>
      </c>
      <c r="D2483">
        <v>1715979.75</v>
      </c>
    </row>
    <row r="2484" spans="1:4">
      <c r="A2484" s="4">
        <v>41094.451388888891</v>
      </c>
      <c r="B2484">
        <v>13.39</v>
      </c>
      <c r="C2484">
        <v>190762</v>
      </c>
      <c r="D2484">
        <v>2552282.7000000002</v>
      </c>
    </row>
    <row r="2485" spans="1:4">
      <c r="A2485" s="4">
        <v>41094.458333333336</v>
      </c>
      <c r="B2485">
        <v>13.4</v>
      </c>
      <c r="C2485">
        <v>108436</v>
      </c>
      <c r="D2485">
        <v>1451836.06</v>
      </c>
    </row>
    <row r="2486" spans="1:4">
      <c r="A2486" s="4">
        <v>41094.465277777781</v>
      </c>
      <c r="B2486">
        <v>13.34</v>
      </c>
      <c r="C2486">
        <v>76602</v>
      </c>
      <c r="D2486">
        <v>1023542.76</v>
      </c>
    </row>
    <row r="2487" spans="1:4">
      <c r="A2487" s="4">
        <v>41094.472222222219</v>
      </c>
      <c r="B2487">
        <v>13.32</v>
      </c>
      <c r="C2487">
        <v>128824</v>
      </c>
      <c r="D2487">
        <v>1715771.96</v>
      </c>
    </row>
    <row r="2488" spans="1:4">
      <c r="A2488" s="4">
        <v>41094.479166666664</v>
      </c>
      <c r="B2488">
        <v>13.31</v>
      </c>
      <c r="C2488">
        <v>63952</v>
      </c>
      <c r="D2488">
        <v>850159.84</v>
      </c>
    </row>
    <row r="2489" spans="1:4">
      <c r="A2489" s="4">
        <v>41094.548611111109</v>
      </c>
      <c r="B2489">
        <v>13.3</v>
      </c>
      <c r="C2489">
        <v>50986</v>
      </c>
      <c r="D2489">
        <v>678919.3</v>
      </c>
    </row>
    <row r="2490" spans="1:4">
      <c r="A2490" s="4">
        <v>41094.555555555555</v>
      </c>
      <c r="B2490">
        <v>13.23</v>
      </c>
      <c r="C2490">
        <v>225328</v>
      </c>
      <c r="D2490">
        <v>2985663.06</v>
      </c>
    </row>
    <row r="2491" spans="1:4">
      <c r="A2491" s="4">
        <v>41094.5625</v>
      </c>
      <c r="B2491">
        <v>13.23</v>
      </c>
      <c r="C2491">
        <v>78364</v>
      </c>
      <c r="D2491">
        <v>1037486.72</v>
      </c>
    </row>
    <row r="2492" spans="1:4">
      <c r="A2492" s="4">
        <v>41094.569444444445</v>
      </c>
      <c r="B2492">
        <v>13.15</v>
      </c>
      <c r="C2492">
        <v>285467</v>
      </c>
      <c r="D2492">
        <v>3754821.2</v>
      </c>
    </row>
    <row r="2493" spans="1:4">
      <c r="A2493" s="4">
        <v>41094.576388888891</v>
      </c>
      <c r="B2493">
        <v>13.11</v>
      </c>
      <c r="C2493">
        <v>202786</v>
      </c>
      <c r="D2493">
        <v>2665859.46</v>
      </c>
    </row>
    <row r="2494" spans="1:4">
      <c r="A2494" s="4">
        <v>41094.583333333336</v>
      </c>
      <c r="B2494">
        <v>13.19</v>
      </c>
      <c r="C2494">
        <v>138958</v>
      </c>
      <c r="D2494">
        <v>1829644.61</v>
      </c>
    </row>
    <row r="2495" spans="1:4">
      <c r="A2495" s="4">
        <v>41094.590277777781</v>
      </c>
      <c r="B2495">
        <v>13.24</v>
      </c>
      <c r="C2495">
        <v>101691</v>
      </c>
      <c r="D2495">
        <v>1344420.11</v>
      </c>
    </row>
    <row r="2496" spans="1:4">
      <c r="A2496" s="4">
        <v>41094.597222222219</v>
      </c>
      <c r="B2496">
        <v>13.21</v>
      </c>
      <c r="C2496">
        <v>86109</v>
      </c>
      <c r="D2496">
        <v>1139138.47</v>
      </c>
    </row>
    <row r="2497" spans="1:4">
      <c r="A2497" s="4">
        <v>41094.604166666664</v>
      </c>
      <c r="B2497">
        <v>13.23</v>
      </c>
      <c r="C2497">
        <v>158231</v>
      </c>
      <c r="D2497">
        <v>2086991.67</v>
      </c>
    </row>
    <row r="2498" spans="1:4">
      <c r="A2498" s="4">
        <v>41094.611111111109</v>
      </c>
      <c r="B2498">
        <v>13.19</v>
      </c>
      <c r="C2498">
        <v>111592</v>
      </c>
      <c r="D2498">
        <v>1474737.13</v>
      </c>
    </row>
    <row r="2499" spans="1:4">
      <c r="A2499" s="4">
        <v>41094.618055555555</v>
      </c>
      <c r="B2499">
        <v>13.22</v>
      </c>
      <c r="C2499">
        <v>210019</v>
      </c>
      <c r="D2499">
        <v>2773049.32</v>
      </c>
    </row>
    <row r="2500" spans="1:4">
      <c r="A2500" s="4">
        <v>41094.625</v>
      </c>
      <c r="B2500">
        <v>13.23</v>
      </c>
      <c r="C2500">
        <v>242951</v>
      </c>
      <c r="D2500">
        <v>3212275.68</v>
      </c>
    </row>
    <row r="2501" spans="1:4">
      <c r="A2501" s="4">
        <v>41095.402777777781</v>
      </c>
      <c r="B2501">
        <v>13.07</v>
      </c>
      <c r="C2501">
        <v>164400</v>
      </c>
      <c r="D2501">
        <v>2150825.1800000002</v>
      </c>
    </row>
    <row r="2502" spans="1:4">
      <c r="A2502" s="4">
        <v>41095.409722222219</v>
      </c>
      <c r="B2502">
        <v>12.99</v>
      </c>
      <c r="C2502">
        <v>339929</v>
      </c>
      <c r="D2502">
        <v>4421410.16</v>
      </c>
    </row>
    <row r="2503" spans="1:4">
      <c r="A2503" s="4">
        <v>41095.416666666664</v>
      </c>
      <c r="B2503">
        <v>12.97</v>
      </c>
      <c r="C2503">
        <v>296842</v>
      </c>
      <c r="D2503">
        <v>3855182.61</v>
      </c>
    </row>
    <row r="2504" spans="1:4">
      <c r="A2504" s="4">
        <v>41095.423611111109</v>
      </c>
      <c r="B2504">
        <v>12.87</v>
      </c>
      <c r="C2504">
        <v>328298</v>
      </c>
      <c r="D2504">
        <v>4241657.3099999996</v>
      </c>
    </row>
    <row r="2505" spans="1:4">
      <c r="A2505" s="4">
        <v>41095.430555555555</v>
      </c>
      <c r="B2505">
        <v>12.88</v>
      </c>
      <c r="C2505">
        <v>396354</v>
      </c>
      <c r="D2505">
        <v>5090210.97</v>
      </c>
    </row>
    <row r="2506" spans="1:4">
      <c r="A2506" s="4">
        <v>41095.4375</v>
      </c>
      <c r="B2506">
        <v>12.8</v>
      </c>
      <c r="C2506">
        <v>336872</v>
      </c>
      <c r="D2506">
        <v>4329435.59</v>
      </c>
    </row>
    <row r="2507" spans="1:4">
      <c r="A2507" s="4">
        <v>41095.444444444445</v>
      </c>
      <c r="B2507">
        <v>12.83</v>
      </c>
      <c r="C2507">
        <v>231944</v>
      </c>
      <c r="D2507">
        <v>2964717.67</v>
      </c>
    </row>
    <row r="2508" spans="1:4">
      <c r="A2508" s="4">
        <v>41095.451388888891</v>
      </c>
      <c r="B2508">
        <v>12.77</v>
      </c>
      <c r="C2508">
        <v>252785</v>
      </c>
      <c r="D2508">
        <v>3231170.27</v>
      </c>
    </row>
    <row r="2509" spans="1:4">
      <c r="A2509" s="4">
        <v>41095.458333333336</v>
      </c>
      <c r="B2509">
        <v>12.73</v>
      </c>
      <c r="C2509">
        <v>262222</v>
      </c>
      <c r="D2509">
        <v>3342198.01</v>
      </c>
    </row>
    <row r="2510" spans="1:4">
      <c r="A2510" s="4">
        <v>41095.465277777781</v>
      </c>
      <c r="B2510">
        <v>12.75</v>
      </c>
      <c r="C2510">
        <v>235432</v>
      </c>
      <c r="D2510">
        <v>2997703.61</v>
      </c>
    </row>
    <row r="2511" spans="1:4">
      <c r="A2511" s="4">
        <v>41095.472222222219</v>
      </c>
      <c r="B2511">
        <v>12.79</v>
      </c>
      <c r="C2511">
        <v>92017</v>
      </c>
      <c r="D2511">
        <v>1173382.6399999999</v>
      </c>
    </row>
    <row r="2512" spans="1:4">
      <c r="A2512" s="4">
        <v>41095.479166666664</v>
      </c>
      <c r="B2512">
        <v>12.7</v>
      </c>
      <c r="C2512">
        <v>318692</v>
      </c>
      <c r="D2512">
        <v>4039292.33</v>
      </c>
    </row>
    <row r="2513" spans="1:4">
      <c r="A2513" s="4">
        <v>41095.548611111109</v>
      </c>
      <c r="B2513">
        <v>12.7</v>
      </c>
      <c r="C2513">
        <v>164619</v>
      </c>
      <c r="D2513">
        <v>2090920.38</v>
      </c>
    </row>
    <row r="2514" spans="1:4">
      <c r="A2514" s="4">
        <v>41095.555555555555</v>
      </c>
      <c r="B2514">
        <v>12.74</v>
      </c>
      <c r="C2514">
        <v>151118</v>
      </c>
      <c r="D2514">
        <v>1924174.64</v>
      </c>
    </row>
    <row r="2515" spans="1:4">
      <c r="A2515" s="4">
        <v>41095.5625</v>
      </c>
      <c r="B2515">
        <v>12.73</v>
      </c>
      <c r="C2515">
        <v>163980</v>
      </c>
      <c r="D2515">
        <v>2088048.36</v>
      </c>
    </row>
    <row r="2516" spans="1:4">
      <c r="A2516" s="4">
        <v>41095.569444444445</v>
      </c>
      <c r="B2516">
        <v>12.74</v>
      </c>
      <c r="C2516">
        <v>60691</v>
      </c>
      <c r="D2516">
        <v>771667.81</v>
      </c>
    </row>
    <row r="2517" spans="1:4">
      <c r="A2517" s="4">
        <v>41095.576388888891</v>
      </c>
      <c r="B2517">
        <v>12.71</v>
      </c>
      <c r="C2517">
        <v>85176</v>
      </c>
      <c r="D2517">
        <v>1082412.9099999999</v>
      </c>
    </row>
    <row r="2518" spans="1:4">
      <c r="A2518" s="4">
        <v>41095.583333333336</v>
      </c>
      <c r="B2518">
        <v>12.73</v>
      </c>
      <c r="C2518">
        <v>135070</v>
      </c>
      <c r="D2518">
        <v>1716452.31</v>
      </c>
    </row>
    <row r="2519" spans="1:4">
      <c r="A2519" s="4">
        <v>41095.590277777781</v>
      </c>
      <c r="B2519">
        <v>12.73</v>
      </c>
      <c r="C2519">
        <v>118361</v>
      </c>
      <c r="D2519">
        <v>1508590.92</v>
      </c>
    </row>
    <row r="2520" spans="1:4">
      <c r="A2520" s="4">
        <v>41095.597222222219</v>
      </c>
      <c r="B2520">
        <v>12.82</v>
      </c>
      <c r="C2520">
        <v>237159</v>
      </c>
      <c r="D2520">
        <v>3030629.32</v>
      </c>
    </row>
    <row r="2521" spans="1:4">
      <c r="A2521" s="4">
        <v>41095.604166666664</v>
      </c>
      <c r="B2521">
        <v>12.75</v>
      </c>
      <c r="C2521">
        <v>228320</v>
      </c>
      <c r="D2521">
        <v>2919163.98</v>
      </c>
    </row>
    <row r="2522" spans="1:4">
      <c r="A2522" s="4">
        <v>41095.611111111109</v>
      </c>
      <c r="B2522">
        <v>12.71</v>
      </c>
      <c r="C2522">
        <v>335995</v>
      </c>
      <c r="D2522">
        <v>4276796.2699999996</v>
      </c>
    </row>
    <row r="2523" spans="1:4">
      <c r="A2523" s="4">
        <v>41095.618055555555</v>
      </c>
      <c r="B2523">
        <v>12.66</v>
      </c>
      <c r="C2523">
        <v>568260</v>
      </c>
      <c r="D2523">
        <v>7210913.9100000001</v>
      </c>
    </row>
    <row r="2524" spans="1:4">
      <c r="A2524" s="4">
        <v>41095.625</v>
      </c>
      <c r="B2524">
        <v>12.67</v>
      </c>
      <c r="C2524">
        <v>430017</v>
      </c>
      <c r="D2524">
        <v>5459620.2699999996</v>
      </c>
    </row>
    <row r="2525" spans="1:4">
      <c r="A2525" s="4">
        <v>41096.402777777781</v>
      </c>
      <c r="B2525">
        <v>12.8</v>
      </c>
      <c r="C2525">
        <v>252720</v>
      </c>
      <c r="D2525">
        <v>3231672.24</v>
      </c>
    </row>
    <row r="2526" spans="1:4">
      <c r="A2526" s="4">
        <v>41096.409722222219</v>
      </c>
      <c r="B2526">
        <v>12.75</v>
      </c>
      <c r="C2526">
        <v>239920</v>
      </c>
      <c r="D2526">
        <v>3070050.28</v>
      </c>
    </row>
    <row r="2527" spans="1:4">
      <c r="A2527" s="4">
        <v>41096.416666666664</v>
      </c>
      <c r="B2527">
        <v>12.69</v>
      </c>
      <c r="C2527">
        <v>207154</v>
      </c>
      <c r="D2527">
        <v>2629324.4300000002</v>
      </c>
    </row>
    <row r="2528" spans="1:4">
      <c r="A2528" s="4">
        <v>41096.423611111109</v>
      </c>
      <c r="B2528">
        <v>12.69</v>
      </c>
      <c r="C2528">
        <v>184993</v>
      </c>
      <c r="D2528">
        <v>2346044.37</v>
      </c>
    </row>
    <row r="2529" spans="1:4">
      <c r="A2529" s="4">
        <v>41096.430555555555</v>
      </c>
      <c r="B2529">
        <v>12.68</v>
      </c>
      <c r="C2529">
        <v>193502</v>
      </c>
      <c r="D2529">
        <v>2454241.4300000002</v>
      </c>
    </row>
    <row r="2530" spans="1:4">
      <c r="A2530" s="4">
        <v>41096.4375</v>
      </c>
      <c r="B2530">
        <v>12.56</v>
      </c>
      <c r="C2530">
        <v>259228</v>
      </c>
      <c r="D2530">
        <v>3267922.51</v>
      </c>
    </row>
    <row r="2531" spans="1:4">
      <c r="A2531" s="4">
        <v>41096.444444444445</v>
      </c>
      <c r="B2531">
        <v>12.5</v>
      </c>
      <c r="C2531">
        <v>237363</v>
      </c>
      <c r="D2531">
        <v>2975389.11</v>
      </c>
    </row>
    <row r="2532" spans="1:4">
      <c r="A2532" s="4">
        <v>41096.451388888891</v>
      </c>
      <c r="B2532">
        <v>12.51</v>
      </c>
      <c r="C2532">
        <v>230035</v>
      </c>
      <c r="D2532">
        <v>2873625.67</v>
      </c>
    </row>
    <row r="2533" spans="1:4">
      <c r="A2533" s="4">
        <v>41096.458333333336</v>
      </c>
      <c r="B2533">
        <v>12.55</v>
      </c>
      <c r="C2533">
        <v>117042</v>
      </c>
      <c r="D2533">
        <v>1464275.97</v>
      </c>
    </row>
    <row r="2534" spans="1:4">
      <c r="A2534" s="4">
        <v>41096.465277777781</v>
      </c>
      <c r="B2534">
        <v>12.51</v>
      </c>
      <c r="C2534">
        <v>112476</v>
      </c>
      <c r="D2534">
        <v>1406928.1</v>
      </c>
    </row>
    <row r="2535" spans="1:4">
      <c r="A2535" s="4">
        <v>41096.472222222219</v>
      </c>
      <c r="B2535">
        <v>12.41</v>
      </c>
      <c r="C2535">
        <v>270201</v>
      </c>
      <c r="D2535">
        <v>3369404.1</v>
      </c>
    </row>
    <row r="2536" spans="1:4">
      <c r="A2536" s="4">
        <v>41096.479166666664</v>
      </c>
      <c r="B2536">
        <v>12.4</v>
      </c>
      <c r="C2536">
        <v>411500</v>
      </c>
      <c r="D2536">
        <v>5107118.62</v>
      </c>
    </row>
    <row r="2537" spans="1:4">
      <c r="A2537" s="4">
        <v>41096.548611111109</v>
      </c>
      <c r="B2537">
        <v>12.4</v>
      </c>
      <c r="C2537">
        <v>246800</v>
      </c>
      <c r="D2537">
        <v>3061520.48</v>
      </c>
    </row>
    <row r="2538" spans="1:4">
      <c r="A2538" s="4">
        <v>41096.555555555555</v>
      </c>
      <c r="B2538">
        <v>12.37</v>
      </c>
      <c r="C2538">
        <v>164617</v>
      </c>
      <c r="D2538">
        <v>2038526.5</v>
      </c>
    </row>
    <row r="2539" spans="1:4">
      <c r="A2539" s="4">
        <v>41096.5625</v>
      </c>
      <c r="B2539">
        <v>12.41</v>
      </c>
      <c r="C2539">
        <v>259843</v>
      </c>
      <c r="D2539">
        <v>3225830.76</v>
      </c>
    </row>
    <row r="2540" spans="1:4">
      <c r="A2540" s="4">
        <v>41096.569444444445</v>
      </c>
      <c r="B2540">
        <v>12.52</v>
      </c>
      <c r="C2540">
        <v>257913</v>
      </c>
      <c r="D2540">
        <v>3224866.32</v>
      </c>
    </row>
    <row r="2541" spans="1:4">
      <c r="A2541" s="4">
        <v>41096.576388888891</v>
      </c>
      <c r="B2541">
        <v>12.49</v>
      </c>
      <c r="C2541">
        <v>183156</v>
      </c>
      <c r="D2541">
        <v>2288628.87</v>
      </c>
    </row>
    <row r="2542" spans="1:4">
      <c r="A2542" s="4">
        <v>41096.583333333336</v>
      </c>
      <c r="B2542">
        <v>12.58</v>
      </c>
      <c r="C2542">
        <v>283849</v>
      </c>
      <c r="D2542">
        <v>3546856.56</v>
      </c>
    </row>
    <row r="2543" spans="1:4">
      <c r="A2543" s="4">
        <v>41096.590277777781</v>
      </c>
      <c r="B2543">
        <v>12.7</v>
      </c>
      <c r="C2543">
        <v>349220</v>
      </c>
      <c r="D2543">
        <v>4417961.41</v>
      </c>
    </row>
    <row r="2544" spans="1:4">
      <c r="A2544" s="4">
        <v>41096.597222222219</v>
      </c>
      <c r="B2544">
        <v>12.79</v>
      </c>
      <c r="C2544">
        <v>470096</v>
      </c>
      <c r="D2544">
        <v>6008936.5899999999</v>
      </c>
    </row>
    <row r="2545" spans="1:4">
      <c r="A2545" s="4">
        <v>41096.604166666664</v>
      </c>
      <c r="B2545">
        <v>12.95</v>
      </c>
      <c r="C2545">
        <v>752868</v>
      </c>
      <c r="D2545">
        <v>9725043.8900000006</v>
      </c>
    </row>
    <row r="2546" spans="1:4">
      <c r="A2546" s="4">
        <v>41096.611111111109</v>
      </c>
      <c r="B2546">
        <v>12.92</v>
      </c>
      <c r="C2546">
        <v>334863</v>
      </c>
      <c r="D2546">
        <v>4324077.3600000003</v>
      </c>
    </row>
    <row r="2547" spans="1:4">
      <c r="A2547" s="4">
        <v>41096.618055555555</v>
      </c>
      <c r="B2547">
        <v>12.94</v>
      </c>
      <c r="C2547">
        <v>358822</v>
      </c>
      <c r="D2547">
        <v>4638929.28</v>
      </c>
    </row>
    <row r="2548" spans="1:4">
      <c r="A2548" s="4">
        <v>41096.625</v>
      </c>
      <c r="B2548">
        <v>12.93</v>
      </c>
      <c r="C2548">
        <v>263681</v>
      </c>
      <c r="D2548">
        <v>3409232.09</v>
      </c>
    </row>
    <row r="2549" spans="1:4">
      <c r="A2549" s="4">
        <v>41099.402777777781</v>
      </c>
      <c r="B2549">
        <v>12.77</v>
      </c>
      <c r="C2549">
        <v>233065</v>
      </c>
      <c r="D2549">
        <v>2973186.96</v>
      </c>
    </row>
    <row r="2550" spans="1:4">
      <c r="A2550" s="4">
        <v>41099.409722222219</v>
      </c>
      <c r="B2550">
        <v>12.79</v>
      </c>
      <c r="C2550">
        <v>183115</v>
      </c>
      <c r="D2550">
        <v>2340296.08</v>
      </c>
    </row>
    <row r="2551" spans="1:4">
      <c r="A2551" s="4">
        <v>41099.416666666664</v>
      </c>
      <c r="B2551">
        <v>12.77</v>
      </c>
      <c r="C2551">
        <v>262629</v>
      </c>
      <c r="D2551">
        <v>3356101.52</v>
      </c>
    </row>
    <row r="2552" spans="1:4">
      <c r="A2552" s="4">
        <v>41099.423611111109</v>
      </c>
      <c r="B2552">
        <v>12.69</v>
      </c>
      <c r="C2552">
        <v>280960</v>
      </c>
      <c r="D2552">
        <v>3574933.66</v>
      </c>
    </row>
    <row r="2553" spans="1:4">
      <c r="A2553" s="4">
        <v>41099.430555555555</v>
      </c>
      <c r="B2553">
        <v>12.68</v>
      </c>
      <c r="C2553">
        <v>404698</v>
      </c>
      <c r="D2553">
        <v>5116837.25</v>
      </c>
    </row>
    <row r="2554" spans="1:4">
      <c r="A2554" s="4">
        <v>41099.4375</v>
      </c>
      <c r="B2554">
        <v>12.71</v>
      </c>
      <c r="C2554">
        <v>276728</v>
      </c>
      <c r="D2554">
        <v>3517565.2</v>
      </c>
    </row>
    <row r="2555" spans="1:4">
      <c r="A2555" s="4">
        <v>41099.444444444445</v>
      </c>
      <c r="B2555">
        <v>12.71</v>
      </c>
      <c r="C2555">
        <v>174447</v>
      </c>
      <c r="D2555">
        <v>2217712.48</v>
      </c>
    </row>
    <row r="2556" spans="1:4">
      <c r="A2556" s="4">
        <v>41099.451388888891</v>
      </c>
      <c r="B2556">
        <v>12.65</v>
      </c>
      <c r="C2556">
        <v>206122</v>
      </c>
      <c r="D2556">
        <v>2616886.15</v>
      </c>
    </row>
    <row r="2557" spans="1:4">
      <c r="A2557" s="4">
        <v>41099.458333333336</v>
      </c>
      <c r="B2557">
        <v>12.61</v>
      </c>
      <c r="C2557">
        <v>383586</v>
      </c>
      <c r="D2557">
        <v>4833863.1900000004</v>
      </c>
    </row>
    <row r="2558" spans="1:4">
      <c r="A2558" s="4">
        <v>41099.465277777781</v>
      </c>
      <c r="B2558">
        <v>12.59</v>
      </c>
      <c r="C2558">
        <v>200376</v>
      </c>
      <c r="D2558">
        <v>2523550.2599999998</v>
      </c>
    </row>
    <row r="2559" spans="1:4">
      <c r="A2559" s="4">
        <v>41099.472222222219</v>
      </c>
      <c r="B2559">
        <v>12.57</v>
      </c>
      <c r="C2559">
        <v>157630</v>
      </c>
      <c r="D2559">
        <v>1983300.91</v>
      </c>
    </row>
    <row r="2560" spans="1:4">
      <c r="A2560" s="4">
        <v>41099.479166666664</v>
      </c>
      <c r="B2560">
        <v>12.58</v>
      </c>
      <c r="C2560">
        <v>257655</v>
      </c>
      <c r="D2560">
        <v>3242410.2</v>
      </c>
    </row>
    <row r="2561" spans="1:4">
      <c r="A2561" s="4">
        <v>41099.548611111109</v>
      </c>
      <c r="B2561">
        <v>12.51</v>
      </c>
      <c r="C2561">
        <v>227110</v>
      </c>
      <c r="D2561">
        <v>2846165.79</v>
      </c>
    </row>
    <row r="2562" spans="1:4">
      <c r="A2562" s="4">
        <v>41099.555555555555</v>
      </c>
      <c r="B2562">
        <v>12.51</v>
      </c>
      <c r="C2562">
        <v>272919</v>
      </c>
      <c r="D2562">
        <v>3408764.5</v>
      </c>
    </row>
    <row r="2563" spans="1:4">
      <c r="A2563" s="4">
        <v>41099.5625</v>
      </c>
      <c r="B2563">
        <v>12.51</v>
      </c>
      <c r="C2563">
        <v>213142</v>
      </c>
      <c r="D2563">
        <v>2661215.59</v>
      </c>
    </row>
    <row r="2564" spans="1:4">
      <c r="A2564" s="4">
        <v>41099.569444444445</v>
      </c>
      <c r="B2564">
        <v>12.55</v>
      </c>
      <c r="C2564">
        <v>311884</v>
      </c>
      <c r="D2564">
        <v>3896142.5</v>
      </c>
    </row>
    <row r="2565" spans="1:4">
      <c r="A2565" s="4">
        <v>41099.576388888891</v>
      </c>
      <c r="B2565">
        <v>12.5</v>
      </c>
      <c r="C2565">
        <v>234302</v>
      </c>
      <c r="D2565">
        <v>2938685.4</v>
      </c>
    </row>
    <row r="2566" spans="1:4">
      <c r="A2566" s="4">
        <v>41099.583333333336</v>
      </c>
      <c r="B2566">
        <v>12.5</v>
      </c>
      <c r="C2566">
        <v>197842</v>
      </c>
      <c r="D2566">
        <v>2473333</v>
      </c>
    </row>
    <row r="2567" spans="1:4">
      <c r="A2567" s="4">
        <v>41099.590277777781</v>
      </c>
      <c r="B2567">
        <v>12.47</v>
      </c>
      <c r="C2567">
        <v>327258</v>
      </c>
      <c r="D2567">
        <v>4084597.19</v>
      </c>
    </row>
    <row r="2568" spans="1:4">
      <c r="A2568" s="4">
        <v>41099.597222222219</v>
      </c>
      <c r="B2568">
        <v>12.48</v>
      </c>
      <c r="C2568">
        <v>265258</v>
      </c>
      <c r="D2568">
        <v>3304509.4399999999</v>
      </c>
    </row>
    <row r="2569" spans="1:4">
      <c r="A2569" s="4">
        <v>41099.604166666664</v>
      </c>
      <c r="B2569">
        <v>12.42</v>
      </c>
      <c r="C2569">
        <v>302311</v>
      </c>
      <c r="D2569">
        <v>3765054.79</v>
      </c>
    </row>
    <row r="2570" spans="1:4">
      <c r="A2570" s="4">
        <v>41099.611111111109</v>
      </c>
      <c r="B2570">
        <v>12.47</v>
      </c>
      <c r="C2570">
        <v>200536</v>
      </c>
      <c r="D2570">
        <v>2499510.5699999998</v>
      </c>
    </row>
    <row r="2571" spans="1:4">
      <c r="A2571" s="4">
        <v>41099.618055555555</v>
      </c>
      <c r="B2571">
        <v>12.42</v>
      </c>
      <c r="C2571">
        <v>256909</v>
      </c>
      <c r="D2571">
        <v>3195147.38</v>
      </c>
    </row>
    <row r="2572" spans="1:4">
      <c r="A2572" s="4">
        <v>41099.625</v>
      </c>
      <c r="B2572">
        <v>12.38</v>
      </c>
      <c r="C2572">
        <v>553644</v>
      </c>
      <c r="D2572">
        <v>6860081.1200000001</v>
      </c>
    </row>
    <row r="2573" spans="1:4">
      <c r="A2573" s="4">
        <v>41100.402777777781</v>
      </c>
      <c r="B2573">
        <v>12.3</v>
      </c>
      <c r="C2573">
        <v>345940</v>
      </c>
      <c r="D2573">
        <v>4250673.5</v>
      </c>
    </row>
    <row r="2574" spans="1:4">
      <c r="A2574" s="4">
        <v>41100.409722222219</v>
      </c>
      <c r="B2574">
        <v>12.34</v>
      </c>
      <c r="C2574">
        <v>261040</v>
      </c>
      <c r="D2574">
        <v>3212219.24</v>
      </c>
    </row>
    <row r="2575" spans="1:4">
      <c r="A2575" s="4">
        <v>41100.416666666664</v>
      </c>
      <c r="B2575">
        <v>12.44</v>
      </c>
      <c r="C2575">
        <v>293142</v>
      </c>
      <c r="D2575">
        <v>3643281.58</v>
      </c>
    </row>
    <row r="2576" spans="1:4">
      <c r="A2576" s="4">
        <v>41100.423611111109</v>
      </c>
      <c r="B2576">
        <v>12.38</v>
      </c>
      <c r="C2576">
        <v>94186</v>
      </c>
      <c r="D2576">
        <v>1167935.51</v>
      </c>
    </row>
    <row r="2577" spans="1:4">
      <c r="A2577" s="4">
        <v>41100.430555555555</v>
      </c>
      <c r="B2577">
        <v>12.33</v>
      </c>
      <c r="C2577">
        <v>82995</v>
      </c>
      <c r="D2577">
        <v>1024194.85</v>
      </c>
    </row>
    <row r="2578" spans="1:4">
      <c r="A2578" s="4">
        <v>41100.4375</v>
      </c>
      <c r="B2578">
        <v>12.34</v>
      </c>
      <c r="C2578">
        <v>134563</v>
      </c>
      <c r="D2578">
        <v>1659254.86</v>
      </c>
    </row>
    <row r="2579" spans="1:4">
      <c r="A2579" s="4">
        <v>41100.444444444445</v>
      </c>
      <c r="B2579">
        <v>12.39</v>
      </c>
      <c r="C2579">
        <v>136021</v>
      </c>
      <c r="D2579">
        <v>1686951.18</v>
      </c>
    </row>
    <row r="2580" spans="1:4">
      <c r="A2580" s="4">
        <v>41100.451388888891</v>
      </c>
      <c r="B2580">
        <v>12.38</v>
      </c>
      <c r="C2580">
        <v>178819</v>
      </c>
      <c r="D2580">
        <v>2217729.36</v>
      </c>
    </row>
    <row r="2581" spans="1:4">
      <c r="A2581" s="4">
        <v>41100.458333333336</v>
      </c>
      <c r="B2581">
        <v>12.39</v>
      </c>
      <c r="C2581">
        <v>113386</v>
      </c>
      <c r="D2581">
        <v>1405297.71</v>
      </c>
    </row>
    <row r="2582" spans="1:4">
      <c r="A2582" s="4">
        <v>41100.465277777781</v>
      </c>
      <c r="B2582">
        <v>12.49</v>
      </c>
      <c r="C2582">
        <v>259386</v>
      </c>
      <c r="D2582">
        <v>3227071.3</v>
      </c>
    </row>
    <row r="2583" spans="1:4">
      <c r="A2583" s="4">
        <v>41100.472222222219</v>
      </c>
      <c r="B2583">
        <v>12.47</v>
      </c>
      <c r="C2583">
        <v>281236</v>
      </c>
      <c r="D2583">
        <v>3515043.58</v>
      </c>
    </row>
    <row r="2584" spans="1:4">
      <c r="A2584" s="4">
        <v>41100.479166666664</v>
      </c>
      <c r="B2584">
        <v>12.45</v>
      </c>
      <c r="C2584">
        <v>112759</v>
      </c>
      <c r="D2584">
        <v>1407701.73</v>
      </c>
    </row>
    <row r="2585" spans="1:4">
      <c r="A2585" s="4">
        <v>41100.548611111109</v>
      </c>
      <c r="B2585">
        <v>12.44</v>
      </c>
      <c r="C2585">
        <v>60478</v>
      </c>
      <c r="D2585">
        <v>753729.64</v>
      </c>
    </row>
    <row r="2586" spans="1:4">
      <c r="A2586" s="4">
        <v>41100.555555555555</v>
      </c>
      <c r="B2586">
        <v>12.41</v>
      </c>
      <c r="C2586">
        <v>50890</v>
      </c>
      <c r="D2586">
        <v>632659.4</v>
      </c>
    </row>
    <row r="2587" spans="1:4">
      <c r="A2587" s="4">
        <v>41100.5625</v>
      </c>
      <c r="B2587">
        <v>12.42</v>
      </c>
      <c r="C2587">
        <v>86560</v>
      </c>
      <c r="D2587">
        <v>1075628.51</v>
      </c>
    </row>
    <row r="2588" spans="1:4">
      <c r="A2588" s="4">
        <v>41100.569444444445</v>
      </c>
      <c r="B2588">
        <v>12.41</v>
      </c>
      <c r="C2588">
        <v>82569</v>
      </c>
      <c r="D2588">
        <v>1025375.6</v>
      </c>
    </row>
    <row r="2589" spans="1:4">
      <c r="A2589" s="4">
        <v>41100.576388888891</v>
      </c>
      <c r="B2589">
        <v>12.41</v>
      </c>
      <c r="C2589">
        <v>107360</v>
      </c>
      <c r="D2589">
        <v>1330286.3</v>
      </c>
    </row>
    <row r="2590" spans="1:4">
      <c r="A2590" s="4">
        <v>41100.583333333336</v>
      </c>
      <c r="B2590">
        <v>12.53</v>
      </c>
      <c r="C2590">
        <v>260805</v>
      </c>
      <c r="D2590">
        <v>3253965.42</v>
      </c>
    </row>
    <row r="2591" spans="1:4">
      <c r="A2591" s="4">
        <v>41100.590277777781</v>
      </c>
      <c r="B2591">
        <v>12.55</v>
      </c>
      <c r="C2591">
        <v>364445</v>
      </c>
      <c r="D2591">
        <v>4576054.03</v>
      </c>
    </row>
    <row r="2592" spans="1:4">
      <c r="A2592" s="4">
        <v>41100.597222222219</v>
      </c>
      <c r="B2592">
        <v>12.47</v>
      </c>
      <c r="C2592">
        <v>324963</v>
      </c>
      <c r="D2592">
        <v>4078120.6</v>
      </c>
    </row>
    <row r="2593" spans="1:4">
      <c r="A2593" s="4">
        <v>41100.604166666664</v>
      </c>
      <c r="B2593">
        <v>12.48</v>
      </c>
      <c r="C2593">
        <v>100257</v>
      </c>
      <c r="D2593">
        <v>1252415.53</v>
      </c>
    </row>
    <row r="2594" spans="1:4">
      <c r="A2594" s="4">
        <v>41100.611111111109</v>
      </c>
      <c r="B2594">
        <v>12.55</v>
      </c>
      <c r="C2594">
        <v>206244</v>
      </c>
      <c r="D2594">
        <v>2584250.3199999998</v>
      </c>
    </row>
    <row r="2595" spans="1:4">
      <c r="A2595" s="4">
        <v>41100.618055555555</v>
      </c>
      <c r="B2595">
        <v>12.52</v>
      </c>
      <c r="C2595">
        <v>243033</v>
      </c>
      <c r="D2595">
        <v>3047192.83</v>
      </c>
    </row>
    <row r="2596" spans="1:4">
      <c r="A2596" s="4">
        <v>41100.625</v>
      </c>
      <c r="B2596">
        <v>12.53</v>
      </c>
      <c r="C2596">
        <v>268546</v>
      </c>
      <c r="D2596">
        <v>3357775.04</v>
      </c>
    </row>
    <row r="2597" spans="1:4">
      <c r="A2597" s="4">
        <v>41101.402777777781</v>
      </c>
      <c r="B2597">
        <v>12.36</v>
      </c>
      <c r="C2597">
        <v>167940</v>
      </c>
      <c r="D2597">
        <v>2085839.54</v>
      </c>
    </row>
    <row r="2598" spans="1:4">
      <c r="A2598" s="4">
        <v>41101.409722222219</v>
      </c>
      <c r="B2598">
        <v>12.51</v>
      </c>
      <c r="C2598">
        <v>144726</v>
      </c>
      <c r="D2598">
        <v>1805452.67</v>
      </c>
    </row>
    <row r="2599" spans="1:4">
      <c r="A2599" s="4">
        <v>41101.416666666664</v>
      </c>
      <c r="B2599">
        <v>12.48</v>
      </c>
      <c r="C2599">
        <v>93896</v>
      </c>
      <c r="D2599">
        <v>1174618.96</v>
      </c>
    </row>
    <row r="2600" spans="1:4">
      <c r="A2600" s="4">
        <v>41101.423611111109</v>
      </c>
      <c r="B2600">
        <v>12.47</v>
      </c>
      <c r="C2600">
        <v>84368</v>
      </c>
      <c r="D2600">
        <v>1051544.3</v>
      </c>
    </row>
    <row r="2601" spans="1:4">
      <c r="A2601" s="4">
        <v>41101.430555555555</v>
      </c>
      <c r="B2601">
        <v>12.53</v>
      </c>
      <c r="C2601">
        <v>131993</v>
      </c>
      <c r="D2601">
        <v>1651886.33</v>
      </c>
    </row>
    <row r="2602" spans="1:4">
      <c r="A2602" s="4">
        <v>41101.4375</v>
      </c>
      <c r="B2602">
        <v>12.71</v>
      </c>
      <c r="C2602">
        <v>313738</v>
      </c>
      <c r="D2602">
        <v>3978392.01</v>
      </c>
    </row>
    <row r="2603" spans="1:4">
      <c r="A2603" s="4">
        <v>41101.444444444445</v>
      </c>
      <c r="B2603">
        <v>12.71</v>
      </c>
      <c r="C2603">
        <v>370095</v>
      </c>
      <c r="D2603">
        <v>4707570.37</v>
      </c>
    </row>
    <row r="2604" spans="1:4">
      <c r="A2604" s="4">
        <v>41101.451388888891</v>
      </c>
      <c r="B2604">
        <v>12.76</v>
      </c>
      <c r="C2604">
        <v>475055</v>
      </c>
      <c r="D2604">
        <v>6064677.4500000002</v>
      </c>
    </row>
    <row r="2605" spans="1:4">
      <c r="A2605" s="4">
        <v>41101.458333333336</v>
      </c>
      <c r="B2605">
        <v>12.76</v>
      </c>
      <c r="C2605">
        <v>171869</v>
      </c>
      <c r="D2605">
        <v>2190375.0699999998</v>
      </c>
    </row>
    <row r="2606" spans="1:4">
      <c r="A2606" s="4">
        <v>41101.465277777781</v>
      </c>
      <c r="B2606">
        <v>12.7</v>
      </c>
      <c r="C2606">
        <v>148647</v>
      </c>
      <c r="D2606">
        <v>1893240.8</v>
      </c>
    </row>
    <row r="2607" spans="1:4">
      <c r="A2607" s="4">
        <v>41101.472222222219</v>
      </c>
      <c r="B2607">
        <v>12.75</v>
      </c>
      <c r="C2607">
        <v>214350</v>
      </c>
      <c r="D2607">
        <v>2728319.28</v>
      </c>
    </row>
    <row r="2608" spans="1:4">
      <c r="A2608" s="4">
        <v>41101.479166666664</v>
      </c>
      <c r="B2608">
        <v>12.65</v>
      </c>
      <c r="C2608">
        <v>267080</v>
      </c>
      <c r="D2608">
        <v>3397914.37</v>
      </c>
    </row>
    <row r="2609" spans="1:4">
      <c r="A2609" s="4">
        <v>41101.548611111109</v>
      </c>
      <c r="B2609">
        <v>12.66</v>
      </c>
      <c r="C2609">
        <v>140640</v>
      </c>
      <c r="D2609">
        <v>1782464.72</v>
      </c>
    </row>
    <row r="2610" spans="1:4">
      <c r="A2610" s="4">
        <v>41101.555555555555</v>
      </c>
      <c r="B2610">
        <v>12.73</v>
      </c>
      <c r="C2610">
        <v>82540</v>
      </c>
      <c r="D2610">
        <v>1048550.03</v>
      </c>
    </row>
    <row r="2611" spans="1:4">
      <c r="A2611" s="4">
        <v>41101.5625</v>
      </c>
      <c r="B2611">
        <v>12.78</v>
      </c>
      <c r="C2611">
        <v>209453</v>
      </c>
      <c r="D2611">
        <v>2665466.23</v>
      </c>
    </row>
    <row r="2612" spans="1:4">
      <c r="A2612" s="4">
        <v>41101.569444444445</v>
      </c>
      <c r="B2612">
        <v>12.9</v>
      </c>
      <c r="C2612">
        <v>835810</v>
      </c>
      <c r="D2612">
        <v>10767097.33</v>
      </c>
    </row>
    <row r="2613" spans="1:4">
      <c r="A2613" s="4">
        <v>41101.576388888891</v>
      </c>
      <c r="B2613">
        <v>13.04</v>
      </c>
      <c r="C2613">
        <v>629947</v>
      </c>
      <c r="D2613">
        <v>8148402.9699999997</v>
      </c>
    </row>
    <row r="2614" spans="1:4">
      <c r="A2614" s="4">
        <v>41101.583333333336</v>
      </c>
      <c r="B2614">
        <v>13.03</v>
      </c>
      <c r="C2614">
        <v>593269</v>
      </c>
      <c r="D2614">
        <v>7729411.8700000001</v>
      </c>
    </row>
    <row r="2615" spans="1:4">
      <c r="A2615" s="4">
        <v>41101.590277777781</v>
      </c>
      <c r="B2615">
        <v>13.02</v>
      </c>
      <c r="C2615">
        <v>657221</v>
      </c>
      <c r="D2615">
        <v>8555589.7699999996</v>
      </c>
    </row>
    <row r="2616" spans="1:4">
      <c r="A2616" s="4">
        <v>41101.597222222219</v>
      </c>
      <c r="B2616">
        <v>13.06</v>
      </c>
      <c r="C2616">
        <v>748806</v>
      </c>
      <c r="D2616">
        <v>9753803</v>
      </c>
    </row>
    <row r="2617" spans="1:4">
      <c r="A2617" s="4">
        <v>41101.604166666664</v>
      </c>
      <c r="B2617">
        <v>13</v>
      </c>
      <c r="C2617">
        <v>281708</v>
      </c>
      <c r="D2617">
        <v>3668340.51</v>
      </c>
    </row>
    <row r="2618" spans="1:4">
      <c r="A2618" s="4">
        <v>41101.611111111109</v>
      </c>
      <c r="B2618">
        <v>13.05</v>
      </c>
      <c r="C2618">
        <v>480613</v>
      </c>
      <c r="D2618">
        <v>6264072.29</v>
      </c>
    </row>
    <row r="2619" spans="1:4">
      <c r="A2619" s="4">
        <v>41101.618055555555</v>
      </c>
      <c r="B2619">
        <v>13.12</v>
      </c>
      <c r="C2619">
        <v>928651</v>
      </c>
      <c r="D2619">
        <v>12171189</v>
      </c>
    </row>
    <row r="2620" spans="1:4">
      <c r="A2620" s="4">
        <v>41101.625</v>
      </c>
      <c r="B2620">
        <v>13.16</v>
      </c>
      <c r="C2620">
        <v>783169</v>
      </c>
      <c r="D2620">
        <v>10282681.220000001</v>
      </c>
    </row>
    <row r="2621" spans="1:4">
      <c r="A2621" s="4">
        <v>41102.402777777781</v>
      </c>
      <c r="B2621">
        <v>13.06</v>
      </c>
      <c r="C2621">
        <v>646478</v>
      </c>
      <c r="D2621">
        <v>8431446.3200000003</v>
      </c>
    </row>
    <row r="2622" spans="1:4">
      <c r="A2622" s="4">
        <v>41102.409722222219</v>
      </c>
      <c r="B2622">
        <v>13.14</v>
      </c>
      <c r="C2622">
        <v>359015</v>
      </c>
      <c r="D2622">
        <v>4706132.55</v>
      </c>
    </row>
    <row r="2623" spans="1:4">
      <c r="A2623" s="4">
        <v>41102.416666666664</v>
      </c>
      <c r="B2623">
        <v>13.12</v>
      </c>
      <c r="C2623">
        <v>574696</v>
      </c>
      <c r="D2623">
        <v>7565002.8399999999</v>
      </c>
    </row>
    <row r="2624" spans="1:4">
      <c r="A2624" s="4">
        <v>41102.423611111109</v>
      </c>
      <c r="B2624">
        <v>13.15</v>
      </c>
      <c r="C2624">
        <v>366152</v>
      </c>
      <c r="D2624">
        <v>4791476.76</v>
      </c>
    </row>
    <row r="2625" spans="1:4">
      <c r="A2625" s="4">
        <v>41102.430555555555</v>
      </c>
      <c r="B2625">
        <v>13.21</v>
      </c>
      <c r="C2625">
        <v>366990</v>
      </c>
      <c r="D2625">
        <v>4845307.1900000004</v>
      </c>
    </row>
    <row r="2626" spans="1:4">
      <c r="A2626" s="4">
        <v>41102.4375</v>
      </c>
      <c r="B2626">
        <v>13.29</v>
      </c>
      <c r="C2626">
        <v>567225</v>
      </c>
      <c r="D2626">
        <v>7487696.71</v>
      </c>
    </row>
    <row r="2627" spans="1:4">
      <c r="A2627" s="4">
        <v>41102.444444444445</v>
      </c>
      <c r="B2627">
        <v>13.28</v>
      </c>
      <c r="C2627">
        <v>645245</v>
      </c>
      <c r="D2627">
        <v>8607739.1500000004</v>
      </c>
    </row>
    <row r="2628" spans="1:4">
      <c r="A2628" s="4">
        <v>41102.451388888891</v>
      </c>
      <c r="B2628">
        <v>13.26</v>
      </c>
      <c r="C2628">
        <v>409491</v>
      </c>
      <c r="D2628">
        <v>5431385.9000000004</v>
      </c>
    </row>
    <row r="2629" spans="1:4">
      <c r="A2629" s="4">
        <v>41102.458333333336</v>
      </c>
      <c r="B2629">
        <v>13.42</v>
      </c>
      <c r="C2629">
        <v>656799</v>
      </c>
      <c r="D2629">
        <v>8774465.0299999993</v>
      </c>
    </row>
    <row r="2630" spans="1:4">
      <c r="A2630" s="4">
        <v>41102.465277777781</v>
      </c>
      <c r="B2630">
        <v>13.43</v>
      </c>
      <c r="C2630">
        <v>389637</v>
      </c>
      <c r="D2630">
        <v>5217219.29</v>
      </c>
    </row>
    <row r="2631" spans="1:4">
      <c r="A2631" s="4">
        <v>41102.472222222219</v>
      </c>
      <c r="B2631">
        <v>13.57</v>
      </c>
      <c r="C2631">
        <v>2244336</v>
      </c>
      <c r="D2631">
        <v>30428344.260000002</v>
      </c>
    </row>
    <row r="2632" spans="1:4">
      <c r="A2632" s="4">
        <v>41102.479166666664</v>
      </c>
      <c r="B2632">
        <v>13.61</v>
      </c>
      <c r="C2632">
        <v>902780</v>
      </c>
      <c r="D2632">
        <v>12267840.32</v>
      </c>
    </row>
    <row r="2633" spans="1:4">
      <c r="A2633" s="4">
        <v>41102.548611111109</v>
      </c>
      <c r="B2633">
        <v>13.67</v>
      </c>
      <c r="C2633">
        <v>1031678</v>
      </c>
      <c r="D2633">
        <v>14127228.689999999</v>
      </c>
    </row>
    <row r="2634" spans="1:4">
      <c r="A2634" s="4">
        <v>41102.555555555555</v>
      </c>
      <c r="B2634">
        <v>13.62</v>
      </c>
      <c r="C2634">
        <v>733121</v>
      </c>
      <c r="D2634">
        <v>10033093.039999999</v>
      </c>
    </row>
    <row r="2635" spans="1:4">
      <c r="A2635" s="4">
        <v>41102.5625</v>
      </c>
      <c r="B2635">
        <v>13.61</v>
      </c>
      <c r="C2635">
        <v>637738</v>
      </c>
      <c r="D2635">
        <v>8678077.1199999992</v>
      </c>
    </row>
    <row r="2636" spans="1:4">
      <c r="A2636" s="4">
        <v>41102.569444444445</v>
      </c>
      <c r="B2636">
        <v>13.64</v>
      </c>
      <c r="C2636">
        <v>307162</v>
      </c>
      <c r="D2636">
        <v>4194726.0599999996</v>
      </c>
    </row>
    <row r="2637" spans="1:4">
      <c r="A2637" s="4">
        <v>41102.576388888891</v>
      </c>
      <c r="B2637">
        <v>13.65</v>
      </c>
      <c r="C2637">
        <v>398249</v>
      </c>
      <c r="D2637">
        <v>5440309.8099999996</v>
      </c>
    </row>
    <row r="2638" spans="1:4">
      <c r="A2638" s="4">
        <v>41102.583333333336</v>
      </c>
      <c r="B2638">
        <v>13.89</v>
      </c>
      <c r="C2638">
        <v>1362854</v>
      </c>
      <c r="D2638">
        <v>18839188.739999998</v>
      </c>
    </row>
    <row r="2639" spans="1:4">
      <c r="A2639" s="4">
        <v>41102.590277777781</v>
      </c>
      <c r="B2639">
        <v>13.87</v>
      </c>
      <c r="C2639">
        <v>380254</v>
      </c>
      <c r="D2639">
        <v>5294831.1900000004</v>
      </c>
    </row>
    <row r="2640" spans="1:4">
      <c r="A2640" s="4">
        <v>41102.597222222219</v>
      </c>
      <c r="B2640">
        <v>13.91</v>
      </c>
      <c r="C2640">
        <v>271868</v>
      </c>
      <c r="D2640">
        <v>3777940.32</v>
      </c>
    </row>
    <row r="2641" spans="1:4">
      <c r="A2641" s="4">
        <v>41102.604166666664</v>
      </c>
      <c r="B2641">
        <v>13.84</v>
      </c>
      <c r="C2641">
        <v>206637</v>
      </c>
      <c r="D2641">
        <v>2860359.72</v>
      </c>
    </row>
    <row r="2642" spans="1:4">
      <c r="A2642" s="4">
        <v>41102.611111111109</v>
      </c>
      <c r="B2642">
        <v>13.71</v>
      </c>
      <c r="C2642">
        <v>466587</v>
      </c>
      <c r="D2642">
        <v>6393128.1399999997</v>
      </c>
    </row>
    <row r="2643" spans="1:4">
      <c r="A2643" s="4">
        <v>41102.618055555555</v>
      </c>
      <c r="B2643">
        <v>13.71</v>
      </c>
      <c r="C2643">
        <v>297558</v>
      </c>
      <c r="D2643">
        <v>4084587.61</v>
      </c>
    </row>
    <row r="2644" spans="1:4">
      <c r="A2644" s="4">
        <v>41102.625</v>
      </c>
      <c r="B2644">
        <v>13.69</v>
      </c>
      <c r="C2644">
        <v>508229</v>
      </c>
      <c r="D2644">
        <v>6958894.96</v>
      </c>
    </row>
    <row r="2645" spans="1:4">
      <c r="A2645" s="4">
        <v>41103.402777777781</v>
      </c>
      <c r="B2645">
        <v>13.63</v>
      </c>
      <c r="C2645">
        <v>556052</v>
      </c>
      <c r="D2645">
        <v>7582608.2699999996</v>
      </c>
    </row>
    <row r="2646" spans="1:4">
      <c r="A2646" s="4">
        <v>41103.409722222219</v>
      </c>
      <c r="B2646">
        <v>13.71</v>
      </c>
      <c r="C2646">
        <v>514274</v>
      </c>
      <c r="D2646">
        <v>7045206.2300000004</v>
      </c>
    </row>
    <row r="2647" spans="1:4">
      <c r="A2647" s="4">
        <v>41103.416666666664</v>
      </c>
      <c r="B2647">
        <v>13.95</v>
      </c>
      <c r="C2647">
        <v>786499</v>
      </c>
      <c r="D2647">
        <v>10899075.859999999</v>
      </c>
    </row>
    <row r="2648" spans="1:4">
      <c r="A2648" s="4">
        <v>41103.423611111109</v>
      </c>
      <c r="B2648">
        <v>14.02</v>
      </c>
      <c r="C2648">
        <v>1671308</v>
      </c>
      <c r="D2648">
        <v>23466098.75</v>
      </c>
    </row>
    <row r="2649" spans="1:4">
      <c r="A2649" s="4">
        <v>41103.430555555555</v>
      </c>
      <c r="B2649">
        <v>13.97</v>
      </c>
      <c r="C2649">
        <v>1032418</v>
      </c>
      <c r="D2649">
        <v>14485658.369999999</v>
      </c>
    </row>
    <row r="2650" spans="1:4">
      <c r="A2650" s="4">
        <v>41103.4375</v>
      </c>
      <c r="B2650">
        <v>13.99</v>
      </c>
      <c r="C2650">
        <v>435801</v>
      </c>
      <c r="D2650">
        <v>6093690.9900000002</v>
      </c>
    </row>
    <row r="2651" spans="1:4">
      <c r="A2651" s="4">
        <v>41103.444444444445</v>
      </c>
      <c r="B2651">
        <v>13.98</v>
      </c>
      <c r="C2651">
        <v>608902</v>
      </c>
      <c r="D2651">
        <v>8487652.8699999992</v>
      </c>
    </row>
    <row r="2652" spans="1:4">
      <c r="A2652" s="4">
        <v>41103.451388888891</v>
      </c>
      <c r="B2652">
        <v>13.88</v>
      </c>
      <c r="C2652">
        <v>567366</v>
      </c>
      <c r="D2652">
        <v>7893210.96</v>
      </c>
    </row>
    <row r="2653" spans="1:4">
      <c r="A2653" s="4">
        <v>41103.458333333336</v>
      </c>
      <c r="B2653">
        <v>13.9</v>
      </c>
      <c r="C2653">
        <v>512583</v>
      </c>
      <c r="D2653">
        <v>7095904.2699999996</v>
      </c>
    </row>
    <row r="2654" spans="1:4">
      <c r="A2654" s="4">
        <v>41103.465277777781</v>
      </c>
      <c r="B2654">
        <v>13.9</v>
      </c>
      <c r="C2654">
        <v>140562</v>
      </c>
      <c r="D2654">
        <v>1952373.46</v>
      </c>
    </row>
    <row r="2655" spans="1:4">
      <c r="A2655" s="4">
        <v>41103.472222222219</v>
      </c>
      <c r="B2655">
        <v>13.86</v>
      </c>
      <c r="C2655">
        <v>289805</v>
      </c>
      <c r="D2655">
        <v>4023075.21</v>
      </c>
    </row>
    <row r="2656" spans="1:4">
      <c r="A2656" s="4">
        <v>41103.479166666664</v>
      </c>
      <c r="B2656">
        <v>13.9</v>
      </c>
      <c r="C2656">
        <v>122848</v>
      </c>
      <c r="D2656">
        <v>1703614.82</v>
      </c>
    </row>
    <row r="2657" spans="1:4">
      <c r="A2657" s="4">
        <v>41103.548611111109</v>
      </c>
      <c r="B2657">
        <v>13.89</v>
      </c>
      <c r="C2657">
        <v>121079</v>
      </c>
      <c r="D2657">
        <v>1681096.1</v>
      </c>
    </row>
    <row r="2658" spans="1:4">
      <c r="A2658" s="4">
        <v>41103.555555555555</v>
      </c>
      <c r="B2658">
        <v>13.83</v>
      </c>
      <c r="C2658">
        <v>235943</v>
      </c>
      <c r="D2658">
        <v>3276185.01</v>
      </c>
    </row>
    <row r="2659" spans="1:4">
      <c r="A2659" s="4">
        <v>41103.5625</v>
      </c>
      <c r="B2659">
        <v>13.8</v>
      </c>
      <c r="C2659">
        <v>276300</v>
      </c>
      <c r="D2659">
        <v>3817079.21</v>
      </c>
    </row>
    <row r="2660" spans="1:4">
      <c r="A2660" s="4">
        <v>41103.569444444445</v>
      </c>
      <c r="B2660">
        <v>13.79</v>
      </c>
      <c r="C2660">
        <v>380816</v>
      </c>
      <c r="D2660">
        <v>5247184.32</v>
      </c>
    </row>
    <row r="2661" spans="1:4">
      <c r="A2661" s="4">
        <v>41103.576388888891</v>
      </c>
      <c r="B2661">
        <v>13.82</v>
      </c>
      <c r="C2661">
        <v>174485</v>
      </c>
      <c r="D2661">
        <v>2409654.66</v>
      </c>
    </row>
    <row r="2662" spans="1:4">
      <c r="A2662" s="4">
        <v>41103.583333333336</v>
      </c>
      <c r="B2662">
        <v>13.75</v>
      </c>
      <c r="C2662">
        <v>263001</v>
      </c>
      <c r="D2662">
        <v>3622716.87</v>
      </c>
    </row>
    <row r="2663" spans="1:4">
      <c r="A2663" s="4">
        <v>41103.590277777781</v>
      </c>
      <c r="B2663">
        <v>13.71</v>
      </c>
      <c r="C2663">
        <v>398854</v>
      </c>
      <c r="D2663">
        <v>5473252.0800000001</v>
      </c>
    </row>
    <row r="2664" spans="1:4">
      <c r="A2664" s="4">
        <v>41103.597222222219</v>
      </c>
      <c r="B2664">
        <v>13.75</v>
      </c>
      <c r="C2664">
        <v>232920</v>
      </c>
      <c r="D2664">
        <v>3196956.36</v>
      </c>
    </row>
    <row r="2665" spans="1:4">
      <c r="A2665" s="4">
        <v>41103.604166666664</v>
      </c>
      <c r="B2665">
        <v>13.83</v>
      </c>
      <c r="C2665">
        <v>134512</v>
      </c>
      <c r="D2665">
        <v>1854795.64</v>
      </c>
    </row>
    <row r="2666" spans="1:4">
      <c r="A2666" s="4">
        <v>41103.611111111109</v>
      </c>
      <c r="B2666">
        <v>13.73</v>
      </c>
      <c r="C2666">
        <v>345476</v>
      </c>
      <c r="D2666">
        <v>4766579.91</v>
      </c>
    </row>
    <row r="2667" spans="1:4">
      <c r="A2667" s="4">
        <v>41103.618055555555</v>
      </c>
      <c r="B2667">
        <v>13.7</v>
      </c>
      <c r="C2667">
        <v>638859</v>
      </c>
      <c r="D2667">
        <v>8741756.5500000007</v>
      </c>
    </row>
    <row r="2668" spans="1:4">
      <c r="A2668" s="4">
        <v>41103.625</v>
      </c>
      <c r="B2668">
        <v>13.69</v>
      </c>
      <c r="C2668">
        <v>566103</v>
      </c>
      <c r="D2668">
        <v>7745907.9699999997</v>
      </c>
    </row>
    <row r="2669" spans="1:4">
      <c r="A2669" s="4">
        <v>41106.402777777781</v>
      </c>
      <c r="B2669">
        <v>13.65</v>
      </c>
      <c r="C2669">
        <v>474798</v>
      </c>
      <c r="D2669">
        <v>6515951.7300000004</v>
      </c>
    </row>
    <row r="2670" spans="1:4">
      <c r="A2670" s="4">
        <v>41106.409722222219</v>
      </c>
      <c r="B2670">
        <v>13.72</v>
      </c>
      <c r="C2670">
        <v>385232</v>
      </c>
      <c r="D2670">
        <v>5293505.5599999996</v>
      </c>
    </row>
    <row r="2671" spans="1:4">
      <c r="A2671" s="4">
        <v>41106.416666666664</v>
      </c>
      <c r="B2671">
        <v>13.94</v>
      </c>
      <c r="C2671">
        <v>465258</v>
      </c>
      <c r="D2671">
        <v>6413677.6399999997</v>
      </c>
    </row>
    <row r="2672" spans="1:4">
      <c r="A2672" s="4">
        <v>41106.423611111109</v>
      </c>
      <c r="B2672">
        <v>14.01</v>
      </c>
      <c r="C2672">
        <v>885660</v>
      </c>
      <c r="D2672">
        <v>12394458.49</v>
      </c>
    </row>
    <row r="2673" spans="1:4">
      <c r="A2673" s="4">
        <v>41106.430555555555</v>
      </c>
      <c r="B2673">
        <v>13.85</v>
      </c>
      <c r="C2673">
        <v>803239</v>
      </c>
      <c r="D2673">
        <v>11214966.67</v>
      </c>
    </row>
    <row r="2674" spans="1:4">
      <c r="A2674" s="4">
        <v>41106.4375</v>
      </c>
      <c r="B2674">
        <v>13.83</v>
      </c>
      <c r="C2674">
        <v>552785</v>
      </c>
      <c r="D2674">
        <v>7640718.0599999996</v>
      </c>
    </row>
    <row r="2675" spans="1:4">
      <c r="A2675" s="4">
        <v>41106.444444444445</v>
      </c>
      <c r="B2675">
        <v>13.83</v>
      </c>
      <c r="C2675">
        <v>259730</v>
      </c>
      <c r="D2675">
        <v>3592836.77</v>
      </c>
    </row>
    <row r="2676" spans="1:4">
      <c r="A2676" s="4">
        <v>41106.451388888891</v>
      </c>
      <c r="B2676">
        <v>13.76</v>
      </c>
      <c r="C2676">
        <v>293269</v>
      </c>
      <c r="D2676">
        <v>4042491.62</v>
      </c>
    </row>
    <row r="2677" spans="1:4">
      <c r="A2677" s="4">
        <v>41106.458333333336</v>
      </c>
      <c r="B2677">
        <v>13.82</v>
      </c>
      <c r="C2677">
        <v>261362</v>
      </c>
      <c r="D2677">
        <v>3605131.44</v>
      </c>
    </row>
    <row r="2678" spans="1:4">
      <c r="A2678" s="4">
        <v>41106.465277777781</v>
      </c>
      <c r="B2678">
        <v>13.8</v>
      </c>
      <c r="C2678">
        <v>96173</v>
      </c>
      <c r="D2678">
        <v>1327464.3999999999</v>
      </c>
    </row>
    <row r="2679" spans="1:4">
      <c r="A2679" s="4">
        <v>41106.472222222219</v>
      </c>
      <c r="B2679">
        <v>13.85</v>
      </c>
      <c r="C2679">
        <v>224916</v>
      </c>
      <c r="D2679">
        <v>3114227.87</v>
      </c>
    </row>
    <row r="2680" spans="1:4">
      <c r="A2680" s="4">
        <v>41106.479166666664</v>
      </c>
      <c r="B2680">
        <v>13.79</v>
      </c>
      <c r="C2680">
        <v>78077</v>
      </c>
      <c r="D2680">
        <v>1077584.43</v>
      </c>
    </row>
    <row r="2681" spans="1:4">
      <c r="A2681" s="4">
        <v>41106.548611111109</v>
      </c>
      <c r="B2681">
        <v>13.75</v>
      </c>
      <c r="C2681">
        <v>119200</v>
      </c>
      <c r="D2681">
        <v>1641412.07</v>
      </c>
    </row>
    <row r="2682" spans="1:4">
      <c r="A2682" s="4">
        <v>41106.555555555555</v>
      </c>
      <c r="B2682">
        <v>13.86</v>
      </c>
      <c r="C2682">
        <v>215495</v>
      </c>
      <c r="D2682">
        <v>2975920.58</v>
      </c>
    </row>
    <row r="2683" spans="1:4">
      <c r="A2683" s="4">
        <v>41106.5625</v>
      </c>
      <c r="B2683">
        <v>13.9</v>
      </c>
      <c r="C2683">
        <v>507362</v>
      </c>
      <c r="D2683">
        <v>7056252.0800000001</v>
      </c>
    </row>
    <row r="2684" spans="1:4">
      <c r="A2684" s="4">
        <v>41106.569444444445</v>
      </c>
      <c r="B2684">
        <v>13.93</v>
      </c>
      <c r="C2684">
        <v>227767</v>
      </c>
      <c r="D2684">
        <v>3170112.41</v>
      </c>
    </row>
    <row r="2685" spans="1:4">
      <c r="A2685" s="4">
        <v>41106.576388888891</v>
      </c>
      <c r="B2685">
        <v>13.87</v>
      </c>
      <c r="C2685">
        <v>345334</v>
      </c>
      <c r="D2685">
        <v>4789401.91</v>
      </c>
    </row>
    <row r="2686" spans="1:4">
      <c r="A2686" s="4">
        <v>41106.583333333336</v>
      </c>
      <c r="B2686">
        <v>13.88</v>
      </c>
      <c r="C2686">
        <v>232400</v>
      </c>
      <c r="D2686">
        <v>3231699.57</v>
      </c>
    </row>
    <row r="2687" spans="1:4">
      <c r="A2687" s="4">
        <v>41106.590277777781</v>
      </c>
      <c r="B2687">
        <v>13.8</v>
      </c>
      <c r="C2687">
        <v>220812</v>
      </c>
      <c r="D2687">
        <v>3058181.55</v>
      </c>
    </row>
    <row r="2688" spans="1:4">
      <c r="A2688" s="4">
        <v>41106.597222222219</v>
      </c>
      <c r="B2688">
        <v>13.79</v>
      </c>
      <c r="C2688">
        <v>463326</v>
      </c>
      <c r="D2688">
        <v>6380562.4199999999</v>
      </c>
    </row>
    <row r="2689" spans="1:4">
      <c r="A2689" s="4">
        <v>41106.604166666664</v>
      </c>
      <c r="B2689">
        <v>13.72</v>
      </c>
      <c r="C2689">
        <v>473177</v>
      </c>
      <c r="D2689">
        <v>6513316.96</v>
      </c>
    </row>
    <row r="2690" spans="1:4">
      <c r="A2690" s="4">
        <v>41106.611111111109</v>
      </c>
      <c r="B2690">
        <v>13.74</v>
      </c>
      <c r="C2690">
        <v>574206</v>
      </c>
      <c r="D2690">
        <v>7863859.9199999999</v>
      </c>
    </row>
    <row r="2691" spans="1:4">
      <c r="A2691" s="4">
        <v>41106.618055555555</v>
      </c>
      <c r="B2691">
        <v>13.71</v>
      </c>
      <c r="C2691">
        <v>374003</v>
      </c>
      <c r="D2691">
        <v>5129998.01</v>
      </c>
    </row>
    <row r="2692" spans="1:4">
      <c r="A2692" s="4">
        <v>41106.625</v>
      </c>
      <c r="B2692">
        <v>13.69</v>
      </c>
      <c r="C2692">
        <v>520797</v>
      </c>
      <c r="D2692">
        <v>7137457.4400000004</v>
      </c>
    </row>
    <row r="2693" spans="1:4">
      <c r="A2693" s="4">
        <v>41107.402777777781</v>
      </c>
      <c r="B2693">
        <v>13.65</v>
      </c>
      <c r="C2693">
        <v>500499</v>
      </c>
      <c r="D2693">
        <v>6782413.4800000004</v>
      </c>
    </row>
    <row r="2694" spans="1:4">
      <c r="A2694" s="4">
        <v>41107.409722222219</v>
      </c>
      <c r="B2694">
        <v>13.78</v>
      </c>
      <c r="C2694">
        <v>520822</v>
      </c>
      <c r="D2694">
        <v>7159774.3200000003</v>
      </c>
    </row>
    <row r="2695" spans="1:4">
      <c r="A2695" s="4">
        <v>41107.416666666664</v>
      </c>
      <c r="B2695">
        <v>14</v>
      </c>
      <c r="C2695">
        <v>1207706</v>
      </c>
      <c r="D2695">
        <v>16892206.920000002</v>
      </c>
    </row>
    <row r="2696" spans="1:4">
      <c r="A2696" s="4">
        <v>41107.423611111109</v>
      </c>
      <c r="B2696">
        <v>13.94</v>
      </c>
      <c r="C2696">
        <v>503128</v>
      </c>
      <c r="D2696">
        <v>7026910.9400000004</v>
      </c>
    </row>
    <row r="2697" spans="1:4">
      <c r="A2697" s="4">
        <v>41107.430555555555</v>
      </c>
      <c r="B2697">
        <v>13.87</v>
      </c>
      <c r="C2697">
        <v>320102</v>
      </c>
      <c r="D2697">
        <v>4445920.8</v>
      </c>
    </row>
    <row r="2698" spans="1:4">
      <c r="A2698" s="4">
        <v>41107.4375</v>
      </c>
      <c r="B2698">
        <v>13.8</v>
      </c>
      <c r="C2698">
        <v>196300</v>
      </c>
      <c r="D2698">
        <v>2713641.84</v>
      </c>
    </row>
    <row r="2699" spans="1:4">
      <c r="A2699" s="4">
        <v>41107.444444444445</v>
      </c>
      <c r="B2699">
        <v>13.77</v>
      </c>
      <c r="C2699">
        <v>208800</v>
      </c>
      <c r="D2699">
        <v>2884516.51</v>
      </c>
    </row>
    <row r="2700" spans="1:4">
      <c r="A2700" s="4">
        <v>41107.451388888891</v>
      </c>
      <c r="B2700">
        <v>13.89</v>
      </c>
      <c r="C2700">
        <v>248915</v>
      </c>
      <c r="D2700">
        <v>3442969.29</v>
      </c>
    </row>
    <row r="2701" spans="1:4">
      <c r="A2701" s="4">
        <v>41107.458333333336</v>
      </c>
      <c r="B2701">
        <v>13.87</v>
      </c>
      <c r="C2701">
        <v>140100</v>
      </c>
      <c r="D2701">
        <v>1945538</v>
      </c>
    </row>
    <row r="2702" spans="1:4">
      <c r="A2702" s="4">
        <v>41107.465277777781</v>
      </c>
      <c r="B2702">
        <v>13.88</v>
      </c>
      <c r="C2702">
        <v>174707</v>
      </c>
      <c r="D2702">
        <v>2426391.25</v>
      </c>
    </row>
    <row r="2703" spans="1:4">
      <c r="A2703" s="4">
        <v>41107.472222222219</v>
      </c>
      <c r="B2703">
        <v>13.88</v>
      </c>
      <c r="C2703">
        <v>176178</v>
      </c>
      <c r="D2703">
        <v>2443164.2799999998</v>
      </c>
    </row>
    <row r="2704" spans="1:4">
      <c r="A2704" s="4">
        <v>41107.479166666664</v>
      </c>
      <c r="B2704">
        <v>13.81</v>
      </c>
      <c r="C2704">
        <v>222772</v>
      </c>
      <c r="D2704">
        <v>3084267.52</v>
      </c>
    </row>
    <row r="2705" spans="1:4">
      <c r="A2705" s="4">
        <v>41107.548611111109</v>
      </c>
      <c r="B2705">
        <v>13.78</v>
      </c>
      <c r="C2705">
        <v>64634</v>
      </c>
      <c r="D2705">
        <v>892956.23</v>
      </c>
    </row>
    <row r="2706" spans="1:4">
      <c r="A2706" s="4">
        <v>41107.555555555555</v>
      </c>
      <c r="B2706">
        <v>13.81</v>
      </c>
      <c r="C2706">
        <v>74443</v>
      </c>
      <c r="D2706">
        <v>1028761.74</v>
      </c>
    </row>
    <row r="2707" spans="1:4">
      <c r="A2707" s="4">
        <v>41107.5625</v>
      </c>
      <c r="B2707">
        <v>13.83</v>
      </c>
      <c r="C2707">
        <v>44200</v>
      </c>
      <c r="D2707">
        <v>610708.9</v>
      </c>
    </row>
    <row r="2708" spans="1:4">
      <c r="A2708" s="4">
        <v>41107.569444444445</v>
      </c>
      <c r="B2708">
        <v>13.96</v>
      </c>
      <c r="C2708">
        <v>1435101</v>
      </c>
      <c r="D2708">
        <v>20059157.760000002</v>
      </c>
    </row>
    <row r="2709" spans="1:4">
      <c r="A2709" s="4">
        <v>41107.576388888891</v>
      </c>
      <c r="B2709">
        <v>13.9</v>
      </c>
      <c r="C2709">
        <v>321112</v>
      </c>
      <c r="D2709">
        <v>4481130.4000000004</v>
      </c>
    </row>
    <row r="2710" spans="1:4">
      <c r="A2710" s="4">
        <v>41107.583333333336</v>
      </c>
      <c r="B2710">
        <v>13.93</v>
      </c>
      <c r="C2710">
        <v>175720</v>
      </c>
      <c r="D2710">
        <v>2445323.64</v>
      </c>
    </row>
    <row r="2711" spans="1:4">
      <c r="A2711" s="4">
        <v>41107.590277777781</v>
      </c>
      <c r="B2711">
        <v>13.95</v>
      </c>
      <c r="C2711">
        <v>257209</v>
      </c>
      <c r="D2711">
        <v>3587411.95</v>
      </c>
    </row>
    <row r="2712" spans="1:4">
      <c r="A2712" s="4">
        <v>41107.597222222219</v>
      </c>
      <c r="B2712">
        <v>13.91</v>
      </c>
      <c r="C2712">
        <v>162747</v>
      </c>
      <c r="D2712">
        <v>2271100.7000000002</v>
      </c>
    </row>
    <row r="2713" spans="1:4">
      <c r="A2713" s="4">
        <v>41107.604166666664</v>
      </c>
      <c r="B2713">
        <v>14.02</v>
      </c>
      <c r="C2713">
        <v>566272</v>
      </c>
      <c r="D2713">
        <v>7914022.4100000001</v>
      </c>
    </row>
    <row r="2714" spans="1:4">
      <c r="A2714" s="4">
        <v>41107.611111111109</v>
      </c>
      <c r="B2714">
        <v>13.99</v>
      </c>
      <c r="C2714">
        <v>217582</v>
      </c>
      <c r="D2714">
        <v>3042692.82</v>
      </c>
    </row>
    <row r="2715" spans="1:4">
      <c r="A2715" s="4">
        <v>41107.618055555555</v>
      </c>
      <c r="B2715">
        <v>14.01</v>
      </c>
      <c r="C2715">
        <v>470852</v>
      </c>
      <c r="D2715">
        <v>6597470.8499999996</v>
      </c>
    </row>
    <row r="2716" spans="1:4">
      <c r="A2716" s="4">
        <v>41107.625</v>
      </c>
      <c r="B2716">
        <v>14.05</v>
      </c>
      <c r="C2716">
        <v>1086586</v>
      </c>
      <c r="D2716">
        <v>15261587.210000001</v>
      </c>
    </row>
    <row r="2717" spans="1:4">
      <c r="A2717" s="4">
        <v>41108.402777777781</v>
      </c>
      <c r="B2717">
        <v>14.06</v>
      </c>
      <c r="C2717">
        <v>512659</v>
      </c>
      <c r="D2717">
        <v>7193896.0899999999</v>
      </c>
    </row>
    <row r="2718" spans="1:4">
      <c r="A2718" s="4">
        <v>41108.409722222219</v>
      </c>
      <c r="B2718">
        <v>14.21</v>
      </c>
      <c r="C2718">
        <v>756137</v>
      </c>
      <c r="D2718">
        <v>10743129.25</v>
      </c>
    </row>
    <row r="2719" spans="1:4">
      <c r="A2719" s="4">
        <v>41108.416666666664</v>
      </c>
      <c r="B2719">
        <v>14.05</v>
      </c>
      <c r="C2719">
        <v>383590</v>
      </c>
      <c r="D2719">
        <v>5433160.2999999998</v>
      </c>
    </row>
    <row r="2720" spans="1:4">
      <c r="A2720" s="4">
        <v>41108.423611111109</v>
      </c>
      <c r="B2720">
        <v>13.88</v>
      </c>
      <c r="C2720">
        <v>523300</v>
      </c>
      <c r="D2720">
        <v>7317715.7699999996</v>
      </c>
    </row>
    <row r="2721" spans="1:4">
      <c r="A2721" s="4">
        <v>41108.430555555555</v>
      </c>
      <c r="B2721">
        <v>13.89</v>
      </c>
      <c r="C2721">
        <v>579300</v>
      </c>
      <c r="D2721">
        <v>8053157.3799999999</v>
      </c>
    </row>
    <row r="2722" spans="1:4">
      <c r="A2722" s="4">
        <v>41108.4375</v>
      </c>
      <c r="B2722">
        <v>13.87</v>
      </c>
      <c r="C2722">
        <v>326500</v>
      </c>
      <c r="D2722">
        <v>4523725.67</v>
      </c>
    </row>
    <row r="2723" spans="1:4">
      <c r="A2723" s="4">
        <v>41108.444444444445</v>
      </c>
      <c r="B2723">
        <v>13.98</v>
      </c>
      <c r="C2723">
        <v>215959</v>
      </c>
      <c r="D2723">
        <v>3007896.5</v>
      </c>
    </row>
    <row r="2724" spans="1:4">
      <c r="A2724" s="4">
        <v>41108.451388888891</v>
      </c>
      <c r="B2724">
        <v>13.94</v>
      </c>
      <c r="C2724">
        <v>231713</v>
      </c>
      <c r="D2724">
        <v>3238702.27</v>
      </c>
    </row>
    <row r="2725" spans="1:4">
      <c r="A2725" s="4">
        <v>41108.458333333336</v>
      </c>
      <c r="B2725">
        <v>13.93</v>
      </c>
      <c r="C2725">
        <v>169300</v>
      </c>
      <c r="D2725">
        <v>2357289.69</v>
      </c>
    </row>
    <row r="2726" spans="1:4">
      <c r="A2726" s="4">
        <v>41108.465277777781</v>
      </c>
      <c r="B2726">
        <v>13.98</v>
      </c>
      <c r="C2726">
        <v>184477</v>
      </c>
      <c r="D2726">
        <v>2572249.61</v>
      </c>
    </row>
    <row r="2727" spans="1:4">
      <c r="A2727" s="4">
        <v>41108.472222222219</v>
      </c>
      <c r="B2727">
        <v>13.99</v>
      </c>
      <c r="C2727">
        <v>108650</v>
      </c>
      <c r="D2727">
        <v>1520137</v>
      </c>
    </row>
    <row r="2728" spans="1:4">
      <c r="A2728" s="4">
        <v>41108.479166666664</v>
      </c>
      <c r="B2728">
        <v>14.07</v>
      </c>
      <c r="C2728">
        <v>86189</v>
      </c>
      <c r="D2728">
        <v>1209002.8500000001</v>
      </c>
    </row>
    <row r="2729" spans="1:4">
      <c r="A2729" s="4">
        <v>41108.548611111109</v>
      </c>
      <c r="B2729">
        <v>13.98</v>
      </c>
      <c r="C2729">
        <v>51800</v>
      </c>
      <c r="D2729">
        <v>726389</v>
      </c>
    </row>
    <row r="2730" spans="1:4">
      <c r="A2730" s="4">
        <v>41108.555555555555</v>
      </c>
      <c r="B2730">
        <v>13.94</v>
      </c>
      <c r="C2730">
        <v>70900</v>
      </c>
      <c r="D2730">
        <v>988155</v>
      </c>
    </row>
    <row r="2731" spans="1:4">
      <c r="A2731" s="4">
        <v>41108.5625</v>
      </c>
      <c r="B2731">
        <v>13.92</v>
      </c>
      <c r="C2731">
        <v>94967</v>
      </c>
      <c r="D2731">
        <v>1321891.96</v>
      </c>
    </row>
    <row r="2732" spans="1:4">
      <c r="A2732" s="4">
        <v>41108.569444444445</v>
      </c>
      <c r="B2732">
        <v>13.9</v>
      </c>
      <c r="C2732">
        <v>192733</v>
      </c>
      <c r="D2732">
        <v>2678112.36</v>
      </c>
    </row>
    <row r="2733" spans="1:4">
      <c r="A2733" s="4">
        <v>41108.576388888891</v>
      </c>
      <c r="B2733">
        <v>13.94</v>
      </c>
      <c r="C2733">
        <v>256527</v>
      </c>
      <c r="D2733">
        <v>3562344.95</v>
      </c>
    </row>
    <row r="2734" spans="1:4">
      <c r="A2734" s="4">
        <v>41108.583333333336</v>
      </c>
      <c r="B2734">
        <v>14.03</v>
      </c>
      <c r="C2734">
        <v>255896</v>
      </c>
      <c r="D2734">
        <v>3584858.58</v>
      </c>
    </row>
    <row r="2735" spans="1:4">
      <c r="A2735" s="4">
        <v>41108.590277777781</v>
      </c>
      <c r="B2735">
        <v>14.03</v>
      </c>
      <c r="C2735">
        <v>198682</v>
      </c>
      <c r="D2735">
        <v>2791401.62</v>
      </c>
    </row>
    <row r="2736" spans="1:4">
      <c r="A2736" s="4">
        <v>41108.597222222219</v>
      </c>
      <c r="B2736">
        <v>13.97</v>
      </c>
      <c r="C2736">
        <v>129382</v>
      </c>
      <c r="D2736">
        <v>1805706.78</v>
      </c>
    </row>
    <row r="2737" spans="1:4">
      <c r="A2737" s="4">
        <v>41108.604166666664</v>
      </c>
      <c r="B2737">
        <v>14.09</v>
      </c>
      <c r="C2737">
        <v>565440</v>
      </c>
      <c r="D2737">
        <v>7977115.9500000002</v>
      </c>
    </row>
    <row r="2738" spans="1:4">
      <c r="A2738" s="4">
        <v>41108.611111111109</v>
      </c>
      <c r="B2738">
        <v>14.06</v>
      </c>
      <c r="C2738">
        <v>201399</v>
      </c>
      <c r="D2738">
        <v>2836363.9</v>
      </c>
    </row>
    <row r="2739" spans="1:4">
      <c r="A2739" s="4">
        <v>41108.618055555555</v>
      </c>
      <c r="B2739">
        <v>14.08</v>
      </c>
      <c r="C2739">
        <v>289001</v>
      </c>
      <c r="D2739">
        <v>4057579.02</v>
      </c>
    </row>
    <row r="2740" spans="1:4">
      <c r="A2740" s="4">
        <v>41108.625</v>
      </c>
      <c r="B2740">
        <v>14.12</v>
      </c>
      <c r="C2740">
        <v>530637</v>
      </c>
      <c r="D2740">
        <v>7478584.3899999997</v>
      </c>
    </row>
    <row r="2741" spans="1:4">
      <c r="A2741" s="4">
        <v>41109.402777777781</v>
      </c>
      <c r="B2741">
        <v>14.13</v>
      </c>
      <c r="C2741">
        <v>290825</v>
      </c>
      <c r="D2741">
        <v>4110267.58</v>
      </c>
    </row>
    <row r="2742" spans="1:4">
      <c r="A2742" s="4">
        <v>41109.409722222219</v>
      </c>
      <c r="B2742">
        <v>14.14</v>
      </c>
      <c r="C2742">
        <v>324883</v>
      </c>
      <c r="D2742">
        <v>4591789.88</v>
      </c>
    </row>
    <row r="2743" spans="1:4">
      <c r="A2743" s="4">
        <v>41109.416666666664</v>
      </c>
      <c r="B2743">
        <v>14.09</v>
      </c>
      <c r="C2743">
        <v>205825</v>
      </c>
      <c r="D2743">
        <v>2903913.68</v>
      </c>
    </row>
    <row r="2744" spans="1:4">
      <c r="A2744" s="4">
        <v>41109.423611111109</v>
      </c>
      <c r="B2744">
        <v>14</v>
      </c>
      <c r="C2744">
        <v>417312</v>
      </c>
      <c r="D2744">
        <v>5847692.1200000001</v>
      </c>
    </row>
    <row r="2745" spans="1:4">
      <c r="A2745" s="4">
        <v>41109.430555555555</v>
      </c>
      <c r="B2745">
        <v>14</v>
      </c>
      <c r="C2745">
        <v>156338</v>
      </c>
      <c r="D2745">
        <v>2189513.5099999998</v>
      </c>
    </row>
    <row r="2746" spans="1:4">
      <c r="A2746" s="4">
        <v>41109.4375</v>
      </c>
      <c r="B2746">
        <v>13.98</v>
      </c>
      <c r="C2746">
        <v>328214</v>
      </c>
      <c r="D2746">
        <v>4600571.58</v>
      </c>
    </row>
    <row r="2747" spans="1:4">
      <c r="A2747" s="4">
        <v>41109.444444444445</v>
      </c>
      <c r="B2747">
        <v>13.97</v>
      </c>
      <c r="C2747">
        <v>256147</v>
      </c>
      <c r="D2747">
        <v>3584370.77</v>
      </c>
    </row>
    <row r="2748" spans="1:4">
      <c r="A2748" s="4">
        <v>41109.451388888891</v>
      </c>
      <c r="B2748">
        <v>14.01</v>
      </c>
      <c r="C2748">
        <v>538923</v>
      </c>
      <c r="D2748">
        <v>7530485.3099999996</v>
      </c>
    </row>
    <row r="2749" spans="1:4">
      <c r="A2749" s="4">
        <v>41109.458333333336</v>
      </c>
      <c r="B2749">
        <v>14.06</v>
      </c>
      <c r="C2749">
        <v>285319</v>
      </c>
      <c r="D2749">
        <v>4018837.89</v>
      </c>
    </row>
    <row r="2750" spans="1:4">
      <c r="A2750" s="4">
        <v>41109.465277777781</v>
      </c>
      <c r="B2750">
        <v>14.09</v>
      </c>
      <c r="C2750">
        <v>246248</v>
      </c>
      <c r="D2750">
        <v>3464191.27</v>
      </c>
    </row>
    <row r="2751" spans="1:4">
      <c r="A2751" s="4">
        <v>41109.472222222219</v>
      </c>
      <c r="B2751">
        <v>14.08</v>
      </c>
      <c r="C2751">
        <v>226294</v>
      </c>
      <c r="D2751">
        <v>3189232.93</v>
      </c>
    </row>
    <row r="2752" spans="1:4">
      <c r="A2752" s="4">
        <v>41109.479166666664</v>
      </c>
      <c r="B2752">
        <v>14.09</v>
      </c>
      <c r="C2752">
        <v>191720</v>
      </c>
      <c r="D2752">
        <v>2698948.4</v>
      </c>
    </row>
    <row r="2753" spans="1:4">
      <c r="A2753" s="4">
        <v>41109.548611111109</v>
      </c>
      <c r="B2753">
        <v>14.13</v>
      </c>
      <c r="C2753">
        <v>289667</v>
      </c>
      <c r="D2753">
        <v>4079881.57</v>
      </c>
    </row>
    <row r="2754" spans="1:4">
      <c r="A2754" s="4">
        <v>41109.555555555555</v>
      </c>
      <c r="B2754">
        <v>14.1</v>
      </c>
      <c r="C2754">
        <v>262152</v>
      </c>
      <c r="D2754">
        <v>3702085.51</v>
      </c>
    </row>
    <row r="2755" spans="1:4">
      <c r="A2755" s="4">
        <v>41109.5625</v>
      </c>
      <c r="B2755">
        <v>14.03</v>
      </c>
      <c r="C2755">
        <v>188061</v>
      </c>
      <c r="D2755">
        <v>2644246.33</v>
      </c>
    </row>
    <row r="2756" spans="1:4">
      <c r="A2756" s="4">
        <v>41109.569444444445</v>
      </c>
      <c r="B2756">
        <v>14.03</v>
      </c>
      <c r="C2756">
        <v>194635</v>
      </c>
      <c r="D2756">
        <v>2728965.81</v>
      </c>
    </row>
    <row r="2757" spans="1:4">
      <c r="A2757" s="4">
        <v>41109.576388888891</v>
      </c>
      <c r="B2757">
        <v>14</v>
      </c>
      <c r="C2757">
        <v>312200</v>
      </c>
      <c r="D2757">
        <v>4374172.54</v>
      </c>
    </row>
    <row r="2758" spans="1:4">
      <c r="A2758" s="4">
        <v>41109.583333333336</v>
      </c>
      <c r="B2758">
        <v>13.98</v>
      </c>
      <c r="C2758">
        <v>107553</v>
      </c>
      <c r="D2758">
        <v>1506459.22</v>
      </c>
    </row>
    <row r="2759" spans="1:4">
      <c r="A2759" s="4">
        <v>41109.590277777781</v>
      </c>
      <c r="B2759">
        <v>14.04</v>
      </c>
      <c r="C2759">
        <v>393412</v>
      </c>
      <c r="D2759">
        <v>5500752.6600000001</v>
      </c>
    </row>
    <row r="2760" spans="1:4">
      <c r="A2760" s="4">
        <v>41109.597222222219</v>
      </c>
      <c r="B2760">
        <v>13.98</v>
      </c>
      <c r="C2760">
        <v>195288</v>
      </c>
      <c r="D2760">
        <v>2733055</v>
      </c>
    </row>
    <row r="2761" spans="1:4">
      <c r="A2761" s="4">
        <v>41109.604166666664</v>
      </c>
      <c r="B2761">
        <v>13.98</v>
      </c>
      <c r="C2761">
        <v>292600</v>
      </c>
      <c r="D2761">
        <v>4089036</v>
      </c>
    </row>
    <row r="2762" spans="1:4">
      <c r="A2762" s="4">
        <v>41109.611111111109</v>
      </c>
      <c r="B2762">
        <v>13.88</v>
      </c>
      <c r="C2762">
        <v>637946</v>
      </c>
      <c r="D2762">
        <v>8873656.0299999993</v>
      </c>
    </row>
    <row r="2763" spans="1:4">
      <c r="A2763" s="4">
        <v>41109.618055555555</v>
      </c>
      <c r="B2763">
        <v>13.78</v>
      </c>
      <c r="C2763">
        <v>474461</v>
      </c>
      <c r="D2763">
        <v>6568111.7199999997</v>
      </c>
    </row>
    <row r="2764" spans="1:4">
      <c r="A2764" s="4">
        <v>41109.625</v>
      </c>
      <c r="B2764">
        <v>13.87</v>
      </c>
      <c r="C2764">
        <v>522561</v>
      </c>
      <c r="D2764">
        <v>7240962.79</v>
      </c>
    </row>
    <row r="2765" spans="1:4">
      <c r="A2765" s="4">
        <v>41110.402777777781</v>
      </c>
      <c r="B2765">
        <v>13.84</v>
      </c>
      <c r="C2765">
        <v>303249</v>
      </c>
      <c r="D2765">
        <v>4185290.98</v>
      </c>
    </row>
    <row r="2766" spans="1:4">
      <c r="A2766" s="4">
        <v>41110.409722222219</v>
      </c>
      <c r="B2766">
        <v>13.71</v>
      </c>
      <c r="C2766">
        <v>337865</v>
      </c>
      <c r="D2766">
        <v>4635742.55</v>
      </c>
    </row>
    <row r="2767" spans="1:4">
      <c r="A2767" s="4">
        <v>41110.416666666664</v>
      </c>
      <c r="B2767">
        <v>13.75</v>
      </c>
      <c r="C2767">
        <v>257905</v>
      </c>
      <c r="D2767">
        <v>3545701.07</v>
      </c>
    </row>
    <row r="2768" spans="1:4">
      <c r="A2768" s="4">
        <v>41110.423611111109</v>
      </c>
      <c r="B2768">
        <v>13.8</v>
      </c>
      <c r="C2768">
        <v>247284</v>
      </c>
      <c r="D2768">
        <v>3403566.7</v>
      </c>
    </row>
    <row r="2769" spans="1:4">
      <c r="A2769" s="4">
        <v>41110.430555555555</v>
      </c>
      <c r="B2769">
        <v>13.74</v>
      </c>
      <c r="C2769">
        <v>148844</v>
      </c>
      <c r="D2769">
        <v>2047131.58</v>
      </c>
    </row>
    <row r="2770" spans="1:4">
      <c r="A2770" s="4">
        <v>41110.4375</v>
      </c>
      <c r="B2770">
        <v>13.71</v>
      </c>
      <c r="C2770">
        <v>372760</v>
      </c>
      <c r="D2770">
        <v>5117917.43</v>
      </c>
    </row>
    <row r="2771" spans="1:4">
      <c r="A2771" s="4">
        <v>41110.444444444445</v>
      </c>
      <c r="B2771">
        <v>13.77</v>
      </c>
      <c r="C2771">
        <v>196986</v>
      </c>
      <c r="D2771">
        <v>2704202.6</v>
      </c>
    </row>
    <row r="2772" spans="1:4">
      <c r="A2772" s="4">
        <v>41110.451388888891</v>
      </c>
      <c r="B2772">
        <v>13.7</v>
      </c>
      <c r="C2772">
        <v>148243</v>
      </c>
      <c r="D2772">
        <v>2034099.66</v>
      </c>
    </row>
    <row r="2773" spans="1:4">
      <c r="A2773" s="4">
        <v>41110.458333333336</v>
      </c>
      <c r="B2773">
        <v>13.67</v>
      </c>
      <c r="C2773">
        <v>157219</v>
      </c>
      <c r="D2773">
        <v>2151861.3199999998</v>
      </c>
    </row>
    <row r="2774" spans="1:4">
      <c r="A2774" s="4">
        <v>41110.465277777781</v>
      </c>
      <c r="B2774">
        <v>13.71</v>
      </c>
      <c r="C2774">
        <v>98288</v>
      </c>
      <c r="D2774">
        <v>1346185.4</v>
      </c>
    </row>
    <row r="2775" spans="1:4">
      <c r="A2775" s="4">
        <v>41110.472222222219</v>
      </c>
      <c r="B2775">
        <v>13.71</v>
      </c>
      <c r="C2775">
        <v>150443</v>
      </c>
      <c r="D2775">
        <v>2063151.44</v>
      </c>
    </row>
    <row r="2776" spans="1:4">
      <c r="A2776" s="4">
        <v>41110.479166666664</v>
      </c>
      <c r="B2776">
        <v>13.69</v>
      </c>
      <c r="C2776">
        <v>116330</v>
      </c>
      <c r="D2776">
        <v>1593319.27</v>
      </c>
    </row>
    <row r="2777" spans="1:4">
      <c r="A2777" s="4">
        <v>41110.548611111109</v>
      </c>
      <c r="B2777">
        <v>13.67</v>
      </c>
      <c r="C2777">
        <v>85353</v>
      </c>
      <c r="D2777">
        <v>1167556.96</v>
      </c>
    </row>
    <row r="2778" spans="1:4">
      <c r="A2778" s="4">
        <v>41110.555555555555</v>
      </c>
      <c r="B2778">
        <v>13.61</v>
      </c>
      <c r="C2778">
        <v>364294</v>
      </c>
      <c r="D2778">
        <v>4964386.43</v>
      </c>
    </row>
    <row r="2779" spans="1:4">
      <c r="A2779" s="4">
        <v>41110.5625</v>
      </c>
      <c r="B2779">
        <v>13.57</v>
      </c>
      <c r="C2779">
        <v>614490</v>
      </c>
      <c r="D2779">
        <v>8316785.0800000001</v>
      </c>
    </row>
    <row r="2780" spans="1:4">
      <c r="A2780" s="4">
        <v>41110.569444444445</v>
      </c>
      <c r="B2780">
        <v>13.55</v>
      </c>
      <c r="C2780">
        <v>157695</v>
      </c>
      <c r="D2780">
        <v>2140509.04</v>
      </c>
    </row>
    <row r="2781" spans="1:4">
      <c r="A2781" s="4">
        <v>41110.576388888891</v>
      </c>
      <c r="B2781">
        <v>13.6</v>
      </c>
      <c r="C2781">
        <v>124061</v>
      </c>
      <c r="D2781">
        <v>1684191.25</v>
      </c>
    </row>
    <row r="2782" spans="1:4">
      <c r="A2782" s="4">
        <v>41110.583333333336</v>
      </c>
      <c r="B2782">
        <v>13.63</v>
      </c>
      <c r="C2782">
        <v>219057</v>
      </c>
      <c r="D2782">
        <v>2987661.92</v>
      </c>
    </row>
    <row r="2783" spans="1:4">
      <c r="A2783" s="4">
        <v>41110.590277777781</v>
      </c>
      <c r="B2783">
        <v>13.59</v>
      </c>
      <c r="C2783">
        <v>193657</v>
      </c>
      <c r="D2783">
        <v>2640033.2599999998</v>
      </c>
    </row>
    <row r="2784" spans="1:4">
      <c r="A2784" s="4">
        <v>41110.597222222219</v>
      </c>
      <c r="B2784">
        <v>13.64</v>
      </c>
      <c r="C2784">
        <v>177947</v>
      </c>
      <c r="D2784">
        <v>2423621.35</v>
      </c>
    </row>
    <row r="2785" spans="1:4">
      <c r="A2785" s="4">
        <v>41110.604166666664</v>
      </c>
      <c r="B2785">
        <v>13.61</v>
      </c>
      <c r="C2785">
        <v>133251</v>
      </c>
      <c r="D2785">
        <v>1817525.67</v>
      </c>
    </row>
    <row r="2786" spans="1:4">
      <c r="A2786" s="4">
        <v>41110.611111111109</v>
      </c>
      <c r="B2786">
        <v>13.7</v>
      </c>
      <c r="C2786">
        <v>314114</v>
      </c>
      <c r="D2786">
        <v>4294939.7300000004</v>
      </c>
    </row>
    <row r="2787" spans="1:4">
      <c r="A2787" s="4">
        <v>41110.618055555555</v>
      </c>
      <c r="B2787">
        <v>13.62</v>
      </c>
      <c r="C2787">
        <v>374766</v>
      </c>
      <c r="D2787">
        <v>5113576.83</v>
      </c>
    </row>
    <row r="2788" spans="1:4">
      <c r="A2788" s="4">
        <v>41110.625</v>
      </c>
      <c r="B2788">
        <v>13.84</v>
      </c>
      <c r="C2788">
        <v>760201</v>
      </c>
      <c r="D2788">
        <v>10461127.93</v>
      </c>
    </row>
    <row r="2789" spans="1:4">
      <c r="A2789" s="4">
        <v>41113.402777777781</v>
      </c>
      <c r="B2789">
        <v>13.7</v>
      </c>
      <c r="C2789">
        <v>381430</v>
      </c>
      <c r="D2789">
        <v>5232284.43</v>
      </c>
    </row>
    <row r="2790" spans="1:4">
      <c r="A2790" s="4">
        <v>41113.409722222219</v>
      </c>
      <c r="B2790">
        <v>13.73</v>
      </c>
      <c r="C2790">
        <v>244489</v>
      </c>
      <c r="D2790">
        <v>3353549.74</v>
      </c>
    </row>
    <row r="2791" spans="1:4">
      <c r="A2791" s="4">
        <v>41113.416666666664</v>
      </c>
      <c r="B2791">
        <v>13.82</v>
      </c>
      <c r="C2791">
        <v>251116</v>
      </c>
      <c r="D2791">
        <v>3475631.84</v>
      </c>
    </row>
    <row r="2792" spans="1:4">
      <c r="A2792" s="4">
        <v>41113.423611111109</v>
      </c>
      <c r="B2792">
        <v>13.8</v>
      </c>
      <c r="C2792">
        <v>190487</v>
      </c>
      <c r="D2792">
        <v>2630461.59</v>
      </c>
    </row>
    <row r="2793" spans="1:4">
      <c r="A2793" s="4">
        <v>41113.430555555555</v>
      </c>
      <c r="B2793">
        <v>13.76</v>
      </c>
      <c r="C2793">
        <v>187903</v>
      </c>
      <c r="D2793">
        <v>2594179.73</v>
      </c>
    </row>
    <row r="2794" spans="1:4">
      <c r="A2794" s="4">
        <v>41113.4375</v>
      </c>
      <c r="B2794">
        <v>13.83</v>
      </c>
      <c r="C2794">
        <v>134302</v>
      </c>
      <c r="D2794">
        <v>1849887.05</v>
      </c>
    </row>
    <row r="2795" spans="1:4">
      <c r="A2795" s="4">
        <v>41113.444444444445</v>
      </c>
      <c r="B2795">
        <v>13.83</v>
      </c>
      <c r="C2795">
        <v>146279</v>
      </c>
      <c r="D2795">
        <v>2024869.57</v>
      </c>
    </row>
    <row r="2796" spans="1:4">
      <c r="A2796" s="4">
        <v>41113.451388888891</v>
      </c>
      <c r="B2796">
        <v>13.8</v>
      </c>
      <c r="C2796">
        <v>89178</v>
      </c>
      <c r="D2796">
        <v>1231492.77</v>
      </c>
    </row>
    <row r="2797" spans="1:4">
      <c r="A2797" s="4">
        <v>41113.458333333336</v>
      </c>
      <c r="B2797">
        <v>13.79</v>
      </c>
      <c r="C2797">
        <v>53400</v>
      </c>
      <c r="D2797">
        <v>737066.38</v>
      </c>
    </row>
    <row r="2798" spans="1:4">
      <c r="A2798" s="4">
        <v>41113.465277777781</v>
      </c>
      <c r="B2798">
        <v>13.78</v>
      </c>
      <c r="C2798">
        <v>45907</v>
      </c>
      <c r="D2798">
        <v>633200.06999999995</v>
      </c>
    </row>
    <row r="2799" spans="1:4">
      <c r="A2799" s="4">
        <v>41113.472222222219</v>
      </c>
      <c r="B2799">
        <v>13.7</v>
      </c>
      <c r="C2799">
        <v>138290</v>
      </c>
      <c r="D2799">
        <v>1898274.29</v>
      </c>
    </row>
    <row r="2800" spans="1:4">
      <c r="A2800" s="4">
        <v>41113.479166666664</v>
      </c>
      <c r="B2800">
        <v>13.75</v>
      </c>
      <c r="C2800">
        <v>61519</v>
      </c>
      <c r="D2800">
        <v>844580.87</v>
      </c>
    </row>
    <row r="2801" spans="1:4">
      <c r="A2801" s="4">
        <v>41113.548611111109</v>
      </c>
      <c r="B2801">
        <v>13.72</v>
      </c>
      <c r="C2801">
        <v>69985</v>
      </c>
      <c r="D2801">
        <v>961714.97</v>
      </c>
    </row>
    <row r="2802" spans="1:4">
      <c r="A2802" s="4">
        <v>41113.555555555555</v>
      </c>
      <c r="B2802">
        <v>13.7</v>
      </c>
      <c r="C2802">
        <v>99500</v>
      </c>
      <c r="D2802">
        <v>1362245.84</v>
      </c>
    </row>
    <row r="2803" spans="1:4">
      <c r="A2803" s="4">
        <v>41113.5625</v>
      </c>
      <c r="B2803">
        <v>13.67</v>
      </c>
      <c r="C2803">
        <v>146100</v>
      </c>
      <c r="D2803">
        <v>1998525.96</v>
      </c>
    </row>
    <row r="2804" spans="1:4">
      <c r="A2804" s="4">
        <v>41113.569444444445</v>
      </c>
      <c r="B2804">
        <v>13.73</v>
      </c>
      <c r="C2804">
        <v>214120</v>
      </c>
      <c r="D2804">
        <v>2933802.35</v>
      </c>
    </row>
    <row r="2805" spans="1:4">
      <c r="A2805" s="4">
        <v>41113.576388888891</v>
      </c>
      <c r="B2805">
        <v>13.75</v>
      </c>
      <c r="C2805">
        <v>84713</v>
      </c>
      <c r="D2805">
        <v>1166934.69</v>
      </c>
    </row>
    <row r="2806" spans="1:4">
      <c r="A2806" s="4">
        <v>41113.583333333336</v>
      </c>
      <c r="B2806">
        <v>13.71</v>
      </c>
      <c r="C2806">
        <v>38789</v>
      </c>
      <c r="D2806">
        <v>533035.75</v>
      </c>
    </row>
    <row r="2807" spans="1:4">
      <c r="A2807" s="4">
        <v>41113.590277777781</v>
      </c>
      <c r="B2807">
        <v>13.69</v>
      </c>
      <c r="C2807">
        <v>75608</v>
      </c>
      <c r="D2807">
        <v>1035658.5</v>
      </c>
    </row>
    <row r="2808" spans="1:4">
      <c r="A2808" s="4">
        <v>41113.597222222219</v>
      </c>
      <c r="B2808">
        <v>13.68</v>
      </c>
      <c r="C2808">
        <v>88300</v>
      </c>
      <c r="D2808">
        <v>1208229.82</v>
      </c>
    </row>
    <row r="2809" spans="1:4">
      <c r="A2809" s="4">
        <v>41113.604166666664</v>
      </c>
      <c r="B2809">
        <v>13.62</v>
      </c>
      <c r="C2809">
        <v>127798</v>
      </c>
      <c r="D2809">
        <v>1746775.61</v>
      </c>
    </row>
    <row r="2810" spans="1:4">
      <c r="A2810" s="4">
        <v>41113.611111111109</v>
      </c>
      <c r="B2810">
        <v>13.61</v>
      </c>
      <c r="C2810">
        <v>293661</v>
      </c>
      <c r="D2810">
        <v>3996831.55</v>
      </c>
    </row>
    <row r="2811" spans="1:4">
      <c r="A2811" s="4">
        <v>41113.618055555555</v>
      </c>
      <c r="B2811">
        <v>13.65</v>
      </c>
      <c r="C2811">
        <v>240300</v>
      </c>
      <c r="D2811">
        <v>3274849.08</v>
      </c>
    </row>
    <row r="2812" spans="1:4">
      <c r="A2812" s="4">
        <v>41113.625</v>
      </c>
      <c r="B2812">
        <v>13.58</v>
      </c>
      <c r="C2812">
        <v>241309</v>
      </c>
      <c r="D2812">
        <v>3281906.48</v>
      </c>
    </row>
    <row r="2813" spans="1:4">
      <c r="A2813" s="4">
        <v>41114.402777777781</v>
      </c>
      <c r="B2813">
        <v>13.17</v>
      </c>
      <c r="C2813">
        <v>877632</v>
      </c>
      <c r="D2813">
        <v>11584155.34</v>
      </c>
    </row>
    <row r="2814" spans="1:4">
      <c r="A2814" s="4">
        <v>41114.409722222219</v>
      </c>
      <c r="B2814">
        <v>13.28</v>
      </c>
      <c r="C2814">
        <v>470488</v>
      </c>
      <c r="D2814">
        <v>6228407.1799999997</v>
      </c>
    </row>
    <row r="2815" spans="1:4">
      <c r="A2815" s="4">
        <v>41114.416666666664</v>
      </c>
      <c r="B2815">
        <v>13.32</v>
      </c>
      <c r="C2815">
        <v>339969</v>
      </c>
      <c r="D2815">
        <v>4526816.47</v>
      </c>
    </row>
    <row r="2816" spans="1:4">
      <c r="A2816" s="4">
        <v>41114.423611111109</v>
      </c>
      <c r="B2816">
        <v>13.2</v>
      </c>
      <c r="C2816">
        <v>320055</v>
      </c>
      <c r="D2816">
        <v>4232086.84</v>
      </c>
    </row>
    <row r="2817" spans="1:4">
      <c r="A2817" s="4">
        <v>41114.430555555555</v>
      </c>
      <c r="B2817">
        <v>13.12</v>
      </c>
      <c r="C2817">
        <v>305100</v>
      </c>
      <c r="D2817">
        <v>4015067.48</v>
      </c>
    </row>
    <row r="2818" spans="1:4">
      <c r="A2818" s="4">
        <v>41114.4375</v>
      </c>
      <c r="B2818">
        <v>12.94</v>
      </c>
      <c r="C2818">
        <v>798500</v>
      </c>
      <c r="D2818">
        <v>10420041</v>
      </c>
    </row>
    <row r="2819" spans="1:4">
      <c r="A2819" s="4">
        <v>41114.444444444445</v>
      </c>
      <c r="B2819">
        <v>13</v>
      </c>
      <c r="C2819">
        <v>697851</v>
      </c>
      <c r="D2819">
        <v>9004504.4700000007</v>
      </c>
    </row>
    <row r="2820" spans="1:4">
      <c r="A2820" s="4">
        <v>41114.451388888891</v>
      </c>
      <c r="B2820">
        <v>12.99</v>
      </c>
      <c r="C2820">
        <v>458990</v>
      </c>
      <c r="D2820">
        <v>5981066</v>
      </c>
    </row>
    <row r="2821" spans="1:4">
      <c r="A2821" s="4">
        <v>41114.458333333336</v>
      </c>
      <c r="B2821">
        <v>13</v>
      </c>
      <c r="C2821">
        <v>328400</v>
      </c>
      <c r="D2821">
        <v>4265968</v>
      </c>
    </row>
    <row r="2822" spans="1:4">
      <c r="A2822" s="4">
        <v>41114.465277777781</v>
      </c>
      <c r="B2822">
        <v>12.97</v>
      </c>
      <c r="C2822">
        <v>168120</v>
      </c>
      <c r="D2822">
        <v>2179212.0099999998</v>
      </c>
    </row>
    <row r="2823" spans="1:4">
      <c r="A2823" s="4">
        <v>41114.472222222219</v>
      </c>
      <c r="B2823">
        <v>13</v>
      </c>
      <c r="C2823">
        <v>253112</v>
      </c>
      <c r="D2823">
        <v>3289794</v>
      </c>
    </row>
    <row r="2824" spans="1:4">
      <c r="A2824" s="4">
        <v>41114.479166666664</v>
      </c>
      <c r="B2824">
        <v>12.99</v>
      </c>
      <c r="C2824">
        <v>215070</v>
      </c>
      <c r="D2824">
        <v>2792170.5</v>
      </c>
    </row>
    <row r="2825" spans="1:4">
      <c r="A2825" s="4">
        <v>41114.548611111109</v>
      </c>
      <c r="B2825">
        <v>13</v>
      </c>
      <c r="C2825">
        <v>152100</v>
      </c>
      <c r="D2825">
        <v>1973255</v>
      </c>
    </row>
    <row r="2826" spans="1:4">
      <c r="A2826" s="4">
        <v>41114.555555555555</v>
      </c>
      <c r="B2826">
        <v>12.99</v>
      </c>
      <c r="C2826">
        <v>101400</v>
      </c>
      <c r="D2826">
        <v>1318433</v>
      </c>
    </row>
    <row r="2827" spans="1:4">
      <c r="A2827" s="4">
        <v>41114.5625</v>
      </c>
      <c r="B2827">
        <v>13.02</v>
      </c>
      <c r="C2827">
        <v>159642</v>
      </c>
      <c r="D2827">
        <v>2075021.48</v>
      </c>
    </row>
    <row r="2828" spans="1:4">
      <c r="A2828" s="4">
        <v>41114.569444444445</v>
      </c>
      <c r="B2828">
        <v>13.15</v>
      </c>
      <c r="C2828">
        <v>378366</v>
      </c>
      <c r="D2828">
        <v>4966040.07</v>
      </c>
    </row>
    <row r="2829" spans="1:4">
      <c r="A2829" s="4">
        <v>41114.576388888891</v>
      </c>
      <c r="B2829">
        <v>13.14</v>
      </c>
      <c r="C2829">
        <v>139000</v>
      </c>
      <c r="D2829">
        <v>1826953.41</v>
      </c>
    </row>
    <row r="2830" spans="1:4">
      <c r="A2830" s="4">
        <v>41114.583333333336</v>
      </c>
      <c r="B2830">
        <v>13.08</v>
      </c>
      <c r="C2830">
        <v>345800</v>
      </c>
      <c r="D2830">
        <v>4540785</v>
      </c>
    </row>
    <row r="2831" spans="1:4">
      <c r="A2831" s="4">
        <v>41114.590277777781</v>
      </c>
      <c r="B2831">
        <v>13.06</v>
      </c>
      <c r="C2831">
        <v>307676</v>
      </c>
      <c r="D2831">
        <v>4017891.6</v>
      </c>
    </row>
    <row r="2832" spans="1:4">
      <c r="A2832" s="4">
        <v>41114.597222222219</v>
      </c>
      <c r="B2832">
        <v>13</v>
      </c>
      <c r="C2832">
        <v>141926</v>
      </c>
      <c r="D2832">
        <v>1849860.02</v>
      </c>
    </row>
    <row r="2833" spans="1:4">
      <c r="A2833" s="4">
        <v>41114.604166666664</v>
      </c>
      <c r="B2833">
        <v>13.05</v>
      </c>
      <c r="C2833">
        <v>192830</v>
      </c>
      <c r="D2833">
        <v>2513669.6</v>
      </c>
    </row>
    <row r="2834" spans="1:4">
      <c r="A2834" s="4">
        <v>41114.611111111109</v>
      </c>
      <c r="B2834">
        <v>12.92</v>
      </c>
      <c r="C2834">
        <v>300749</v>
      </c>
      <c r="D2834">
        <v>3908854.83</v>
      </c>
    </row>
    <row r="2835" spans="1:4">
      <c r="A2835" s="4">
        <v>41114.618055555555</v>
      </c>
      <c r="B2835">
        <v>13.03</v>
      </c>
      <c r="C2835">
        <v>346976</v>
      </c>
      <c r="D2835">
        <v>4509665.05</v>
      </c>
    </row>
    <row r="2836" spans="1:4">
      <c r="A2836" s="4">
        <v>41114.625</v>
      </c>
      <c r="B2836">
        <v>12.96</v>
      </c>
      <c r="C2836">
        <v>663529</v>
      </c>
      <c r="D2836">
        <v>8627738.8399999999</v>
      </c>
    </row>
    <row r="2837" spans="1:4">
      <c r="A2837" s="4">
        <v>41115.402777777781</v>
      </c>
      <c r="B2837">
        <v>12.82</v>
      </c>
      <c r="C2837">
        <v>292900</v>
      </c>
      <c r="D2837">
        <v>3766922</v>
      </c>
    </row>
    <row r="2838" spans="1:4">
      <c r="A2838" s="4">
        <v>41115.409722222219</v>
      </c>
      <c r="B2838">
        <v>12.85</v>
      </c>
      <c r="C2838">
        <v>212855</v>
      </c>
      <c r="D2838">
        <v>2730712.19</v>
      </c>
    </row>
    <row r="2839" spans="1:4">
      <c r="A2839" s="4">
        <v>41115.416666666664</v>
      </c>
      <c r="B2839">
        <v>12.75</v>
      </c>
      <c r="C2839">
        <v>478645</v>
      </c>
      <c r="D2839">
        <v>6108383.25</v>
      </c>
    </row>
    <row r="2840" spans="1:4">
      <c r="A2840" s="4">
        <v>41115.423611111109</v>
      </c>
      <c r="B2840">
        <v>12.75</v>
      </c>
      <c r="C2840">
        <v>198393</v>
      </c>
      <c r="D2840">
        <v>2532028.89</v>
      </c>
    </row>
    <row r="2841" spans="1:4">
      <c r="A2841" s="4">
        <v>41115.430555555555</v>
      </c>
      <c r="B2841">
        <v>12.83</v>
      </c>
      <c r="C2841">
        <v>486409</v>
      </c>
      <c r="D2841">
        <v>6212183.8899999997</v>
      </c>
    </row>
    <row r="2842" spans="1:4">
      <c r="A2842" s="4">
        <v>41115.4375</v>
      </c>
      <c r="B2842">
        <v>12.79</v>
      </c>
      <c r="C2842">
        <v>281729</v>
      </c>
      <c r="D2842">
        <v>3610860.24</v>
      </c>
    </row>
    <row r="2843" spans="1:4">
      <c r="A2843" s="4">
        <v>41115.444444444445</v>
      </c>
      <c r="B2843">
        <v>12.76</v>
      </c>
      <c r="C2843">
        <v>227029</v>
      </c>
      <c r="D2843">
        <v>2902499.4</v>
      </c>
    </row>
    <row r="2844" spans="1:4">
      <c r="A2844" s="4">
        <v>41115.451388888891</v>
      </c>
      <c r="B2844">
        <v>12.75</v>
      </c>
      <c r="C2844">
        <v>486111</v>
      </c>
      <c r="D2844">
        <v>6186897.5</v>
      </c>
    </row>
    <row r="2845" spans="1:4">
      <c r="A2845" s="4">
        <v>41115.458333333336</v>
      </c>
      <c r="B2845">
        <v>12.78</v>
      </c>
      <c r="C2845">
        <v>290600</v>
      </c>
      <c r="D2845">
        <v>3703266.29</v>
      </c>
    </row>
    <row r="2846" spans="1:4">
      <c r="A2846" s="4">
        <v>41115.465277777781</v>
      </c>
      <c r="B2846">
        <v>12.73</v>
      </c>
      <c r="C2846">
        <v>87900</v>
      </c>
      <c r="D2846">
        <v>1119739</v>
      </c>
    </row>
    <row r="2847" spans="1:4">
      <c r="A2847" s="4">
        <v>41115.472222222219</v>
      </c>
      <c r="B2847">
        <v>12.73</v>
      </c>
      <c r="C2847">
        <v>108500</v>
      </c>
      <c r="D2847">
        <v>1381438.7</v>
      </c>
    </row>
    <row r="2848" spans="1:4">
      <c r="A2848" s="4">
        <v>41115.479166666664</v>
      </c>
      <c r="B2848">
        <v>12.71</v>
      </c>
      <c r="C2848">
        <v>139699</v>
      </c>
      <c r="D2848">
        <v>1776961.74</v>
      </c>
    </row>
    <row r="2849" spans="1:4">
      <c r="A2849" s="4">
        <v>41115.548611111109</v>
      </c>
      <c r="B2849">
        <v>12.72</v>
      </c>
      <c r="C2849">
        <v>127715</v>
      </c>
      <c r="D2849">
        <v>1622314.53</v>
      </c>
    </row>
    <row r="2850" spans="1:4">
      <c r="A2850" s="4">
        <v>41115.555555555555</v>
      </c>
      <c r="B2850">
        <v>12.65</v>
      </c>
      <c r="C2850">
        <v>216113</v>
      </c>
      <c r="D2850">
        <v>2737732.64</v>
      </c>
    </row>
    <row r="2851" spans="1:4">
      <c r="A2851" s="4">
        <v>41115.5625</v>
      </c>
      <c r="B2851">
        <v>12.64</v>
      </c>
      <c r="C2851">
        <v>222887</v>
      </c>
      <c r="D2851">
        <v>2815610.94</v>
      </c>
    </row>
    <row r="2852" spans="1:4">
      <c r="A2852" s="4">
        <v>41115.569444444445</v>
      </c>
      <c r="B2852">
        <v>12.67</v>
      </c>
      <c r="C2852">
        <v>103242</v>
      </c>
      <c r="D2852">
        <v>1307069.68</v>
      </c>
    </row>
    <row r="2853" spans="1:4">
      <c r="A2853" s="4">
        <v>41115.576388888891</v>
      </c>
      <c r="B2853">
        <v>12.7</v>
      </c>
      <c r="C2853">
        <v>163739</v>
      </c>
      <c r="D2853">
        <v>2077937.83</v>
      </c>
    </row>
    <row r="2854" spans="1:4">
      <c r="A2854" s="4">
        <v>41115.583333333336</v>
      </c>
      <c r="B2854">
        <v>12.76</v>
      </c>
      <c r="C2854">
        <v>335001</v>
      </c>
      <c r="D2854">
        <v>4261189.08</v>
      </c>
    </row>
    <row r="2855" spans="1:4">
      <c r="A2855" s="4">
        <v>41115.590277777781</v>
      </c>
      <c r="B2855">
        <v>12.72</v>
      </c>
      <c r="C2855">
        <v>80888</v>
      </c>
      <c r="D2855">
        <v>1032190.58</v>
      </c>
    </row>
    <row r="2856" spans="1:4">
      <c r="A2856" s="4">
        <v>41115.597222222219</v>
      </c>
      <c r="B2856">
        <v>12.7</v>
      </c>
      <c r="C2856">
        <v>76000</v>
      </c>
      <c r="D2856">
        <v>966498</v>
      </c>
    </row>
    <row r="2857" spans="1:4">
      <c r="A2857" s="4">
        <v>41115.604166666664</v>
      </c>
      <c r="B2857">
        <v>12.73</v>
      </c>
      <c r="C2857">
        <v>154490</v>
      </c>
      <c r="D2857">
        <v>1963602.1</v>
      </c>
    </row>
    <row r="2858" spans="1:4">
      <c r="A2858" s="4">
        <v>41115.611111111109</v>
      </c>
      <c r="B2858">
        <v>12.69</v>
      </c>
      <c r="C2858">
        <v>96600</v>
      </c>
      <c r="D2858">
        <v>1228358</v>
      </c>
    </row>
    <row r="2859" spans="1:4">
      <c r="A2859" s="4">
        <v>41115.618055555555</v>
      </c>
      <c r="B2859">
        <v>12.72</v>
      </c>
      <c r="C2859">
        <v>270213</v>
      </c>
      <c r="D2859">
        <v>3427633.05</v>
      </c>
    </row>
    <row r="2860" spans="1:4">
      <c r="A2860" s="4">
        <v>41115.625</v>
      </c>
      <c r="B2860">
        <v>12.68</v>
      </c>
      <c r="C2860">
        <v>302819</v>
      </c>
      <c r="D2860">
        <v>3842358.84</v>
      </c>
    </row>
    <row r="2861" spans="1:4">
      <c r="A2861" s="4">
        <v>41116.402777777781</v>
      </c>
      <c r="B2861">
        <v>12.68</v>
      </c>
      <c r="C2861">
        <v>239090</v>
      </c>
      <c r="D2861">
        <v>3019979.61</v>
      </c>
    </row>
    <row r="2862" spans="1:4">
      <c r="A2862" s="4">
        <v>41116.409722222219</v>
      </c>
      <c r="B2862">
        <v>12.75</v>
      </c>
      <c r="C2862">
        <v>306137</v>
      </c>
      <c r="D2862">
        <v>3886010.55</v>
      </c>
    </row>
    <row r="2863" spans="1:4">
      <c r="A2863" s="4">
        <v>41116.416666666664</v>
      </c>
      <c r="B2863">
        <v>12.74</v>
      </c>
      <c r="C2863">
        <v>249800</v>
      </c>
      <c r="D2863">
        <v>3186677.98</v>
      </c>
    </row>
    <row r="2864" spans="1:4">
      <c r="A2864" s="4">
        <v>41116.423611111109</v>
      </c>
      <c r="B2864">
        <v>12.75</v>
      </c>
      <c r="C2864">
        <v>147700</v>
      </c>
      <c r="D2864">
        <v>1886014</v>
      </c>
    </row>
    <row r="2865" spans="1:4">
      <c r="A2865" s="4">
        <v>41116.430555555555</v>
      </c>
      <c r="B2865">
        <v>12.7</v>
      </c>
      <c r="C2865">
        <v>193252</v>
      </c>
      <c r="D2865">
        <v>2457512.83</v>
      </c>
    </row>
    <row r="2866" spans="1:4">
      <c r="A2866" s="4">
        <v>41116.4375</v>
      </c>
      <c r="B2866">
        <v>12.68</v>
      </c>
      <c r="C2866">
        <v>101661</v>
      </c>
      <c r="D2866">
        <v>1288349.48</v>
      </c>
    </row>
    <row r="2867" spans="1:4">
      <c r="A2867" s="4">
        <v>41116.444444444445</v>
      </c>
      <c r="B2867">
        <v>12.78</v>
      </c>
      <c r="C2867">
        <v>145440</v>
      </c>
      <c r="D2867">
        <v>1851205.26</v>
      </c>
    </row>
    <row r="2868" spans="1:4">
      <c r="A2868" s="4">
        <v>41116.451388888891</v>
      </c>
      <c r="B2868">
        <v>12.78</v>
      </c>
      <c r="C2868">
        <v>133288</v>
      </c>
      <c r="D2868">
        <v>1701826.88</v>
      </c>
    </row>
    <row r="2869" spans="1:4">
      <c r="A2869" s="4">
        <v>41116.458333333336</v>
      </c>
      <c r="B2869">
        <v>12.77</v>
      </c>
      <c r="C2869">
        <v>47910</v>
      </c>
      <c r="D2869">
        <v>611964.69999999995</v>
      </c>
    </row>
    <row r="2870" spans="1:4">
      <c r="A2870" s="4">
        <v>41116.465277777781</v>
      </c>
      <c r="B2870">
        <v>12.79</v>
      </c>
      <c r="C2870">
        <v>172581</v>
      </c>
      <c r="D2870">
        <v>2204289.1800000002</v>
      </c>
    </row>
    <row r="2871" spans="1:4">
      <c r="A2871" s="4">
        <v>41116.472222222219</v>
      </c>
      <c r="B2871">
        <v>12.76</v>
      </c>
      <c r="C2871">
        <v>72300</v>
      </c>
      <c r="D2871">
        <v>923444.8</v>
      </c>
    </row>
    <row r="2872" spans="1:4">
      <c r="A2872" s="4">
        <v>41116.479166666664</v>
      </c>
      <c r="B2872">
        <v>12.74</v>
      </c>
      <c r="C2872">
        <v>44500</v>
      </c>
      <c r="D2872">
        <v>567125.80000000005</v>
      </c>
    </row>
    <row r="2873" spans="1:4">
      <c r="A2873" s="4">
        <v>41116.548611111109</v>
      </c>
      <c r="B2873">
        <v>12.74</v>
      </c>
      <c r="C2873">
        <v>39918</v>
      </c>
      <c r="D2873">
        <v>508454.14</v>
      </c>
    </row>
    <row r="2874" spans="1:4">
      <c r="A2874" s="4">
        <v>41116.555555555555</v>
      </c>
      <c r="B2874">
        <v>12.79</v>
      </c>
      <c r="C2874">
        <v>87225</v>
      </c>
      <c r="D2874">
        <v>1114335.21</v>
      </c>
    </row>
    <row r="2875" spans="1:4">
      <c r="A2875" s="4">
        <v>41116.5625</v>
      </c>
      <c r="B2875">
        <v>12.78</v>
      </c>
      <c r="C2875">
        <v>139486</v>
      </c>
      <c r="D2875">
        <v>1784339.26</v>
      </c>
    </row>
    <row r="2876" spans="1:4">
      <c r="A2876" s="4">
        <v>41116.569444444445</v>
      </c>
      <c r="B2876">
        <v>12.76</v>
      </c>
      <c r="C2876">
        <v>40982</v>
      </c>
      <c r="D2876">
        <v>523732.96</v>
      </c>
    </row>
    <row r="2877" spans="1:4">
      <c r="A2877" s="4">
        <v>41116.576388888891</v>
      </c>
      <c r="B2877">
        <v>12.72</v>
      </c>
      <c r="C2877">
        <v>79990</v>
      </c>
      <c r="D2877">
        <v>1018457.69</v>
      </c>
    </row>
    <row r="2878" spans="1:4">
      <c r="A2878" s="4">
        <v>41116.583333333336</v>
      </c>
      <c r="B2878">
        <v>12.71</v>
      </c>
      <c r="C2878">
        <v>31398</v>
      </c>
      <c r="D2878">
        <v>399368.57</v>
      </c>
    </row>
    <row r="2879" spans="1:4">
      <c r="A2879" s="4">
        <v>41116.590277777781</v>
      </c>
      <c r="B2879">
        <v>12.72</v>
      </c>
      <c r="C2879">
        <v>69501</v>
      </c>
      <c r="D2879">
        <v>883406.21</v>
      </c>
    </row>
    <row r="2880" spans="1:4">
      <c r="A2880" s="4">
        <v>41116.597222222219</v>
      </c>
      <c r="B2880">
        <v>12.65</v>
      </c>
      <c r="C2880">
        <v>114300</v>
      </c>
      <c r="D2880">
        <v>1449679</v>
      </c>
    </row>
    <row r="2881" spans="1:4">
      <c r="A2881" s="4">
        <v>41116.604166666664</v>
      </c>
      <c r="B2881">
        <v>12.67</v>
      </c>
      <c r="C2881">
        <v>97705</v>
      </c>
      <c r="D2881">
        <v>1236621.1499999999</v>
      </c>
    </row>
    <row r="2882" spans="1:4">
      <c r="A2882" s="4">
        <v>41116.611111111109</v>
      </c>
      <c r="B2882">
        <v>12.62</v>
      </c>
      <c r="C2882">
        <v>403197</v>
      </c>
      <c r="D2882">
        <v>5083102.96</v>
      </c>
    </row>
    <row r="2883" spans="1:4">
      <c r="A2883" s="4">
        <v>41116.618055555555</v>
      </c>
      <c r="B2883">
        <v>12.64</v>
      </c>
      <c r="C2883">
        <v>127525</v>
      </c>
      <c r="D2883">
        <v>1613333.95</v>
      </c>
    </row>
    <row r="2884" spans="1:4">
      <c r="A2884" s="4">
        <v>41116.625</v>
      </c>
      <c r="B2884">
        <v>12.67</v>
      </c>
      <c r="C2884">
        <v>339599</v>
      </c>
      <c r="D2884">
        <v>4292988.68</v>
      </c>
    </row>
    <row r="2885" spans="1:4">
      <c r="A2885" s="4">
        <v>41117.402777777781</v>
      </c>
      <c r="B2885">
        <v>12.7</v>
      </c>
      <c r="C2885">
        <v>211760</v>
      </c>
      <c r="D2885">
        <v>2700632.63</v>
      </c>
    </row>
    <row r="2886" spans="1:4">
      <c r="A2886" s="4">
        <v>41117.409722222219</v>
      </c>
      <c r="B2886">
        <v>12.7</v>
      </c>
      <c r="C2886">
        <v>147700</v>
      </c>
      <c r="D2886">
        <v>1873890.21</v>
      </c>
    </row>
    <row r="2887" spans="1:4">
      <c r="A2887" s="4">
        <v>41117.416666666664</v>
      </c>
      <c r="B2887">
        <v>12.68</v>
      </c>
      <c r="C2887">
        <v>66229</v>
      </c>
      <c r="D2887">
        <v>839606.1</v>
      </c>
    </row>
    <row r="2888" spans="1:4">
      <c r="A2888" s="4">
        <v>41117.423611111109</v>
      </c>
      <c r="B2888">
        <v>12.7</v>
      </c>
      <c r="C2888">
        <v>105430</v>
      </c>
      <c r="D2888">
        <v>1337994.67</v>
      </c>
    </row>
    <row r="2889" spans="1:4">
      <c r="A2889" s="4">
        <v>41117.430555555555</v>
      </c>
      <c r="B2889">
        <v>12.7</v>
      </c>
      <c r="C2889">
        <v>42500</v>
      </c>
      <c r="D2889">
        <v>539766</v>
      </c>
    </row>
    <row r="2890" spans="1:4">
      <c r="A2890" s="4">
        <v>41117.4375</v>
      </c>
      <c r="B2890">
        <v>12.66</v>
      </c>
      <c r="C2890">
        <v>105501</v>
      </c>
      <c r="D2890">
        <v>1335860.31</v>
      </c>
    </row>
    <row r="2891" spans="1:4">
      <c r="A2891" s="4">
        <v>41117.444444444445</v>
      </c>
      <c r="B2891">
        <v>12.72</v>
      </c>
      <c r="C2891">
        <v>127950</v>
      </c>
      <c r="D2891">
        <v>1626988</v>
      </c>
    </row>
    <row r="2892" spans="1:4">
      <c r="A2892" s="4">
        <v>41117.451388888891</v>
      </c>
      <c r="B2892">
        <v>12.77</v>
      </c>
      <c r="C2892">
        <v>196920</v>
      </c>
      <c r="D2892">
        <v>2515324.19</v>
      </c>
    </row>
    <row r="2893" spans="1:4">
      <c r="A2893" s="4">
        <v>41117.458333333336</v>
      </c>
      <c r="B2893">
        <v>12.74</v>
      </c>
      <c r="C2893">
        <v>36301</v>
      </c>
      <c r="D2893">
        <v>462722.74</v>
      </c>
    </row>
    <row r="2894" spans="1:4">
      <c r="A2894" s="4">
        <v>41117.465277777781</v>
      </c>
      <c r="B2894">
        <v>12.71</v>
      </c>
      <c r="C2894">
        <v>105968</v>
      </c>
      <c r="D2894">
        <v>1347759.67</v>
      </c>
    </row>
    <row r="2895" spans="1:4">
      <c r="A2895" s="4">
        <v>41117.472222222219</v>
      </c>
      <c r="B2895">
        <v>12.72</v>
      </c>
      <c r="C2895">
        <v>62300</v>
      </c>
      <c r="D2895">
        <v>793599.01</v>
      </c>
    </row>
    <row r="2896" spans="1:4">
      <c r="A2896" s="4">
        <v>41117.479166666664</v>
      </c>
      <c r="B2896">
        <v>12.7</v>
      </c>
      <c r="C2896">
        <v>49210</v>
      </c>
      <c r="D2896">
        <v>625664.1</v>
      </c>
    </row>
    <row r="2897" spans="1:4">
      <c r="A2897" s="4">
        <v>41117.548611111109</v>
      </c>
      <c r="B2897">
        <v>12.69</v>
      </c>
      <c r="C2897">
        <v>28100</v>
      </c>
      <c r="D2897">
        <v>356680</v>
      </c>
    </row>
    <row r="2898" spans="1:4">
      <c r="A2898" s="4">
        <v>41117.555555555555</v>
      </c>
      <c r="B2898">
        <v>12.7</v>
      </c>
      <c r="C2898">
        <v>53512</v>
      </c>
      <c r="D2898">
        <v>679088.44</v>
      </c>
    </row>
    <row r="2899" spans="1:4">
      <c r="A2899" s="4">
        <v>41117.5625</v>
      </c>
      <c r="B2899">
        <v>12.73</v>
      </c>
      <c r="C2899">
        <v>82435</v>
      </c>
      <c r="D2899">
        <v>1048760.2</v>
      </c>
    </row>
    <row r="2900" spans="1:4">
      <c r="A2900" s="4">
        <v>41117.569444444445</v>
      </c>
      <c r="B2900">
        <v>12.74</v>
      </c>
      <c r="C2900">
        <v>110100</v>
      </c>
      <c r="D2900">
        <v>1400532</v>
      </c>
    </row>
    <row r="2901" spans="1:4">
      <c r="A2901" s="4">
        <v>41117.576388888891</v>
      </c>
      <c r="B2901">
        <v>12.75</v>
      </c>
      <c r="C2901">
        <v>51400</v>
      </c>
      <c r="D2901">
        <v>655102.68999999994</v>
      </c>
    </row>
    <row r="2902" spans="1:4">
      <c r="A2902" s="4">
        <v>41117.583333333336</v>
      </c>
      <c r="B2902">
        <v>12.75</v>
      </c>
      <c r="C2902">
        <v>65953</v>
      </c>
      <c r="D2902">
        <v>840326.22</v>
      </c>
    </row>
    <row r="2903" spans="1:4">
      <c r="A2903" s="4">
        <v>41117.590277777781</v>
      </c>
      <c r="B2903">
        <v>12.78</v>
      </c>
      <c r="C2903">
        <v>187881</v>
      </c>
      <c r="D2903">
        <v>2401833.65</v>
      </c>
    </row>
    <row r="2904" spans="1:4">
      <c r="A2904" s="4">
        <v>41117.597222222219</v>
      </c>
      <c r="B2904">
        <v>12.79</v>
      </c>
      <c r="C2904">
        <v>52844</v>
      </c>
      <c r="D2904">
        <v>675139.06</v>
      </c>
    </row>
    <row r="2905" spans="1:4">
      <c r="A2905" s="4">
        <v>41117.604166666664</v>
      </c>
      <c r="B2905">
        <v>12.78</v>
      </c>
      <c r="C2905">
        <v>136009</v>
      </c>
      <c r="D2905">
        <v>1739552.02</v>
      </c>
    </row>
    <row r="2906" spans="1:4">
      <c r="A2906" s="4">
        <v>41117.611111111109</v>
      </c>
      <c r="B2906">
        <v>12.72</v>
      </c>
      <c r="C2906">
        <v>95065</v>
      </c>
      <c r="D2906">
        <v>1210620.21</v>
      </c>
    </row>
    <row r="2907" spans="1:4">
      <c r="A2907" s="4">
        <v>41117.618055555555</v>
      </c>
      <c r="B2907">
        <v>12.74</v>
      </c>
      <c r="C2907">
        <v>198800</v>
      </c>
      <c r="D2907">
        <v>2530837.27</v>
      </c>
    </row>
    <row r="2908" spans="1:4">
      <c r="A2908" s="4">
        <v>41117.625</v>
      </c>
      <c r="B2908">
        <v>12.75</v>
      </c>
      <c r="C2908">
        <v>127022</v>
      </c>
      <c r="D2908">
        <v>1618427.35</v>
      </c>
    </row>
    <row r="2909" spans="1:4">
      <c r="A2909" s="4">
        <v>41120.402777777781</v>
      </c>
      <c r="B2909">
        <v>12.76</v>
      </c>
      <c r="C2909">
        <v>167400</v>
      </c>
      <c r="D2909">
        <v>2134018.9700000002</v>
      </c>
    </row>
    <row r="2910" spans="1:4">
      <c r="A2910" s="4">
        <v>41120.409722222219</v>
      </c>
      <c r="B2910">
        <v>12.71</v>
      </c>
      <c r="C2910">
        <v>173685</v>
      </c>
      <c r="D2910">
        <v>2210302.5</v>
      </c>
    </row>
    <row r="2911" spans="1:4">
      <c r="A2911" s="4">
        <v>41120.416666666664</v>
      </c>
      <c r="B2911">
        <v>12.59</v>
      </c>
      <c r="C2911">
        <v>228613</v>
      </c>
      <c r="D2911">
        <v>2885107.34</v>
      </c>
    </row>
    <row r="2912" spans="1:4">
      <c r="A2912" s="4">
        <v>41120.423611111109</v>
      </c>
      <c r="B2912">
        <v>12.39</v>
      </c>
      <c r="C2912">
        <v>404258</v>
      </c>
      <c r="D2912">
        <v>5017403.58</v>
      </c>
    </row>
    <row r="2913" spans="1:4">
      <c r="A2913" s="4">
        <v>41120.430555555555</v>
      </c>
      <c r="B2913">
        <v>12.33</v>
      </c>
      <c r="C2913">
        <v>294685</v>
      </c>
      <c r="D2913">
        <v>3642211.86</v>
      </c>
    </row>
    <row r="2914" spans="1:4">
      <c r="A2914" s="4">
        <v>41120.4375</v>
      </c>
      <c r="B2914">
        <v>12.26</v>
      </c>
      <c r="C2914">
        <v>874995</v>
      </c>
      <c r="D2914">
        <v>10704610.35</v>
      </c>
    </row>
    <row r="2915" spans="1:4">
      <c r="A2915" s="4">
        <v>41120.444444444445</v>
      </c>
      <c r="B2915">
        <v>12.29</v>
      </c>
      <c r="C2915">
        <v>170692</v>
      </c>
      <c r="D2915">
        <v>2097448.2799999998</v>
      </c>
    </row>
    <row r="2916" spans="1:4">
      <c r="A2916" s="4">
        <v>41120.451388888891</v>
      </c>
      <c r="B2916">
        <v>12.32</v>
      </c>
      <c r="C2916">
        <v>189411</v>
      </c>
      <c r="D2916">
        <v>2334585.4700000002</v>
      </c>
    </row>
    <row r="2917" spans="1:4">
      <c r="A2917" s="4">
        <v>41120.458333333336</v>
      </c>
      <c r="B2917">
        <v>12.32</v>
      </c>
      <c r="C2917">
        <v>352542</v>
      </c>
      <c r="D2917">
        <v>4329626.3899999997</v>
      </c>
    </row>
    <row r="2918" spans="1:4">
      <c r="A2918" s="4">
        <v>41120.465277777781</v>
      </c>
      <c r="B2918">
        <v>12.31</v>
      </c>
      <c r="C2918">
        <v>77590</v>
      </c>
      <c r="D2918">
        <v>954630</v>
      </c>
    </row>
    <row r="2919" spans="1:4">
      <c r="A2919" s="4">
        <v>41120.472222222219</v>
      </c>
      <c r="B2919">
        <v>12.33</v>
      </c>
      <c r="C2919">
        <v>192260</v>
      </c>
      <c r="D2919">
        <v>2367365.2000000002</v>
      </c>
    </row>
    <row r="2920" spans="1:4">
      <c r="A2920" s="4">
        <v>41120.479166666664</v>
      </c>
      <c r="B2920">
        <v>12.42</v>
      </c>
      <c r="C2920">
        <v>511601</v>
      </c>
      <c r="D2920">
        <v>6330477.5199999996</v>
      </c>
    </row>
    <row r="2921" spans="1:4">
      <c r="A2921" s="4">
        <v>41120.548611111109</v>
      </c>
      <c r="B2921">
        <v>12.4</v>
      </c>
      <c r="C2921">
        <v>178399</v>
      </c>
      <c r="D2921">
        <v>2219171.5299999998</v>
      </c>
    </row>
    <row r="2922" spans="1:4">
      <c r="A2922" s="4">
        <v>41120.555555555555</v>
      </c>
      <c r="B2922">
        <v>12.33</v>
      </c>
      <c r="C2922">
        <v>78100</v>
      </c>
      <c r="D2922">
        <v>965465</v>
      </c>
    </row>
    <row r="2923" spans="1:4">
      <c r="A2923" s="4">
        <v>41120.5625</v>
      </c>
      <c r="B2923">
        <v>12.3</v>
      </c>
      <c r="C2923">
        <v>99500</v>
      </c>
      <c r="D2923">
        <v>1226977</v>
      </c>
    </row>
    <row r="2924" spans="1:4">
      <c r="A2924" s="4">
        <v>41120.569444444445</v>
      </c>
      <c r="B2924">
        <v>12.32</v>
      </c>
      <c r="C2924">
        <v>38200</v>
      </c>
      <c r="D2924">
        <v>471239</v>
      </c>
    </row>
    <row r="2925" spans="1:4">
      <c r="A2925" s="4">
        <v>41120.576388888891</v>
      </c>
      <c r="B2925">
        <v>12.36</v>
      </c>
      <c r="C2925">
        <v>137200</v>
      </c>
      <c r="D2925">
        <v>1687377</v>
      </c>
    </row>
    <row r="2926" spans="1:4">
      <c r="A2926" s="4">
        <v>41120.583333333336</v>
      </c>
      <c r="B2926">
        <v>12.35</v>
      </c>
      <c r="C2926">
        <v>30600</v>
      </c>
      <c r="D2926">
        <v>377672</v>
      </c>
    </row>
    <row r="2927" spans="1:4">
      <c r="A2927" s="4">
        <v>41120.590277777781</v>
      </c>
      <c r="B2927">
        <v>12.31</v>
      </c>
      <c r="C2927">
        <v>115950</v>
      </c>
      <c r="D2927">
        <v>1427224.3</v>
      </c>
    </row>
    <row r="2928" spans="1:4">
      <c r="A2928" s="4">
        <v>41120.597222222219</v>
      </c>
      <c r="B2928">
        <v>12.34</v>
      </c>
      <c r="C2928">
        <v>51850</v>
      </c>
      <c r="D2928">
        <v>638663.9</v>
      </c>
    </row>
    <row r="2929" spans="1:4">
      <c r="A2929" s="4">
        <v>41120.604166666664</v>
      </c>
      <c r="B2929">
        <v>12.35</v>
      </c>
      <c r="C2929">
        <v>106741</v>
      </c>
      <c r="D2929">
        <v>1317424.71</v>
      </c>
    </row>
    <row r="2930" spans="1:4">
      <c r="A2930" s="4">
        <v>41120.611111111109</v>
      </c>
      <c r="B2930">
        <v>12.3</v>
      </c>
      <c r="C2930">
        <v>146709</v>
      </c>
      <c r="D2930">
        <v>1805011.44</v>
      </c>
    </row>
    <row r="2931" spans="1:4">
      <c r="A2931" s="4">
        <v>41120.618055555555</v>
      </c>
      <c r="B2931">
        <v>12.45</v>
      </c>
      <c r="C2931">
        <v>500373</v>
      </c>
      <c r="D2931">
        <v>6182139.5199999996</v>
      </c>
    </row>
    <row r="2932" spans="1:4">
      <c r="A2932" s="4">
        <v>41120.625</v>
      </c>
      <c r="B2932">
        <v>12.36</v>
      </c>
      <c r="C2932">
        <v>482954</v>
      </c>
      <c r="D2932">
        <v>6006182</v>
      </c>
    </row>
    <row r="2933" spans="1:4">
      <c r="A2933" s="4">
        <v>41121.402777777781</v>
      </c>
      <c r="B2933">
        <v>12.23</v>
      </c>
      <c r="C2933">
        <v>392237</v>
      </c>
      <c r="D2933">
        <v>4810692.7699999996</v>
      </c>
    </row>
    <row r="2934" spans="1:4">
      <c r="A2934" s="4">
        <v>41121.409722222219</v>
      </c>
      <c r="B2934">
        <v>12.06</v>
      </c>
      <c r="C2934">
        <v>549410</v>
      </c>
      <c r="D2934">
        <v>6651953.5800000001</v>
      </c>
    </row>
    <row r="2935" spans="1:4">
      <c r="A2935" s="4">
        <v>41121.416666666664</v>
      </c>
      <c r="B2935">
        <v>11.66</v>
      </c>
      <c r="C2935">
        <v>828890</v>
      </c>
      <c r="D2935">
        <v>9870943.0099999998</v>
      </c>
    </row>
    <row r="2936" spans="1:4">
      <c r="A2936" s="4">
        <v>41121.423611111109</v>
      </c>
      <c r="B2936">
        <v>11.65</v>
      </c>
      <c r="C2936">
        <v>2122156</v>
      </c>
      <c r="D2936">
        <v>24710554.859999999</v>
      </c>
    </row>
    <row r="2937" spans="1:4">
      <c r="A2937" s="4">
        <v>41121.430555555555</v>
      </c>
      <c r="B2937">
        <v>11.51</v>
      </c>
      <c r="C2937">
        <v>1439788</v>
      </c>
      <c r="D2937">
        <v>16743054.48</v>
      </c>
    </row>
    <row r="2938" spans="1:4">
      <c r="A2938" s="4">
        <v>41121.4375</v>
      </c>
      <c r="B2938">
        <v>11.51</v>
      </c>
      <c r="C2938">
        <v>1674894</v>
      </c>
      <c r="D2938">
        <v>19263561.940000001</v>
      </c>
    </row>
    <row r="2939" spans="1:4">
      <c r="A2939" s="4">
        <v>41121.444444444445</v>
      </c>
      <c r="B2939">
        <v>11.53</v>
      </c>
      <c r="C2939">
        <v>571310</v>
      </c>
      <c r="D2939">
        <v>6577052.4900000002</v>
      </c>
    </row>
    <row r="2940" spans="1:4">
      <c r="A2940" s="4">
        <v>41121.451388888891</v>
      </c>
      <c r="B2940">
        <v>11.62</v>
      </c>
      <c r="C2940">
        <v>796981</v>
      </c>
      <c r="D2940">
        <v>9219761.5800000001</v>
      </c>
    </row>
    <row r="2941" spans="1:4">
      <c r="A2941" s="4">
        <v>41121.458333333336</v>
      </c>
      <c r="B2941">
        <v>11.69</v>
      </c>
      <c r="C2941">
        <v>290273</v>
      </c>
      <c r="D2941">
        <v>3386196.45</v>
      </c>
    </row>
    <row r="2942" spans="1:4">
      <c r="A2942" s="4">
        <v>41121.465277777781</v>
      </c>
      <c r="B2942">
        <v>11.8</v>
      </c>
      <c r="C2942">
        <v>580600</v>
      </c>
      <c r="D2942">
        <v>6815329.46</v>
      </c>
    </row>
    <row r="2943" spans="1:4">
      <c r="A2943" s="4">
        <v>41121.472222222219</v>
      </c>
      <c r="B2943">
        <v>11.74</v>
      </c>
      <c r="C2943">
        <v>94280</v>
      </c>
      <c r="D2943">
        <v>1104445</v>
      </c>
    </row>
    <row r="2944" spans="1:4">
      <c r="A2944" s="4">
        <v>41121.479166666664</v>
      </c>
      <c r="B2944">
        <v>11.78</v>
      </c>
      <c r="C2944">
        <v>108437</v>
      </c>
      <c r="D2944">
        <v>1277540.74</v>
      </c>
    </row>
    <row r="2945" spans="1:4">
      <c r="A2945" s="4">
        <v>41121.548611111109</v>
      </c>
      <c r="B2945">
        <v>11.68</v>
      </c>
      <c r="C2945">
        <v>92763</v>
      </c>
      <c r="D2945">
        <v>1086914.8700000001</v>
      </c>
    </row>
    <row r="2946" spans="1:4">
      <c r="A2946" s="4">
        <v>41121.555555555555</v>
      </c>
      <c r="B2946">
        <v>11.66</v>
      </c>
      <c r="C2946">
        <v>84871</v>
      </c>
      <c r="D2946">
        <v>987305.31</v>
      </c>
    </row>
    <row r="2947" spans="1:4">
      <c r="A2947" s="4">
        <v>41121.5625</v>
      </c>
      <c r="B2947">
        <v>11.76</v>
      </c>
      <c r="C2947">
        <v>74347</v>
      </c>
      <c r="D2947">
        <v>872158.26</v>
      </c>
    </row>
    <row r="2948" spans="1:4">
      <c r="A2948" s="4">
        <v>41121.569444444445</v>
      </c>
      <c r="B2948">
        <v>11.82</v>
      </c>
      <c r="C2948">
        <v>206395</v>
      </c>
      <c r="D2948">
        <v>2430038.04</v>
      </c>
    </row>
    <row r="2949" spans="1:4">
      <c r="A2949" s="4">
        <v>41121.576388888891</v>
      </c>
      <c r="B2949">
        <v>11.82</v>
      </c>
      <c r="C2949">
        <v>63750</v>
      </c>
      <c r="D2949">
        <v>751783.5</v>
      </c>
    </row>
    <row r="2950" spans="1:4">
      <c r="A2950" s="4">
        <v>41121.583333333336</v>
      </c>
      <c r="B2950">
        <v>11.77</v>
      </c>
      <c r="C2950">
        <v>48350</v>
      </c>
      <c r="D2950">
        <v>569511</v>
      </c>
    </row>
    <row r="2951" spans="1:4">
      <c r="A2951" s="4">
        <v>41121.590277777781</v>
      </c>
      <c r="B2951">
        <v>11.73</v>
      </c>
      <c r="C2951">
        <v>107900</v>
      </c>
      <c r="D2951">
        <v>1267466</v>
      </c>
    </row>
    <row r="2952" spans="1:4">
      <c r="A2952" s="4">
        <v>41121.597222222219</v>
      </c>
      <c r="B2952">
        <v>11.7</v>
      </c>
      <c r="C2952">
        <v>128555</v>
      </c>
      <c r="D2952">
        <v>1502549.54</v>
      </c>
    </row>
    <row r="2953" spans="1:4">
      <c r="A2953" s="4">
        <v>41121.604166666664</v>
      </c>
      <c r="B2953">
        <v>11.68</v>
      </c>
      <c r="C2953">
        <v>170067</v>
      </c>
      <c r="D2953">
        <v>1989585.83</v>
      </c>
    </row>
    <row r="2954" spans="1:4">
      <c r="A2954" s="4">
        <v>41121.611111111109</v>
      </c>
      <c r="B2954">
        <v>11.66</v>
      </c>
      <c r="C2954">
        <v>278832</v>
      </c>
      <c r="D2954">
        <v>3247597.77</v>
      </c>
    </row>
    <row r="2955" spans="1:4">
      <c r="A2955" s="4">
        <v>41121.618055555555</v>
      </c>
      <c r="B2955">
        <v>11.62</v>
      </c>
      <c r="C2955">
        <v>230600</v>
      </c>
      <c r="D2955">
        <v>2681625.8199999998</v>
      </c>
    </row>
    <row r="2956" spans="1:4">
      <c r="A2956" s="4">
        <v>41121.625</v>
      </c>
      <c r="B2956">
        <v>11.61</v>
      </c>
      <c r="C2956">
        <v>611169</v>
      </c>
      <c r="D2956">
        <v>7084670.3399999999</v>
      </c>
    </row>
    <row r="2957" spans="1:4">
      <c r="A2957" s="4">
        <v>41122.402777777781</v>
      </c>
      <c r="B2957">
        <v>11.59</v>
      </c>
      <c r="C2957">
        <v>378273</v>
      </c>
      <c r="D2957">
        <v>4374199.22</v>
      </c>
    </row>
    <row r="2958" spans="1:4">
      <c r="A2958" s="4">
        <v>41122.409722222219</v>
      </c>
      <c r="B2958">
        <v>11.59</v>
      </c>
      <c r="C2958">
        <v>206186</v>
      </c>
      <c r="D2958">
        <v>2388638.16</v>
      </c>
    </row>
    <row r="2959" spans="1:4">
      <c r="A2959" s="4">
        <v>41122.416666666664</v>
      </c>
      <c r="B2959">
        <v>11.62</v>
      </c>
      <c r="C2959">
        <v>305019</v>
      </c>
      <c r="D2959">
        <v>3544877.21</v>
      </c>
    </row>
    <row r="2960" spans="1:4">
      <c r="A2960" s="4">
        <v>41122.423611111109</v>
      </c>
      <c r="B2960">
        <v>11.68</v>
      </c>
      <c r="C2960">
        <v>331050</v>
      </c>
      <c r="D2960">
        <v>3865901.5</v>
      </c>
    </row>
    <row r="2961" spans="1:4">
      <c r="A2961" s="4">
        <v>41122.430555555555</v>
      </c>
      <c r="B2961">
        <v>11.76</v>
      </c>
      <c r="C2961">
        <v>492989</v>
      </c>
      <c r="D2961">
        <v>5781835.1799999997</v>
      </c>
    </row>
    <row r="2962" spans="1:4">
      <c r="A2962" s="4">
        <v>41122.4375</v>
      </c>
      <c r="B2962">
        <v>11.79</v>
      </c>
      <c r="C2962">
        <v>418439</v>
      </c>
      <c r="D2962">
        <v>4925512.51</v>
      </c>
    </row>
    <row r="2963" spans="1:4">
      <c r="A2963" s="4">
        <v>41122.444444444445</v>
      </c>
      <c r="B2963">
        <v>11.74</v>
      </c>
      <c r="C2963">
        <v>185661</v>
      </c>
      <c r="D2963">
        <v>2183634.69</v>
      </c>
    </row>
    <row r="2964" spans="1:4">
      <c r="A2964" s="4">
        <v>41122.451388888891</v>
      </c>
      <c r="B2964">
        <v>11.78</v>
      </c>
      <c r="C2964">
        <v>158517</v>
      </c>
      <c r="D2964">
        <v>1868213.54</v>
      </c>
    </row>
    <row r="2965" spans="1:4">
      <c r="A2965" s="4">
        <v>41122.458333333336</v>
      </c>
      <c r="B2965">
        <v>11.83</v>
      </c>
      <c r="C2965">
        <v>157435</v>
      </c>
      <c r="D2965">
        <v>1855518.9</v>
      </c>
    </row>
    <row r="2966" spans="1:4">
      <c r="A2966" s="4">
        <v>41122.465277777781</v>
      </c>
      <c r="B2966">
        <v>11.85</v>
      </c>
      <c r="C2966">
        <v>280363</v>
      </c>
      <c r="D2966">
        <v>3322767.81</v>
      </c>
    </row>
    <row r="2967" spans="1:4">
      <c r="A2967" s="4">
        <v>41122.472222222219</v>
      </c>
      <c r="B2967">
        <v>11.8</v>
      </c>
      <c r="C2967">
        <v>237941</v>
      </c>
      <c r="D2967">
        <v>2814762.89</v>
      </c>
    </row>
    <row r="2968" spans="1:4">
      <c r="A2968" s="4">
        <v>41122.479166666664</v>
      </c>
      <c r="B2968">
        <v>11.79</v>
      </c>
      <c r="C2968">
        <v>67546</v>
      </c>
      <c r="D2968">
        <v>797293.3</v>
      </c>
    </row>
    <row r="2969" spans="1:4">
      <c r="A2969" s="4">
        <v>41122.548611111109</v>
      </c>
      <c r="B2969">
        <v>11.79</v>
      </c>
      <c r="C2969">
        <v>23300</v>
      </c>
      <c r="D2969">
        <v>274861</v>
      </c>
    </row>
    <row r="2970" spans="1:4">
      <c r="A2970" s="4">
        <v>41122.555555555555</v>
      </c>
      <c r="B2970">
        <v>11.77</v>
      </c>
      <c r="C2970">
        <v>97135</v>
      </c>
      <c r="D2970">
        <v>1144905.6000000001</v>
      </c>
    </row>
    <row r="2971" spans="1:4">
      <c r="A2971" s="4">
        <v>41122.5625</v>
      </c>
      <c r="B2971">
        <v>11.76</v>
      </c>
      <c r="C2971">
        <v>102004</v>
      </c>
      <c r="D2971">
        <v>1198748.92</v>
      </c>
    </row>
    <row r="2972" spans="1:4">
      <c r="A2972" s="4">
        <v>41122.569444444445</v>
      </c>
      <c r="B2972">
        <v>11.78</v>
      </c>
      <c r="C2972">
        <v>91854</v>
      </c>
      <c r="D2972">
        <v>1079485.1499999999</v>
      </c>
    </row>
    <row r="2973" spans="1:4">
      <c r="A2973" s="4">
        <v>41122.576388888891</v>
      </c>
      <c r="B2973">
        <v>11.73</v>
      </c>
      <c r="C2973">
        <v>55700</v>
      </c>
      <c r="D2973">
        <v>653959.96</v>
      </c>
    </row>
    <row r="2974" spans="1:4">
      <c r="A2974" s="4">
        <v>41122.583333333336</v>
      </c>
      <c r="B2974">
        <v>11.72</v>
      </c>
      <c r="C2974">
        <v>131582</v>
      </c>
      <c r="D2974">
        <v>1541626.32</v>
      </c>
    </row>
    <row r="2975" spans="1:4">
      <c r="A2975" s="4">
        <v>41122.590277777781</v>
      </c>
      <c r="B2975">
        <v>11.71</v>
      </c>
      <c r="C2975">
        <v>75700</v>
      </c>
      <c r="D2975">
        <v>887028</v>
      </c>
    </row>
    <row r="2976" spans="1:4">
      <c r="A2976" s="4">
        <v>41122.597222222219</v>
      </c>
      <c r="B2976">
        <v>11.7</v>
      </c>
      <c r="C2976">
        <v>173314</v>
      </c>
      <c r="D2976">
        <v>2027143.98</v>
      </c>
    </row>
    <row r="2977" spans="1:4">
      <c r="A2977" s="4">
        <v>41122.604166666664</v>
      </c>
      <c r="B2977">
        <v>11.66</v>
      </c>
      <c r="C2977">
        <v>102200</v>
      </c>
      <c r="D2977">
        <v>1193447</v>
      </c>
    </row>
    <row r="2978" spans="1:4">
      <c r="A2978" s="4">
        <v>41122.611111111109</v>
      </c>
      <c r="B2978">
        <v>11.68</v>
      </c>
      <c r="C2978">
        <v>97600</v>
      </c>
      <c r="D2978">
        <v>1140599</v>
      </c>
    </row>
    <row r="2979" spans="1:4">
      <c r="A2979" s="4">
        <v>41122.618055555555</v>
      </c>
      <c r="B2979">
        <v>11.7</v>
      </c>
      <c r="C2979">
        <v>195896</v>
      </c>
      <c r="D2979">
        <v>2291707.56</v>
      </c>
    </row>
    <row r="2980" spans="1:4">
      <c r="A2980" s="4">
        <v>41122.625</v>
      </c>
      <c r="B2980">
        <v>11.75</v>
      </c>
      <c r="C2980">
        <v>208007</v>
      </c>
      <c r="D2980">
        <v>2436617.52</v>
      </c>
    </row>
    <row r="2981" spans="1:4">
      <c r="A2981" s="4">
        <v>41123.402777777781</v>
      </c>
      <c r="B2981">
        <v>11.74</v>
      </c>
      <c r="C2981">
        <v>141377</v>
      </c>
      <c r="D2981">
        <v>1651787.95</v>
      </c>
    </row>
    <row r="2982" spans="1:4">
      <c r="A2982" s="4">
        <v>41123.409722222219</v>
      </c>
      <c r="B2982">
        <v>11.61</v>
      </c>
      <c r="C2982">
        <v>161700</v>
      </c>
      <c r="D2982">
        <v>1891754.32</v>
      </c>
    </row>
    <row r="2983" spans="1:4">
      <c r="A2983" s="4">
        <v>41123.416666666664</v>
      </c>
      <c r="B2983">
        <v>11.65</v>
      </c>
      <c r="C2983">
        <v>99056</v>
      </c>
      <c r="D2983">
        <v>1152631.24</v>
      </c>
    </row>
    <row r="2984" spans="1:4">
      <c r="A2984" s="4">
        <v>41123.423611111109</v>
      </c>
      <c r="B2984">
        <v>11.63</v>
      </c>
      <c r="C2984">
        <v>197000</v>
      </c>
      <c r="D2984">
        <v>2296911</v>
      </c>
    </row>
    <row r="2985" spans="1:4">
      <c r="A2985" s="4">
        <v>41123.430555555555</v>
      </c>
      <c r="B2985">
        <v>11.68</v>
      </c>
      <c r="C2985">
        <v>234899</v>
      </c>
      <c r="D2985">
        <v>2741162.32</v>
      </c>
    </row>
    <row r="2986" spans="1:4">
      <c r="A2986" s="4">
        <v>41123.4375</v>
      </c>
      <c r="B2986">
        <v>11.68</v>
      </c>
      <c r="C2986">
        <v>68500</v>
      </c>
      <c r="D2986">
        <v>800992</v>
      </c>
    </row>
    <row r="2987" spans="1:4">
      <c r="A2987" s="4">
        <v>41123.444444444445</v>
      </c>
      <c r="B2987">
        <v>11.7</v>
      </c>
      <c r="C2987">
        <v>92026</v>
      </c>
      <c r="D2987">
        <v>1073513.83</v>
      </c>
    </row>
    <row r="2988" spans="1:4">
      <c r="A2988" s="4">
        <v>41123.451388888891</v>
      </c>
      <c r="B2988">
        <v>11.69</v>
      </c>
      <c r="C2988">
        <v>61565</v>
      </c>
      <c r="D2988">
        <v>720228.85</v>
      </c>
    </row>
    <row r="2989" spans="1:4">
      <c r="A2989" s="4">
        <v>41123.458333333336</v>
      </c>
      <c r="B2989">
        <v>11.65</v>
      </c>
      <c r="C2989">
        <v>70135</v>
      </c>
      <c r="D2989">
        <v>818751.15</v>
      </c>
    </row>
    <row r="2990" spans="1:4">
      <c r="A2990" s="4">
        <v>41123.465277777781</v>
      </c>
      <c r="B2990">
        <v>11.66</v>
      </c>
      <c r="C2990">
        <v>70865</v>
      </c>
      <c r="D2990">
        <v>825279.9</v>
      </c>
    </row>
    <row r="2991" spans="1:4">
      <c r="A2991" s="4">
        <v>41123.472222222219</v>
      </c>
      <c r="B2991">
        <v>11.63</v>
      </c>
      <c r="C2991">
        <v>119149</v>
      </c>
      <c r="D2991">
        <v>1385873.89</v>
      </c>
    </row>
    <row r="2992" spans="1:4">
      <c r="A2992" s="4">
        <v>41123.479166666664</v>
      </c>
      <c r="B2992">
        <v>11.61</v>
      </c>
      <c r="C2992">
        <v>83701</v>
      </c>
      <c r="D2992">
        <v>972168.63</v>
      </c>
    </row>
    <row r="2993" spans="1:4">
      <c r="A2993" s="4">
        <v>41123.548611111109</v>
      </c>
      <c r="B2993">
        <v>11.53</v>
      </c>
      <c r="C2993">
        <v>120100</v>
      </c>
      <c r="D2993">
        <v>1391760</v>
      </c>
    </row>
    <row r="2994" spans="1:4">
      <c r="A2994" s="4">
        <v>41123.555555555555</v>
      </c>
      <c r="B2994">
        <v>11.46</v>
      </c>
      <c r="C2994">
        <v>185500</v>
      </c>
      <c r="D2994">
        <v>2136803</v>
      </c>
    </row>
    <row r="2995" spans="1:4">
      <c r="A2995" s="4">
        <v>41123.5625</v>
      </c>
      <c r="B2995">
        <v>11.51</v>
      </c>
      <c r="C2995">
        <v>72300</v>
      </c>
      <c r="D2995">
        <v>831215</v>
      </c>
    </row>
    <row r="2996" spans="1:4">
      <c r="A2996" s="4">
        <v>41123.569444444445</v>
      </c>
      <c r="B2996">
        <v>11.54</v>
      </c>
      <c r="C2996">
        <v>187768</v>
      </c>
      <c r="D2996">
        <v>2164592.6800000002</v>
      </c>
    </row>
    <row r="2997" spans="1:4">
      <c r="A2997" s="4">
        <v>41123.576388888891</v>
      </c>
      <c r="B2997">
        <v>11.51</v>
      </c>
      <c r="C2997">
        <v>151499</v>
      </c>
      <c r="D2997">
        <v>1746560.5</v>
      </c>
    </row>
    <row r="2998" spans="1:4">
      <c r="A2998" s="4">
        <v>41123.583333333336</v>
      </c>
      <c r="B2998">
        <v>11.45</v>
      </c>
      <c r="C2998">
        <v>321001</v>
      </c>
      <c r="D2998">
        <v>3681539.5</v>
      </c>
    </row>
    <row r="2999" spans="1:4">
      <c r="A2999" s="4">
        <v>41123.590277777781</v>
      </c>
      <c r="B2999">
        <v>11.55</v>
      </c>
      <c r="C2999">
        <v>382653</v>
      </c>
      <c r="D2999">
        <v>4410208.16</v>
      </c>
    </row>
    <row r="3000" spans="1:4">
      <c r="A3000" s="4">
        <v>41123.597222222219</v>
      </c>
      <c r="B3000">
        <v>11.52</v>
      </c>
      <c r="C3000">
        <v>35266</v>
      </c>
      <c r="D3000">
        <v>407154.64</v>
      </c>
    </row>
    <row r="3001" spans="1:4">
      <c r="A3001" s="4">
        <v>41123.604166666664</v>
      </c>
      <c r="B3001">
        <v>11.51</v>
      </c>
      <c r="C3001">
        <v>88471</v>
      </c>
      <c r="D3001">
        <v>1020036.52</v>
      </c>
    </row>
    <row r="3002" spans="1:4">
      <c r="A3002" s="4">
        <v>41123.611111111109</v>
      </c>
      <c r="B3002">
        <v>11.5</v>
      </c>
      <c r="C3002">
        <v>84229</v>
      </c>
      <c r="D3002">
        <v>966676.55</v>
      </c>
    </row>
    <row r="3003" spans="1:4">
      <c r="A3003" s="4">
        <v>41123.618055555555</v>
      </c>
      <c r="B3003">
        <v>11.48</v>
      </c>
      <c r="C3003">
        <v>111450</v>
      </c>
      <c r="D3003">
        <v>1279219.72</v>
      </c>
    </row>
    <row r="3004" spans="1:4">
      <c r="A3004" s="4">
        <v>41123.625</v>
      </c>
      <c r="B3004">
        <v>11.49</v>
      </c>
      <c r="C3004">
        <v>197628</v>
      </c>
      <c r="D3004">
        <v>2267974.88</v>
      </c>
    </row>
    <row r="3005" spans="1:4">
      <c r="A3005" s="4">
        <v>41124.402777777781</v>
      </c>
      <c r="B3005">
        <v>11.54</v>
      </c>
      <c r="C3005">
        <v>268158</v>
      </c>
      <c r="D3005">
        <v>3100059.56</v>
      </c>
    </row>
    <row r="3006" spans="1:4">
      <c r="A3006" s="4">
        <v>41124.409722222219</v>
      </c>
      <c r="B3006">
        <v>11.66</v>
      </c>
      <c r="C3006">
        <v>155628</v>
      </c>
      <c r="D3006">
        <v>1807340.52</v>
      </c>
    </row>
    <row r="3007" spans="1:4">
      <c r="A3007" s="4">
        <v>41124.416666666664</v>
      </c>
      <c r="B3007">
        <v>11.65</v>
      </c>
      <c r="C3007">
        <v>148700</v>
      </c>
      <c r="D3007">
        <v>1731582</v>
      </c>
    </row>
    <row r="3008" spans="1:4">
      <c r="A3008" s="4">
        <v>41124.423611111109</v>
      </c>
      <c r="B3008">
        <v>11.73</v>
      </c>
      <c r="C3008">
        <v>235020</v>
      </c>
      <c r="D3008">
        <v>2748877.2</v>
      </c>
    </row>
    <row r="3009" spans="1:4">
      <c r="A3009" s="4">
        <v>41124.430555555555</v>
      </c>
      <c r="B3009">
        <v>11.73</v>
      </c>
      <c r="C3009">
        <v>239280</v>
      </c>
      <c r="D3009">
        <v>2805638.2</v>
      </c>
    </row>
    <row r="3010" spans="1:4">
      <c r="A3010" s="4">
        <v>41124.4375</v>
      </c>
      <c r="B3010">
        <v>11.72</v>
      </c>
      <c r="C3010">
        <v>169800</v>
      </c>
      <c r="D3010">
        <v>1987615.53</v>
      </c>
    </row>
    <row r="3011" spans="1:4">
      <c r="A3011" s="4">
        <v>41124.444444444445</v>
      </c>
      <c r="B3011">
        <v>11.7</v>
      </c>
      <c r="C3011">
        <v>133950</v>
      </c>
      <c r="D3011">
        <v>1570209</v>
      </c>
    </row>
    <row r="3012" spans="1:4">
      <c r="A3012" s="4">
        <v>41124.451388888891</v>
      </c>
      <c r="B3012">
        <v>11.74</v>
      </c>
      <c r="C3012">
        <v>141521</v>
      </c>
      <c r="D3012">
        <v>1659537.53</v>
      </c>
    </row>
    <row r="3013" spans="1:4">
      <c r="A3013" s="4">
        <v>41124.458333333336</v>
      </c>
      <c r="B3013">
        <v>11.8</v>
      </c>
      <c r="C3013">
        <v>366959</v>
      </c>
      <c r="D3013">
        <v>4332192.97</v>
      </c>
    </row>
    <row r="3014" spans="1:4">
      <c r="A3014" s="4">
        <v>41124.465277777781</v>
      </c>
      <c r="B3014">
        <v>11.82</v>
      </c>
      <c r="C3014">
        <v>212650</v>
      </c>
      <c r="D3014">
        <v>2514883.4</v>
      </c>
    </row>
    <row r="3015" spans="1:4">
      <c r="A3015" s="4">
        <v>41124.472222222219</v>
      </c>
      <c r="B3015">
        <v>11.82</v>
      </c>
      <c r="C3015">
        <v>217500</v>
      </c>
      <c r="D3015">
        <v>2575819.23</v>
      </c>
    </row>
    <row r="3016" spans="1:4">
      <c r="A3016" s="4">
        <v>41124.479166666664</v>
      </c>
      <c r="B3016">
        <v>11.81</v>
      </c>
      <c r="C3016">
        <v>209160</v>
      </c>
      <c r="D3016">
        <v>2473876.6</v>
      </c>
    </row>
    <row r="3017" spans="1:4">
      <c r="A3017" s="4">
        <v>41124.548611111109</v>
      </c>
      <c r="B3017">
        <v>11.8</v>
      </c>
      <c r="C3017">
        <v>95700</v>
      </c>
      <c r="D3017">
        <v>1130174</v>
      </c>
    </row>
    <row r="3018" spans="1:4">
      <c r="A3018" s="4">
        <v>41124.555555555555</v>
      </c>
      <c r="B3018">
        <v>11.8</v>
      </c>
      <c r="C3018">
        <v>79900</v>
      </c>
      <c r="D3018">
        <v>941807</v>
      </c>
    </row>
    <row r="3019" spans="1:4">
      <c r="A3019" s="4">
        <v>41124.5625</v>
      </c>
      <c r="B3019">
        <v>11.79</v>
      </c>
      <c r="C3019">
        <v>40720</v>
      </c>
      <c r="D3019">
        <v>480692.6</v>
      </c>
    </row>
    <row r="3020" spans="1:4">
      <c r="A3020" s="4">
        <v>41124.569444444445</v>
      </c>
      <c r="B3020">
        <v>11.83</v>
      </c>
      <c r="C3020">
        <v>89960</v>
      </c>
      <c r="D3020">
        <v>1062435</v>
      </c>
    </row>
    <row r="3021" spans="1:4">
      <c r="A3021" s="4">
        <v>41124.576388888891</v>
      </c>
      <c r="B3021">
        <v>11.75</v>
      </c>
      <c r="C3021">
        <v>366551</v>
      </c>
      <c r="D3021">
        <v>4314138.7699999996</v>
      </c>
    </row>
    <row r="3022" spans="1:4">
      <c r="A3022" s="4">
        <v>41124.583333333336</v>
      </c>
      <c r="B3022">
        <v>11.75</v>
      </c>
      <c r="C3022">
        <v>66100</v>
      </c>
      <c r="D3022">
        <v>777090.03</v>
      </c>
    </row>
    <row r="3023" spans="1:4">
      <c r="A3023" s="4">
        <v>41124.590277777781</v>
      </c>
      <c r="B3023">
        <v>11.79</v>
      </c>
      <c r="C3023">
        <v>55600</v>
      </c>
      <c r="D3023">
        <v>654879.99</v>
      </c>
    </row>
    <row r="3024" spans="1:4">
      <c r="A3024" s="4">
        <v>41124.597222222219</v>
      </c>
      <c r="B3024">
        <v>11.77</v>
      </c>
      <c r="C3024">
        <v>52700</v>
      </c>
      <c r="D3024">
        <v>620246</v>
      </c>
    </row>
    <row r="3025" spans="1:4">
      <c r="A3025" s="4">
        <v>41124.604166666664</v>
      </c>
      <c r="B3025">
        <v>11.8</v>
      </c>
      <c r="C3025">
        <v>77989</v>
      </c>
      <c r="D3025">
        <v>919824.2</v>
      </c>
    </row>
    <row r="3026" spans="1:4">
      <c r="A3026" s="4">
        <v>41124.611111111109</v>
      </c>
      <c r="B3026">
        <v>11.81</v>
      </c>
      <c r="C3026">
        <v>185299</v>
      </c>
      <c r="D3026">
        <v>2187250.13</v>
      </c>
    </row>
    <row r="3027" spans="1:4">
      <c r="A3027" s="4">
        <v>41124.618055555555</v>
      </c>
      <c r="B3027">
        <v>11.8</v>
      </c>
      <c r="C3027">
        <v>104492</v>
      </c>
      <c r="D3027">
        <v>1233364.08</v>
      </c>
    </row>
    <row r="3028" spans="1:4">
      <c r="A3028" s="4">
        <v>41124.625</v>
      </c>
      <c r="B3028">
        <v>11.86</v>
      </c>
      <c r="C3028">
        <v>473207</v>
      </c>
      <c r="D3028">
        <v>5604065.21</v>
      </c>
    </row>
    <row r="3029" spans="1:4">
      <c r="A3029" s="4">
        <v>41127.402777777781</v>
      </c>
      <c r="B3029">
        <v>11.93</v>
      </c>
      <c r="C3029">
        <v>316082</v>
      </c>
      <c r="D3029">
        <v>3760269.8</v>
      </c>
    </row>
    <row r="3030" spans="1:4">
      <c r="A3030" s="4">
        <v>41127.409722222219</v>
      </c>
      <c r="B3030">
        <v>11.88</v>
      </c>
      <c r="C3030">
        <v>368049</v>
      </c>
      <c r="D3030">
        <v>4383680.78</v>
      </c>
    </row>
    <row r="3031" spans="1:4">
      <c r="A3031" s="4">
        <v>41127.416666666664</v>
      </c>
      <c r="B3031">
        <v>11.88</v>
      </c>
      <c r="C3031">
        <v>196914</v>
      </c>
      <c r="D3031">
        <v>2334248.48</v>
      </c>
    </row>
    <row r="3032" spans="1:4">
      <c r="A3032" s="4">
        <v>41127.423611111109</v>
      </c>
      <c r="B3032">
        <v>11.89</v>
      </c>
      <c r="C3032">
        <v>220869</v>
      </c>
      <c r="D3032">
        <v>2627637.21</v>
      </c>
    </row>
    <row r="3033" spans="1:4">
      <c r="A3033" s="4">
        <v>41127.430555555555</v>
      </c>
      <c r="B3033">
        <v>11.89</v>
      </c>
      <c r="C3033">
        <v>99789</v>
      </c>
      <c r="D3033">
        <v>1185895.73</v>
      </c>
    </row>
    <row r="3034" spans="1:4">
      <c r="A3034" s="4">
        <v>41127.4375</v>
      </c>
      <c r="B3034">
        <v>11.9</v>
      </c>
      <c r="C3034">
        <v>190680</v>
      </c>
      <c r="D3034">
        <v>2270085.2000000002</v>
      </c>
    </row>
    <row r="3035" spans="1:4">
      <c r="A3035" s="4">
        <v>41127.444444444445</v>
      </c>
      <c r="B3035">
        <v>11.91</v>
      </c>
      <c r="C3035">
        <v>209890</v>
      </c>
      <c r="D3035">
        <v>2499749.4</v>
      </c>
    </row>
    <row r="3036" spans="1:4">
      <c r="A3036" s="4">
        <v>41127.451388888891</v>
      </c>
      <c r="B3036">
        <v>11.85</v>
      </c>
      <c r="C3036">
        <v>136191</v>
      </c>
      <c r="D3036">
        <v>1616980.57</v>
      </c>
    </row>
    <row r="3037" spans="1:4">
      <c r="A3037" s="4">
        <v>41127.458333333336</v>
      </c>
      <c r="B3037">
        <v>11.88</v>
      </c>
      <c r="C3037">
        <v>49900</v>
      </c>
      <c r="D3037">
        <v>592035.5</v>
      </c>
    </row>
    <row r="3038" spans="1:4">
      <c r="A3038" s="4">
        <v>41127.465277777781</v>
      </c>
      <c r="B3038">
        <v>11.89</v>
      </c>
      <c r="C3038">
        <v>82170</v>
      </c>
      <c r="D3038">
        <v>975704.6</v>
      </c>
    </row>
    <row r="3039" spans="1:4">
      <c r="A3039" s="4">
        <v>41127.472222222219</v>
      </c>
      <c r="B3039">
        <v>11.89</v>
      </c>
      <c r="C3039">
        <v>76285</v>
      </c>
      <c r="D3039">
        <v>905488.1</v>
      </c>
    </row>
    <row r="3040" spans="1:4">
      <c r="A3040" s="4">
        <v>41127.479166666664</v>
      </c>
      <c r="B3040">
        <v>11.94</v>
      </c>
      <c r="C3040">
        <v>129472</v>
      </c>
      <c r="D3040">
        <v>1542645.35</v>
      </c>
    </row>
    <row r="3041" spans="1:4">
      <c r="A3041" s="4">
        <v>41127.548611111109</v>
      </c>
      <c r="B3041">
        <v>11.94</v>
      </c>
      <c r="C3041">
        <v>75907</v>
      </c>
      <c r="D3041">
        <v>905762.93</v>
      </c>
    </row>
    <row r="3042" spans="1:4">
      <c r="A3042" s="4">
        <v>41127.555555555555</v>
      </c>
      <c r="B3042">
        <v>12.03</v>
      </c>
      <c r="C3042">
        <v>435394</v>
      </c>
      <c r="D3042">
        <v>5220527.5599999996</v>
      </c>
    </row>
    <row r="3043" spans="1:4">
      <c r="A3043" s="4">
        <v>41127.5625</v>
      </c>
      <c r="B3043">
        <v>12.02</v>
      </c>
      <c r="C3043">
        <v>198673</v>
      </c>
      <c r="D3043">
        <v>2388364.94</v>
      </c>
    </row>
    <row r="3044" spans="1:4">
      <c r="A3044" s="4">
        <v>41127.569444444445</v>
      </c>
      <c r="B3044">
        <v>12.01</v>
      </c>
      <c r="C3044">
        <v>118771</v>
      </c>
      <c r="D3044">
        <v>1426001.8</v>
      </c>
    </row>
    <row r="3045" spans="1:4">
      <c r="A3045" s="4">
        <v>41127.576388888891</v>
      </c>
      <c r="B3045">
        <v>12.03</v>
      </c>
      <c r="C3045">
        <v>268670</v>
      </c>
      <c r="D3045">
        <v>3232997.21</v>
      </c>
    </row>
    <row r="3046" spans="1:4">
      <c r="A3046" s="4">
        <v>41127.583333333336</v>
      </c>
      <c r="B3046">
        <v>12.05</v>
      </c>
      <c r="C3046">
        <v>275601</v>
      </c>
      <c r="D3046">
        <v>3325979.99</v>
      </c>
    </row>
    <row r="3047" spans="1:4">
      <c r="A3047" s="4">
        <v>41127.590277777781</v>
      </c>
      <c r="B3047">
        <v>12.06</v>
      </c>
      <c r="C3047">
        <v>192636</v>
      </c>
      <c r="D3047">
        <v>2322441.33</v>
      </c>
    </row>
    <row r="3048" spans="1:4">
      <c r="A3048" s="4">
        <v>41127.597222222219</v>
      </c>
      <c r="B3048">
        <v>12.05</v>
      </c>
      <c r="C3048">
        <v>756521</v>
      </c>
      <c r="D3048">
        <v>9116373.4299999997</v>
      </c>
    </row>
    <row r="3049" spans="1:4">
      <c r="A3049" s="4">
        <v>41127.604166666664</v>
      </c>
      <c r="B3049">
        <v>12.08</v>
      </c>
      <c r="C3049">
        <v>470743</v>
      </c>
      <c r="D3049">
        <v>5684781.1699999999</v>
      </c>
    </row>
    <row r="3050" spans="1:4">
      <c r="A3050" s="4">
        <v>41127.611111111109</v>
      </c>
      <c r="B3050">
        <v>12.15</v>
      </c>
      <c r="C3050">
        <v>763757</v>
      </c>
      <c r="D3050">
        <v>9241953.7300000004</v>
      </c>
    </row>
    <row r="3051" spans="1:4">
      <c r="A3051" s="4">
        <v>41127.618055555555</v>
      </c>
      <c r="B3051">
        <v>12.13</v>
      </c>
      <c r="C3051">
        <v>399189</v>
      </c>
      <c r="D3051">
        <v>4847276.6900000004</v>
      </c>
    </row>
    <row r="3052" spans="1:4">
      <c r="A3052" s="4">
        <v>41127.625</v>
      </c>
      <c r="B3052">
        <v>12.14</v>
      </c>
      <c r="C3052">
        <v>671638</v>
      </c>
      <c r="D3052">
        <v>8157457.4800000004</v>
      </c>
    </row>
    <row r="3053" spans="1:4">
      <c r="A3053" s="4">
        <v>41128.402777777781</v>
      </c>
      <c r="B3053">
        <v>12.16</v>
      </c>
      <c r="C3053">
        <v>297417</v>
      </c>
      <c r="D3053">
        <v>3613308.78</v>
      </c>
    </row>
    <row r="3054" spans="1:4">
      <c r="A3054" s="4">
        <v>41128.409722222219</v>
      </c>
      <c r="B3054">
        <v>12.26</v>
      </c>
      <c r="C3054">
        <v>399714</v>
      </c>
      <c r="D3054">
        <v>4888832.97</v>
      </c>
    </row>
    <row r="3055" spans="1:4">
      <c r="A3055" s="4">
        <v>41128.416666666664</v>
      </c>
      <c r="B3055">
        <v>12.28</v>
      </c>
      <c r="C3055">
        <v>412243</v>
      </c>
      <c r="D3055">
        <v>5044748.72</v>
      </c>
    </row>
    <row r="3056" spans="1:4">
      <c r="A3056" s="4">
        <v>41128.423611111109</v>
      </c>
      <c r="B3056">
        <v>12.4</v>
      </c>
      <c r="C3056">
        <v>550015</v>
      </c>
      <c r="D3056">
        <v>6823962.2000000002</v>
      </c>
    </row>
    <row r="3057" spans="1:4">
      <c r="A3057" s="4">
        <v>41128.430555555555</v>
      </c>
      <c r="B3057">
        <v>12.39</v>
      </c>
      <c r="C3057">
        <v>304288</v>
      </c>
      <c r="D3057">
        <v>3780419.29</v>
      </c>
    </row>
    <row r="3058" spans="1:4">
      <c r="A3058" s="4">
        <v>41128.4375</v>
      </c>
      <c r="B3058">
        <v>12.43</v>
      </c>
      <c r="C3058">
        <v>225425</v>
      </c>
      <c r="D3058">
        <v>2803943.69</v>
      </c>
    </row>
    <row r="3059" spans="1:4">
      <c r="A3059" s="4">
        <v>41128.444444444445</v>
      </c>
      <c r="B3059">
        <v>12.39</v>
      </c>
      <c r="C3059">
        <v>247343</v>
      </c>
      <c r="D3059">
        <v>3066324.74</v>
      </c>
    </row>
    <row r="3060" spans="1:4">
      <c r="A3060" s="4">
        <v>41128.451388888891</v>
      </c>
      <c r="B3060">
        <v>12.47</v>
      </c>
      <c r="C3060">
        <v>234976</v>
      </c>
      <c r="D3060">
        <v>2916826.22</v>
      </c>
    </row>
    <row r="3061" spans="1:4">
      <c r="A3061" s="4">
        <v>41128.458333333336</v>
      </c>
      <c r="B3061">
        <v>12.41</v>
      </c>
      <c r="C3061">
        <v>198600</v>
      </c>
      <c r="D3061">
        <v>2467991.08</v>
      </c>
    </row>
    <row r="3062" spans="1:4">
      <c r="A3062" s="4">
        <v>41128.465277777781</v>
      </c>
      <c r="B3062">
        <v>12.36</v>
      </c>
      <c r="C3062">
        <v>168016</v>
      </c>
      <c r="D3062">
        <v>2078268.67</v>
      </c>
    </row>
    <row r="3063" spans="1:4">
      <c r="A3063" s="4">
        <v>41128.472222222219</v>
      </c>
      <c r="B3063">
        <v>12.39</v>
      </c>
      <c r="C3063">
        <v>148700</v>
      </c>
      <c r="D3063">
        <v>1839348.47</v>
      </c>
    </row>
    <row r="3064" spans="1:4">
      <c r="A3064" s="4">
        <v>41128.479166666664</v>
      </c>
      <c r="B3064">
        <v>12.37</v>
      </c>
      <c r="C3064">
        <v>107300</v>
      </c>
      <c r="D3064">
        <v>1326854</v>
      </c>
    </row>
    <row r="3065" spans="1:4">
      <c r="A3065" s="4">
        <v>41128.548611111109</v>
      </c>
      <c r="B3065">
        <v>12.36</v>
      </c>
      <c r="C3065">
        <v>111900</v>
      </c>
      <c r="D3065">
        <v>1382686.99</v>
      </c>
    </row>
    <row r="3066" spans="1:4">
      <c r="A3066" s="4">
        <v>41128.555555555555</v>
      </c>
      <c r="B3066">
        <v>12.4</v>
      </c>
      <c r="C3066">
        <v>108579</v>
      </c>
      <c r="D3066">
        <v>1345797.45</v>
      </c>
    </row>
    <row r="3067" spans="1:4">
      <c r="A3067" s="4">
        <v>41128.5625</v>
      </c>
      <c r="B3067">
        <v>12.4</v>
      </c>
      <c r="C3067">
        <v>46556</v>
      </c>
      <c r="D3067">
        <v>577027.09</v>
      </c>
    </row>
    <row r="3068" spans="1:4">
      <c r="A3068" s="4">
        <v>41128.569444444445</v>
      </c>
      <c r="B3068">
        <v>12.39</v>
      </c>
      <c r="C3068">
        <v>78421</v>
      </c>
      <c r="D3068">
        <v>972211.19</v>
      </c>
    </row>
    <row r="3069" spans="1:4">
      <c r="A3069" s="4">
        <v>41128.576388888891</v>
      </c>
      <c r="B3069">
        <v>12.38</v>
      </c>
      <c r="C3069">
        <v>121608</v>
      </c>
      <c r="D3069">
        <v>1506884.06</v>
      </c>
    </row>
    <row r="3070" spans="1:4">
      <c r="A3070" s="4">
        <v>41128.583333333336</v>
      </c>
      <c r="B3070">
        <v>12.31</v>
      </c>
      <c r="C3070">
        <v>259532</v>
      </c>
      <c r="D3070">
        <v>3201549.78</v>
      </c>
    </row>
    <row r="3071" spans="1:4">
      <c r="A3071" s="4">
        <v>41128.590277777781</v>
      </c>
      <c r="B3071">
        <v>12.25</v>
      </c>
      <c r="C3071">
        <v>196450</v>
      </c>
      <c r="D3071">
        <v>2415407.08</v>
      </c>
    </row>
    <row r="3072" spans="1:4">
      <c r="A3072" s="4">
        <v>41128.597222222219</v>
      </c>
      <c r="B3072">
        <v>12.3</v>
      </c>
      <c r="C3072">
        <v>69900</v>
      </c>
      <c r="D3072">
        <v>858296</v>
      </c>
    </row>
    <row r="3073" spans="1:4">
      <c r="A3073" s="4">
        <v>41128.604166666664</v>
      </c>
      <c r="B3073">
        <v>12.31</v>
      </c>
      <c r="C3073">
        <v>111434</v>
      </c>
      <c r="D3073">
        <v>1371043.54</v>
      </c>
    </row>
    <row r="3074" spans="1:4">
      <c r="A3074" s="4">
        <v>41128.611111111109</v>
      </c>
      <c r="B3074">
        <v>12.28</v>
      </c>
      <c r="C3074">
        <v>245186</v>
      </c>
      <c r="D3074">
        <v>3013925.76</v>
      </c>
    </row>
    <row r="3075" spans="1:4">
      <c r="A3075" s="4">
        <v>41128.618055555555</v>
      </c>
      <c r="B3075">
        <v>12.25</v>
      </c>
      <c r="C3075">
        <v>264525</v>
      </c>
      <c r="D3075">
        <v>3244111.93</v>
      </c>
    </row>
    <row r="3076" spans="1:4">
      <c r="A3076" s="4">
        <v>41128.625</v>
      </c>
      <c r="B3076">
        <v>12.25</v>
      </c>
      <c r="C3076">
        <v>433265</v>
      </c>
      <c r="D3076">
        <v>5298330.17</v>
      </c>
    </row>
    <row r="3077" spans="1:4">
      <c r="A3077" s="4">
        <v>41129.402777777781</v>
      </c>
      <c r="B3077">
        <v>12.23</v>
      </c>
      <c r="C3077">
        <v>237675</v>
      </c>
      <c r="D3077">
        <v>2916673.44</v>
      </c>
    </row>
    <row r="3078" spans="1:4">
      <c r="A3078" s="4">
        <v>41129.409722222219</v>
      </c>
      <c r="B3078">
        <v>12.23</v>
      </c>
      <c r="C3078">
        <v>156742</v>
      </c>
      <c r="D3078">
        <v>1915683.34</v>
      </c>
    </row>
    <row r="3079" spans="1:4">
      <c r="A3079" s="4">
        <v>41129.416666666664</v>
      </c>
      <c r="B3079">
        <v>12.29</v>
      </c>
      <c r="C3079">
        <v>129009</v>
      </c>
      <c r="D3079">
        <v>1581770.16</v>
      </c>
    </row>
    <row r="3080" spans="1:4">
      <c r="A3080" s="4">
        <v>41129.423611111109</v>
      </c>
      <c r="B3080">
        <v>12.35</v>
      </c>
      <c r="C3080">
        <v>276590</v>
      </c>
      <c r="D3080">
        <v>3418829.92</v>
      </c>
    </row>
    <row r="3081" spans="1:4">
      <c r="A3081" s="4">
        <v>41129.430555555555</v>
      </c>
      <c r="B3081">
        <v>12.38</v>
      </c>
      <c r="C3081">
        <v>172368</v>
      </c>
      <c r="D3081">
        <v>2137388.84</v>
      </c>
    </row>
    <row r="3082" spans="1:4">
      <c r="A3082" s="4">
        <v>41129.4375</v>
      </c>
      <c r="B3082">
        <v>12.35</v>
      </c>
      <c r="C3082">
        <v>95030</v>
      </c>
      <c r="D3082">
        <v>1174728.1200000001</v>
      </c>
    </row>
    <row r="3083" spans="1:4">
      <c r="A3083" s="4">
        <v>41129.444444444445</v>
      </c>
      <c r="B3083">
        <v>12.31</v>
      </c>
      <c r="C3083">
        <v>115063</v>
      </c>
      <c r="D3083">
        <v>1418307.53</v>
      </c>
    </row>
    <row r="3084" spans="1:4">
      <c r="A3084" s="4">
        <v>41129.451388888891</v>
      </c>
      <c r="B3084">
        <v>12.31</v>
      </c>
      <c r="C3084">
        <v>203322</v>
      </c>
      <c r="D3084">
        <v>2501237.09</v>
      </c>
    </row>
    <row r="3085" spans="1:4">
      <c r="A3085" s="4">
        <v>41129.458333333336</v>
      </c>
      <c r="B3085">
        <v>12.29</v>
      </c>
      <c r="C3085">
        <v>131531</v>
      </c>
      <c r="D3085">
        <v>1623941.02</v>
      </c>
    </row>
    <row r="3086" spans="1:4">
      <c r="A3086" s="4">
        <v>41129.465277777781</v>
      </c>
      <c r="B3086">
        <v>12.3</v>
      </c>
      <c r="C3086">
        <v>89335</v>
      </c>
      <c r="D3086">
        <v>1098768.26</v>
      </c>
    </row>
    <row r="3087" spans="1:4">
      <c r="A3087" s="4">
        <v>41129.472222222219</v>
      </c>
      <c r="B3087">
        <v>12.24</v>
      </c>
      <c r="C3087">
        <v>124998</v>
      </c>
      <c r="D3087">
        <v>1533914.75</v>
      </c>
    </row>
    <row r="3088" spans="1:4">
      <c r="A3088" s="4">
        <v>41129.479166666664</v>
      </c>
      <c r="B3088">
        <v>12.26</v>
      </c>
      <c r="C3088">
        <v>77905</v>
      </c>
      <c r="D3088">
        <v>953526.2</v>
      </c>
    </row>
    <row r="3089" spans="1:4">
      <c r="A3089" s="4">
        <v>41129.548611111109</v>
      </c>
      <c r="B3089">
        <v>12.35</v>
      </c>
      <c r="C3089">
        <v>54273</v>
      </c>
      <c r="D3089">
        <v>669007.1</v>
      </c>
    </row>
    <row r="3090" spans="1:4">
      <c r="A3090" s="4">
        <v>41129.555555555555</v>
      </c>
      <c r="B3090">
        <v>12.29</v>
      </c>
      <c r="C3090">
        <v>87671</v>
      </c>
      <c r="D3090">
        <v>1079168.93</v>
      </c>
    </row>
    <row r="3091" spans="1:4">
      <c r="A3091" s="4">
        <v>41129.5625</v>
      </c>
      <c r="B3091">
        <v>12.27</v>
      </c>
      <c r="C3091">
        <v>103400</v>
      </c>
      <c r="D3091">
        <v>1270205</v>
      </c>
    </row>
    <row r="3092" spans="1:4">
      <c r="A3092" s="4">
        <v>41129.569444444445</v>
      </c>
      <c r="B3092">
        <v>12.28</v>
      </c>
      <c r="C3092">
        <v>128141</v>
      </c>
      <c r="D3092">
        <v>1573745.47</v>
      </c>
    </row>
    <row r="3093" spans="1:4">
      <c r="A3093" s="4">
        <v>41129.576388888891</v>
      </c>
      <c r="B3093">
        <v>12.25</v>
      </c>
      <c r="C3093">
        <v>118260</v>
      </c>
      <c r="D3093">
        <v>1450687.4</v>
      </c>
    </row>
    <row r="3094" spans="1:4">
      <c r="A3094" s="4">
        <v>41129.583333333336</v>
      </c>
      <c r="B3094">
        <v>12.35</v>
      </c>
      <c r="C3094">
        <v>93500</v>
      </c>
      <c r="D3094">
        <v>1150729.2</v>
      </c>
    </row>
    <row r="3095" spans="1:4">
      <c r="A3095" s="4">
        <v>41129.590277777781</v>
      </c>
      <c r="B3095">
        <v>12.33</v>
      </c>
      <c r="C3095">
        <v>112125</v>
      </c>
      <c r="D3095">
        <v>1384299.71</v>
      </c>
    </row>
    <row r="3096" spans="1:4">
      <c r="A3096" s="4">
        <v>41129.597222222219</v>
      </c>
      <c r="B3096">
        <v>12.28</v>
      </c>
      <c r="C3096">
        <v>107502</v>
      </c>
      <c r="D3096">
        <v>1322620.1200000001</v>
      </c>
    </row>
    <row r="3097" spans="1:4">
      <c r="A3097" s="4">
        <v>41129.604166666664</v>
      </c>
      <c r="B3097">
        <v>12.38</v>
      </c>
      <c r="C3097">
        <v>513371</v>
      </c>
      <c r="D3097">
        <v>6342667.3799999999</v>
      </c>
    </row>
    <row r="3098" spans="1:4">
      <c r="A3098" s="4">
        <v>41129.611111111109</v>
      </c>
      <c r="B3098">
        <v>12.34</v>
      </c>
      <c r="C3098">
        <v>110468</v>
      </c>
      <c r="D3098">
        <v>1366332.13</v>
      </c>
    </row>
    <row r="3099" spans="1:4">
      <c r="A3099" s="4">
        <v>41129.618055555555</v>
      </c>
      <c r="B3099">
        <v>12.33</v>
      </c>
      <c r="C3099">
        <v>145494</v>
      </c>
      <c r="D3099">
        <v>1790620.4</v>
      </c>
    </row>
    <row r="3100" spans="1:4">
      <c r="A3100" s="4">
        <v>41129.625</v>
      </c>
      <c r="B3100">
        <v>12.28</v>
      </c>
      <c r="C3100">
        <v>326444</v>
      </c>
      <c r="D3100">
        <v>4011887.02</v>
      </c>
    </row>
    <row r="3101" spans="1:4">
      <c r="A3101" s="4">
        <v>41130.402777777781</v>
      </c>
      <c r="B3101">
        <v>12.22</v>
      </c>
      <c r="C3101">
        <v>260847</v>
      </c>
      <c r="D3101">
        <v>3186724.24</v>
      </c>
    </row>
    <row r="3102" spans="1:4">
      <c r="A3102" s="4">
        <v>41130.409722222219</v>
      </c>
      <c r="B3102">
        <v>12.3</v>
      </c>
      <c r="C3102">
        <v>311982</v>
      </c>
      <c r="D3102">
        <v>3810168.16</v>
      </c>
    </row>
    <row r="3103" spans="1:4">
      <c r="A3103" s="4">
        <v>41130.416666666664</v>
      </c>
      <c r="B3103">
        <v>12.25</v>
      </c>
      <c r="C3103">
        <v>98650</v>
      </c>
      <c r="D3103">
        <v>1209207.8400000001</v>
      </c>
    </row>
    <row r="3104" spans="1:4">
      <c r="A3104" s="4">
        <v>41130.423611111109</v>
      </c>
      <c r="B3104">
        <v>12.19</v>
      </c>
      <c r="C3104">
        <v>212471</v>
      </c>
      <c r="D3104">
        <v>2601201.25</v>
      </c>
    </row>
    <row r="3105" spans="1:4">
      <c r="A3105" s="4">
        <v>41130.430555555555</v>
      </c>
      <c r="B3105">
        <v>12.25</v>
      </c>
      <c r="C3105">
        <v>94007</v>
      </c>
      <c r="D3105">
        <v>1148900.1000000001</v>
      </c>
    </row>
    <row r="3106" spans="1:4">
      <c r="A3106" s="4">
        <v>41130.4375</v>
      </c>
      <c r="B3106">
        <v>12.34</v>
      </c>
      <c r="C3106">
        <v>328754</v>
      </c>
      <c r="D3106">
        <v>4041855.46</v>
      </c>
    </row>
    <row r="3107" spans="1:4">
      <c r="A3107" s="4">
        <v>41130.444444444445</v>
      </c>
      <c r="B3107">
        <v>12.33</v>
      </c>
      <c r="C3107">
        <v>109610</v>
      </c>
      <c r="D3107">
        <v>1350696.3</v>
      </c>
    </row>
    <row r="3108" spans="1:4">
      <c r="A3108" s="4">
        <v>41130.451388888891</v>
      </c>
      <c r="B3108">
        <v>12.4</v>
      </c>
      <c r="C3108">
        <v>345020</v>
      </c>
      <c r="D3108">
        <v>4270581.62</v>
      </c>
    </row>
    <row r="3109" spans="1:4">
      <c r="A3109" s="4">
        <v>41130.458333333336</v>
      </c>
      <c r="B3109">
        <v>12.43</v>
      </c>
      <c r="C3109">
        <v>245521</v>
      </c>
      <c r="D3109">
        <v>3041834.87</v>
      </c>
    </row>
    <row r="3110" spans="1:4">
      <c r="A3110" s="4">
        <v>41130.465277777781</v>
      </c>
      <c r="B3110">
        <v>12.43</v>
      </c>
      <c r="C3110">
        <v>275900</v>
      </c>
      <c r="D3110">
        <v>3428224.03</v>
      </c>
    </row>
    <row r="3111" spans="1:4">
      <c r="A3111" s="4">
        <v>41130.472222222219</v>
      </c>
      <c r="B3111">
        <v>12.43</v>
      </c>
      <c r="C3111">
        <v>197260</v>
      </c>
      <c r="D3111">
        <v>2452915.31</v>
      </c>
    </row>
    <row r="3112" spans="1:4">
      <c r="A3112" s="4">
        <v>41130.479166666664</v>
      </c>
      <c r="B3112">
        <v>12.5</v>
      </c>
      <c r="C3112">
        <v>292920</v>
      </c>
      <c r="D3112">
        <v>3651282.15</v>
      </c>
    </row>
    <row r="3113" spans="1:4">
      <c r="A3113" s="4">
        <v>41130.548611111109</v>
      </c>
      <c r="B3113">
        <v>12.55</v>
      </c>
      <c r="C3113">
        <v>174328</v>
      </c>
      <c r="D3113">
        <v>2184898.73</v>
      </c>
    </row>
    <row r="3114" spans="1:4">
      <c r="A3114" s="4">
        <v>41130.555555555555</v>
      </c>
      <c r="B3114">
        <v>12.49</v>
      </c>
      <c r="C3114">
        <v>323418</v>
      </c>
      <c r="D3114">
        <v>4046156.88</v>
      </c>
    </row>
    <row r="3115" spans="1:4">
      <c r="A3115" s="4">
        <v>41130.5625</v>
      </c>
      <c r="B3115">
        <v>12.49</v>
      </c>
      <c r="C3115">
        <v>407045</v>
      </c>
      <c r="D3115">
        <v>5081129.95</v>
      </c>
    </row>
    <row r="3116" spans="1:4">
      <c r="A3116" s="4">
        <v>41130.569444444445</v>
      </c>
      <c r="B3116">
        <v>12.43</v>
      </c>
      <c r="C3116">
        <v>114815</v>
      </c>
      <c r="D3116">
        <v>1431376.05</v>
      </c>
    </row>
    <row r="3117" spans="1:4">
      <c r="A3117" s="4">
        <v>41130.576388888891</v>
      </c>
      <c r="B3117">
        <v>12.43</v>
      </c>
      <c r="C3117">
        <v>151900</v>
      </c>
      <c r="D3117">
        <v>1886990.36</v>
      </c>
    </row>
    <row r="3118" spans="1:4">
      <c r="A3118" s="4">
        <v>41130.583333333336</v>
      </c>
      <c r="B3118">
        <v>12.39</v>
      </c>
      <c r="C3118">
        <v>183566</v>
      </c>
      <c r="D3118">
        <v>2274395.16</v>
      </c>
    </row>
    <row r="3119" spans="1:4">
      <c r="A3119" s="4">
        <v>41130.590277777781</v>
      </c>
      <c r="B3119">
        <v>12.38</v>
      </c>
      <c r="C3119">
        <v>63359</v>
      </c>
      <c r="D3119">
        <v>785172.4</v>
      </c>
    </row>
    <row r="3120" spans="1:4">
      <c r="A3120" s="4">
        <v>41130.597222222219</v>
      </c>
      <c r="B3120">
        <v>12.39</v>
      </c>
      <c r="C3120">
        <v>116468</v>
      </c>
      <c r="D3120">
        <v>1442237.92</v>
      </c>
    </row>
    <row r="3121" spans="1:4">
      <c r="A3121" s="4">
        <v>41130.604166666664</v>
      </c>
      <c r="B3121">
        <v>12.48</v>
      </c>
      <c r="C3121">
        <v>152056</v>
      </c>
      <c r="D3121">
        <v>1890703.04</v>
      </c>
    </row>
    <row r="3122" spans="1:4">
      <c r="A3122" s="4">
        <v>41130.611111111109</v>
      </c>
      <c r="B3122">
        <v>12.41</v>
      </c>
      <c r="C3122">
        <v>158501</v>
      </c>
      <c r="D3122">
        <v>1972645.01</v>
      </c>
    </row>
    <row r="3123" spans="1:4">
      <c r="A3123" s="4">
        <v>41130.618055555555</v>
      </c>
      <c r="B3123">
        <v>12.41</v>
      </c>
      <c r="C3123">
        <v>462895</v>
      </c>
      <c r="D3123">
        <v>5727005</v>
      </c>
    </row>
    <row r="3124" spans="1:4">
      <c r="A3124" s="4">
        <v>41130.625</v>
      </c>
      <c r="B3124">
        <v>12.41</v>
      </c>
      <c r="C3124">
        <v>299960</v>
      </c>
      <c r="D3124">
        <v>3721581</v>
      </c>
    </row>
    <row r="3125" spans="1:4">
      <c r="A3125" s="4">
        <v>41131.402777777781</v>
      </c>
      <c r="B3125">
        <v>12.45</v>
      </c>
      <c r="C3125">
        <v>227723</v>
      </c>
      <c r="D3125">
        <v>2817354.32</v>
      </c>
    </row>
    <row r="3126" spans="1:4">
      <c r="A3126" s="4">
        <v>41131.409722222219</v>
      </c>
      <c r="B3126">
        <v>12.48</v>
      </c>
      <c r="C3126">
        <v>337500</v>
      </c>
      <c r="D3126">
        <v>4214006.42</v>
      </c>
    </row>
    <row r="3127" spans="1:4">
      <c r="A3127" s="4">
        <v>41131.416666666664</v>
      </c>
      <c r="B3127">
        <v>12.5</v>
      </c>
      <c r="C3127">
        <v>243010</v>
      </c>
      <c r="D3127">
        <v>3039098.53</v>
      </c>
    </row>
    <row r="3128" spans="1:4">
      <c r="A3128" s="4">
        <v>41131.423611111109</v>
      </c>
      <c r="B3128">
        <v>12.53</v>
      </c>
      <c r="C3128">
        <v>217327</v>
      </c>
      <c r="D3128">
        <v>2724840.71</v>
      </c>
    </row>
    <row r="3129" spans="1:4">
      <c r="A3129" s="4">
        <v>41131.430555555555</v>
      </c>
      <c r="B3129">
        <v>12.55</v>
      </c>
      <c r="C3129">
        <v>201090</v>
      </c>
      <c r="D3129">
        <v>2521804.86</v>
      </c>
    </row>
    <row r="3130" spans="1:4">
      <c r="A3130" s="4">
        <v>41131.4375</v>
      </c>
      <c r="B3130">
        <v>12.52</v>
      </c>
      <c r="C3130">
        <v>118728</v>
      </c>
      <c r="D3130">
        <v>1487629.17</v>
      </c>
    </row>
    <row r="3131" spans="1:4">
      <c r="A3131" s="4">
        <v>41131.444444444445</v>
      </c>
      <c r="B3131">
        <v>12.54</v>
      </c>
      <c r="C3131">
        <v>101200</v>
      </c>
      <c r="D3131">
        <v>1269041.6399999999</v>
      </c>
    </row>
    <row r="3132" spans="1:4">
      <c r="A3132" s="4">
        <v>41131.451388888891</v>
      </c>
      <c r="B3132">
        <v>12.49</v>
      </c>
      <c r="C3132">
        <v>254271</v>
      </c>
      <c r="D3132">
        <v>3175073.42</v>
      </c>
    </row>
    <row r="3133" spans="1:4">
      <c r="A3133" s="4">
        <v>41131.458333333336</v>
      </c>
      <c r="B3133">
        <v>12.5</v>
      </c>
      <c r="C3133">
        <v>179701</v>
      </c>
      <c r="D3133">
        <v>2244882.5499999998</v>
      </c>
    </row>
    <row r="3134" spans="1:4">
      <c r="A3134" s="4">
        <v>41131.465277777781</v>
      </c>
      <c r="B3134">
        <v>12.54</v>
      </c>
      <c r="C3134">
        <v>142950</v>
      </c>
      <c r="D3134">
        <v>1790443.76</v>
      </c>
    </row>
    <row r="3135" spans="1:4">
      <c r="A3135" s="4">
        <v>41131.472222222219</v>
      </c>
      <c r="B3135">
        <v>12.53</v>
      </c>
      <c r="C3135">
        <v>189899</v>
      </c>
      <c r="D3135">
        <v>2379235.5</v>
      </c>
    </row>
    <row r="3136" spans="1:4">
      <c r="A3136" s="4">
        <v>41131.479166666664</v>
      </c>
      <c r="B3136">
        <v>12.49</v>
      </c>
      <c r="C3136">
        <v>96400</v>
      </c>
      <c r="D3136">
        <v>1206553</v>
      </c>
    </row>
    <row r="3137" spans="1:4">
      <c r="A3137" s="4">
        <v>41131.548611111109</v>
      </c>
      <c r="B3137">
        <v>12.45</v>
      </c>
      <c r="C3137">
        <v>106160</v>
      </c>
      <c r="D3137">
        <v>1325642.3</v>
      </c>
    </row>
    <row r="3138" spans="1:4">
      <c r="A3138" s="4">
        <v>41131.555555555555</v>
      </c>
      <c r="B3138">
        <v>12.46</v>
      </c>
      <c r="C3138">
        <v>72750</v>
      </c>
      <c r="D3138">
        <v>906798</v>
      </c>
    </row>
    <row r="3139" spans="1:4">
      <c r="A3139" s="4">
        <v>41131.5625</v>
      </c>
      <c r="B3139">
        <v>12.46</v>
      </c>
      <c r="C3139">
        <v>111176</v>
      </c>
      <c r="D3139">
        <v>1384683.6</v>
      </c>
    </row>
    <row r="3140" spans="1:4">
      <c r="A3140" s="4">
        <v>41131.569444444445</v>
      </c>
      <c r="B3140">
        <v>12.47</v>
      </c>
      <c r="C3140">
        <v>85740</v>
      </c>
      <c r="D3140">
        <v>1067958.8</v>
      </c>
    </row>
    <row r="3141" spans="1:4">
      <c r="A3141" s="4">
        <v>41131.576388888891</v>
      </c>
      <c r="B3141">
        <v>12.51</v>
      </c>
      <c r="C3141">
        <v>55900</v>
      </c>
      <c r="D3141">
        <v>697975.6</v>
      </c>
    </row>
    <row r="3142" spans="1:4">
      <c r="A3142" s="4">
        <v>41131.583333333336</v>
      </c>
      <c r="B3142">
        <v>12.48</v>
      </c>
      <c r="C3142">
        <v>62700</v>
      </c>
      <c r="D3142">
        <v>783822</v>
      </c>
    </row>
    <row r="3143" spans="1:4">
      <c r="A3143" s="4">
        <v>41131.590277777781</v>
      </c>
      <c r="B3143">
        <v>12.46</v>
      </c>
      <c r="C3143">
        <v>173492</v>
      </c>
      <c r="D3143">
        <v>2160799.6800000002</v>
      </c>
    </row>
    <row r="3144" spans="1:4">
      <c r="A3144" s="4">
        <v>41131.597222222219</v>
      </c>
      <c r="B3144">
        <v>12.46</v>
      </c>
      <c r="C3144">
        <v>113008</v>
      </c>
      <c r="D3144">
        <v>1407752.52</v>
      </c>
    </row>
    <row r="3145" spans="1:4">
      <c r="A3145" s="4">
        <v>41131.604166666664</v>
      </c>
      <c r="B3145">
        <v>12.45</v>
      </c>
      <c r="C3145">
        <v>170224</v>
      </c>
      <c r="D3145">
        <v>2118828.7999999998</v>
      </c>
    </row>
    <row r="3146" spans="1:4">
      <c r="A3146" s="4">
        <v>41131.611111111109</v>
      </c>
      <c r="B3146">
        <v>12.45</v>
      </c>
      <c r="C3146">
        <v>187601</v>
      </c>
      <c r="D3146">
        <v>2337689.46</v>
      </c>
    </row>
    <row r="3147" spans="1:4">
      <c r="A3147" s="4">
        <v>41131.618055555555</v>
      </c>
      <c r="B3147">
        <v>12.48</v>
      </c>
      <c r="C3147">
        <v>173976</v>
      </c>
      <c r="D3147">
        <v>2166893.66</v>
      </c>
    </row>
    <row r="3148" spans="1:4">
      <c r="A3148" s="4">
        <v>41131.625</v>
      </c>
      <c r="B3148">
        <v>12.53</v>
      </c>
      <c r="C3148">
        <v>583287</v>
      </c>
      <c r="D3148">
        <v>7295979.8600000003</v>
      </c>
    </row>
    <row r="3149" spans="1:4">
      <c r="A3149" s="4">
        <v>41134.402777777781</v>
      </c>
      <c r="B3149">
        <v>12.42</v>
      </c>
      <c r="C3149">
        <v>152299</v>
      </c>
      <c r="D3149">
        <v>1904172.57</v>
      </c>
    </row>
    <row r="3150" spans="1:4">
      <c r="A3150" s="4">
        <v>41134.409722222219</v>
      </c>
      <c r="B3150">
        <v>12.32</v>
      </c>
      <c r="C3150">
        <v>355703</v>
      </c>
      <c r="D3150">
        <v>4380162.5199999996</v>
      </c>
    </row>
    <row r="3151" spans="1:4">
      <c r="A3151" s="4">
        <v>41134.416666666664</v>
      </c>
      <c r="B3151">
        <v>12.36</v>
      </c>
      <c r="C3151">
        <v>174231</v>
      </c>
      <c r="D3151">
        <v>2154500.29</v>
      </c>
    </row>
    <row r="3152" spans="1:4">
      <c r="A3152" s="4">
        <v>41134.423611111109</v>
      </c>
      <c r="B3152">
        <v>12.33</v>
      </c>
      <c r="C3152">
        <v>143269</v>
      </c>
      <c r="D3152">
        <v>1770505.15</v>
      </c>
    </row>
    <row r="3153" spans="1:4">
      <c r="A3153" s="4">
        <v>41134.430555555555</v>
      </c>
      <c r="B3153">
        <v>12.39</v>
      </c>
      <c r="C3153">
        <v>80533</v>
      </c>
      <c r="D3153">
        <v>993397.88</v>
      </c>
    </row>
    <row r="3154" spans="1:4">
      <c r="A3154" s="4">
        <v>41134.4375</v>
      </c>
      <c r="B3154">
        <v>12.39</v>
      </c>
      <c r="C3154">
        <v>48390</v>
      </c>
      <c r="D3154">
        <v>599022.30000000005</v>
      </c>
    </row>
    <row r="3155" spans="1:4">
      <c r="A3155" s="4">
        <v>41134.444444444445</v>
      </c>
      <c r="B3155">
        <v>12.37</v>
      </c>
      <c r="C3155">
        <v>128410</v>
      </c>
      <c r="D3155">
        <v>1590755.62</v>
      </c>
    </row>
    <row r="3156" spans="1:4">
      <c r="A3156" s="4">
        <v>41134.451388888891</v>
      </c>
      <c r="B3156">
        <v>12.34</v>
      </c>
      <c r="C3156">
        <v>80059</v>
      </c>
      <c r="D3156">
        <v>988144.5</v>
      </c>
    </row>
    <row r="3157" spans="1:4">
      <c r="A3157" s="4">
        <v>41134.458333333336</v>
      </c>
      <c r="B3157">
        <v>12.35</v>
      </c>
      <c r="C3157">
        <v>153800</v>
      </c>
      <c r="D3157">
        <v>1898989</v>
      </c>
    </row>
    <row r="3158" spans="1:4">
      <c r="A3158" s="4">
        <v>41134.465277777781</v>
      </c>
      <c r="B3158">
        <v>12.3</v>
      </c>
      <c r="C3158">
        <v>122103</v>
      </c>
      <c r="D3158">
        <v>1504748.96</v>
      </c>
    </row>
    <row r="3159" spans="1:4">
      <c r="A3159" s="4">
        <v>41134.472222222219</v>
      </c>
      <c r="B3159">
        <v>12.3</v>
      </c>
      <c r="C3159">
        <v>133500</v>
      </c>
      <c r="D3159">
        <v>1643415</v>
      </c>
    </row>
    <row r="3160" spans="1:4">
      <c r="A3160" s="4">
        <v>41134.479166666664</v>
      </c>
      <c r="B3160">
        <v>12.37</v>
      </c>
      <c r="C3160">
        <v>99918</v>
      </c>
      <c r="D3160">
        <v>1232771.3999999999</v>
      </c>
    </row>
    <row r="3161" spans="1:4">
      <c r="A3161" s="4">
        <v>41134.548611111109</v>
      </c>
      <c r="B3161">
        <v>12.35</v>
      </c>
      <c r="C3161">
        <v>43640</v>
      </c>
      <c r="D3161">
        <v>538632.6</v>
      </c>
    </row>
    <row r="3162" spans="1:4">
      <c r="A3162" s="4">
        <v>41134.555555555555</v>
      </c>
      <c r="B3162">
        <v>12.35</v>
      </c>
      <c r="C3162">
        <v>88700</v>
      </c>
      <c r="D3162">
        <v>1094721</v>
      </c>
    </row>
    <row r="3163" spans="1:4">
      <c r="A3163" s="4">
        <v>41134.5625</v>
      </c>
      <c r="B3163">
        <v>12.36</v>
      </c>
      <c r="C3163">
        <v>90700</v>
      </c>
      <c r="D3163">
        <v>1119439</v>
      </c>
    </row>
    <row r="3164" spans="1:4">
      <c r="A3164" s="4">
        <v>41134.569444444445</v>
      </c>
      <c r="B3164">
        <v>12.32</v>
      </c>
      <c r="C3164">
        <v>97500</v>
      </c>
      <c r="D3164">
        <v>1202225</v>
      </c>
    </row>
    <row r="3165" spans="1:4">
      <c r="A3165" s="4">
        <v>41134.576388888891</v>
      </c>
      <c r="B3165">
        <v>12.26</v>
      </c>
      <c r="C3165">
        <v>218448</v>
      </c>
      <c r="D3165">
        <v>2684387.54</v>
      </c>
    </row>
    <row r="3166" spans="1:4">
      <c r="A3166" s="4">
        <v>41134.583333333336</v>
      </c>
      <c r="B3166">
        <v>12.19</v>
      </c>
      <c r="C3166">
        <v>268700</v>
      </c>
      <c r="D3166">
        <v>3290568</v>
      </c>
    </row>
    <row r="3167" spans="1:4">
      <c r="A3167" s="4">
        <v>41134.590277777781</v>
      </c>
      <c r="B3167">
        <v>12.22</v>
      </c>
      <c r="C3167">
        <v>269284</v>
      </c>
      <c r="D3167">
        <v>3281109.12</v>
      </c>
    </row>
    <row r="3168" spans="1:4">
      <c r="A3168" s="4">
        <v>41134.597222222219</v>
      </c>
      <c r="B3168">
        <v>12.2</v>
      </c>
      <c r="C3168">
        <v>135600</v>
      </c>
      <c r="D3168">
        <v>1656885</v>
      </c>
    </row>
    <row r="3169" spans="1:4">
      <c r="A3169" s="4">
        <v>41134.604166666664</v>
      </c>
      <c r="B3169">
        <v>12.2</v>
      </c>
      <c r="C3169">
        <v>254749</v>
      </c>
      <c r="D3169">
        <v>3102808.2</v>
      </c>
    </row>
    <row r="3170" spans="1:4">
      <c r="A3170" s="4">
        <v>41134.611111111109</v>
      </c>
      <c r="B3170">
        <v>12.19</v>
      </c>
      <c r="C3170">
        <v>180450</v>
      </c>
      <c r="D3170">
        <v>2196756.5</v>
      </c>
    </row>
    <row r="3171" spans="1:4">
      <c r="A3171" s="4">
        <v>41134.618055555555</v>
      </c>
      <c r="B3171">
        <v>12.12</v>
      </c>
      <c r="C3171">
        <v>252950</v>
      </c>
      <c r="D3171">
        <v>3078304.5</v>
      </c>
    </row>
    <row r="3172" spans="1:4">
      <c r="A3172" s="4">
        <v>41134.625</v>
      </c>
      <c r="B3172">
        <v>12.08</v>
      </c>
      <c r="C3172">
        <v>383522</v>
      </c>
      <c r="D3172">
        <v>4638108.54</v>
      </c>
    </row>
    <row r="3173" spans="1:4">
      <c r="A3173" s="4">
        <v>41135.402777777781</v>
      </c>
      <c r="B3173">
        <v>12.14</v>
      </c>
      <c r="C3173">
        <v>209234</v>
      </c>
      <c r="D3173">
        <v>2540823.4300000002</v>
      </c>
    </row>
    <row r="3174" spans="1:4">
      <c r="A3174" s="4">
        <v>41135.409722222219</v>
      </c>
      <c r="B3174">
        <v>12.12</v>
      </c>
      <c r="C3174">
        <v>213562</v>
      </c>
      <c r="D3174">
        <v>2580318.3199999998</v>
      </c>
    </row>
    <row r="3175" spans="1:4">
      <c r="A3175" s="4">
        <v>41135.416666666664</v>
      </c>
      <c r="B3175">
        <v>12.11</v>
      </c>
      <c r="C3175">
        <v>170481</v>
      </c>
      <c r="D3175">
        <v>2067672.29</v>
      </c>
    </row>
    <row r="3176" spans="1:4">
      <c r="A3176" s="4">
        <v>41135.423611111109</v>
      </c>
      <c r="B3176">
        <v>12.08</v>
      </c>
      <c r="C3176">
        <v>106420</v>
      </c>
      <c r="D3176">
        <v>1289852.22</v>
      </c>
    </row>
    <row r="3177" spans="1:4">
      <c r="A3177" s="4">
        <v>41135.430555555555</v>
      </c>
      <c r="B3177">
        <v>12.04</v>
      </c>
      <c r="C3177">
        <v>264237</v>
      </c>
      <c r="D3177">
        <v>3179975.43</v>
      </c>
    </row>
    <row r="3178" spans="1:4">
      <c r="A3178" s="4">
        <v>41135.4375</v>
      </c>
      <c r="B3178">
        <v>11.84</v>
      </c>
      <c r="C3178">
        <v>304463</v>
      </c>
      <c r="D3178">
        <v>3633358.26</v>
      </c>
    </row>
    <row r="3179" spans="1:4">
      <c r="A3179" s="4">
        <v>41135.444444444445</v>
      </c>
      <c r="B3179">
        <v>11.81</v>
      </c>
      <c r="C3179">
        <v>560300</v>
      </c>
      <c r="D3179">
        <v>6623054.4100000001</v>
      </c>
    </row>
    <row r="3180" spans="1:4">
      <c r="A3180" s="4">
        <v>41135.451388888891</v>
      </c>
      <c r="B3180">
        <v>11.85</v>
      </c>
      <c r="C3180">
        <v>161701</v>
      </c>
      <c r="D3180">
        <v>1914592.8</v>
      </c>
    </row>
    <row r="3181" spans="1:4">
      <c r="A3181" s="4">
        <v>41135.458333333336</v>
      </c>
      <c r="B3181">
        <v>11.89</v>
      </c>
      <c r="C3181">
        <v>88099</v>
      </c>
      <c r="D3181">
        <v>1043903.19</v>
      </c>
    </row>
    <row r="3182" spans="1:4">
      <c r="A3182" s="4">
        <v>41135.465277777781</v>
      </c>
      <c r="B3182">
        <v>11.86</v>
      </c>
      <c r="C3182">
        <v>64400</v>
      </c>
      <c r="D3182">
        <v>766083</v>
      </c>
    </row>
    <row r="3183" spans="1:4">
      <c r="A3183" s="4">
        <v>41135.472222222219</v>
      </c>
      <c r="B3183">
        <v>11.9</v>
      </c>
      <c r="C3183">
        <v>67000</v>
      </c>
      <c r="D3183">
        <v>795899.97</v>
      </c>
    </row>
    <row r="3184" spans="1:4">
      <c r="A3184" s="4">
        <v>41135.479166666664</v>
      </c>
      <c r="B3184">
        <v>11.91</v>
      </c>
      <c r="C3184">
        <v>78621</v>
      </c>
      <c r="D3184">
        <v>936099.68</v>
      </c>
    </row>
    <row r="3185" spans="1:4">
      <c r="A3185" s="4">
        <v>41135.548611111109</v>
      </c>
      <c r="B3185">
        <v>11.87</v>
      </c>
      <c r="C3185">
        <v>58779</v>
      </c>
      <c r="D3185">
        <v>699601.1</v>
      </c>
    </row>
    <row r="3186" spans="1:4">
      <c r="A3186" s="4">
        <v>41135.555555555555</v>
      </c>
      <c r="B3186">
        <v>11.86</v>
      </c>
      <c r="C3186">
        <v>124345</v>
      </c>
      <c r="D3186">
        <v>1476571.99</v>
      </c>
    </row>
    <row r="3187" spans="1:4">
      <c r="A3187" s="4">
        <v>41135.5625</v>
      </c>
      <c r="B3187">
        <v>11.87</v>
      </c>
      <c r="C3187">
        <v>82800</v>
      </c>
      <c r="D3187">
        <v>982134.26</v>
      </c>
    </row>
    <row r="3188" spans="1:4">
      <c r="A3188" s="4">
        <v>41135.569444444445</v>
      </c>
      <c r="B3188">
        <v>12</v>
      </c>
      <c r="C3188">
        <v>256293</v>
      </c>
      <c r="D3188">
        <v>3067570.91</v>
      </c>
    </row>
    <row r="3189" spans="1:4">
      <c r="A3189" s="4">
        <v>41135.576388888891</v>
      </c>
      <c r="B3189">
        <v>12.19</v>
      </c>
      <c r="C3189">
        <v>267726</v>
      </c>
      <c r="D3189">
        <v>3241043.48</v>
      </c>
    </row>
    <row r="3190" spans="1:4">
      <c r="A3190" s="4">
        <v>41135.583333333336</v>
      </c>
      <c r="B3190">
        <v>12.08</v>
      </c>
      <c r="C3190">
        <v>123801</v>
      </c>
      <c r="D3190">
        <v>1498076.03</v>
      </c>
    </row>
    <row r="3191" spans="1:4">
      <c r="A3191" s="4">
        <v>41135.590277777781</v>
      </c>
      <c r="B3191">
        <v>12.13</v>
      </c>
      <c r="C3191">
        <v>114439</v>
      </c>
      <c r="D3191">
        <v>1387589.18</v>
      </c>
    </row>
    <row r="3192" spans="1:4">
      <c r="A3192" s="4">
        <v>41135.597222222219</v>
      </c>
      <c r="B3192">
        <v>12.07</v>
      </c>
      <c r="C3192">
        <v>165275</v>
      </c>
      <c r="D3192">
        <v>1997475.44</v>
      </c>
    </row>
    <row r="3193" spans="1:4">
      <c r="A3193" s="4">
        <v>41135.604166666664</v>
      </c>
      <c r="B3193">
        <v>12.12</v>
      </c>
      <c r="C3193">
        <v>220573</v>
      </c>
      <c r="D3193">
        <v>2651836.27</v>
      </c>
    </row>
    <row r="3194" spans="1:4">
      <c r="A3194" s="4">
        <v>41135.611111111109</v>
      </c>
      <c r="B3194">
        <v>12.11</v>
      </c>
      <c r="C3194">
        <v>81769</v>
      </c>
      <c r="D3194">
        <v>988723.36</v>
      </c>
    </row>
    <row r="3195" spans="1:4">
      <c r="A3195" s="4">
        <v>41135.618055555555</v>
      </c>
      <c r="B3195">
        <v>12.15</v>
      </c>
      <c r="C3195">
        <v>243533</v>
      </c>
      <c r="D3195">
        <v>2950287.46</v>
      </c>
    </row>
    <row r="3196" spans="1:4">
      <c r="A3196" s="4">
        <v>41135.625</v>
      </c>
      <c r="B3196">
        <v>12.15</v>
      </c>
      <c r="C3196">
        <v>231257</v>
      </c>
      <c r="D3196">
        <v>2807852.52</v>
      </c>
    </row>
    <row r="3197" spans="1:4">
      <c r="A3197" s="4">
        <v>41136.402777777781</v>
      </c>
      <c r="B3197">
        <v>12.03</v>
      </c>
      <c r="C3197">
        <v>92500</v>
      </c>
      <c r="D3197">
        <v>1113218</v>
      </c>
    </row>
    <row r="3198" spans="1:4">
      <c r="A3198" s="4">
        <v>41136.409722222219</v>
      </c>
      <c r="B3198">
        <v>12.05</v>
      </c>
      <c r="C3198">
        <v>119655</v>
      </c>
      <c r="D3198">
        <v>1440497.8</v>
      </c>
    </row>
    <row r="3199" spans="1:4">
      <c r="A3199" s="4">
        <v>41136.416666666664</v>
      </c>
      <c r="B3199">
        <v>12.06</v>
      </c>
      <c r="C3199">
        <v>146988</v>
      </c>
      <c r="D3199">
        <v>1769839.02</v>
      </c>
    </row>
    <row r="3200" spans="1:4">
      <c r="A3200" s="4">
        <v>41136.423611111109</v>
      </c>
      <c r="B3200">
        <v>12.01</v>
      </c>
      <c r="C3200">
        <v>254216</v>
      </c>
      <c r="D3200">
        <v>3054307.76</v>
      </c>
    </row>
    <row r="3201" spans="1:4">
      <c r="A3201" s="4">
        <v>41136.430555555555</v>
      </c>
      <c r="B3201">
        <v>12.03</v>
      </c>
      <c r="C3201">
        <v>179611</v>
      </c>
      <c r="D3201">
        <v>2159401.7599999998</v>
      </c>
    </row>
    <row r="3202" spans="1:4">
      <c r="A3202" s="4">
        <v>41136.4375</v>
      </c>
      <c r="B3202">
        <v>11.99</v>
      </c>
      <c r="C3202">
        <v>134900</v>
      </c>
      <c r="D3202">
        <v>1618418.14</v>
      </c>
    </row>
    <row r="3203" spans="1:4">
      <c r="A3203" s="4">
        <v>41136.444444444445</v>
      </c>
      <c r="B3203">
        <v>12.03</v>
      </c>
      <c r="C3203">
        <v>65550</v>
      </c>
      <c r="D3203">
        <v>787994</v>
      </c>
    </row>
    <row r="3204" spans="1:4">
      <c r="A3204" s="4">
        <v>41136.451388888891</v>
      </c>
      <c r="B3204">
        <v>12.02</v>
      </c>
      <c r="C3204">
        <v>60680</v>
      </c>
      <c r="D3204">
        <v>730870.11</v>
      </c>
    </row>
    <row r="3205" spans="1:4">
      <c r="A3205" s="4">
        <v>41136.458333333336</v>
      </c>
      <c r="B3205">
        <v>12.04</v>
      </c>
      <c r="C3205">
        <v>60210</v>
      </c>
      <c r="D3205">
        <v>722443.51</v>
      </c>
    </row>
    <row r="3206" spans="1:4">
      <c r="A3206" s="4">
        <v>41136.465277777781</v>
      </c>
      <c r="B3206">
        <v>11.98</v>
      </c>
      <c r="C3206">
        <v>87451</v>
      </c>
      <c r="D3206">
        <v>1049295.8</v>
      </c>
    </row>
    <row r="3207" spans="1:4">
      <c r="A3207" s="4">
        <v>41136.472222222219</v>
      </c>
      <c r="B3207">
        <v>11.94</v>
      </c>
      <c r="C3207">
        <v>231425</v>
      </c>
      <c r="D3207">
        <v>2767487.88</v>
      </c>
    </row>
    <row r="3208" spans="1:4">
      <c r="A3208" s="4">
        <v>41136.479166666664</v>
      </c>
      <c r="B3208">
        <v>11.96</v>
      </c>
      <c r="C3208">
        <v>27003</v>
      </c>
      <c r="D3208">
        <v>322620.56</v>
      </c>
    </row>
    <row r="3209" spans="1:4">
      <c r="A3209" s="4">
        <v>41136.548611111109</v>
      </c>
      <c r="B3209">
        <v>11.91</v>
      </c>
      <c r="C3209">
        <v>122436</v>
      </c>
      <c r="D3209">
        <v>1461364.76</v>
      </c>
    </row>
    <row r="3210" spans="1:4">
      <c r="A3210" s="4">
        <v>41136.555555555555</v>
      </c>
      <c r="B3210">
        <v>11.93</v>
      </c>
      <c r="C3210">
        <v>114440</v>
      </c>
      <c r="D3210">
        <v>1364185.4</v>
      </c>
    </row>
    <row r="3211" spans="1:4">
      <c r="A3211" s="4">
        <v>41136.5625</v>
      </c>
      <c r="B3211">
        <v>11.95</v>
      </c>
      <c r="C3211">
        <v>233900</v>
      </c>
      <c r="D3211">
        <v>2788486</v>
      </c>
    </row>
    <row r="3212" spans="1:4">
      <c r="A3212" s="4">
        <v>41136.569444444445</v>
      </c>
      <c r="B3212">
        <v>11.91</v>
      </c>
      <c r="C3212">
        <v>261420</v>
      </c>
      <c r="D3212">
        <v>3119913.2</v>
      </c>
    </row>
    <row r="3213" spans="1:4">
      <c r="A3213" s="4">
        <v>41136.576388888891</v>
      </c>
      <c r="B3213">
        <v>11.9</v>
      </c>
      <c r="C3213">
        <v>240000</v>
      </c>
      <c r="D3213">
        <v>2858858.04</v>
      </c>
    </row>
    <row r="3214" spans="1:4">
      <c r="A3214" s="4">
        <v>41136.583333333336</v>
      </c>
      <c r="B3214">
        <v>11.98</v>
      </c>
      <c r="C3214">
        <v>296104</v>
      </c>
      <c r="D3214">
        <v>3534128.08</v>
      </c>
    </row>
    <row r="3215" spans="1:4">
      <c r="A3215" s="4">
        <v>41136.590277777781</v>
      </c>
      <c r="B3215">
        <v>11.9</v>
      </c>
      <c r="C3215">
        <v>352140</v>
      </c>
      <c r="D3215">
        <v>4199534.53</v>
      </c>
    </row>
    <row r="3216" spans="1:4">
      <c r="A3216" s="4">
        <v>41136.597222222219</v>
      </c>
      <c r="B3216">
        <v>11.92</v>
      </c>
      <c r="C3216">
        <v>204834</v>
      </c>
      <c r="D3216">
        <v>2440159.9900000002</v>
      </c>
    </row>
    <row r="3217" spans="1:4">
      <c r="A3217" s="4">
        <v>41136.604166666664</v>
      </c>
      <c r="B3217">
        <v>11.9</v>
      </c>
      <c r="C3217">
        <v>187562</v>
      </c>
      <c r="D3217">
        <v>2234480.9500000002</v>
      </c>
    </row>
    <row r="3218" spans="1:4">
      <c r="A3218" s="4">
        <v>41136.611111111109</v>
      </c>
      <c r="B3218">
        <v>11.91</v>
      </c>
      <c r="C3218">
        <v>137200</v>
      </c>
      <c r="D3218">
        <v>1635214</v>
      </c>
    </row>
    <row r="3219" spans="1:4">
      <c r="A3219" s="4">
        <v>41136.618055555555</v>
      </c>
      <c r="B3219">
        <v>11.81</v>
      </c>
      <c r="C3219">
        <v>395400</v>
      </c>
      <c r="D3219">
        <v>4687942</v>
      </c>
    </row>
    <row r="3220" spans="1:4">
      <c r="A3220" s="4">
        <v>41136.625</v>
      </c>
      <c r="B3220">
        <v>11.88</v>
      </c>
      <c r="C3220">
        <v>403744</v>
      </c>
      <c r="D3220">
        <v>4791083.0199999996</v>
      </c>
    </row>
    <row r="3221" spans="1:4">
      <c r="A3221" s="4">
        <v>41137.402777777781</v>
      </c>
      <c r="B3221">
        <v>11.87</v>
      </c>
      <c r="C3221">
        <v>105275</v>
      </c>
      <c r="D3221">
        <v>1252575.25</v>
      </c>
    </row>
    <row r="3222" spans="1:4">
      <c r="A3222" s="4">
        <v>41137.409722222219</v>
      </c>
      <c r="B3222">
        <v>11.9</v>
      </c>
      <c r="C3222">
        <v>103277</v>
      </c>
      <c r="D3222">
        <v>1229184.76</v>
      </c>
    </row>
    <row r="3223" spans="1:4">
      <c r="A3223" s="4">
        <v>41137.416666666664</v>
      </c>
      <c r="B3223">
        <v>11.84</v>
      </c>
      <c r="C3223">
        <v>42623</v>
      </c>
      <c r="D3223">
        <v>506213.39</v>
      </c>
    </row>
    <row r="3224" spans="1:4">
      <c r="A3224" s="4">
        <v>41137.423611111109</v>
      </c>
      <c r="B3224">
        <v>11.89</v>
      </c>
      <c r="C3224">
        <v>68799</v>
      </c>
      <c r="D3224">
        <v>817412.02</v>
      </c>
    </row>
    <row r="3225" spans="1:4">
      <c r="A3225" s="4">
        <v>41137.430555555555</v>
      </c>
      <c r="B3225">
        <v>11.97</v>
      </c>
      <c r="C3225">
        <v>230996</v>
      </c>
      <c r="D3225">
        <v>2759032.74</v>
      </c>
    </row>
    <row r="3226" spans="1:4">
      <c r="A3226" s="4">
        <v>41137.4375</v>
      </c>
      <c r="B3226">
        <v>11.91</v>
      </c>
      <c r="C3226">
        <v>90500</v>
      </c>
      <c r="D3226">
        <v>1078895.05</v>
      </c>
    </row>
    <row r="3227" spans="1:4">
      <c r="A3227" s="4">
        <v>41137.444444444445</v>
      </c>
      <c r="B3227">
        <v>11.92</v>
      </c>
      <c r="C3227">
        <v>149809</v>
      </c>
      <c r="D3227">
        <v>1785779.08</v>
      </c>
    </row>
    <row r="3228" spans="1:4">
      <c r="A3228" s="4">
        <v>41137.451388888891</v>
      </c>
      <c r="B3228">
        <v>11.95</v>
      </c>
      <c r="C3228">
        <v>160926</v>
      </c>
      <c r="D3228">
        <v>1921215.94</v>
      </c>
    </row>
    <row r="3229" spans="1:4">
      <c r="A3229" s="4">
        <v>41137.458333333336</v>
      </c>
      <c r="B3229">
        <v>11.85</v>
      </c>
      <c r="C3229">
        <v>134724</v>
      </c>
      <c r="D3229">
        <v>1601624.48</v>
      </c>
    </row>
    <row r="3230" spans="1:4">
      <c r="A3230" s="4">
        <v>41137.465277777781</v>
      </c>
      <c r="B3230">
        <v>11.89</v>
      </c>
      <c r="C3230">
        <v>92882</v>
      </c>
      <c r="D3230">
        <v>1101163.2</v>
      </c>
    </row>
    <row r="3231" spans="1:4">
      <c r="A3231" s="4">
        <v>41137.472222222219</v>
      </c>
      <c r="B3231">
        <v>11.88</v>
      </c>
      <c r="C3231">
        <v>159371</v>
      </c>
      <c r="D3231">
        <v>1892242.86</v>
      </c>
    </row>
    <row r="3232" spans="1:4">
      <c r="A3232" s="4">
        <v>41137.479166666664</v>
      </c>
      <c r="B3232">
        <v>11.87</v>
      </c>
      <c r="C3232">
        <v>34349</v>
      </c>
      <c r="D3232">
        <v>408244.63</v>
      </c>
    </row>
    <row r="3233" spans="1:4">
      <c r="A3233" s="4">
        <v>41137.548611111109</v>
      </c>
      <c r="B3233">
        <v>11.89</v>
      </c>
      <c r="C3233">
        <v>80411</v>
      </c>
      <c r="D3233">
        <v>956105.54</v>
      </c>
    </row>
    <row r="3234" spans="1:4">
      <c r="A3234" s="4">
        <v>41137.555555555555</v>
      </c>
      <c r="B3234">
        <v>11.94</v>
      </c>
      <c r="C3234">
        <v>96781</v>
      </c>
      <c r="D3234">
        <v>1153931.8400000001</v>
      </c>
    </row>
    <row r="3235" spans="1:4">
      <c r="A3235" s="4">
        <v>41137.5625</v>
      </c>
      <c r="B3235">
        <v>11.93</v>
      </c>
      <c r="C3235">
        <v>111747</v>
      </c>
      <c r="D3235">
        <v>1333722.71</v>
      </c>
    </row>
    <row r="3236" spans="1:4">
      <c r="A3236" s="4">
        <v>41137.569444444445</v>
      </c>
      <c r="B3236">
        <v>11.94</v>
      </c>
      <c r="C3236">
        <v>65546</v>
      </c>
      <c r="D3236">
        <v>780893.32</v>
      </c>
    </row>
    <row r="3237" spans="1:4">
      <c r="A3237" s="4">
        <v>41137.576388888891</v>
      </c>
      <c r="B3237">
        <v>11.94</v>
      </c>
      <c r="C3237">
        <v>62371</v>
      </c>
      <c r="D3237">
        <v>744283.14</v>
      </c>
    </row>
    <row r="3238" spans="1:4">
      <c r="A3238" s="4">
        <v>41137.583333333336</v>
      </c>
      <c r="B3238">
        <v>11.93</v>
      </c>
      <c r="C3238">
        <v>75140</v>
      </c>
      <c r="D3238">
        <v>897611.83</v>
      </c>
    </row>
    <row r="3239" spans="1:4">
      <c r="A3239" s="4">
        <v>41137.590277777781</v>
      </c>
      <c r="B3239">
        <v>11.95</v>
      </c>
      <c r="C3239">
        <v>96836</v>
      </c>
      <c r="D3239">
        <v>1155189.81</v>
      </c>
    </row>
    <row r="3240" spans="1:4">
      <c r="A3240" s="4">
        <v>41137.597222222219</v>
      </c>
      <c r="B3240">
        <v>11.89</v>
      </c>
      <c r="C3240">
        <v>178407</v>
      </c>
      <c r="D3240">
        <v>2126443.98</v>
      </c>
    </row>
    <row r="3241" spans="1:4">
      <c r="A3241" s="4">
        <v>41137.604166666664</v>
      </c>
      <c r="B3241">
        <v>11.89</v>
      </c>
      <c r="C3241">
        <v>86970</v>
      </c>
      <c r="D3241">
        <v>1035559.34</v>
      </c>
    </row>
    <row r="3242" spans="1:4">
      <c r="A3242" s="4">
        <v>41137.611111111109</v>
      </c>
      <c r="B3242">
        <v>11.88</v>
      </c>
      <c r="C3242">
        <v>186905</v>
      </c>
      <c r="D3242">
        <v>2223197.65</v>
      </c>
    </row>
    <row r="3243" spans="1:4">
      <c r="A3243" s="4">
        <v>41137.618055555555</v>
      </c>
      <c r="B3243">
        <v>11.89</v>
      </c>
      <c r="C3243">
        <v>118252</v>
      </c>
      <c r="D3243">
        <v>1403545.7</v>
      </c>
    </row>
    <row r="3244" spans="1:4">
      <c r="A3244" s="4">
        <v>41137.625</v>
      </c>
      <c r="B3244">
        <v>11.88</v>
      </c>
      <c r="C3244">
        <v>99302</v>
      </c>
      <c r="D3244">
        <v>1179391.57</v>
      </c>
    </row>
    <row r="3245" spans="1:4">
      <c r="A3245" s="4">
        <v>41138.402777777781</v>
      </c>
      <c r="B3245">
        <v>11.99</v>
      </c>
      <c r="C3245">
        <v>408574</v>
      </c>
      <c r="D3245">
        <v>4900557.51</v>
      </c>
    </row>
    <row r="3246" spans="1:4">
      <c r="A3246" s="4">
        <v>41138.409722222219</v>
      </c>
      <c r="B3246">
        <v>11.98</v>
      </c>
      <c r="C3246">
        <v>265158</v>
      </c>
      <c r="D3246">
        <v>3170413.72</v>
      </c>
    </row>
    <row r="3247" spans="1:4">
      <c r="A3247" s="4">
        <v>41138.416666666664</v>
      </c>
      <c r="B3247">
        <v>12</v>
      </c>
      <c r="C3247">
        <v>75426</v>
      </c>
      <c r="D3247">
        <v>904172.82</v>
      </c>
    </row>
    <row r="3248" spans="1:4">
      <c r="A3248" s="4">
        <v>41138.423611111109</v>
      </c>
      <c r="B3248">
        <v>12.06</v>
      </c>
      <c r="C3248">
        <v>207066</v>
      </c>
      <c r="D3248">
        <v>2491056.2000000002</v>
      </c>
    </row>
    <row r="3249" spans="1:4">
      <c r="A3249" s="4">
        <v>41138.430555555555</v>
      </c>
      <c r="B3249">
        <v>12.07</v>
      </c>
      <c r="C3249">
        <v>293351</v>
      </c>
      <c r="D3249">
        <v>3545635.86</v>
      </c>
    </row>
    <row r="3250" spans="1:4">
      <c r="A3250" s="4">
        <v>41138.4375</v>
      </c>
      <c r="B3250">
        <v>12.06</v>
      </c>
      <c r="C3250">
        <v>195894</v>
      </c>
      <c r="D3250">
        <v>2369816.59</v>
      </c>
    </row>
    <row r="3251" spans="1:4">
      <c r="A3251" s="4">
        <v>41138.444444444445</v>
      </c>
      <c r="B3251">
        <v>12.1</v>
      </c>
      <c r="C3251">
        <v>128705</v>
      </c>
      <c r="D3251">
        <v>1552743.95</v>
      </c>
    </row>
    <row r="3252" spans="1:4">
      <c r="A3252" s="4">
        <v>41138.451388888891</v>
      </c>
      <c r="B3252">
        <v>12.16</v>
      </c>
      <c r="C3252">
        <v>455506</v>
      </c>
      <c r="D3252">
        <v>5527872.6600000001</v>
      </c>
    </row>
    <row r="3253" spans="1:4">
      <c r="A3253" s="4">
        <v>41138.458333333336</v>
      </c>
      <c r="B3253">
        <v>12.12</v>
      </c>
      <c r="C3253">
        <v>262313</v>
      </c>
      <c r="D3253">
        <v>3182055.3</v>
      </c>
    </row>
    <row r="3254" spans="1:4">
      <c r="A3254" s="4">
        <v>41138.465277777781</v>
      </c>
      <c r="B3254">
        <v>12.15</v>
      </c>
      <c r="C3254">
        <v>144286</v>
      </c>
      <c r="D3254">
        <v>1750652.39</v>
      </c>
    </row>
    <row r="3255" spans="1:4">
      <c r="A3255" s="4">
        <v>41138.472222222219</v>
      </c>
      <c r="B3255">
        <v>12.14</v>
      </c>
      <c r="C3255">
        <v>195789</v>
      </c>
      <c r="D3255">
        <v>2371237.08</v>
      </c>
    </row>
    <row r="3256" spans="1:4">
      <c r="A3256" s="4">
        <v>41138.479166666664</v>
      </c>
      <c r="B3256">
        <v>12.09</v>
      </c>
      <c r="C3256">
        <v>68282</v>
      </c>
      <c r="D3256">
        <v>826640.04</v>
      </c>
    </row>
    <row r="3257" spans="1:4">
      <c r="A3257" s="4">
        <v>41138.548611111109</v>
      </c>
      <c r="B3257">
        <v>12.05</v>
      </c>
      <c r="C3257">
        <v>46991</v>
      </c>
      <c r="D3257">
        <v>567558.92000000004</v>
      </c>
    </row>
    <row r="3258" spans="1:4">
      <c r="A3258" s="4">
        <v>41138.555555555555</v>
      </c>
      <c r="B3258">
        <v>12.04</v>
      </c>
      <c r="C3258">
        <v>102915</v>
      </c>
      <c r="D3258">
        <v>1239395.1499999999</v>
      </c>
    </row>
    <row r="3259" spans="1:4">
      <c r="A3259" s="4">
        <v>41138.5625</v>
      </c>
      <c r="B3259">
        <v>12.06</v>
      </c>
      <c r="C3259">
        <v>48083</v>
      </c>
      <c r="D3259">
        <v>579738.43000000005</v>
      </c>
    </row>
    <row r="3260" spans="1:4">
      <c r="A3260" s="4">
        <v>41138.569444444445</v>
      </c>
      <c r="B3260">
        <v>12.04</v>
      </c>
      <c r="C3260">
        <v>61787</v>
      </c>
      <c r="D3260">
        <v>744693.22</v>
      </c>
    </row>
    <row r="3261" spans="1:4">
      <c r="A3261" s="4">
        <v>41138.576388888891</v>
      </c>
      <c r="B3261">
        <v>12.05</v>
      </c>
      <c r="C3261">
        <v>64881</v>
      </c>
      <c r="D3261">
        <v>781083.43</v>
      </c>
    </row>
    <row r="3262" spans="1:4">
      <c r="A3262" s="4">
        <v>41138.583333333336</v>
      </c>
      <c r="B3262">
        <v>12.02</v>
      </c>
      <c r="C3262">
        <v>52423</v>
      </c>
      <c r="D3262">
        <v>630745.29</v>
      </c>
    </row>
    <row r="3263" spans="1:4">
      <c r="A3263" s="4">
        <v>41138.590277777781</v>
      </c>
      <c r="B3263">
        <v>12.03</v>
      </c>
      <c r="C3263">
        <v>79022</v>
      </c>
      <c r="D3263">
        <v>952934</v>
      </c>
    </row>
    <row r="3264" spans="1:4">
      <c r="A3264" s="4">
        <v>41138.597222222219</v>
      </c>
      <c r="B3264">
        <v>12.04</v>
      </c>
      <c r="C3264">
        <v>40850</v>
      </c>
      <c r="D3264">
        <v>491371.5</v>
      </c>
    </row>
    <row r="3265" spans="1:4">
      <c r="A3265" s="4">
        <v>41138.604166666664</v>
      </c>
      <c r="B3265">
        <v>11.95</v>
      </c>
      <c r="C3265">
        <v>73210</v>
      </c>
      <c r="D3265">
        <v>878279.04</v>
      </c>
    </row>
    <row r="3266" spans="1:4">
      <c r="A3266" s="4">
        <v>41138.611111111109</v>
      </c>
      <c r="B3266">
        <v>12.01</v>
      </c>
      <c r="C3266">
        <v>130425</v>
      </c>
      <c r="D3266">
        <v>1562377</v>
      </c>
    </row>
    <row r="3267" spans="1:4">
      <c r="A3267" s="4">
        <v>41138.618055555555</v>
      </c>
      <c r="B3267">
        <v>12.1</v>
      </c>
      <c r="C3267">
        <v>239267</v>
      </c>
      <c r="D3267">
        <v>2892505.49</v>
      </c>
    </row>
    <row r="3268" spans="1:4">
      <c r="A3268" s="4">
        <v>41138.625</v>
      </c>
      <c r="B3268">
        <v>12.06</v>
      </c>
      <c r="C3268">
        <v>369944</v>
      </c>
      <c r="D3268">
        <v>4468517.58</v>
      </c>
    </row>
    <row r="3269" spans="1:4">
      <c r="A3269" s="4">
        <v>41141.402777777781</v>
      </c>
      <c r="B3269">
        <v>12.03</v>
      </c>
      <c r="C3269">
        <v>157880</v>
      </c>
      <c r="D3269">
        <v>1896679.95</v>
      </c>
    </row>
    <row r="3270" spans="1:4">
      <c r="A3270" s="4">
        <v>41141.409722222219</v>
      </c>
      <c r="B3270">
        <v>11.95</v>
      </c>
      <c r="C3270">
        <v>176845</v>
      </c>
      <c r="D3270">
        <v>2121002.15</v>
      </c>
    </row>
    <row r="3271" spans="1:4">
      <c r="A3271" s="4">
        <v>41141.416666666664</v>
      </c>
      <c r="B3271">
        <v>11.95</v>
      </c>
      <c r="C3271">
        <v>141229</v>
      </c>
      <c r="D3271">
        <v>1689498.45</v>
      </c>
    </row>
    <row r="3272" spans="1:4">
      <c r="A3272" s="4">
        <v>41141.423611111109</v>
      </c>
      <c r="B3272">
        <v>11.96</v>
      </c>
      <c r="C3272">
        <v>175984</v>
      </c>
      <c r="D3272">
        <v>2103864.5499999998</v>
      </c>
    </row>
    <row r="3273" spans="1:4">
      <c r="A3273" s="4">
        <v>41141.430555555555</v>
      </c>
      <c r="B3273">
        <v>11.98</v>
      </c>
      <c r="C3273">
        <v>103385</v>
      </c>
      <c r="D3273">
        <v>1236093.5</v>
      </c>
    </row>
    <row r="3274" spans="1:4">
      <c r="A3274" s="4">
        <v>41141.4375</v>
      </c>
      <c r="B3274">
        <v>11.98</v>
      </c>
      <c r="C3274">
        <v>68443</v>
      </c>
      <c r="D3274">
        <v>819682.71</v>
      </c>
    </row>
    <row r="3275" spans="1:4">
      <c r="A3275" s="4">
        <v>41141.444444444445</v>
      </c>
      <c r="B3275">
        <v>12.01</v>
      </c>
      <c r="C3275">
        <v>39875</v>
      </c>
      <c r="D3275">
        <v>478782</v>
      </c>
    </row>
    <row r="3276" spans="1:4">
      <c r="A3276" s="4">
        <v>41141.451388888891</v>
      </c>
      <c r="B3276">
        <v>12.01</v>
      </c>
      <c r="C3276">
        <v>57266</v>
      </c>
      <c r="D3276">
        <v>688207.33</v>
      </c>
    </row>
    <row r="3277" spans="1:4">
      <c r="A3277" s="4">
        <v>41141.458333333336</v>
      </c>
      <c r="B3277">
        <v>11.95</v>
      </c>
      <c r="C3277">
        <v>152222</v>
      </c>
      <c r="D3277">
        <v>1822334.62</v>
      </c>
    </row>
    <row r="3278" spans="1:4">
      <c r="A3278" s="4">
        <v>41141.465277777781</v>
      </c>
      <c r="B3278">
        <v>11.97</v>
      </c>
      <c r="C3278">
        <v>121070</v>
      </c>
      <c r="D3278">
        <v>1446229.35</v>
      </c>
    </row>
    <row r="3279" spans="1:4">
      <c r="A3279" s="4">
        <v>41141.472222222219</v>
      </c>
      <c r="B3279">
        <v>11.96</v>
      </c>
      <c r="C3279">
        <v>84607</v>
      </c>
      <c r="D3279">
        <v>1011925.59</v>
      </c>
    </row>
    <row r="3280" spans="1:4">
      <c r="A3280" s="4">
        <v>41141.479166666664</v>
      </c>
      <c r="B3280">
        <v>11.99</v>
      </c>
      <c r="C3280">
        <v>18900</v>
      </c>
      <c r="D3280">
        <v>225999.35</v>
      </c>
    </row>
    <row r="3281" spans="1:4">
      <c r="A3281" s="4">
        <v>41141.548611111109</v>
      </c>
      <c r="B3281">
        <v>11.94</v>
      </c>
      <c r="C3281">
        <v>183963</v>
      </c>
      <c r="D3281">
        <v>2199035.2200000002</v>
      </c>
    </row>
    <row r="3282" spans="1:4">
      <c r="A3282" s="4">
        <v>41141.555555555555</v>
      </c>
      <c r="B3282">
        <v>12</v>
      </c>
      <c r="C3282">
        <v>145707</v>
      </c>
      <c r="D3282">
        <v>1743136.44</v>
      </c>
    </row>
    <row r="3283" spans="1:4">
      <c r="A3283" s="4">
        <v>41141.5625</v>
      </c>
      <c r="B3283">
        <v>12</v>
      </c>
      <c r="C3283">
        <v>39100</v>
      </c>
      <c r="D3283">
        <v>469571.65</v>
      </c>
    </row>
    <row r="3284" spans="1:4">
      <c r="A3284" s="4">
        <v>41141.569444444445</v>
      </c>
      <c r="B3284">
        <v>11.96</v>
      </c>
      <c r="C3284">
        <v>37165</v>
      </c>
      <c r="D3284">
        <v>444616.4</v>
      </c>
    </row>
    <row r="3285" spans="1:4">
      <c r="A3285" s="4">
        <v>41141.576388888891</v>
      </c>
      <c r="B3285">
        <v>11.97</v>
      </c>
      <c r="C3285">
        <v>20327</v>
      </c>
      <c r="D3285">
        <v>243134.5</v>
      </c>
    </row>
    <row r="3286" spans="1:4">
      <c r="A3286" s="4">
        <v>41141.583333333336</v>
      </c>
      <c r="B3286">
        <v>11.93</v>
      </c>
      <c r="C3286">
        <v>77250</v>
      </c>
      <c r="D3286">
        <v>922981.66</v>
      </c>
    </row>
    <row r="3287" spans="1:4">
      <c r="A3287" s="4">
        <v>41141.590277777781</v>
      </c>
      <c r="B3287">
        <v>11.98</v>
      </c>
      <c r="C3287">
        <v>205605</v>
      </c>
      <c r="D3287">
        <v>2455575.2799999998</v>
      </c>
    </row>
    <row r="3288" spans="1:4">
      <c r="A3288" s="4">
        <v>41141.597222222219</v>
      </c>
      <c r="B3288">
        <v>11.98</v>
      </c>
      <c r="C3288">
        <v>90720</v>
      </c>
      <c r="D3288">
        <v>1085673.43</v>
      </c>
    </row>
    <row r="3289" spans="1:4">
      <c r="A3289" s="4">
        <v>41141.604166666664</v>
      </c>
      <c r="B3289">
        <v>12.03</v>
      </c>
      <c r="C3289">
        <v>219375</v>
      </c>
      <c r="D3289">
        <v>2638690.9700000002</v>
      </c>
    </row>
    <row r="3290" spans="1:4">
      <c r="A3290" s="4">
        <v>41141.611111111109</v>
      </c>
      <c r="B3290">
        <v>12.1</v>
      </c>
      <c r="C3290">
        <v>291220</v>
      </c>
      <c r="D3290">
        <v>3531373.02</v>
      </c>
    </row>
    <row r="3291" spans="1:4">
      <c r="A3291" s="4">
        <v>41141.618055555555</v>
      </c>
      <c r="B3291">
        <v>12.09</v>
      </c>
      <c r="C3291">
        <v>109400</v>
      </c>
      <c r="D3291">
        <v>1323999.48</v>
      </c>
    </row>
    <row r="3292" spans="1:4">
      <c r="A3292" s="4">
        <v>41141.625</v>
      </c>
      <c r="B3292">
        <v>12.09</v>
      </c>
      <c r="C3292">
        <v>237783</v>
      </c>
      <c r="D3292">
        <v>2875818.27</v>
      </c>
    </row>
    <row r="3293" spans="1:4">
      <c r="A3293" s="4">
        <v>41142.402777777781</v>
      </c>
      <c r="B3293">
        <v>12.05</v>
      </c>
      <c r="C3293">
        <v>85500</v>
      </c>
      <c r="D3293">
        <v>1032684</v>
      </c>
    </row>
    <row r="3294" spans="1:4">
      <c r="A3294" s="4">
        <v>41142.409722222219</v>
      </c>
      <c r="B3294">
        <v>12.12</v>
      </c>
      <c r="C3294">
        <v>150430</v>
      </c>
      <c r="D3294">
        <v>1820434</v>
      </c>
    </row>
    <row r="3295" spans="1:4">
      <c r="A3295" s="4">
        <v>41142.416666666664</v>
      </c>
      <c r="B3295">
        <v>12.23</v>
      </c>
      <c r="C3295">
        <v>242429</v>
      </c>
      <c r="D3295">
        <v>2949893.29</v>
      </c>
    </row>
    <row r="3296" spans="1:4">
      <c r="A3296" s="4">
        <v>41142.423611111109</v>
      </c>
      <c r="B3296">
        <v>12.22</v>
      </c>
      <c r="C3296">
        <v>176685</v>
      </c>
      <c r="D3296">
        <v>2163986.5499999998</v>
      </c>
    </row>
    <row r="3297" spans="1:4">
      <c r="A3297" s="4">
        <v>41142.430555555555</v>
      </c>
      <c r="B3297">
        <v>12.24</v>
      </c>
      <c r="C3297">
        <v>158763</v>
      </c>
      <c r="D3297">
        <v>1940278.37</v>
      </c>
    </row>
    <row r="3298" spans="1:4">
      <c r="A3298" s="4">
        <v>41142.4375</v>
      </c>
      <c r="B3298">
        <v>12.21</v>
      </c>
      <c r="C3298">
        <v>233579</v>
      </c>
      <c r="D3298">
        <v>2854828.63</v>
      </c>
    </row>
    <row r="3299" spans="1:4">
      <c r="A3299" s="4">
        <v>41142.444444444445</v>
      </c>
      <c r="B3299">
        <v>12.18</v>
      </c>
      <c r="C3299">
        <v>139305</v>
      </c>
      <c r="D3299">
        <v>1695513.5</v>
      </c>
    </row>
    <row r="3300" spans="1:4">
      <c r="A3300" s="4">
        <v>41142.451388888891</v>
      </c>
      <c r="B3300">
        <v>12.17</v>
      </c>
      <c r="C3300">
        <v>113663</v>
      </c>
      <c r="D3300">
        <v>1384109.68</v>
      </c>
    </row>
    <row r="3301" spans="1:4">
      <c r="A3301" s="4">
        <v>41142.458333333336</v>
      </c>
      <c r="B3301">
        <v>12.18</v>
      </c>
      <c r="C3301">
        <v>65142</v>
      </c>
      <c r="D3301">
        <v>793015.63</v>
      </c>
    </row>
    <row r="3302" spans="1:4">
      <c r="A3302" s="4">
        <v>41142.465277777781</v>
      </c>
      <c r="B3302">
        <v>12.16</v>
      </c>
      <c r="C3302">
        <v>156576</v>
      </c>
      <c r="D3302">
        <v>1900346.14</v>
      </c>
    </row>
    <row r="3303" spans="1:4">
      <c r="A3303" s="4">
        <v>41142.472222222219</v>
      </c>
      <c r="B3303">
        <v>12.18</v>
      </c>
      <c r="C3303">
        <v>170306</v>
      </c>
      <c r="D3303">
        <v>2078517.41</v>
      </c>
    </row>
    <row r="3304" spans="1:4">
      <c r="A3304" s="4">
        <v>41142.479166666664</v>
      </c>
      <c r="B3304">
        <v>12.21</v>
      </c>
      <c r="C3304">
        <v>63029</v>
      </c>
      <c r="D3304">
        <v>768410.02</v>
      </c>
    </row>
    <row r="3305" spans="1:4">
      <c r="A3305" s="4">
        <v>41142.548611111109</v>
      </c>
      <c r="B3305">
        <v>12.22</v>
      </c>
      <c r="C3305">
        <v>102930</v>
      </c>
      <c r="D3305">
        <v>1259019.6000000001</v>
      </c>
    </row>
    <row r="3306" spans="1:4">
      <c r="A3306" s="4">
        <v>41142.555555555555</v>
      </c>
      <c r="B3306">
        <v>12.23</v>
      </c>
      <c r="C3306">
        <v>52820</v>
      </c>
      <c r="D3306">
        <v>646114.4</v>
      </c>
    </row>
    <row r="3307" spans="1:4">
      <c r="A3307" s="4">
        <v>41142.5625</v>
      </c>
      <c r="B3307">
        <v>12.23</v>
      </c>
      <c r="C3307">
        <v>147301</v>
      </c>
      <c r="D3307">
        <v>1803238.22</v>
      </c>
    </row>
    <row r="3308" spans="1:4">
      <c r="A3308" s="4">
        <v>41142.569444444445</v>
      </c>
      <c r="B3308">
        <v>12.2</v>
      </c>
      <c r="C3308">
        <v>88100</v>
      </c>
      <c r="D3308">
        <v>1076024.98</v>
      </c>
    </row>
    <row r="3309" spans="1:4">
      <c r="A3309" s="4">
        <v>41142.576388888891</v>
      </c>
      <c r="B3309">
        <v>12.2</v>
      </c>
      <c r="C3309">
        <v>80609</v>
      </c>
      <c r="D3309">
        <v>984063.88</v>
      </c>
    </row>
    <row r="3310" spans="1:4">
      <c r="A3310" s="4">
        <v>41142.583333333336</v>
      </c>
      <c r="B3310">
        <v>12.13</v>
      </c>
      <c r="C3310">
        <v>177497</v>
      </c>
      <c r="D3310">
        <v>2156245.12</v>
      </c>
    </row>
    <row r="3311" spans="1:4">
      <c r="A3311" s="4">
        <v>41142.590277777781</v>
      </c>
      <c r="B3311">
        <v>12.13</v>
      </c>
      <c r="C3311">
        <v>104778</v>
      </c>
      <c r="D3311">
        <v>1270626.76</v>
      </c>
    </row>
    <row r="3312" spans="1:4">
      <c r="A3312" s="4">
        <v>41142.597222222219</v>
      </c>
      <c r="B3312">
        <v>12.13</v>
      </c>
      <c r="C3312">
        <v>124339</v>
      </c>
      <c r="D3312">
        <v>1506694.6</v>
      </c>
    </row>
    <row r="3313" spans="1:4">
      <c r="A3313" s="4">
        <v>41142.604166666664</v>
      </c>
      <c r="B3313">
        <v>12.14</v>
      </c>
      <c r="C3313">
        <v>48998</v>
      </c>
      <c r="D3313">
        <v>594515.68999999994</v>
      </c>
    </row>
    <row r="3314" spans="1:4">
      <c r="A3314" s="4">
        <v>41142.611111111109</v>
      </c>
      <c r="B3314">
        <v>12.14</v>
      </c>
      <c r="C3314">
        <v>131996</v>
      </c>
      <c r="D3314">
        <v>1604392.52</v>
      </c>
    </row>
    <row r="3315" spans="1:4">
      <c r="A3315" s="4">
        <v>41142.618055555555</v>
      </c>
      <c r="B3315">
        <v>12.14</v>
      </c>
      <c r="C3315">
        <v>133086</v>
      </c>
      <c r="D3315">
        <v>1615755.61</v>
      </c>
    </row>
    <row r="3316" spans="1:4">
      <c r="A3316" s="4">
        <v>41142.625</v>
      </c>
      <c r="B3316">
        <v>12.17</v>
      </c>
      <c r="C3316">
        <v>262613</v>
      </c>
      <c r="D3316">
        <v>3189666.12</v>
      </c>
    </row>
    <row r="3317" spans="1:4">
      <c r="A3317" s="4">
        <v>41143.402777777781</v>
      </c>
      <c r="B3317">
        <v>12.13</v>
      </c>
      <c r="C3317">
        <v>116800</v>
      </c>
      <c r="D3317">
        <v>1417140.97</v>
      </c>
    </row>
    <row r="3318" spans="1:4">
      <c r="A3318" s="4">
        <v>41143.409722222219</v>
      </c>
      <c r="B3318">
        <v>12.13</v>
      </c>
      <c r="C3318">
        <v>197667</v>
      </c>
      <c r="D3318">
        <v>2397070.86</v>
      </c>
    </row>
    <row r="3319" spans="1:4">
      <c r="A3319" s="4">
        <v>41143.416666666664</v>
      </c>
      <c r="B3319">
        <v>12.1</v>
      </c>
      <c r="C3319">
        <v>292591</v>
      </c>
      <c r="D3319">
        <v>3546932.16</v>
      </c>
    </row>
    <row r="3320" spans="1:4">
      <c r="A3320" s="4">
        <v>41143.423611111109</v>
      </c>
      <c r="B3320">
        <v>12.09</v>
      </c>
      <c r="C3320">
        <v>193124</v>
      </c>
      <c r="D3320">
        <v>2336606.5</v>
      </c>
    </row>
    <row r="3321" spans="1:4">
      <c r="A3321" s="4">
        <v>41143.430555555555</v>
      </c>
      <c r="B3321">
        <v>12.09</v>
      </c>
      <c r="C3321">
        <v>250507</v>
      </c>
      <c r="D3321">
        <v>3029326.79</v>
      </c>
    </row>
    <row r="3322" spans="1:4">
      <c r="A3322" s="4">
        <v>41143.4375</v>
      </c>
      <c r="B3322">
        <v>12.06</v>
      </c>
      <c r="C3322">
        <v>169698</v>
      </c>
      <c r="D3322">
        <v>2050819.32</v>
      </c>
    </row>
    <row r="3323" spans="1:4">
      <c r="A3323" s="4">
        <v>41143.444444444445</v>
      </c>
      <c r="B3323">
        <v>12.04</v>
      </c>
      <c r="C3323">
        <v>238788</v>
      </c>
      <c r="D3323">
        <v>2877909.84</v>
      </c>
    </row>
    <row r="3324" spans="1:4">
      <c r="A3324" s="4">
        <v>41143.451388888891</v>
      </c>
      <c r="B3324">
        <v>12.06</v>
      </c>
      <c r="C3324">
        <v>154840</v>
      </c>
      <c r="D3324">
        <v>1865258.82</v>
      </c>
    </row>
    <row r="3325" spans="1:4">
      <c r="A3325" s="4">
        <v>41143.458333333336</v>
      </c>
      <c r="B3325">
        <v>12.04</v>
      </c>
      <c r="C3325">
        <v>147830</v>
      </c>
      <c r="D3325">
        <v>1777873.86</v>
      </c>
    </row>
    <row r="3326" spans="1:4">
      <c r="A3326" s="4">
        <v>41143.465277777781</v>
      </c>
      <c r="B3326">
        <v>12.05</v>
      </c>
      <c r="C3326">
        <v>27500</v>
      </c>
      <c r="D3326">
        <v>331643</v>
      </c>
    </row>
    <row r="3327" spans="1:4">
      <c r="A3327" s="4">
        <v>41143.472222222219</v>
      </c>
      <c r="B3327">
        <v>12.09</v>
      </c>
      <c r="C3327">
        <v>46500</v>
      </c>
      <c r="D3327">
        <v>560986</v>
      </c>
    </row>
    <row r="3328" spans="1:4">
      <c r="A3328" s="4">
        <v>41143.479166666664</v>
      </c>
      <c r="B3328">
        <v>12.02</v>
      </c>
      <c r="C3328">
        <v>35470</v>
      </c>
      <c r="D3328">
        <v>427167.4</v>
      </c>
    </row>
    <row r="3329" spans="1:4">
      <c r="A3329" s="4">
        <v>41143.548611111109</v>
      </c>
      <c r="B3329">
        <v>11.98</v>
      </c>
      <c r="C3329">
        <v>170080</v>
      </c>
      <c r="D3329">
        <v>2039040</v>
      </c>
    </row>
    <row r="3330" spans="1:4">
      <c r="A3330" s="4">
        <v>41143.555555555555</v>
      </c>
      <c r="B3330">
        <v>11.98</v>
      </c>
      <c r="C3330">
        <v>233000</v>
      </c>
      <c r="D3330">
        <v>2789072.12</v>
      </c>
    </row>
    <row r="3331" spans="1:4">
      <c r="A3331" s="4">
        <v>41143.5625</v>
      </c>
      <c r="B3331">
        <v>11.98</v>
      </c>
      <c r="C3331">
        <v>139700</v>
      </c>
      <c r="D3331">
        <v>1673372</v>
      </c>
    </row>
    <row r="3332" spans="1:4">
      <c r="A3332" s="4">
        <v>41143.569444444445</v>
      </c>
      <c r="B3332">
        <v>11.99</v>
      </c>
      <c r="C3332">
        <v>100302</v>
      </c>
      <c r="D3332">
        <v>1200502.92</v>
      </c>
    </row>
    <row r="3333" spans="1:4">
      <c r="A3333" s="4">
        <v>41143.576388888891</v>
      </c>
      <c r="B3333">
        <v>11.95</v>
      </c>
      <c r="C3333">
        <v>61148</v>
      </c>
      <c r="D3333">
        <v>731232.58</v>
      </c>
    </row>
    <row r="3334" spans="1:4">
      <c r="A3334" s="4">
        <v>41143.583333333336</v>
      </c>
      <c r="B3334">
        <v>11.96</v>
      </c>
      <c r="C3334">
        <v>78600</v>
      </c>
      <c r="D3334">
        <v>939052</v>
      </c>
    </row>
    <row r="3335" spans="1:4">
      <c r="A3335" s="4">
        <v>41143.590277777781</v>
      </c>
      <c r="B3335">
        <v>11.97</v>
      </c>
      <c r="C3335">
        <v>69000</v>
      </c>
      <c r="D3335">
        <v>825693</v>
      </c>
    </row>
    <row r="3336" spans="1:4">
      <c r="A3336" s="4">
        <v>41143.597222222219</v>
      </c>
      <c r="B3336">
        <v>11.94</v>
      </c>
      <c r="C3336">
        <v>107899</v>
      </c>
      <c r="D3336">
        <v>1289302.07</v>
      </c>
    </row>
    <row r="3337" spans="1:4">
      <c r="A3337" s="4">
        <v>41143.604166666664</v>
      </c>
      <c r="B3337">
        <v>11.97</v>
      </c>
      <c r="C3337">
        <v>104902</v>
      </c>
      <c r="D3337">
        <v>1253218.48</v>
      </c>
    </row>
    <row r="3338" spans="1:4">
      <c r="A3338" s="4">
        <v>41143.611111111109</v>
      </c>
      <c r="B3338">
        <v>11.91</v>
      </c>
      <c r="C3338">
        <v>177099</v>
      </c>
      <c r="D3338">
        <v>2112050.4</v>
      </c>
    </row>
    <row r="3339" spans="1:4">
      <c r="A3339" s="4">
        <v>41143.618055555555</v>
      </c>
      <c r="B3339">
        <v>11.9</v>
      </c>
      <c r="C3339">
        <v>232500</v>
      </c>
      <c r="D3339">
        <v>2768090.57</v>
      </c>
    </row>
    <row r="3340" spans="1:4">
      <c r="A3340" s="4">
        <v>41143.625</v>
      </c>
      <c r="B3340">
        <v>11.95</v>
      </c>
      <c r="C3340">
        <v>235199</v>
      </c>
      <c r="D3340">
        <v>2806636.58</v>
      </c>
    </row>
    <row r="3341" spans="1:4">
      <c r="A3341" s="4">
        <v>41144.402777777781</v>
      </c>
      <c r="B3341">
        <v>12</v>
      </c>
      <c r="C3341">
        <v>78500</v>
      </c>
      <c r="D3341">
        <v>937072</v>
      </c>
    </row>
    <row r="3342" spans="1:4">
      <c r="A3342" s="4">
        <v>41144.409722222219</v>
      </c>
      <c r="B3342">
        <v>12.03</v>
      </c>
      <c r="C3342">
        <v>123419</v>
      </c>
      <c r="D3342">
        <v>1481381.81</v>
      </c>
    </row>
    <row r="3343" spans="1:4">
      <c r="A3343" s="4">
        <v>41144.416666666664</v>
      </c>
      <c r="B3343">
        <v>12.07</v>
      </c>
      <c r="C3343">
        <v>199824</v>
      </c>
      <c r="D3343">
        <v>2405792.2400000002</v>
      </c>
    </row>
    <row r="3344" spans="1:4">
      <c r="A3344" s="4">
        <v>41144.423611111109</v>
      </c>
      <c r="B3344">
        <v>12.04</v>
      </c>
      <c r="C3344">
        <v>154800</v>
      </c>
      <c r="D3344">
        <v>1864886.5</v>
      </c>
    </row>
    <row r="3345" spans="1:4">
      <c r="A3345" s="4">
        <v>41144.430555555555</v>
      </c>
      <c r="B3345">
        <v>12</v>
      </c>
      <c r="C3345">
        <v>99776</v>
      </c>
      <c r="D3345">
        <v>1199428.01</v>
      </c>
    </row>
    <row r="3346" spans="1:4">
      <c r="A3346" s="4">
        <v>41144.4375</v>
      </c>
      <c r="B3346">
        <v>11.97</v>
      </c>
      <c r="C3346">
        <v>70996</v>
      </c>
      <c r="D3346">
        <v>851060.52</v>
      </c>
    </row>
    <row r="3347" spans="1:4">
      <c r="A3347" s="4">
        <v>41144.444444444445</v>
      </c>
      <c r="B3347">
        <v>11.9</v>
      </c>
      <c r="C3347">
        <v>208504</v>
      </c>
      <c r="D3347">
        <v>2486028.84</v>
      </c>
    </row>
    <row r="3348" spans="1:4">
      <c r="A3348" s="4">
        <v>41144.451388888891</v>
      </c>
      <c r="B3348">
        <v>11.95</v>
      </c>
      <c r="C3348">
        <v>75346</v>
      </c>
      <c r="D3348">
        <v>900079.86</v>
      </c>
    </row>
    <row r="3349" spans="1:4">
      <c r="A3349" s="4">
        <v>41144.458333333336</v>
      </c>
      <c r="B3349">
        <v>11.93</v>
      </c>
      <c r="C3349">
        <v>43600</v>
      </c>
      <c r="D3349">
        <v>520814</v>
      </c>
    </row>
    <row r="3350" spans="1:4">
      <c r="A3350" s="4">
        <v>41144.465277777781</v>
      </c>
      <c r="B3350">
        <v>11.94</v>
      </c>
      <c r="C3350">
        <v>105125</v>
      </c>
      <c r="D3350">
        <v>1255501.5</v>
      </c>
    </row>
    <row r="3351" spans="1:4">
      <c r="A3351" s="4">
        <v>41144.472222222219</v>
      </c>
      <c r="B3351">
        <v>11.98</v>
      </c>
      <c r="C3351">
        <v>94700</v>
      </c>
      <c r="D3351">
        <v>1134697.68</v>
      </c>
    </row>
    <row r="3352" spans="1:4">
      <c r="A3352" s="4">
        <v>41144.479166666664</v>
      </c>
      <c r="B3352">
        <v>11.96</v>
      </c>
      <c r="C3352">
        <v>88077</v>
      </c>
      <c r="D3352">
        <v>1056384.92</v>
      </c>
    </row>
    <row r="3353" spans="1:4">
      <c r="A3353" s="4">
        <v>41144.548611111109</v>
      </c>
      <c r="B3353">
        <v>12</v>
      </c>
      <c r="C3353">
        <v>149031</v>
      </c>
      <c r="D3353">
        <v>1788693.21</v>
      </c>
    </row>
    <row r="3354" spans="1:4">
      <c r="A3354" s="4">
        <v>41144.555555555555</v>
      </c>
      <c r="B3354">
        <v>12.03</v>
      </c>
      <c r="C3354">
        <v>217323</v>
      </c>
      <c r="D3354">
        <v>2616253.23</v>
      </c>
    </row>
    <row r="3355" spans="1:4">
      <c r="A3355" s="4">
        <v>41144.5625</v>
      </c>
      <c r="B3355">
        <v>12.1</v>
      </c>
      <c r="C3355">
        <v>333193</v>
      </c>
      <c r="D3355">
        <v>4018218.98</v>
      </c>
    </row>
    <row r="3356" spans="1:4">
      <c r="A3356" s="4">
        <v>41144.569444444445</v>
      </c>
      <c r="B3356">
        <v>12.17</v>
      </c>
      <c r="C3356">
        <v>370319</v>
      </c>
      <c r="D3356">
        <v>4501516.16</v>
      </c>
    </row>
    <row r="3357" spans="1:4">
      <c r="A3357" s="4">
        <v>41144.576388888891</v>
      </c>
      <c r="B3357">
        <v>12.2</v>
      </c>
      <c r="C3357">
        <v>537900</v>
      </c>
      <c r="D3357">
        <v>6575750.9100000001</v>
      </c>
    </row>
    <row r="3358" spans="1:4">
      <c r="A3358" s="4">
        <v>41144.583333333336</v>
      </c>
      <c r="B3358">
        <v>12.2</v>
      </c>
      <c r="C3358">
        <v>121435</v>
      </c>
      <c r="D3358">
        <v>1479916.45</v>
      </c>
    </row>
    <row r="3359" spans="1:4">
      <c r="A3359" s="4">
        <v>41144.590277777781</v>
      </c>
      <c r="B3359">
        <v>12.19</v>
      </c>
      <c r="C3359">
        <v>124776</v>
      </c>
      <c r="D3359">
        <v>1520371.1</v>
      </c>
    </row>
    <row r="3360" spans="1:4">
      <c r="A3360" s="4">
        <v>41144.597222222219</v>
      </c>
      <c r="B3360">
        <v>12.17</v>
      </c>
      <c r="C3360">
        <v>65300</v>
      </c>
      <c r="D3360">
        <v>796021</v>
      </c>
    </row>
    <row r="3361" spans="1:4">
      <c r="A3361" s="4">
        <v>41144.604166666664</v>
      </c>
      <c r="B3361">
        <v>12.15</v>
      </c>
      <c r="C3361">
        <v>125017</v>
      </c>
      <c r="D3361">
        <v>1518205.29</v>
      </c>
    </row>
    <row r="3362" spans="1:4">
      <c r="A3362" s="4">
        <v>41144.611111111109</v>
      </c>
      <c r="B3362">
        <v>12.17</v>
      </c>
      <c r="C3362">
        <v>153417</v>
      </c>
      <c r="D3362">
        <v>1865898.7</v>
      </c>
    </row>
    <row r="3363" spans="1:4">
      <c r="A3363" s="4">
        <v>41144.618055555555</v>
      </c>
      <c r="B3363">
        <v>12.19</v>
      </c>
      <c r="C3363">
        <v>283375</v>
      </c>
      <c r="D3363">
        <v>3444630.91</v>
      </c>
    </row>
    <row r="3364" spans="1:4">
      <c r="A3364" s="4">
        <v>41144.625</v>
      </c>
      <c r="B3364">
        <v>12.2</v>
      </c>
      <c r="C3364">
        <v>321783</v>
      </c>
      <c r="D3364">
        <v>3923965.75</v>
      </c>
    </row>
    <row r="3365" spans="1:4">
      <c r="A3365" s="4">
        <v>41145.402777777781</v>
      </c>
      <c r="B3365">
        <v>12.32</v>
      </c>
      <c r="C3365">
        <v>496061</v>
      </c>
      <c r="D3365">
        <v>6060154.0099999998</v>
      </c>
    </row>
    <row r="3366" spans="1:4">
      <c r="A3366" s="4">
        <v>41145.409722222219</v>
      </c>
      <c r="B3366">
        <v>12.32</v>
      </c>
      <c r="C3366">
        <v>576938</v>
      </c>
      <c r="D3366">
        <v>7101156.5999999996</v>
      </c>
    </row>
    <row r="3367" spans="1:4">
      <c r="A3367" s="4">
        <v>41145.416666666664</v>
      </c>
      <c r="B3367">
        <v>12.29</v>
      </c>
      <c r="C3367">
        <v>429622</v>
      </c>
      <c r="D3367">
        <v>5291868.21</v>
      </c>
    </row>
    <row r="3368" spans="1:4">
      <c r="A3368" s="4">
        <v>41145.423611111109</v>
      </c>
      <c r="B3368">
        <v>12.25</v>
      </c>
      <c r="C3368">
        <v>326700</v>
      </c>
      <c r="D3368">
        <v>4009619.44</v>
      </c>
    </row>
    <row r="3369" spans="1:4">
      <c r="A3369" s="4">
        <v>41145.430555555555</v>
      </c>
      <c r="B3369">
        <v>12.29</v>
      </c>
      <c r="C3369">
        <v>195551</v>
      </c>
      <c r="D3369">
        <v>2400496.67</v>
      </c>
    </row>
    <row r="3370" spans="1:4">
      <c r="A3370" s="4">
        <v>41145.4375</v>
      </c>
      <c r="B3370">
        <v>12.3</v>
      </c>
      <c r="C3370">
        <v>110450</v>
      </c>
      <c r="D3370">
        <v>1355564.87</v>
      </c>
    </row>
    <row r="3371" spans="1:4">
      <c r="A3371" s="4">
        <v>41145.444444444445</v>
      </c>
      <c r="B3371">
        <v>12.22</v>
      </c>
      <c r="C3371">
        <v>140717</v>
      </c>
      <c r="D3371">
        <v>1722765.34</v>
      </c>
    </row>
    <row r="3372" spans="1:4">
      <c r="A3372" s="4">
        <v>41145.451388888891</v>
      </c>
      <c r="B3372">
        <v>12.24</v>
      </c>
      <c r="C3372">
        <v>132000</v>
      </c>
      <c r="D3372">
        <v>1614089</v>
      </c>
    </row>
    <row r="3373" spans="1:4">
      <c r="A3373" s="4">
        <v>41145.458333333336</v>
      </c>
      <c r="B3373">
        <v>12.21</v>
      </c>
      <c r="C3373">
        <v>63201</v>
      </c>
      <c r="D3373">
        <v>771739.2</v>
      </c>
    </row>
    <row r="3374" spans="1:4">
      <c r="A3374" s="4">
        <v>41145.465277777781</v>
      </c>
      <c r="B3374">
        <v>12.18</v>
      </c>
      <c r="C3374">
        <v>145748</v>
      </c>
      <c r="D3374">
        <v>1775753.6</v>
      </c>
    </row>
    <row r="3375" spans="1:4">
      <c r="A3375" s="4">
        <v>41145.472222222219</v>
      </c>
      <c r="B3375">
        <v>12.24</v>
      </c>
      <c r="C3375">
        <v>126865</v>
      </c>
      <c r="D3375">
        <v>1550154.48</v>
      </c>
    </row>
    <row r="3376" spans="1:4">
      <c r="A3376" s="4">
        <v>41145.479166666664</v>
      </c>
      <c r="B3376">
        <v>12.26</v>
      </c>
      <c r="C3376">
        <v>239506</v>
      </c>
      <c r="D3376">
        <v>2937844.3</v>
      </c>
    </row>
    <row r="3377" spans="1:4">
      <c r="A3377" s="4">
        <v>41145.548611111109</v>
      </c>
      <c r="B3377">
        <v>12.23</v>
      </c>
      <c r="C3377">
        <v>136219</v>
      </c>
      <c r="D3377">
        <v>1665047.8</v>
      </c>
    </row>
    <row r="3378" spans="1:4">
      <c r="A3378" s="4">
        <v>41145.555555555555</v>
      </c>
      <c r="B3378">
        <v>12.25</v>
      </c>
      <c r="C3378">
        <v>77100</v>
      </c>
      <c r="D3378">
        <v>943959</v>
      </c>
    </row>
    <row r="3379" spans="1:4">
      <c r="A3379" s="4">
        <v>41145.5625</v>
      </c>
      <c r="B3379">
        <v>12.24</v>
      </c>
      <c r="C3379">
        <v>43900</v>
      </c>
      <c r="D3379">
        <v>537361.6</v>
      </c>
    </row>
    <row r="3380" spans="1:4">
      <c r="A3380" s="4">
        <v>41145.569444444445</v>
      </c>
      <c r="B3380">
        <v>12.27</v>
      </c>
      <c r="C3380">
        <v>153755</v>
      </c>
      <c r="D3380">
        <v>1883685.75</v>
      </c>
    </row>
    <row r="3381" spans="1:4">
      <c r="A3381" s="4">
        <v>41145.576388888891</v>
      </c>
      <c r="B3381">
        <v>12.29</v>
      </c>
      <c r="C3381">
        <v>234504</v>
      </c>
      <c r="D3381">
        <v>2881066.04</v>
      </c>
    </row>
    <row r="3382" spans="1:4">
      <c r="A3382" s="4">
        <v>41145.583333333336</v>
      </c>
      <c r="B3382">
        <v>12.2</v>
      </c>
      <c r="C3382">
        <v>118390</v>
      </c>
      <c r="D3382">
        <v>1452177.7</v>
      </c>
    </row>
    <row r="3383" spans="1:4">
      <c r="A3383" s="4">
        <v>41145.590277777781</v>
      </c>
      <c r="B3383">
        <v>12.22</v>
      </c>
      <c r="C3383">
        <v>242700</v>
      </c>
      <c r="D3383">
        <v>2958550</v>
      </c>
    </row>
    <row r="3384" spans="1:4">
      <c r="A3384" s="4">
        <v>41145.597222222219</v>
      </c>
      <c r="B3384">
        <v>12.18</v>
      </c>
      <c r="C3384">
        <v>129979</v>
      </c>
      <c r="D3384">
        <v>1583129.48</v>
      </c>
    </row>
    <row r="3385" spans="1:4">
      <c r="A3385" s="4">
        <v>41145.604166666664</v>
      </c>
      <c r="B3385">
        <v>12.2</v>
      </c>
      <c r="C3385">
        <v>85700</v>
      </c>
      <c r="D3385">
        <v>1046011.52</v>
      </c>
    </row>
    <row r="3386" spans="1:4">
      <c r="A3386" s="4">
        <v>41145.611111111109</v>
      </c>
      <c r="B3386">
        <v>12.2</v>
      </c>
      <c r="C3386">
        <v>98612</v>
      </c>
      <c r="D3386">
        <v>1203196.28</v>
      </c>
    </row>
    <row r="3387" spans="1:4">
      <c r="A3387" s="4">
        <v>41145.618055555555</v>
      </c>
      <c r="B3387">
        <v>12.11</v>
      </c>
      <c r="C3387">
        <v>264912</v>
      </c>
      <c r="D3387">
        <v>3214517.28</v>
      </c>
    </row>
    <row r="3388" spans="1:4">
      <c r="A3388" s="4">
        <v>41145.625</v>
      </c>
      <c r="B3388">
        <v>12.1</v>
      </c>
      <c r="C3388">
        <v>342860</v>
      </c>
      <c r="D3388">
        <v>4152012.81</v>
      </c>
    </row>
    <row r="3389" spans="1:4">
      <c r="A3389" s="4">
        <v>41148.402777777781</v>
      </c>
      <c r="B3389">
        <v>11.81</v>
      </c>
      <c r="C3389">
        <v>410180</v>
      </c>
      <c r="D3389">
        <v>4860836.4000000004</v>
      </c>
    </row>
    <row r="3390" spans="1:4">
      <c r="A3390" s="4">
        <v>41148.409722222219</v>
      </c>
      <c r="B3390">
        <v>11.84</v>
      </c>
      <c r="C3390">
        <v>237100</v>
      </c>
      <c r="D3390">
        <v>2806830</v>
      </c>
    </row>
    <row r="3391" spans="1:4">
      <c r="A3391" s="4">
        <v>41148.416666666664</v>
      </c>
      <c r="B3391">
        <v>11.8</v>
      </c>
      <c r="C3391">
        <v>287420</v>
      </c>
      <c r="D3391">
        <v>3385615.87</v>
      </c>
    </row>
    <row r="3392" spans="1:4">
      <c r="A3392" s="4">
        <v>41148.423611111109</v>
      </c>
      <c r="B3392">
        <v>11.77</v>
      </c>
      <c r="C3392">
        <v>292080</v>
      </c>
      <c r="D3392">
        <v>3439169.37</v>
      </c>
    </row>
    <row r="3393" spans="1:4">
      <c r="A3393" s="4">
        <v>41148.430555555555</v>
      </c>
      <c r="B3393">
        <v>11.8</v>
      </c>
      <c r="C3393">
        <v>100721</v>
      </c>
      <c r="D3393">
        <v>1186853.3999999999</v>
      </c>
    </row>
    <row r="3394" spans="1:4">
      <c r="A3394" s="4">
        <v>41148.4375</v>
      </c>
      <c r="B3394">
        <v>11.89</v>
      </c>
      <c r="C3394">
        <v>59874</v>
      </c>
      <c r="D3394">
        <v>707407.99</v>
      </c>
    </row>
    <row r="3395" spans="1:4">
      <c r="A3395" s="4">
        <v>41148.444444444445</v>
      </c>
      <c r="B3395">
        <v>11.84</v>
      </c>
      <c r="C3395">
        <v>39400</v>
      </c>
      <c r="D3395">
        <v>467231</v>
      </c>
    </row>
    <row r="3396" spans="1:4">
      <c r="A3396" s="4">
        <v>41148.451388888891</v>
      </c>
      <c r="B3396">
        <v>11.82</v>
      </c>
      <c r="C3396">
        <v>29700</v>
      </c>
      <c r="D3396">
        <v>351047</v>
      </c>
    </row>
    <row r="3397" spans="1:4">
      <c r="A3397" s="4">
        <v>41148.458333333336</v>
      </c>
      <c r="B3397">
        <v>11.87</v>
      </c>
      <c r="C3397">
        <v>32800</v>
      </c>
      <c r="D3397">
        <v>388344</v>
      </c>
    </row>
    <row r="3398" spans="1:4">
      <c r="A3398" s="4">
        <v>41148.465277777781</v>
      </c>
      <c r="B3398">
        <v>11.84</v>
      </c>
      <c r="C3398">
        <v>38900</v>
      </c>
      <c r="D3398">
        <v>460889</v>
      </c>
    </row>
    <row r="3399" spans="1:4">
      <c r="A3399" s="4">
        <v>41148.472222222219</v>
      </c>
      <c r="B3399">
        <v>11.82</v>
      </c>
      <c r="C3399">
        <v>37300</v>
      </c>
      <c r="D3399">
        <v>441537</v>
      </c>
    </row>
    <row r="3400" spans="1:4">
      <c r="A3400" s="4">
        <v>41148.479166666664</v>
      </c>
      <c r="B3400">
        <v>11.72</v>
      </c>
      <c r="C3400">
        <v>358472</v>
      </c>
      <c r="D3400">
        <v>4215154.9000000004</v>
      </c>
    </row>
    <row r="3401" spans="1:4">
      <c r="A3401" s="4">
        <v>41148.548611111109</v>
      </c>
      <c r="B3401">
        <v>11.79</v>
      </c>
      <c r="C3401">
        <v>70200</v>
      </c>
      <c r="D3401">
        <v>823627</v>
      </c>
    </row>
    <row r="3402" spans="1:4">
      <c r="A3402" s="4">
        <v>41148.555555555555</v>
      </c>
      <c r="B3402">
        <v>11.8</v>
      </c>
      <c r="C3402">
        <v>65500</v>
      </c>
      <c r="D3402">
        <v>773859</v>
      </c>
    </row>
    <row r="3403" spans="1:4">
      <c r="A3403" s="4">
        <v>41148.5625</v>
      </c>
      <c r="B3403">
        <v>11.8</v>
      </c>
      <c r="C3403">
        <v>21751</v>
      </c>
      <c r="D3403">
        <v>256801.8</v>
      </c>
    </row>
    <row r="3404" spans="1:4">
      <c r="A3404" s="4">
        <v>41148.569444444445</v>
      </c>
      <c r="B3404">
        <v>11.86</v>
      </c>
      <c r="C3404">
        <v>99406</v>
      </c>
      <c r="D3404">
        <v>1177892.8600000001</v>
      </c>
    </row>
    <row r="3405" spans="1:4">
      <c r="A3405" s="4">
        <v>41148.576388888891</v>
      </c>
      <c r="B3405">
        <v>11.8</v>
      </c>
      <c r="C3405">
        <v>31000</v>
      </c>
      <c r="D3405">
        <v>366597</v>
      </c>
    </row>
    <row r="3406" spans="1:4">
      <c r="A3406" s="4">
        <v>41148.583333333336</v>
      </c>
      <c r="B3406">
        <v>11.82</v>
      </c>
      <c r="C3406">
        <v>75511</v>
      </c>
      <c r="D3406">
        <v>892062.78</v>
      </c>
    </row>
    <row r="3407" spans="1:4">
      <c r="A3407" s="4">
        <v>41148.590277777781</v>
      </c>
      <c r="B3407">
        <v>11.78</v>
      </c>
      <c r="C3407">
        <v>57238</v>
      </c>
      <c r="D3407">
        <v>675891.4</v>
      </c>
    </row>
    <row r="3408" spans="1:4">
      <c r="A3408" s="4">
        <v>41148.597222222219</v>
      </c>
      <c r="B3408">
        <v>11.8</v>
      </c>
      <c r="C3408">
        <v>64100</v>
      </c>
      <c r="D3408">
        <v>754386</v>
      </c>
    </row>
    <row r="3409" spans="1:4">
      <c r="A3409" s="4">
        <v>41148.604166666664</v>
      </c>
      <c r="B3409">
        <v>11.69</v>
      </c>
      <c r="C3409">
        <v>226678</v>
      </c>
      <c r="D3409">
        <v>2655389.6</v>
      </c>
    </row>
    <row r="3410" spans="1:4">
      <c r="A3410" s="4">
        <v>41148.611111111109</v>
      </c>
      <c r="B3410">
        <v>11.64</v>
      </c>
      <c r="C3410">
        <v>252400</v>
      </c>
      <c r="D3410">
        <v>2940793</v>
      </c>
    </row>
    <row r="3411" spans="1:4">
      <c r="A3411" s="4">
        <v>41148.618055555555</v>
      </c>
      <c r="B3411">
        <v>11.61</v>
      </c>
      <c r="C3411">
        <v>315739</v>
      </c>
      <c r="D3411">
        <v>3661865.34</v>
      </c>
    </row>
    <row r="3412" spans="1:4">
      <c r="A3412" s="4">
        <v>41148.625</v>
      </c>
      <c r="B3412">
        <v>11.77</v>
      </c>
      <c r="C3412">
        <v>593806</v>
      </c>
      <c r="D3412">
        <v>6937973.9699999997</v>
      </c>
    </row>
    <row r="3413" spans="1:4">
      <c r="A3413" s="4">
        <v>41149.402777777781</v>
      </c>
      <c r="B3413">
        <v>11.72</v>
      </c>
      <c r="C3413">
        <v>208064</v>
      </c>
      <c r="D3413">
        <v>2433389.08</v>
      </c>
    </row>
    <row r="3414" spans="1:4">
      <c r="A3414" s="4">
        <v>41149.409722222219</v>
      </c>
      <c r="B3414">
        <v>11.7</v>
      </c>
      <c r="C3414">
        <v>97836</v>
      </c>
      <c r="D3414">
        <v>1144019.92</v>
      </c>
    </row>
    <row r="3415" spans="1:4">
      <c r="A3415" s="4">
        <v>41149.416666666664</v>
      </c>
      <c r="B3415">
        <v>11.73</v>
      </c>
      <c r="C3415">
        <v>45314</v>
      </c>
      <c r="D3415">
        <v>531374.80000000005</v>
      </c>
    </row>
    <row r="3416" spans="1:4">
      <c r="A3416" s="4">
        <v>41149.423611111109</v>
      </c>
      <c r="B3416">
        <v>11.73</v>
      </c>
      <c r="C3416">
        <v>87000</v>
      </c>
      <c r="D3416">
        <v>1021082.37</v>
      </c>
    </row>
    <row r="3417" spans="1:4">
      <c r="A3417" s="4">
        <v>41149.430555555555</v>
      </c>
      <c r="B3417">
        <v>11.73</v>
      </c>
      <c r="C3417">
        <v>31316</v>
      </c>
      <c r="D3417">
        <v>367181.2</v>
      </c>
    </row>
    <row r="3418" spans="1:4">
      <c r="A3418" s="4">
        <v>41149.4375</v>
      </c>
      <c r="B3418">
        <v>11.66</v>
      </c>
      <c r="C3418">
        <v>63600</v>
      </c>
      <c r="D3418">
        <v>743055.35999999999</v>
      </c>
    </row>
    <row r="3419" spans="1:4">
      <c r="A3419" s="4">
        <v>41149.444444444445</v>
      </c>
      <c r="B3419">
        <v>11.6</v>
      </c>
      <c r="C3419">
        <v>210895</v>
      </c>
      <c r="D3419">
        <v>2446130.0699999998</v>
      </c>
    </row>
    <row r="3420" spans="1:4">
      <c r="A3420" s="4">
        <v>41149.451388888891</v>
      </c>
      <c r="B3420">
        <v>11.68</v>
      </c>
      <c r="C3420">
        <v>86900</v>
      </c>
      <c r="D3420">
        <v>1014667</v>
      </c>
    </row>
    <row r="3421" spans="1:4">
      <c r="A3421" s="4">
        <v>41149.458333333336</v>
      </c>
      <c r="B3421">
        <v>11.7</v>
      </c>
      <c r="C3421">
        <v>44900</v>
      </c>
      <c r="D3421">
        <v>523620</v>
      </c>
    </row>
    <row r="3422" spans="1:4">
      <c r="A3422" s="4">
        <v>41149.465277777781</v>
      </c>
      <c r="B3422">
        <v>11.66</v>
      </c>
      <c r="C3422">
        <v>155151</v>
      </c>
      <c r="D3422">
        <v>1810161.55</v>
      </c>
    </row>
    <row r="3423" spans="1:4">
      <c r="A3423" s="4">
        <v>41149.472222222219</v>
      </c>
      <c r="B3423">
        <v>11.64</v>
      </c>
      <c r="C3423">
        <v>28879</v>
      </c>
      <c r="D3423">
        <v>336350.05</v>
      </c>
    </row>
    <row r="3424" spans="1:4">
      <c r="A3424" s="4">
        <v>41149.479166666664</v>
      </c>
      <c r="B3424">
        <v>11.7</v>
      </c>
      <c r="C3424">
        <v>351714</v>
      </c>
      <c r="D3424">
        <v>4092870.94</v>
      </c>
    </row>
    <row r="3425" spans="1:4">
      <c r="A3425" s="4">
        <v>41149.548611111109</v>
      </c>
      <c r="B3425">
        <v>11.68</v>
      </c>
      <c r="C3425">
        <v>29936</v>
      </c>
      <c r="D3425">
        <v>350050.34</v>
      </c>
    </row>
    <row r="3426" spans="1:4">
      <c r="A3426" s="4">
        <v>41149.555555555555</v>
      </c>
      <c r="B3426">
        <v>11.68</v>
      </c>
      <c r="C3426">
        <v>20360</v>
      </c>
      <c r="D3426">
        <v>237616.6</v>
      </c>
    </row>
    <row r="3427" spans="1:4">
      <c r="A3427" s="4">
        <v>41149.5625</v>
      </c>
      <c r="B3427">
        <v>11.71</v>
      </c>
      <c r="C3427">
        <v>66208</v>
      </c>
      <c r="D3427">
        <v>774228.61</v>
      </c>
    </row>
    <row r="3428" spans="1:4">
      <c r="A3428" s="4">
        <v>41149.569444444445</v>
      </c>
      <c r="B3428">
        <v>11.81</v>
      </c>
      <c r="C3428">
        <v>181767</v>
      </c>
      <c r="D3428">
        <v>2142561.2999999998</v>
      </c>
    </row>
    <row r="3429" spans="1:4">
      <c r="A3429" s="4">
        <v>41149.576388888891</v>
      </c>
      <c r="B3429">
        <v>11.82</v>
      </c>
      <c r="C3429">
        <v>253411</v>
      </c>
      <c r="D3429">
        <v>3001622.15</v>
      </c>
    </row>
    <row r="3430" spans="1:4">
      <c r="A3430" s="4">
        <v>41149.583333333336</v>
      </c>
      <c r="B3430">
        <v>11.85</v>
      </c>
      <c r="C3430">
        <v>108100</v>
      </c>
      <c r="D3430">
        <v>1280589</v>
      </c>
    </row>
    <row r="3431" spans="1:4">
      <c r="A3431" s="4">
        <v>41149.590277777781</v>
      </c>
      <c r="B3431">
        <v>11.76</v>
      </c>
      <c r="C3431">
        <v>188435</v>
      </c>
      <c r="D3431">
        <v>2227870.9500000002</v>
      </c>
    </row>
    <row r="3432" spans="1:4">
      <c r="A3432" s="4">
        <v>41149.597222222219</v>
      </c>
      <c r="B3432">
        <v>11.83</v>
      </c>
      <c r="C3432">
        <v>164020</v>
      </c>
      <c r="D3432">
        <v>1937953.1</v>
      </c>
    </row>
    <row r="3433" spans="1:4">
      <c r="A3433" s="4">
        <v>41149.604166666664</v>
      </c>
      <c r="B3433">
        <v>11.77</v>
      </c>
      <c r="C3433">
        <v>87880</v>
      </c>
      <c r="D3433">
        <v>1037160.9</v>
      </c>
    </row>
    <row r="3434" spans="1:4">
      <c r="A3434" s="4">
        <v>41149.611111111109</v>
      </c>
      <c r="B3434">
        <v>11.81</v>
      </c>
      <c r="C3434">
        <v>49920</v>
      </c>
      <c r="D3434">
        <v>589201.38</v>
      </c>
    </row>
    <row r="3435" spans="1:4">
      <c r="A3435" s="4">
        <v>41149.618055555555</v>
      </c>
      <c r="B3435">
        <v>11.75</v>
      </c>
      <c r="C3435">
        <v>87780</v>
      </c>
      <c r="D3435">
        <v>1034657.1</v>
      </c>
    </row>
    <row r="3436" spans="1:4">
      <c r="A3436" s="4">
        <v>41149.625</v>
      </c>
      <c r="B3436">
        <v>11.8</v>
      </c>
      <c r="C3436">
        <v>169130</v>
      </c>
      <c r="D3436">
        <v>1993730.09</v>
      </c>
    </row>
    <row r="3437" spans="1:4">
      <c r="A3437" s="4">
        <v>41150.402777777781</v>
      </c>
      <c r="B3437">
        <v>11.7</v>
      </c>
      <c r="C3437">
        <v>177200</v>
      </c>
      <c r="D3437">
        <v>2091337.7</v>
      </c>
    </row>
    <row r="3438" spans="1:4">
      <c r="A3438" s="4">
        <v>41150.409722222219</v>
      </c>
      <c r="B3438">
        <v>11.68</v>
      </c>
      <c r="C3438">
        <v>104434</v>
      </c>
      <c r="D3438">
        <v>1218658.75</v>
      </c>
    </row>
    <row r="3439" spans="1:4">
      <c r="A3439" s="4">
        <v>41150.416666666664</v>
      </c>
      <c r="B3439">
        <v>11.65</v>
      </c>
      <c r="C3439">
        <v>153302</v>
      </c>
      <c r="D3439">
        <v>1784836.49</v>
      </c>
    </row>
    <row r="3440" spans="1:4">
      <c r="A3440" s="4">
        <v>41150.423611111109</v>
      </c>
      <c r="B3440">
        <v>11.69</v>
      </c>
      <c r="C3440">
        <v>106130</v>
      </c>
      <c r="D3440">
        <v>1240811.8999999999</v>
      </c>
    </row>
    <row r="3441" spans="1:4">
      <c r="A3441" s="4">
        <v>41150.430555555555</v>
      </c>
      <c r="B3441">
        <v>11.74</v>
      </c>
      <c r="C3441">
        <v>130960</v>
      </c>
      <c r="D3441">
        <v>1539179.23</v>
      </c>
    </row>
    <row r="3442" spans="1:4">
      <c r="A3442" s="4">
        <v>41150.4375</v>
      </c>
      <c r="B3442">
        <v>11.77</v>
      </c>
      <c r="C3442">
        <v>47540</v>
      </c>
      <c r="D3442">
        <v>559447.4</v>
      </c>
    </row>
    <row r="3443" spans="1:4">
      <c r="A3443" s="4">
        <v>41150.444444444445</v>
      </c>
      <c r="B3443">
        <v>11.82</v>
      </c>
      <c r="C3443">
        <v>82615</v>
      </c>
      <c r="D3443">
        <v>973741.02</v>
      </c>
    </row>
    <row r="3444" spans="1:4">
      <c r="A3444" s="4">
        <v>41150.451388888891</v>
      </c>
      <c r="B3444">
        <v>11.79</v>
      </c>
      <c r="C3444">
        <v>32379</v>
      </c>
      <c r="D3444">
        <v>381883.88</v>
      </c>
    </row>
    <row r="3445" spans="1:4">
      <c r="A3445" s="4">
        <v>41150.458333333336</v>
      </c>
      <c r="B3445">
        <v>11.79</v>
      </c>
      <c r="C3445">
        <v>34157</v>
      </c>
      <c r="D3445">
        <v>402764.32</v>
      </c>
    </row>
    <row r="3446" spans="1:4">
      <c r="A3446" s="4">
        <v>41150.465277777781</v>
      </c>
      <c r="B3446">
        <v>11.78</v>
      </c>
      <c r="C3446">
        <v>85536</v>
      </c>
      <c r="D3446">
        <v>1008118.54</v>
      </c>
    </row>
    <row r="3447" spans="1:4">
      <c r="A3447" s="4">
        <v>41150.472222222219</v>
      </c>
      <c r="B3447">
        <v>11.76</v>
      </c>
      <c r="C3447">
        <v>66066</v>
      </c>
      <c r="D3447">
        <v>776863.56</v>
      </c>
    </row>
    <row r="3448" spans="1:4">
      <c r="A3448" s="4">
        <v>41150.479166666664</v>
      </c>
      <c r="B3448">
        <v>11.75</v>
      </c>
      <c r="C3448">
        <v>77215</v>
      </c>
      <c r="D3448">
        <v>907465.72</v>
      </c>
    </row>
    <row r="3449" spans="1:4">
      <c r="A3449" s="4">
        <v>41150.548611111109</v>
      </c>
      <c r="B3449">
        <v>11.75</v>
      </c>
      <c r="C3449">
        <v>63530</v>
      </c>
      <c r="D3449">
        <v>747428.12</v>
      </c>
    </row>
    <row r="3450" spans="1:4">
      <c r="A3450" s="4">
        <v>41150.555555555555</v>
      </c>
      <c r="B3450">
        <v>11.74</v>
      </c>
      <c r="C3450">
        <v>20760</v>
      </c>
      <c r="D3450">
        <v>243668.72</v>
      </c>
    </row>
    <row r="3451" spans="1:4">
      <c r="A3451" s="4">
        <v>41150.5625</v>
      </c>
      <c r="B3451">
        <v>11.7</v>
      </c>
      <c r="C3451">
        <v>66402</v>
      </c>
      <c r="D3451">
        <v>777724.36</v>
      </c>
    </row>
    <row r="3452" spans="1:4">
      <c r="A3452" s="4">
        <v>41150.569444444445</v>
      </c>
      <c r="B3452">
        <v>11.7</v>
      </c>
      <c r="C3452">
        <v>96131</v>
      </c>
      <c r="D3452">
        <v>1122648.9099999999</v>
      </c>
    </row>
    <row r="3453" spans="1:4">
      <c r="A3453" s="4">
        <v>41150.576388888891</v>
      </c>
      <c r="B3453">
        <v>11.66</v>
      </c>
      <c r="C3453">
        <v>68759</v>
      </c>
      <c r="D3453">
        <v>802153.25</v>
      </c>
    </row>
    <row r="3454" spans="1:4">
      <c r="A3454" s="4">
        <v>41150.583333333336</v>
      </c>
      <c r="B3454">
        <v>11.66</v>
      </c>
      <c r="C3454">
        <v>83270</v>
      </c>
      <c r="D3454">
        <v>971490.2</v>
      </c>
    </row>
    <row r="3455" spans="1:4">
      <c r="A3455" s="4">
        <v>41150.590277777781</v>
      </c>
      <c r="B3455">
        <v>11.67</v>
      </c>
      <c r="C3455">
        <v>73948</v>
      </c>
      <c r="D3455">
        <v>862520.68</v>
      </c>
    </row>
    <row r="3456" spans="1:4">
      <c r="A3456" s="4">
        <v>41150.597222222219</v>
      </c>
      <c r="B3456">
        <v>11.71</v>
      </c>
      <c r="C3456">
        <v>48350</v>
      </c>
      <c r="D3456">
        <v>564878.19999999995</v>
      </c>
    </row>
    <row r="3457" spans="1:4">
      <c r="A3457" s="4">
        <v>41150.604166666664</v>
      </c>
      <c r="B3457">
        <v>11.71</v>
      </c>
      <c r="C3457">
        <v>109994</v>
      </c>
      <c r="D3457">
        <v>1289550</v>
      </c>
    </row>
    <row r="3458" spans="1:4">
      <c r="A3458" s="4">
        <v>41150.611111111109</v>
      </c>
      <c r="B3458">
        <v>11.7</v>
      </c>
      <c r="C3458">
        <v>107200</v>
      </c>
      <c r="D3458">
        <v>1256021</v>
      </c>
    </row>
    <row r="3459" spans="1:4">
      <c r="A3459" s="4">
        <v>41150.618055555555</v>
      </c>
      <c r="B3459">
        <v>11.75</v>
      </c>
      <c r="C3459">
        <v>108149</v>
      </c>
      <c r="D3459">
        <v>1264097.1200000001</v>
      </c>
    </row>
    <row r="3460" spans="1:4">
      <c r="A3460" s="4">
        <v>41150.625</v>
      </c>
      <c r="B3460">
        <v>11.76</v>
      </c>
      <c r="C3460">
        <v>311100</v>
      </c>
      <c r="D3460">
        <v>3663615.05</v>
      </c>
    </row>
    <row r="3461" spans="1:4">
      <c r="A3461" s="4">
        <v>41151.402777777781</v>
      </c>
      <c r="B3461">
        <v>11.74</v>
      </c>
      <c r="C3461">
        <v>59051</v>
      </c>
      <c r="D3461">
        <v>692552.95</v>
      </c>
    </row>
    <row r="3462" spans="1:4">
      <c r="A3462" s="4">
        <v>41151.409722222219</v>
      </c>
      <c r="B3462">
        <v>11.73</v>
      </c>
      <c r="C3462">
        <v>43900</v>
      </c>
      <c r="D3462">
        <v>515929</v>
      </c>
    </row>
    <row r="3463" spans="1:4">
      <c r="A3463" s="4">
        <v>41151.416666666664</v>
      </c>
      <c r="B3463">
        <v>11.76</v>
      </c>
      <c r="C3463">
        <v>31974</v>
      </c>
      <c r="D3463">
        <v>375554.62</v>
      </c>
    </row>
    <row r="3464" spans="1:4">
      <c r="A3464" s="4">
        <v>41151.423611111109</v>
      </c>
      <c r="B3464">
        <v>11.71</v>
      </c>
      <c r="C3464">
        <v>37600</v>
      </c>
      <c r="D3464">
        <v>440835</v>
      </c>
    </row>
    <row r="3465" spans="1:4">
      <c r="A3465" s="4">
        <v>41151.430555555555</v>
      </c>
      <c r="B3465">
        <v>11.71</v>
      </c>
      <c r="C3465">
        <v>77100</v>
      </c>
      <c r="D3465">
        <v>902317</v>
      </c>
    </row>
    <row r="3466" spans="1:4">
      <c r="A3466" s="4">
        <v>41151.4375</v>
      </c>
      <c r="B3466">
        <v>11.77</v>
      </c>
      <c r="C3466">
        <v>80390</v>
      </c>
      <c r="D3466">
        <v>942682.8</v>
      </c>
    </row>
    <row r="3467" spans="1:4">
      <c r="A3467" s="4">
        <v>41151.444444444445</v>
      </c>
      <c r="B3467">
        <v>11.75</v>
      </c>
      <c r="C3467">
        <v>62700</v>
      </c>
      <c r="D3467">
        <v>737352.6</v>
      </c>
    </row>
    <row r="3468" spans="1:4">
      <c r="A3468" s="4">
        <v>41151.451388888891</v>
      </c>
      <c r="B3468">
        <v>11.71</v>
      </c>
      <c r="C3468">
        <v>42640</v>
      </c>
      <c r="D3468">
        <v>500934.6</v>
      </c>
    </row>
    <row r="3469" spans="1:4">
      <c r="A3469" s="4">
        <v>41151.458333333336</v>
      </c>
      <c r="B3469">
        <v>11.69</v>
      </c>
      <c r="C3469">
        <v>38200</v>
      </c>
      <c r="D3469">
        <v>447107</v>
      </c>
    </row>
    <row r="3470" spans="1:4">
      <c r="A3470" s="4">
        <v>41151.465277777781</v>
      </c>
      <c r="B3470">
        <v>11.67</v>
      </c>
      <c r="C3470">
        <v>51712</v>
      </c>
      <c r="D3470">
        <v>604490.04</v>
      </c>
    </row>
    <row r="3471" spans="1:4">
      <c r="A3471" s="4">
        <v>41151.472222222219</v>
      </c>
      <c r="B3471">
        <v>11.68</v>
      </c>
      <c r="C3471">
        <v>51933</v>
      </c>
      <c r="D3471">
        <v>606793.93999999994</v>
      </c>
    </row>
    <row r="3472" spans="1:4">
      <c r="A3472" s="4">
        <v>41151.479166666664</v>
      </c>
      <c r="B3472">
        <v>11.66</v>
      </c>
      <c r="C3472">
        <v>164038</v>
      </c>
      <c r="D3472">
        <v>1914165.46</v>
      </c>
    </row>
    <row r="3473" spans="1:4">
      <c r="A3473" s="4">
        <v>41151.548611111109</v>
      </c>
      <c r="B3473">
        <v>11.6</v>
      </c>
      <c r="C3473">
        <v>131201</v>
      </c>
      <c r="D3473">
        <v>1522460.59</v>
      </c>
    </row>
    <row r="3474" spans="1:4">
      <c r="A3474" s="4">
        <v>41151.555555555555</v>
      </c>
      <c r="B3474">
        <v>11.53</v>
      </c>
      <c r="C3474">
        <v>163299</v>
      </c>
      <c r="D3474">
        <v>1889523.41</v>
      </c>
    </row>
    <row r="3475" spans="1:4">
      <c r="A3475" s="4">
        <v>41151.5625</v>
      </c>
      <c r="B3475">
        <v>11.57</v>
      </c>
      <c r="C3475">
        <v>254560</v>
      </c>
      <c r="D3475">
        <v>2937585.8</v>
      </c>
    </row>
    <row r="3476" spans="1:4">
      <c r="A3476" s="4">
        <v>41151.569444444445</v>
      </c>
      <c r="B3476">
        <v>11.6</v>
      </c>
      <c r="C3476">
        <v>119903</v>
      </c>
      <c r="D3476">
        <v>1389571.58</v>
      </c>
    </row>
    <row r="3477" spans="1:4">
      <c r="A3477" s="4">
        <v>41151.576388888891</v>
      </c>
      <c r="B3477">
        <v>11.6</v>
      </c>
      <c r="C3477">
        <v>92499</v>
      </c>
      <c r="D3477">
        <v>1074934.51</v>
      </c>
    </row>
    <row r="3478" spans="1:4">
      <c r="A3478" s="4">
        <v>41151.583333333336</v>
      </c>
      <c r="B3478">
        <v>11.63</v>
      </c>
      <c r="C3478">
        <v>118616</v>
      </c>
      <c r="D3478">
        <v>1374954.5</v>
      </c>
    </row>
    <row r="3479" spans="1:4">
      <c r="A3479" s="4">
        <v>41151.590277777781</v>
      </c>
      <c r="B3479">
        <v>11.62</v>
      </c>
      <c r="C3479">
        <v>218900</v>
      </c>
      <c r="D3479">
        <v>2550351</v>
      </c>
    </row>
    <row r="3480" spans="1:4">
      <c r="A3480" s="4">
        <v>41151.597222222219</v>
      </c>
      <c r="B3480">
        <v>11.59</v>
      </c>
      <c r="C3480">
        <v>345825</v>
      </c>
      <c r="D3480">
        <v>4000462.01</v>
      </c>
    </row>
    <row r="3481" spans="1:4">
      <c r="A3481" s="4">
        <v>41151.604166666664</v>
      </c>
      <c r="B3481">
        <v>11.63</v>
      </c>
      <c r="C3481">
        <v>22899</v>
      </c>
      <c r="D3481">
        <v>265974.40000000002</v>
      </c>
    </row>
    <row r="3482" spans="1:4">
      <c r="A3482" s="4">
        <v>41151.611111111109</v>
      </c>
      <c r="B3482">
        <v>11.65</v>
      </c>
      <c r="C3482">
        <v>89405</v>
      </c>
      <c r="D3482">
        <v>1040775.86</v>
      </c>
    </row>
    <row r="3483" spans="1:4">
      <c r="A3483" s="4">
        <v>41151.618055555555</v>
      </c>
      <c r="B3483">
        <v>11.68</v>
      </c>
      <c r="C3483">
        <v>287028</v>
      </c>
      <c r="D3483">
        <v>3357657.05</v>
      </c>
    </row>
    <row r="3484" spans="1:4">
      <c r="A3484" s="4">
        <v>41151.625</v>
      </c>
      <c r="B3484">
        <v>11.66</v>
      </c>
      <c r="C3484">
        <v>254112</v>
      </c>
      <c r="D3484">
        <v>2965984.12</v>
      </c>
    </row>
    <row r="3485" spans="1:4">
      <c r="A3485" s="4">
        <v>41152.402777777781</v>
      </c>
      <c r="B3485">
        <v>11.82</v>
      </c>
      <c r="C3485">
        <v>336332</v>
      </c>
      <c r="D3485">
        <v>3966539.52</v>
      </c>
    </row>
    <row r="3486" spans="1:4">
      <c r="A3486" s="4">
        <v>41152.409722222219</v>
      </c>
      <c r="B3486">
        <v>11.79</v>
      </c>
      <c r="C3486">
        <v>142900</v>
      </c>
      <c r="D3486">
        <v>1692102.62</v>
      </c>
    </row>
    <row r="3487" spans="1:4">
      <c r="A3487" s="4">
        <v>41152.416666666664</v>
      </c>
      <c r="B3487">
        <v>11.77</v>
      </c>
      <c r="C3487">
        <v>128200</v>
      </c>
      <c r="D3487">
        <v>1510699</v>
      </c>
    </row>
    <row r="3488" spans="1:4">
      <c r="A3488" s="4">
        <v>41152.423611111109</v>
      </c>
      <c r="B3488">
        <v>11.77</v>
      </c>
      <c r="C3488">
        <v>123941</v>
      </c>
      <c r="D3488">
        <v>1458538.27</v>
      </c>
    </row>
    <row r="3489" spans="1:4">
      <c r="A3489" s="4">
        <v>41152.430555555555</v>
      </c>
      <c r="B3489">
        <v>11.74</v>
      </c>
      <c r="C3489">
        <v>51998</v>
      </c>
      <c r="D3489">
        <v>610915.06000000006</v>
      </c>
    </row>
    <row r="3490" spans="1:4">
      <c r="A3490" s="4">
        <v>41152.4375</v>
      </c>
      <c r="B3490">
        <v>11.76</v>
      </c>
      <c r="C3490">
        <v>53400</v>
      </c>
      <c r="D3490">
        <v>627849</v>
      </c>
    </row>
    <row r="3491" spans="1:4">
      <c r="A3491" s="4">
        <v>41152.444444444445</v>
      </c>
      <c r="B3491">
        <v>11.76</v>
      </c>
      <c r="C3491">
        <v>35200</v>
      </c>
      <c r="D3491">
        <v>413981</v>
      </c>
    </row>
    <row r="3492" spans="1:4">
      <c r="A3492" s="4">
        <v>41152.451388888891</v>
      </c>
      <c r="B3492">
        <v>11.75</v>
      </c>
      <c r="C3492">
        <v>18300</v>
      </c>
      <c r="D3492">
        <v>215083.63</v>
      </c>
    </row>
    <row r="3493" spans="1:4">
      <c r="A3493" s="4">
        <v>41152.458333333336</v>
      </c>
      <c r="B3493">
        <v>11.72</v>
      </c>
      <c r="C3493">
        <v>45972</v>
      </c>
      <c r="D3493">
        <v>539140.84</v>
      </c>
    </row>
    <row r="3494" spans="1:4">
      <c r="A3494" s="4">
        <v>41152.465277777781</v>
      </c>
      <c r="B3494">
        <v>11.75</v>
      </c>
      <c r="C3494">
        <v>61715</v>
      </c>
      <c r="D3494">
        <v>724534.41</v>
      </c>
    </row>
    <row r="3495" spans="1:4">
      <c r="A3495" s="4">
        <v>41152.472222222219</v>
      </c>
      <c r="B3495">
        <v>11.77</v>
      </c>
      <c r="C3495">
        <v>44613</v>
      </c>
      <c r="D3495">
        <v>524742.01</v>
      </c>
    </row>
    <row r="3496" spans="1:4">
      <c r="A3496" s="4">
        <v>41152.479166666664</v>
      </c>
      <c r="B3496">
        <v>11.77</v>
      </c>
      <c r="C3496">
        <v>16000</v>
      </c>
      <c r="D3496">
        <v>188357.32</v>
      </c>
    </row>
    <row r="3497" spans="1:4">
      <c r="A3497" s="4">
        <v>41152.548611111109</v>
      </c>
      <c r="B3497">
        <v>11.85</v>
      </c>
      <c r="C3497">
        <v>146016</v>
      </c>
      <c r="D3497">
        <v>1726465.86</v>
      </c>
    </row>
    <row r="3498" spans="1:4">
      <c r="A3498" s="4">
        <v>41152.555555555555</v>
      </c>
      <c r="B3498">
        <v>11.64</v>
      </c>
      <c r="C3498">
        <v>320096</v>
      </c>
      <c r="D3498">
        <v>3744777.86</v>
      </c>
    </row>
    <row r="3499" spans="1:4">
      <c r="A3499" s="4">
        <v>41152.5625</v>
      </c>
      <c r="B3499">
        <v>11.75</v>
      </c>
      <c r="C3499">
        <v>85957</v>
      </c>
      <c r="D3499">
        <v>1005748.02</v>
      </c>
    </row>
    <row r="3500" spans="1:4">
      <c r="A3500" s="4">
        <v>41152.569444444445</v>
      </c>
      <c r="B3500">
        <v>11.71</v>
      </c>
      <c r="C3500">
        <v>201200</v>
      </c>
      <c r="D3500">
        <v>2369963</v>
      </c>
    </row>
    <row r="3501" spans="1:4">
      <c r="A3501" s="4">
        <v>41152.576388888891</v>
      </c>
      <c r="B3501">
        <v>11.74</v>
      </c>
      <c r="C3501">
        <v>53199</v>
      </c>
      <c r="D3501">
        <v>625599.94999999995</v>
      </c>
    </row>
    <row r="3502" spans="1:4">
      <c r="A3502" s="4">
        <v>41152.583333333336</v>
      </c>
      <c r="B3502">
        <v>11.75</v>
      </c>
      <c r="C3502">
        <v>44599</v>
      </c>
      <c r="D3502">
        <v>524284.6</v>
      </c>
    </row>
    <row r="3503" spans="1:4">
      <c r="A3503" s="4">
        <v>41152.590277777781</v>
      </c>
      <c r="B3503">
        <v>11.73</v>
      </c>
      <c r="C3503">
        <v>62134</v>
      </c>
      <c r="D3503">
        <v>729291.15</v>
      </c>
    </row>
    <row r="3504" spans="1:4">
      <c r="A3504" s="4">
        <v>41152.597222222219</v>
      </c>
      <c r="B3504">
        <v>11.69</v>
      </c>
      <c r="C3504">
        <v>19601</v>
      </c>
      <c r="D3504">
        <v>229725.05</v>
      </c>
    </row>
    <row r="3505" spans="1:4">
      <c r="A3505" s="4">
        <v>41152.604166666664</v>
      </c>
      <c r="B3505">
        <v>11.74</v>
      </c>
      <c r="C3505">
        <v>36445</v>
      </c>
      <c r="D3505">
        <v>427030.63</v>
      </c>
    </row>
    <row r="3506" spans="1:4">
      <c r="A3506" s="4">
        <v>41152.611111111109</v>
      </c>
      <c r="B3506">
        <v>11.79</v>
      </c>
      <c r="C3506">
        <v>159545</v>
      </c>
      <c r="D3506">
        <v>1876562.41</v>
      </c>
    </row>
    <row r="3507" spans="1:4">
      <c r="A3507" s="4">
        <v>41152.618055555555</v>
      </c>
      <c r="B3507">
        <v>11.74</v>
      </c>
      <c r="C3507">
        <v>51592</v>
      </c>
      <c r="D3507">
        <v>606407.53</v>
      </c>
    </row>
    <row r="3508" spans="1:4">
      <c r="A3508" s="4">
        <v>41152.625</v>
      </c>
      <c r="B3508">
        <v>11.76</v>
      </c>
      <c r="C3508">
        <v>131198</v>
      </c>
      <c r="D3508">
        <v>1541789.41</v>
      </c>
    </row>
    <row r="3509" spans="1:4">
      <c r="A3509" s="4">
        <v>41155.402777777781</v>
      </c>
      <c r="B3509">
        <v>11.65</v>
      </c>
      <c r="C3509">
        <v>144371</v>
      </c>
      <c r="D3509">
        <v>1677739.31</v>
      </c>
    </row>
    <row r="3510" spans="1:4">
      <c r="A3510" s="4">
        <v>41155.409722222219</v>
      </c>
      <c r="B3510">
        <v>11.67</v>
      </c>
      <c r="C3510">
        <v>100272</v>
      </c>
      <c r="D3510">
        <v>1171203.94</v>
      </c>
    </row>
    <row r="3511" spans="1:4">
      <c r="A3511" s="4">
        <v>41155.416666666664</v>
      </c>
      <c r="B3511">
        <v>11.71</v>
      </c>
      <c r="C3511">
        <v>131540</v>
      </c>
      <c r="D3511">
        <v>1537487.07</v>
      </c>
    </row>
    <row r="3512" spans="1:4">
      <c r="A3512" s="4">
        <v>41155.423611111109</v>
      </c>
      <c r="B3512">
        <v>11.73</v>
      </c>
      <c r="C3512">
        <v>127463</v>
      </c>
      <c r="D3512">
        <v>1493912.05</v>
      </c>
    </row>
    <row r="3513" spans="1:4">
      <c r="A3513" s="4">
        <v>41155.430555555555</v>
      </c>
      <c r="B3513">
        <v>11.74</v>
      </c>
      <c r="C3513">
        <v>136602</v>
      </c>
      <c r="D3513">
        <v>1606840.48</v>
      </c>
    </row>
    <row r="3514" spans="1:4">
      <c r="A3514" s="4">
        <v>41155.4375</v>
      </c>
      <c r="B3514">
        <v>11.78</v>
      </c>
      <c r="C3514">
        <v>110174</v>
      </c>
      <c r="D3514">
        <v>1295554.3799999999</v>
      </c>
    </row>
    <row r="3515" spans="1:4">
      <c r="A3515" s="4">
        <v>41155.444444444445</v>
      </c>
      <c r="B3515">
        <v>11.78</v>
      </c>
      <c r="C3515">
        <v>59750</v>
      </c>
      <c r="D3515">
        <v>703590.04</v>
      </c>
    </row>
    <row r="3516" spans="1:4">
      <c r="A3516" s="4">
        <v>41155.451388888891</v>
      </c>
      <c r="B3516">
        <v>11.76</v>
      </c>
      <c r="C3516">
        <v>41020</v>
      </c>
      <c r="D3516">
        <v>482490.1</v>
      </c>
    </row>
    <row r="3517" spans="1:4">
      <c r="A3517" s="4">
        <v>41155.458333333336</v>
      </c>
      <c r="B3517">
        <v>11.82</v>
      </c>
      <c r="C3517">
        <v>76246</v>
      </c>
      <c r="D3517">
        <v>899929.32</v>
      </c>
    </row>
    <row r="3518" spans="1:4">
      <c r="A3518" s="4">
        <v>41155.465277777781</v>
      </c>
      <c r="B3518">
        <v>11.85</v>
      </c>
      <c r="C3518">
        <v>80560</v>
      </c>
      <c r="D3518">
        <v>953135.8</v>
      </c>
    </row>
    <row r="3519" spans="1:4">
      <c r="A3519" s="4">
        <v>41155.472222222219</v>
      </c>
      <c r="B3519">
        <v>11.9</v>
      </c>
      <c r="C3519">
        <v>205650</v>
      </c>
      <c r="D3519">
        <v>2444660.0699999998</v>
      </c>
    </row>
    <row r="3520" spans="1:4">
      <c r="A3520" s="4">
        <v>41155.479166666664</v>
      </c>
      <c r="B3520">
        <v>11.89</v>
      </c>
      <c r="C3520">
        <v>66486</v>
      </c>
      <c r="D3520">
        <v>790092.54</v>
      </c>
    </row>
    <row r="3521" spans="1:4">
      <c r="A3521" s="4">
        <v>41155.548611111109</v>
      </c>
      <c r="B3521">
        <v>11.87</v>
      </c>
      <c r="C3521">
        <v>33133</v>
      </c>
      <c r="D3521">
        <v>393709</v>
      </c>
    </row>
    <row r="3522" spans="1:4">
      <c r="A3522" s="4">
        <v>41155.555555555555</v>
      </c>
      <c r="B3522">
        <v>11.88</v>
      </c>
      <c r="C3522">
        <v>42772</v>
      </c>
      <c r="D3522">
        <v>507673.71</v>
      </c>
    </row>
    <row r="3523" spans="1:4">
      <c r="A3523" s="4">
        <v>41155.5625</v>
      </c>
      <c r="B3523">
        <v>11.84</v>
      </c>
      <c r="C3523">
        <v>99193</v>
      </c>
      <c r="D3523">
        <v>1174809.74</v>
      </c>
    </row>
    <row r="3524" spans="1:4">
      <c r="A3524" s="4">
        <v>41155.569444444445</v>
      </c>
      <c r="B3524">
        <v>11.88</v>
      </c>
      <c r="C3524">
        <v>105222</v>
      </c>
      <c r="D3524">
        <v>1245470.57</v>
      </c>
    </row>
    <row r="3525" spans="1:4">
      <c r="A3525" s="4">
        <v>41155.576388888891</v>
      </c>
      <c r="B3525">
        <v>11.88</v>
      </c>
      <c r="C3525">
        <v>122545</v>
      </c>
      <c r="D3525">
        <v>1454990.57</v>
      </c>
    </row>
    <row r="3526" spans="1:4">
      <c r="A3526" s="4">
        <v>41155.583333333336</v>
      </c>
      <c r="B3526">
        <v>11.86</v>
      </c>
      <c r="C3526">
        <v>58620</v>
      </c>
      <c r="D3526">
        <v>694981</v>
      </c>
    </row>
    <row r="3527" spans="1:4">
      <c r="A3527" s="4">
        <v>41155.590277777781</v>
      </c>
      <c r="B3527">
        <v>11.87</v>
      </c>
      <c r="C3527">
        <v>75105</v>
      </c>
      <c r="D3527">
        <v>892510.39</v>
      </c>
    </row>
    <row r="3528" spans="1:4">
      <c r="A3528" s="4">
        <v>41155.597222222219</v>
      </c>
      <c r="B3528">
        <v>11.88</v>
      </c>
      <c r="C3528">
        <v>46645</v>
      </c>
      <c r="D3528">
        <v>553477.12</v>
      </c>
    </row>
    <row r="3529" spans="1:4">
      <c r="A3529" s="4">
        <v>41155.604166666664</v>
      </c>
      <c r="B3529">
        <v>11.81</v>
      </c>
      <c r="C3529">
        <v>99047</v>
      </c>
      <c r="D3529">
        <v>1171446.54</v>
      </c>
    </row>
    <row r="3530" spans="1:4">
      <c r="A3530" s="4">
        <v>41155.611111111109</v>
      </c>
      <c r="B3530">
        <v>11.83</v>
      </c>
      <c r="C3530">
        <v>48268</v>
      </c>
      <c r="D3530">
        <v>570144.62</v>
      </c>
    </row>
    <row r="3531" spans="1:4">
      <c r="A3531" s="4">
        <v>41155.618055555555</v>
      </c>
      <c r="B3531">
        <v>11.86</v>
      </c>
      <c r="C3531">
        <v>83229</v>
      </c>
      <c r="D3531">
        <v>986785.94</v>
      </c>
    </row>
    <row r="3532" spans="1:4">
      <c r="A3532" s="4">
        <v>41155.625</v>
      </c>
      <c r="B3532">
        <v>11.85</v>
      </c>
      <c r="C3532">
        <v>160726</v>
      </c>
      <c r="D3532">
        <v>1904884.87</v>
      </c>
    </row>
    <row r="3533" spans="1:4">
      <c r="A3533" s="4">
        <v>41156.402777777781</v>
      </c>
      <c r="B3533">
        <v>11.94</v>
      </c>
      <c r="C3533">
        <v>193221</v>
      </c>
      <c r="D3533">
        <v>2302049.7400000002</v>
      </c>
    </row>
    <row r="3534" spans="1:4">
      <c r="A3534" s="4">
        <v>41156.409722222219</v>
      </c>
      <c r="B3534">
        <v>11.9</v>
      </c>
      <c r="C3534">
        <v>173109</v>
      </c>
      <c r="D3534">
        <v>2062876.2</v>
      </c>
    </row>
    <row r="3535" spans="1:4">
      <c r="A3535" s="4">
        <v>41156.416666666664</v>
      </c>
      <c r="B3535">
        <v>11.94</v>
      </c>
      <c r="C3535">
        <v>142660</v>
      </c>
      <c r="D3535">
        <v>1701872.86</v>
      </c>
    </row>
    <row r="3536" spans="1:4">
      <c r="A3536" s="4">
        <v>41156.423611111109</v>
      </c>
      <c r="B3536">
        <v>11.95</v>
      </c>
      <c r="C3536">
        <v>133323</v>
      </c>
      <c r="D3536">
        <v>1593961.48</v>
      </c>
    </row>
    <row r="3537" spans="1:4">
      <c r="A3537" s="4">
        <v>41156.430555555555</v>
      </c>
      <c r="B3537">
        <v>11.93</v>
      </c>
      <c r="C3537">
        <v>80727</v>
      </c>
      <c r="D3537">
        <v>963131.44</v>
      </c>
    </row>
    <row r="3538" spans="1:4">
      <c r="A3538" s="4">
        <v>41156.4375</v>
      </c>
      <c r="B3538">
        <v>11.93</v>
      </c>
      <c r="C3538">
        <v>75820</v>
      </c>
      <c r="D3538">
        <v>906102.35</v>
      </c>
    </row>
    <row r="3539" spans="1:4">
      <c r="A3539" s="4">
        <v>41156.444444444445</v>
      </c>
      <c r="B3539">
        <v>11.91</v>
      </c>
      <c r="C3539">
        <v>53772</v>
      </c>
      <c r="D3539">
        <v>641608.93000000005</v>
      </c>
    </row>
    <row r="3540" spans="1:4">
      <c r="A3540" s="4">
        <v>41156.451388888891</v>
      </c>
      <c r="B3540">
        <v>11.96</v>
      </c>
      <c r="C3540">
        <v>35292</v>
      </c>
      <c r="D3540">
        <v>421372.32</v>
      </c>
    </row>
    <row r="3541" spans="1:4">
      <c r="A3541" s="4">
        <v>41156.458333333336</v>
      </c>
      <c r="B3541">
        <v>11.95</v>
      </c>
      <c r="C3541">
        <v>36804</v>
      </c>
      <c r="D3541">
        <v>439946.68</v>
      </c>
    </row>
    <row r="3542" spans="1:4">
      <c r="A3542" s="4">
        <v>41156.465277777781</v>
      </c>
      <c r="B3542">
        <v>11.94</v>
      </c>
      <c r="C3542">
        <v>27336</v>
      </c>
      <c r="D3542">
        <v>326461.44</v>
      </c>
    </row>
    <row r="3543" spans="1:4">
      <c r="A3543" s="4">
        <v>41156.472222222219</v>
      </c>
      <c r="B3543">
        <v>11.9</v>
      </c>
      <c r="C3543">
        <v>47349</v>
      </c>
      <c r="D3543">
        <v>564299.94999999995</v>
      </c>
    </row>
    <row r="3544" spans="1:4">
      <c r="A3544" s="4">
        <v>41156.479166666664</v>
      </c>
      <c r="B3544">
        <v>11.86</v>
      </c>
      <c r="C3544">
        <v>124388</v>
      </c>
      <c r="D3544">
        <v>1476104</v>
      </c>
    </row>
    <row r="3545" spans="1:4">
      <c r="A3545" s="4">
        <v>41156.548611111109</v>
      </c>
      <c r="B3545">
        <v>11.84</v>
      </c>
      <c r="C3545">
        <v>59608</v>
      </c>
      <c r="D3545">
        <v>706192.92</v>
      </c>
    </row>
    <row r="3546" spans="1:4">
      <c r="A3546" s="4">
        <v>41156.555555555555</v>
      </c>
      <c r="B3546">
        <v>11.85</v>
      </c>
      <c r="C3546">
        <v>43400</v>
      </c>
      <c r="D3546">
        <v>514253.16</v>
      </c>
    </row>
    <row r="3547" spans="1:4">
      <c r="A3547" s="4">
        <v>41156.5625</v>
      </c>
      <c r="B3547">
        <v>11.9</v>
      </c>
      <c r="C3547">
        <v>54200</v>
      </c>
      <c r="D3547">
        <v>641783.04000000004</v>
      </c>
    </row>
    <row r="3548" spans="1:4">
      <c r="A3548" s="4">
        <v>41156.569444444445</v>
      </c>
      <c r="B3548">
        <v>11.85</v>
      </c>
      <c r="C3548">
        <v>27446</v>
      </c>
      <c r="D3548">
        <v>325631.56</v>
      </c>
    </row>
    <row r="3549" spans="1:4">
      <c r="A3549" s="4">
        <v>41156.576388888891</v>
      </c>
      <c r="B3549">
        <v>11.85</v>
      </c>
      <c r="C3549">
        <v>33160</v>
      </c>
      <c r="D3549">
        <v>393398.3</v>
      </c>
    </row>
    <row r="3550" spans="1:4">
      <c r="A3550" s="4">
        <v>41156.583333333336</v>
      </c>
      <c r="B3550">
        <v>11.81</v>
      </c>
      <c r="C3550">
        <v>135594</v>
      </c>
      <c r="D3550">
        <v>1602686.14</v>
      </c>
    </row>
    <row r="3551" spans="1:4">
      <c r="A3551" s="4">
        <v>41156.590277777781</v>
      </c>
      <c r="B3551">
        <v>11.85</v>
      </c>
      <c r="C3551">
        <v>62766</v>
      </c>
      <c r="D3551">
        <v>743834.1</v>
      </c>
    </row>
    <row r="3552" spans="1:4">
      <c r="A3552" s="4">
        <v>41156.597222222219</v>
      </c>
      <c r="B3552">
        <v>11.83</v>
      </c>
      <c r="C3552">
        <v>16360</v>
      </c>
      <c r="D3552">
        <v>193848.2</v>
      </c>
    </row>
    <row r="3553" spans="1:4">
      <c r="A3553" s="4">
        <v>41156.604166666664</v>
      </c>
      <c r="B3553">
        <v>11.82</v>
      </c>
      <c r="C3553">
        <v>126039</v>
      </c>
      <c r="D3553">
        <v>1489603.97</v>
      </c>
    </row>
    <row r="3554" spans="1:4">
      <c r="A3554" s="4">
        <v>41156.611111111109</v>
      </c>
      <c r="B3554">
        <v>11.8</v>
      </c>
      <c r="C3554">
        <v>108753</v>
      </c>
      <c r="D3554">
        <v>1284633.1100000001</v>
      </c>
    </row>
    <row r="3555" spans="1:4">
      <c r="A3555" s="4">
        <v>41156.618055555555</v>
      </c>
      <c r="B3555">
        <v>11.79</v>
      </c>
      <c r="C3555">
        <v>149009</v>
      </c>
      <c r="D3555">
        <v>1757447.56</v>
      </c>
    </row>
    <row r="3556" spans="1:4">
      <c r="A3556" s="4">
        <v>41156.625</v>
      </c>
      <c r="B3556">
        <v>11.87</v>
      </c>
      <c r="C3556">
        <v>172735</v>
      </c>
      <c r="D3556">
        <v>2044186.92</v>
      </c>
    </row>
    <row r="3557" spans="1:4">
      <c r="A3557" s="4">
        <v>41157.402777777781</v>
      </c>
      <c r="B3557">
        <v>11.93</v>
      </c>
      <c r="C3557">
        <v>59894</v>
      </c>
      <c r="D3557">
        <v>711737.94</v>
      </c>
    </row>
    <row r="3558" spans="1:4">
      <c r="A3558" s="4">
        <v>41157.409722222219</v>
      </c>
      <c r="B3558">
        <v>11.83</v>
      </c>
      <c r="C3558">
        <v>84638</v>
      </c>
      <c r="D3558">
        <v>1005564.86</v>
      </c>
    </row>
    <row r="3559" spans="1:4">
      <c r="A3559" s="4">
        <v>41157.416666666664</v>
      </c>
      <c r="B3559">
        <v>11.8</v>
      </c>
      <c r="C3559">
        <v>48958</v>
      </c>
      <c r="D3559">
        <v>578275.88</v>
      </c>
    </row>
    <row r="3560" spans="1:4">
      <c r="A3560" s="4">
        <v>41157.423611111109</v>
      </c>
      <c r="B3560">
        <v>11.85</v>
      </c>
      <c r="C3560">
        <v>85515</v>
      </c>
      <c r="D3560">
        <v>1013237.41</v>
      </c>
    </row>
    <row r="3561" spans="1:4">
      <c r="A3561" s="4">
        <v>41157.430555555555</v>
      </c>
      <c r="B3561">
        <v>11.85</v>
      </c>
      <c r="C3561">
        <v>130068</v>
      </c>
      <c r="D3561">
        <v>1542093.75</v>
      </c>
    </row>
    <row r="3562" spans="1:4">
      <c r="A3562" s="4">
        <v>41157.4375</v>
      </c>
      <c r="B3562">
        <v>11.8</v>
      </c>
      <c r="C3562">
        <v>138406</v>
      </c>
      <c r="D3562">
        <v>1637020.9</v>
      </c>
    </row>
    <row r="3563" spans="1:4">
      <c r="A3563" s="4">
        <v>41157.444444444445</v>
      </c>
      <c r="B3563">
        <v>11.91</v>
      </c>
      <c r="C3563">
        <v>183615</v>
      </c>
      <c r="D3563">
        <v>2184000.52</v>
      </c>
    </row>
    <row r="3564" spans="1:4">
      <c r="A3564" s="4">
        <v>41157.451388888891</v>
      </c>
      <c r="B3564">
        <v>11.93</v>
      </c>
      <c r="C3564">
        <v>113449</v>
      </c>
      <c r="D3564">
        <v>1349532.37</v>
      </c>
    </row>
    <row r="3565" spans="1:4">
      <c r="A3565" s="4">
        <v>41157.458333333336</v>
      </c>
      <c r="B3565">
        <v>11.94</v>
      </c>
      <c r="C3565">
        <v>223737</v>
      </c>
      <c r="D3565">
        <v>2678378.0499999998</v>
      </c>
    </row>
    <row r="3566" spans="1:4">
      <c r="A3566" s="4">
        <v>41157.465277777781</v>
      </c>
      <c r="B3566">
        <v>11.99</v>
      </c>
      <c r="C3566">
        <v>79914</v>
      </c>
      <c r="D3566">
        <v>954034.25</v>
      </c>
    </row>
    <row r="3567" spans="1:4">
      <c r="A3567" s="4">
        <v>41157.472222222219</v>
      </c>
      <c r="B3567">
        <v>11.92</v>
      </c>
      <c r="C3567">
        <v>140786</v>
      </c>
      <c r="D3567">
        <v>1679492.54</v>
      </c>
    </row>
    <row r="3568" spans="1:4">
      <c r="A3568" s="4">
        <v>41157.479166666664</v>
      </c>
      <c r="B3568">
        <v>11.85</v>
      </c>
      <c r="C3568">
        <v>129197</v>
      </c>
      <c r="D3568">
        <v>1535193.14</v>
      </c>
    </row>
    <row r="3569" spans="1:4">
      <c r="A3569" s="4">
        <v>41157.548611111109</v>
      </c>
      <c r="B3569">
        <v>11.85</v>
      </c>
      <c r="C3569">
        <v>263630</v>
      </c>
      <c r="D3569">
        <v>3128136.4</v>
      </c>
    </row>
    <row r="3570" spans="1:4">
      <c r="A3570" s="4">
        <v>41157.555555555555</v>
      </c>
      <c r="B3570">
        <v>11.87</v>
      </c>
      <c r="C3570">
        <v>24820</v>
      </c>
      <c r="D3570">
        <v>294633.2</v>
      </c>
    </row>
    <row r="3571" spans="1:4">
      <c r="A3571" s="4">
        <v>41157.5625</v>
      </c>
      <c r="B3571">
        <v>11.88</v>
      </c>
      <c r="C3571">
        <v>46250</v>
      </c>
      <c r="D3571">
        <v>550149.5</v>
      </c>
    </row>
    <row r="3572" spans="1:4">
      <c r="A3572" s="4">
        <v>41157.569444444445</v>
      </c>
      <c r="B3572">
        <v>11.84</v>
      </c>
      <c r="C3572">
        <v>126710</v>
      </c>
      <c r="D3572">
        <v>1502975.3</v>
      </c>
    </row>
    <row r="3573" spans="1:4">
      <c r="A3573" s="4">
        <v>41157.576388888891</v>
      </c>
      <c r="B3573">
        <v>11.83</v>
      </c>
      <c r="C3573">
        <v>94616</v>
      </c>
      <c r="D3573">
        <v>1119470.28</v>
      </c>
    </row>
    <row r="3574" spans="1:4">
      <c r="A3574" s="4">
        <v>41157.583333333336</v>
      </c>
      <c r="B3574">
        <v>11.85</v>
      </c>
      <c r="C3574">
        <v>51496</v>
      </c>
      <c r="D3574">
        <v>610874.6</v>
      </c>
    </row>
    <row r="3575" spans="1:4">
      <c r="A3575" s="4">
        <v>41157.590277777781</v>
      </c>
      <c r="B3575">
        <v>11.85</v>
      </c>
      <c r="C3575">
        <v>120685</v>
      </c>
      <c r="D3575">
        <v>1430265.08</v>
      </c>
    </row>
    <row r="3576" spans="1:4">
      <c r="A3576" s="4">
        <v>41157.597222222219</v>
      </c>
      <c r="B3576">
        <v>11.84</v>
      </c>
      <c r="C3576">
        <v>112720</v>
      </c>
      <c r="D3576">
        <v>1334727.2</v>
      </c>
    </row>
    <row r="3577" spans="1:4">
      <c r="A3577" s="4">
        <v>41157.604166666664</v>
      </c>
      <c r="B3577">
        <v>11.8</v>
      </c>
      <c r="C3577">
        <v>221969</v>
      </c>
      <c r="D3577">
        <v>2622341.5</v>
      </c>
    </row>
    <row r="3578" spans="1:4">
      <c r="A3578" s="4">
        <v>41157.611111111109</v>
      </c>
      <c r="B3578">
        <v>11.82</v>
      </c>
      <c r="C3578">
        <v>224833</v>
      </c>
      <c r="D3578">
        <v>2656755.85</v>
      </c>
    </row>
    <row r="3579" spans="1:4">
      <c r="A3579" s="4">
        <v>41157.618055555555</v>
      </c>
      <c r="B3579">
        <v>11.8</v>
      </c>
      <c r="C3579">
        <v>467364</v>
      </c>
      <c r="D3579">
        <v>5521076.1600000001</v>
      </c>
    </row>
    <row r="3580" spans="1:4">
      <c r="A3580" s="4">
        <v>41157.625</v>
      </c>
      <c r="B3580">
        <v>11.84</v>
      </c>
      <c r="C3580">
        <v>386760</v>
      </c>
      <c r="D3580">
        <v>4553269.2</v>
      </c>
    </row>
    <row r="3581" spans="1:4">
      <c r="A3581" s="4">
        <v>41158.402777777781</v>
      </c>
      <c r="B3581">
        <v>11.94</v>
      </c>
      <c r="C3581">
        <v>157200</v>
      </c>
      <c r="D3581">
        <v>1863677.9</v>
      </c>
    </row>
    <row r="3582" spans="1:4">
      <c r="A3582" s="4">
        <v>41158.409722222219</v>
      </c>
      <c r="B3582">
        <v>11.85</v>
      </c>
      <c r="C3582">
        <v>173100</v>
      </c>
      <c r="D3582">
        <v>2052565.49</v>
      </c>
    </row>
    <row r="3583" spans="1:4">
      <c r="A3583" s="4">
        <v>41158.416666666664</v>
      </c>
      <c r="B3583">
        <v>11.84</v>
      </c>
      <c r="C3583">
        <v>90201</v>
      </c>
      <c r="D3583">
        <v>1066912.82</v>
      </c>
    </row>
    <row r="3584" spans="1:4">
      <c r="A3584" s="4">
        <v>41158.423611111109</v>
      </c>
      <c r="B3584">
        <v>11.74</v>
      </c>
      <c r="C3584">
        <v>420499</v>
      </c>
      <c r="D3584">
        <v>4953276.18</v>
      </c>
    </row>
    <row r="3585" spans="1:4">
      <c r="A3585" s="4">
        <v>41158.430555555555</v>
      </c>
      <c r="B3585">
        <v>11.78</v>
      </c>
      <c r="C3585">
        <v>159541</v>
      </c>
      <c r="D3585">
        <v>1878961.86</v>
      </c>
    </row>
    <row r="3586" spans="1:4">
      <c r="A3586" s="4">
        <v>41158.4375</v>
      </c>
      <c r="B3586">
        <v>11.8</v>
      </c>
      <c r="C3586">
        <v>230290</v>
      </c>
      <c r="D3586">
        <v>2710060.89</v>
      </c>
    </row>
    <row r="3587" spans="1:4">
      <c r="A3587" s="4">
        <v>41158.444444444445</v>
      </c>
      <c r="B3587">
        <v>11.76</v>
      </c>
      <c r="C3587">
        <v>102125</v>
      </c>
      <c r="D3587">
        <v>1203155.45</v>
      </c>
    </row>
    <row r="3588" spans="1:4">
      <c r="A3588" s="4">
        <v>41158.451388888891</v>
      </c>
      <c r="B3588">
        <v>11.77</v>
      </c>
      <c r="C3588">
        <v>100425</v>
      </c>
      <c r="D3588">
        <v>1183139.25</v>
      </c>
    </row>
    <row r="3589" spans="1:4">
      <c r="A3589" s="4">
        <v>41158.458333333336</v>
      </c>
      <c r="B3589">
        <v>11.76</v>
      </c>
      <c r="C3589">
        <v>175310</v>
      </c>
      <c r="D3589">
        <v>2064235.42</v>
      </c>
    </row>
    <row r="3590" spans="1:4">
      <c r="A3590" s="4">
        <v>41158.465277777781</v>
      </c>
      <c r="B3590">
        <v>11.73</v>
      </c>
      <c r="C3590">
        <v>448531</v>
      </c>
      <c r="D3590">
        <v>5261635.7</v>
      </c>
    </row>
    <row r="3591" spans="1:4">
      <c r="A3591" s="4">
        <v>41158.472222222219</v>
      </c>
      <c r="B3591">
        <v>11.7</v>
      </c>
      <c r="C3591">
        <v>234744</v>
      </c>
      <c r="D3591">
        <v>2743762.55</v>
      </c>
    </row>
    <row r="3592" spans="1:4">
      <c r="A3592" s="4">
        <v>41158.479166666664</v>
      </c>
      <c r="B3592">
        <v>11.65</v>
      </c>
      <c r="C3592">
        <v>284656</v>
      </c>
      <c r="D3592">
        <v>3320737.05</v>
      </c>
    </row>
    <row r="3593" spans="1:4">
      <c r="A3593" s="4">
        <v>41158.548611111109</v>
      </c>
      <c r="B3593">
        <v>11.66</v>
      </c>
      <c r="C3593">
        <v>110633</v>
      </c>
      <c r="D3593">
        <v>1291036.32</v>
      </c>
    </row>
    <row r="3594" spans="1:4">
      <c r="A3594" s="4">
        <v>41158.555555555555</v>
      </c>
      <c r="B3594">
        <v>11.7</v>
      </c>
      <c r="C3594">
        <v>85930</v>
      </c>
      <c r="D3594">
        <v>1003493.5</v>
      </c>
    </row>
    <row r="3595" spans="1:4">
      <c r="A3595" s="4">
        <v>41158.5625</v>
      </c>
      <c r="B3595">
        <v>11.75</v>
      </c>
      <c r="C3595">
        <v>123559</v>
      </c>
      <c r="D3595">
        <v>1446597.28</v>
      </c>
    </row>
    <row r="3596" spans="1:4">
      <c r="A3596" s="4">
        <v>41158.569444444445</v>
      </c>
      <c r="B3596">
        <v>11.84</v>
      </c>
      <c r="C3596">
        <v>83934</v>
      </c>
      <c r="D3596">
        <v>987968.5</v>
      </c>
    </row>
    <row r="3597" spans="1:4">
      <c r="A3597" s="4">
        <v>41158.576388888891</v>
      </c>
      <c r="B3597">
        <v>11.76</v>
      </c>
      <c r="C3597">
        <v>56436</v>
      </c>
      <c r="D3597">
        <v>664717.92000000004</v>
      </c>
    </row>
    <row r="3598" spans="1:4">
      <c r="A3598" s="4">
        <v>41158.583333333336</v>
      </c>
      <c r="B3598">
        <v>11.72</v>
      </c>
      <c r="C3598">
        <v>90740</v>
      </c>
      <c r="D3598">
        <v>1064981.1000000001</v>
      </c>
    </row>
    <row r="3599" spans="1:4">
      <c r="A3599" s="4">
        <v>41158.590277777781</v>
      </c>
      <c r="B3599">
        <v>11.72</v>
      </c>
      <c r="C3599">
        <v>35715</v>
      </c>
      <c r="D3599">
        <v>418895.7</v>
      </c>
    </row>
    <row r="3600" spans="1:4">
      <c r="A3600" s="4">
        <v>41158.597222222219</v>
      </c>
      <c r="B3600">
        <v>11.75</v>
      </c>
      <c r="C3600">
        <v>42936</v>
      </c>
      <c r="D3600">
        <v>504471.29</v>
      </c>
    </row>
    <row r="3601" spans="1:4">
      <c r="A3601" s="4">
        <v>41158.604166666664</v>
      </c>
      <c r="B3601">
        <v>11.7</v>
      </c>
      <c r="C3601">
        <v>170650</v>
      </c>
      <c r="D3601">
        <v>1999283.31</v>
      </c>
    </row>
    <row r="3602" spans="1:4">
      <c r="A3602" s="4">
        <v>41158.611111111109</v>
      </c>
      <c r="B3602">
        <v>11.68</v>
      </c>
      <c r="C3602">
        <v>237524</v>
      </c>
      <c r="D3602">
        <v>2779086</v>
      </c>
    </row>
    <row r="3603" spans="1:4">
      <c r="A3603" s="4">
        <v>41158.618055555555</v>
      </c>
      <c r="B3603">
        <v>11.72</v>
      </c>
      <c r="C3603">
        <v>405880</v>
      </c>
      <c r="D3603">
        <v>4729647.54</v>
      </c>
    </row>
    <row r="3604" spans="1:4">
      <c r="A3604" s="4">
        <v>41158.625</v>
      </c>
      <c r="B3604">
        <v>11.8</v>
      </c>
      <c r="C3604">
        <v>277948</v>
      </c>
      <c r="D3604">
        <v>3267215.49</v>
      </c>
    </row>
    <row r="3605" spans="1:4">
      <c r="A3605" s="4">
        <v>41159.402777777781</v>
      </c>
      <c r="B3605">
        <v>11.88</v>
      </c>
      <c r="C3605">
        <v>290455</v>
      </c>
      <c r="D3605">
        <v>3450313.75</v>
      </c>
    </row>
    <row r="3606" spans="1:4">
      <c r="A3606" s="4">
        <v>41159.409722222219</v>
      </c>
      <c r="B3606">
        <v>11.92</v>
      </c>
      <c r="C3606">
        <v>287810</v>
      </c>
      <c r="D3606">
        <v>3424022.43</v>
      </c>
    </row>
    <row r="3607" spans="1:4">
      <c r="A3607" s="4">
        <v>41159.416666666664</v>
      </c>
      <c r="B3607">
        <v>12.01</v>
      </c>
      <c r="C3607">
        <v>716917</v>
      </c>
      <c r="D3607">
        <v>8590237.8900000006</v>
      </c>
    </row>
    <row r="3608" spans="1:4">
      <c r="A3608" s="4">
        <v>41159.423611111109</v>
      </c>
      <c r="B3608">
        <v>12.04</v>
      </c>
      <c r="C3608">
        <v>613931</v>
      </c>
      <c r="D3608">
        <v>7393875.1299999999</v>
      </c>
    </row>
    <row r="3609" spans="1:4">
      <c r="A3609" s="4">
        <v>41159.430555555555</v>
      </c>
      <c r="B3609">
        <v>12.01</v>
      </c>
      <c r="C3609">
        <v>940297</v>
      </c>
      <c r="D3609">
        <v>11298473.23</v>
      </c>
    </row>
    <row r="3610" spans="1:4">
      <c r="A3610" s="4">
        <v>41159.4375</v>
      </c>
      <c r="B3610">
        <v>12.14</v>
      </c>
      <c r="C3610">
        <v>697062</v>
      </c>
      <c r="D3610">
        <v>8428107.9199999999</v>
      </c>
    </row>
    <row r="3611" spans="1:4">
      <c r="A3611" s="4">
        <v>41159.444444444445</v>
      </c>
      <c r="B3611">
        <v>12.16</v>
      </c>
      <c r="C3611">
        <v>338371</v>
      </c>
      <c r="D3611">
        <v>4111831.63</v>
      </c>
    </row>
    <row r="3612" spans="1:4">
      <c r="A3612" s="4">
        <v>41159.451388888891</v>
      </c>
      <c r="B3612">
        <v>12.26</v>
      </c>
      <c r="C3612">
        <v>413414</v>
      </c>
      <c r="D3612">
        <v>5036368.91</v>
      </c>
    </row>
    <row r="3613" spans="1:4">
      <c r="A3613" s="4">
        <v>41159.458333333336</v>
      </c>
      <c r="B3613">
        <v>12.21</v>
      </c>
      <c r="C3613">
        <v>291558</v>
      </c>
      <c r="D3613">
        <v>3559756.02</v>
      </c>
    </row>
    <row r="3614" spans="1:4">
      <c r="A3614" s="4">
        <v>41159.465277777781</v>
      </c>
      <c r="B3614">
        <v>12.21</v>
      </c>
      <c r="C3614">
        <v>206267</v>
      </c>
      <c r="D3614">
        <v>2519416.63</v>
      </c>
    </row>
    <row r="3615" spans="1:4">
      <c r="A3615" s="4">
        <v>41159.472222222219</v>
      </c>
      <c r="B3615">
        <v>12.26</v>
      </c>
      <c r="C3615">
        <v>271899</v>
      </c>
      <c r="D3615">
        <v>3329835.67</v>
      </c>
    </row>
    <row r="3616" spans="1:4">
      <c r="A3616" s="4">
        <v>41159.479166666664</v>
      </c>
      <c r="B3616">
        <v>12.36</v>
      </c>
      <c r="C3616">
        <v>508139</v>
      </c>
      <c r="D3616">
        <v>6254909.0700000003</v>
      </c>
    </row>
    <row r="3617" spans="1:4">
      <c r="A3617" s="4">
        <v>41159.548611111109</v>
      </c>
      <c r="B3617">
        <v>12.39</v>
      </c>
      <c r="C3617">
        <v>502211</v>
      </c>
      <c r="D3617">
        <v>6254263.5800000001</v>
      </c>
    </row>
    <row r="3618" spans="1:4">
      <c r="A3618" s="4">
        <v>41159.555555555555</v>
      </c>
      <c r="B3618">
        <v>12.38</v>
      </c>
      <c r="C3618">
        <v>341243</v>
      </c>
      <c r="D3618">
        <v>4223035.57</v>
      </c>
    </row>
    <row r="3619" spans="1:4">
      <c r="A3619" s="4">
        <v>41159.5625</v>
      </c>
      <c r="B3619">
        <v>12.39</v>
      </c>
      <c r="C3619">
        <v>178653</v>
      </c>
      <c r="D3619">
        <v>2212602.14</v>
      </c>
    </row>
    <row r="3620" spans="1:4">
      <c r="A3620" s="4">
        <v>41159.569444444445</v>
      </c>
      <c r="B3620">
        <v>12.4</v>
      </c>
      <c r="C3620">
        <v>231300</v>
      </c>
      <c r="D3620">
        <v>2871832.68</v>
      </c>
    </row>
    <row r="3621" spans="1:4">
      <c r="A3621" s="4">
        <v>41159.576388888891</v>
      </c>
      <c r="B3621">
        <v>12.36</v>
      </c>
      <c r="C3621">
        <v>192600</v>
      </c>
      <c r="D3621">
        <v>2382922</v>
      </c>
    </row>
    <row r="3622" spans="1:4">
      <c r="A3622" s="4">
        <v>41159.583333333336</v>
      </c>
      <c r="B3622">
        <v>12.34</v>
      </c>
      <c r="C3622">
        <v>236800</v>
      </c>
      <c r="D3622">
        <v>2926244.5</v>
      </c>
    </row>
    <row r="3623" spans="1:4">
      <c r="A3623" s="4">
        <v>41159.590277777781</v>
      </c>
      <c r="B3623">
        <v>12.37</v>
      </c>
      <c r="C3623">
        <v>160498</v>
      </c>
      <c r="D3623">
        <v>1982306.28</v>
      </c>
    </row>
    <row r="3624" spans="1:4">
      <c r="A3624" s="4">
        <v>41159.597222222219</v>
      </c>
      <c r="B3624">
        <v>12.43</v>
      </c>
      <c r="C3624">
        <v>330385</v>
      </c>
      <c r="D3624">
        <v>4090184.23</v>
      </c>
    </row>
    <row r="3625" spans="1:4">
      <c r="A3625" s="4">
        <v>41159.604166666664</v>
      </c>
      <c r="B3625">
        <v>12.41</v>
      </c>
      <c r="C3625">
        <v>212300</v>
      </c>
      <c r="D3625">
        <v>2639319</v>
      </c>
    </row>
    <row r="3626" spans="1:4">
      <c r="A3626" s="4">
        <v>41159.611111111109</v>
      </c>
      <c r="B3626">
        <v>12.35</v>
      </c>
      <c r="C3626">
        <v>196600</v>
      </c>
      <c r="D3626">
        <v>2436498</v>
      </c>
    </row>
    <row r="3627" spans="1:4">
      <c r="A3627" s="4">
        <v>41159.618055555555</v>
      </c>
      <c r="B3627">
        <v>12.34</v>
      </c>
      <c r="C3627">
        <v>201328</v>
      </c>
      <c r="D3627">
        <v>2489576.9700000002</v>
      </c>
    </row>
    <row r="3628" spans="1:4">
      <c r="A3628" s="4">
        <v>41159.625</v>
      </c>
      <c r="B3628">
        <v>12.34</v>
      </c>
      <c r="C3628">
        <v>334877</v>
      </c>
      <c r="D3628">
        <v>4138535.38</v>
      </c>
    </row>
    <row r="3629" spans="1:4">
      <c r="A3629" s="4">
        <v>41162.402777777781</v>
      </c>
      <c r="B3629">
        <v>12.34</v>
      </c>
      <c r="C3629">
        <v>605012</v>
      </c>
      <c r="D3629">
        <v>7422304.3700000001</v>
      </c>
    </row>
    <row r="3630" spans="1:4">
      <c r="A3630" s="4">
        <v>41162.409722222219</v>
      </c>
      <c r="B3630">
        <v>12.29</v>
      </c>
      <c r="C3630">
        <v>394516</v>
      </c>
      <c r="D3630">
        <v>4847562.0599999996</v>
      </c>
    </row>
    <row r="3631" spans="1:4">
      <c r="A3631" s="4">
        <v>41162.416666666664</v>
      </c>
      <c r="B3631">
        <v>12.28</v>
      </c>
      <c r="C3631">
        <v>443929</v>
      </c>
      <c r="D3631">
        <v>5456464.0999999996</v>
      </c>
    </row>
    <row r="3632" spans="1:4">
      <c r="A3632" s="4">
        <v>41162.423611111109</v>
      </c>
      <c r="B3632">
        <v>12.26</v>
      </c>
      <c r="C3632">
        <v>208950</v>
      </c>
      <c r="D3632">
        <v>2562641.2999999998</v>
      </c>
    </row>
    <row r="3633" spans="1:4">
      <c r="A3633" s="4">
        <v>41162.430555555555</v>
      </c>
      <c r="B3633">
        <v>12.26</v>
      </c>
      <c r="C3633">
        <v>282409</v>
      </c>
      <c r="D3633">
        <v>3458831.98</v>
      </c>
    </row>
    <row r="3634" spans="1:4">
      <c r="A3634" s="4">
        <v>41162.4375</v>
      </c>
      <c r="B3634">
        <v>12.35</v>
      </c>
      <c r="C3634">
        <v>180537</v>
      </c>
      <c r="D3634">
        <v>2219786.33</v>
      </c>
    </row>
    <row r="3635" spans="1:4">
      <c r="A3635" s="4">
        <v>41162.444444444445</v>
      </c>
      <c r="B3635">
        <v>12.34</v>
      </c>
      <c r="C3635">
        <v>227810</v>
      </c>
      <c r="D3635">
        <v>2812537.3</v>
      </c>
    </row>
    <row r="3636" spans="1:4">
      <c r="A3636" s="4">
        <v>41162.451388888891</v>
      </c>
      <c r="B3636">
        <v>12.35</v>
      </c>
      <c r="C3636">
        <v>160800</v>
      </c>
      <c r="D3636">
        <v>1985835</v>
      </c>
    </row>
    <row r="3637" spans="1:4">
      <c r="A3637" s="4">
        <v>41162.458333333336</v>
      </c>
      <c r="B3637">
        <v>12.42</v>
      </c>
      <c r="C3637">
        <v>325779</v>
      </c>
      <c r="D3637">
        <v>4033476.92</v>
      </c>
    </row>
    <row r="3638" spans="1:4">
      <c r="A3638" s="4">
        <v>41162.465277777781</v>
      </c>
      <c r="B3638">
        <v>12.33</v>
      </c>
      <c r="C3638">
        <v>122571</v>
      </c>
      <c r="D3638">
        <v>1515373.56</v>
      </c>
    </row>
    <row r="3639" spans="1:4">
      <c r="A3639" s="4">
        <v>41162.472222222219</v>
      </c>
      <c r="B3639">
        <v>12.39</v>
      </c>
      <c r="C3639">
        <v>88078</v>
      </c>
      <c r="D3639">
        <v>1089680.28</v>
      </c>
    </row>
    <row r="3640" spans="1:4">
      <c r="A3640" s="4">
        <v>41162.479166666664</v>
      </c>
      <c r="B3640">
        <v>12.45</v>
      </c>
      <c r="C3640">
        <v>259925</v>
      </c>
      <c r="D3640">
        <v>3231445</v>
      </c>
    </row>
    <row r="3641" spans="1:4">
      <c r="A3641" s="4">
        <v>41162.548611111109</v>
      </c>
      <c r="B3641">
        <v>12.4</v>
      </c>
      <c r="C3641">
        <v>181300</v>
      </c>
      <c r="D3641">
        <v>2253617.4</v>
      </c>
    </row>
    <row r="3642" spans="1:4">
      <c r="A3642" s="4">
        <v>41162.555555555555</v>
      </c>
      <c r="B3642">
        <v>12.39</v>
      </c>
      <c r="C3642">
        <v>93950</v>
      </c>
      <c r="D3642">
        <v>1163381.46</v>
      </c>
    </row>
    <row r="3643" spans="1:4">
      <c r="A3643" s="4">
        <v>41162.5625</v>
      </c>
      <c r="B3643">
        <v>12.42</v>
      </c>
      <c r="C3643">
        <v>172100</v>
      </c>
      <c r="D3643">
        <v>2131607.73</v>
      </c>
    </row>
    <row r="3644" spans="1:4">
      <c r="A3644" s="4">
        <v>41162.569444444445</v>
      </c>
      <c r="B3644">
        <v>12.33</v>
      </c>
      <c r="C3644">
        <v>261773</v>
      </c>
      <c r="D3644">
        <v>3233801.45</v>
      </c>
    </row>
    <row r="3645" spans="1:4">
      <c r="A3645" s="4">
        <v>41162.576388888891</v>
      </c>
      <c r="B3645">
        <v>12.31</v>
      </c>
      <c r="C3645">
        <v>252760</v>
      </c>
      <c r="D3645">
        <v>3114589.31</v>
      </c>
    </row>
    <row r="3646" spans="1:4">
      <c r="A3646" s="4">
        <v>41162.583333333336</v>
      </c>
      <c r="B3646">
        <v>12.3</v>
      </c>
      <c r="C3646">
        <v>389250</v>
      </c>
      <c r="D3646">
        <v>4783605.55</v>
      </c>
    </row>
    <row r="3647" spans="1:4">
      <c r="A3647" s="4">
        <v>41162.590277777781</v>
      </c>
      <c r="B3647">
        <v>12.26</v>
      </c>
      <c r="C3647">
        <v>418579</v>
      </c>
      <c r="D3647">
        <v>5133620.83</v>
      </c>
    </row>
    <row r="3648" spans="1:4">
      <c r="A3648" s="4">
        <v>41162.597222222219</v>
      </c>
      <c r="B3648">
        <v>12.28</v>
      </c>
      <c r="C3648">
        <v>188200</v>
      </c>
      <c r="D3648">
        <v>2308512.27</v>
      </c>
    </row>
    <row r="3649" spans="1:4">
      <c r="A3649" s="4">
        <v>41162.604166666664</v>
      </c>
      <c r="B3649">
        <v>12.29</v>
      </c>
      <c r="C3649">
        <v>135931</v>
      </c>
      <c r="D3649">
        <v>1669966.37</v>
      </c>
    </row>
    <row r="3650" spans="1:4">
      <c r="A3650" s="4">
        <v>41162.611111111109</v>
      </c>
      <c r="B3650">
        <v>12.28</v>
      </c>
      <c r="C3650">
        <v>263701</v>
      </c>
      <c r="D3650">
        <v>3232834.27</v>
      </c>
    </row>
    <row r="3651" spans="1:4">
      <c r="A3651" s="4">
        <v>41162.618055555555</v>
      </c>
      <c r="B3651">
        <v>12.3</v>
      </c>
      <c r="C3651">
        <v>227179</v>
      </c>
      <c r="D3651">
        <v>2789870.23</v>
      </c>
    </row>
    <row r="3652" spans="1:4">
      <c r="A3652" s="4">
        <v>41162.625</v>
      </c>
      <c r="B3652">
        <v>12.38</v>
      </c>
      <c r="C3652">
        <v>358440</v>
      </c>
      <c r="D3652">
        <v>4424525.79</v>
      </c>
    </row>
    <row r="3653" spans="1:4">
      <c r="A3653" s="4">
        <v>41163.402777777781</v>
      </c>
      <c r="B3653">
        <v>12.28</v>
      </c>
      <c r="C3653">
        <v>155855</v>
      </c>
      <c r="D3653">
        <v>1911368.8</v>
      </c>
    </row>
    <row r="3654" spans="1:4">
      <c r="A3654" s="4">
        <v>41163.409722222219</v>
      </c>
      <c r="B3654">
        <v>12.28</v>
      </c>
      <c r="C3654">
        <v>162889</v>
      </c>
      <c r="D3654">
        <v>1998336.14</v>
      </c>
    </row>
    <row r="3655" spans="1:4">
      <c r="A3655" s="4">
        <v>41163.416666666664</v>
      </c>
      <c r="B3655">
        <v>12.21</v>
      </c>
      <c r="C3655">
        <v>312100</v>
      </c>
      <c r="D3655">
        <v>3823577</v>
      </c>
    </row>
    <row r="3656" spans="1:4">
      <c r="A3656" s="4">
        <v>41163.423611111109</v>
      </c>
      <c r="B3656">
        <v>12.2</v>
      </c>
      <c r="C3656">
        <v>219200</v>
      </c>
      <c r="D3656">
        <v>2674552</v>
      </c>
    </row>
    <row r="3657" spans="1:4">
      <c r="A3657" s="4">
        <v>41163.430555555555</v>
      </c>
      <c r="B3657">
        <v>12.19</v>
      </c>
      <c r="C3657">
        <v>203074</v>
      </c>
      <c r="D3657">
        <v>2473921.84</v>
      </c>
    </row>
    <row r="3658" spans="1:4">
      <c r="A3658" s="4">
        <v>41163.4375</v>
      </c>
      <c r="B3658">
        <v>12.23</v>
      </c>
      <c r="C3658">
        <v>221258</v>
      </c>
      <c r="D3658">
        <v>2696083.83</v>
      </c>
    </row>
    <row r="3659" spans="1:4">
      <c r="A3659" s="4">
        <v>41163.444444444445</v>
      </c>
      <c r="B3659">
        <v>12.21</v>
      </c>
      <c r="C3659">
        <v>90700</v>
      </c>
      <c r="D3659">
        <v>1108054</v>
      </c>
    </row>
    <row r="3660" spans="1:4">
      <c r="A3660" s="4">
        <v>41163.451388888891</v>
      </c>
      <c r="B3660">
        <v>12.25</v>
      </c>
      <c r="C3660">
        <v>140500</v>
      </c>
      <c r="D3660">
        <v>1722363</v>
      </c>
    </row>
    <row r="3661" spans="1:4">
      <c r="A3661" s="4">
        <v>41163.458333333336</v>
      </c>
      <c r="B3661">
        <v>12.23</v>
      </c>
      <c r="C3661">
        <v>68900</v>
      </c>
      <c r="D3661">
        <v>843393</v>
      </c>
    </row>
    <row r="3662" spans="1:4">
      <c r="A3662" s="4">
        <v>41163.465277777781</v>
      </c>
      <c r="B3662">
        <v>12.24</v>
      </c>
      <c r="C3662">
        <v>50370</v>
      </c>
      <c r="D3662">
        <v>616210.1</v>
      </c>
    </row>
    <row r="3663" spans="1:4">
      <c r="A3663" s="4">
        <v>41163.472222222219</v>
      </c>
      <c r="B3663">
        <v>12.28</v>
      </c>
      <c r="C3663">
        <v>155219</v>
      </c>
      <c r="D3663">
        <v>1900659.86</v>
      </c>
    </row>
    <row r="3664" spans="1:4">
      <c r="A3664" s="4">
        <v>41163.479166666664</v>
      </c>
      <c r="B3664">
        <v>12.25</v>
      </c>
      <c r="C3664">
        <v>109250</v>
      </c>
      <c r="D3664">
        <v>1338140.69</v>
      </c>
    </row>
    <row r="3665" spans="1:4">
      <c r="A3665" s="4" t="s">
        <v>11</v>
      </c>
      <c r="B3665">
        <v>12.22</v>
      </c>
      <c r="C3665">
        <v>102675</v>
      </c>
      <c r="D3665">
        <v>1255623.5</v>
      </c>
    </row>
    <row r="3666" spans="1:4">
      <c r="A3666" s="4">
        <v>41163.555555555555</v>
      </c>
      <c r="B3666">
        <v>12.2</v>
      </c>
      <c r="C3666">
        <v>49430</v>
      </c>
      <c r="D3666">
        <v>603608.6</v>
      </c>
    </row>
    <row r="3667" spans="1:4">
      <c r="A3667" s="4">
        <v>41163.5625</v>
      </c>
      <c r="B3667">
        <v>12.21</v>
      </c>
      <c r="C3667">
        <v>95770</v>
      </c>
      <c r="D3667">
        <v>1169020.99</v>
      </c>
    </row>
    <row r="3668" spans="1:4">
      <c r="A3668" s="4">
        <v>41163.569444444445</v>
      </c>
      <c r="B3668">
        <v>12.21</v>
      </c>
      <c r="C3668">
        <v>141301</v>
      </c>
      <c r="D3668">
        <v>1724366.49</v>
      </c>
    </row>
    <row r="3669" spans="1:4">
      <c r="A3669" s="4">
        <v>41163.576388888891</v>
      </c>
      <c r="B3669">
        <v>12.24</v>
      </c>
      <c r="C3669">
        <v>126100</v>
      </c>
      <c r="D3669">
        <v>1540458</v>
      </c>
    </row>
    <row r="3670" spans="1:4">
      <c r="A3670" s="4">
        <v>41163.583333333336</v>
      </c>
      <c r="B3670">
        <v>12.2</v>
      </c>
      <c r="C3670">
        <v>83500</v>
      </c>
      <c r="D3670">
        <v>1019675</v>
      </c>
    </row>
    <row r="3671" spans="1:4">
      <c r="A3671" s="4">
        <v>41163.590277777781</v>
      </c>
      <c r="B3671">
        <v>12.27</v>
      </c>
      <c r="C3671">
        <v>235500</v>
      </c>
      <c r="D3671">
        <v>2878629</v>
      </c>
    </row>
    <row r="3672" spans="1:4">
      <c r="A3672" s="4">
        <v>41163.597222222219</v>
      </c>
      <c r="B3672">
        <v>12.37</v>
      </c>
      <c r="C3672">
        <v>508909</v>
      </c>
      <c r="D3672">
        <v>6283515.5999999996</v>
      </c>
    </row>
    <row r="3673" spans="1:4">
      <c r="A3673" s="4">
        <v>41163.604166666664</v>
      </c>
      <c r="B3673">
        <v>12.42</v>
      </c>
      <c r="C3673">
        <v>561175</v>
      </c>
      <c r="D3673">
        <v>6947221</v>
      </c>
    </row>
    <row r="3674" spans="1:4">
      <c r="A3674" s="4">
        <v>41163.611111111109</v>
      </c>
      <c r="B3674">
        <v>12.37</v>
      </c>
      <c r="C3674">
        <v>455700</v>
      </c>
      <c r="D3674">
        <v>5659262.0099999998</v>
      </c>
    </row>
    <row r="3675" spans="1:4">
      <c r="A3675" s="4">
        <v>41163.618055555555</v>
      </c>
      <c r="B3675">
        <v>12.35</v>
      </c>
      <c r="C3675">
        <v>182248</v>
      </c>
      <c r="D3675">
        <v>2253669.3199999998</v>
      </c>
    </row>
    <row r="3676" spans="1:4">
      <c r="A3676" s="4">
        <v>41163.625</v>
      </c>
      <c r="B3676">
        <v>12.43</v>
      </c>
      <c r="C3676">
        <v>545485</v>
      </c>
      <c r="D3676">
        <v>6764754.5199999996</v>
      </c>
    </row>
    <row r="3677" spans="1:4">
      <c r="A3677" s="4">
        <v>41165.402777777781</v>
      </c>
      <c r="B3677">
        <v>12.63</v>
      </c>
      <c r="C3677">
        <v>371244</v>
      </c>
      <c r="D3677">
        <v>4693394.34</v>
      </c>
    </row>
    <row r="3678" spans="1:4">
      <c r="A3678" s="4">
        <v>41165.409722222219</v>
      </c>
      <c r="B3678">
        <v>12.56</v>
      </c>
      <c r="C3678">
        <v>420505</v>
      </c>
      <c r="D3678">
        <v>5289432.72</v>
      </c>
    </row>
    <row r="3679" spans="1:4">
      <c r="A3679" s="4">
        <v>41165.416666666664</v>
      </c>
      <c r="B3679">
        <v>12.63</v>
      </c>
      <c r="C3679">
        <v>160131</v>
      </c>
      <c r="D3679">
        <v>2018336.86</v>
      </c>
    </row>
    <row r="3680" spans="1:4">
      <c r="A3680" s="4">
        <v>41165.423611111109</v>
      </c>
      <c r="B3680">
        <v>12.6</v>
      </c>
      <c r="C3680">
        <v>128332</v>
      </c>
      <c r="D3680">
        <v>1620369.78</v>
      </c>
    </row>
    <row r="3681" spans="1:4">
      <c r="A3681" s="4">
        <v>41165.430555555555</v>
      </c>
      <c r="B3681">
        <v>12.62</v>
      </c>
      <c r="C3681">
        <v>245238</v>
      </c>
      <c r="D3681">
        <v>3092816.24</v>
      </c>
    </row>
    <row r="3682" spans="1:4">
      <c r="A3682" s="4">
        <v>41165.4375</v>
      </c>
      <c r="B3682">
        <v>12.58</v>
      </c>
      <c r="C3682">
        <v>214112</v>
      </c>
      <c r="D3682">
        <v>2692906</v>
      </c>
    </row>
    <row r="3683" spans="1:4">
      <c r="A3683" s="4">
        <v>41165.444444444445</v>
      </c>
      <c r="B3683">
        <v>12.57</v>
      </c>
      <c r="C3683">
        <v>352322</v>
      </c>
      <c r="D3683">
        <v>4433104.25</v>
      </c>
    </row>
    <row r="3684" spans="1:4">
      <c r="A3684" s="4">
        <v>41165.451388888891</v>
      </c>
      <c r="B3684">
        <v>12.6</v>
      </c>
      <c r="C3684">
        <v>224393</v>
      </c>
      <c r="D3684">
        <v>2821957.14</v>
      </c>
    </row>
    <row r="3685" spans="1:4">
      <c r="A3685" s="4">
        <v>41165.458333333336</v>
      </c>
      <c r="B3685">
        <v>12.6</v>
      </c>
      <c r="C3685">
        <v>304473</v>
      </c>
      <c r="D3685">
        <v>3822179.37</v>
      </c>
    </row>
    <row r="3686" spans="1:4">
      <c r="A3686" s="4">
        <v>41165.465277777781</v>
      </c>
      <c r="B3686">
        <v>12.6</v>
      </c>
      <c r="C3686">
        <v>142981</v>
      </c>
      <c r="D3686">
        <v>1799829.96</v>
      </c>
    </row>
    <row r="3687" spans="1:4">
      <c r="A3687" s="4">
        <v>41165.472222222219</v>
      </c>
      <c r="B3687">
        <v>12.59</v>
      </c>
      <c r="C3687">
        <v>109780</v>
      </c>
      <c r="D3687">
        <v>1384345.4</v>
      </c>
    </row>
    <row r="3688" spans="1:4">
      <c r="A3688" s="4">
        <v>41165.479166666664</v>
      </c>
      <c r="B3688">
        <v>12.51</v>
      </c>
      <c r="C3688">
        <v>215245</v>
      </c>
      <c r="D3688">
        <v>2697557.5</v>
      </c>
    </row>
    <row r="3689" spans="1:4">
      <c r="A3689" s="4">
        <v>41165.548611111109</v>
      </c>
      <c r="B3689">
        <v>12.51</v>
      </c>
      <c r="C3689">
        <v>177583</v>
      </c>
      <c r="D3689">
        <v>2224524.33</v>
      </c>
    </row>
    <row r="3690" spans="1:4">
      <c r="A3690" s="4">
        <v>41165.555555555555</v>
      </c>
      <c r="B3690">
        <v>12.56</v>
      </c>
      <c r="C3690">
        <v>191020</v>
      </c>
      <c r="D3690">
        <v>2394668.35</v>
      </c>
    </row>
    <row r="3691" spans="1:4">
      <c r="A3691" s="4">
        <v>41165.5625</v>
      </c>
      <c r="B3691">
        <v>12.54</v>
      </c>
      <c r="C3691">
        <v>148100</v>
      </c>
      <c r="D3691">
        <v>1861136.83</v>
      </c>
    </row>
    <row r="3692" spans="1:4">
      <c r="A3692" s="4">
        <v>41165.569444444445</v>
      </c>
      <c r="B3692">
        <v>12.58</v>
      </c>
      <c r="C3692">
        <v>206916</v>
      </c>
      <c r="D3692">
        <v>2596616.96</v>
      </c>
    </row>
    <row r="3693" spans="1:4">
      <c r="A3693" s="4">
        <v>41165.576388888891</v>
      </c>
      <c r="B3693">
        <v>12.61</v>
      </c>
      <c r="C3693">
        <v>182004</v>
      </c>
      <c r="D3693">
        <v>2291188.2799999998</v>
      </c>
    </row>
    <row r="3694" spans="1:4">
      <c r="A3694" s="4">
        <v>41165.583333333336</v>
      </c>
      <c r="B3694">
        <v>12.65</v>
      </c>
      <c r="C3694">
        <v>519236</v>
      </c>
      <c r="D3694">
        <v>6563658.6200000001</v>
      </c>
    </row>
    <row r="3695" spans="1:4">
      <c r="A3695" s="4">
        <v>41165.590277777781</v>
      </c>
      <c r="B3695">
        <v>12.7</v>
      </c>
      <c r="C3695">
        <v>258587</v>
      </c>
      <c r="D3695">
        <v>3270195.08</v>
      </c>
    </row>
    <row r="3696" spans="1:4">
      <c r="A3696" s="4">
        <v>41165.597222222219</v>
      </c>
      <c r="B3696">
        <v>12.8</v>
      </c>
      <c r="C3696">
        <v>1000907</v>
      </c>
      <c r="D3696">
        <v>12808389.5</v>
      </c>
    </row>
    <row r="3697" spans="1:4">
      <c r="A3697" s="4">
        <v>41165.604166666664</v>
      </c>
      <c r="B3697">
        <v>12.71</v>
      </c>
      <c r="C3697">
        <v>586249</v>
      </c>
      <c r="D3697">
        <v>7487178.2199999997</v>
      </c>
    </row>
    <row r="3698" spans="1:4">
      <c r="A3698" s="4">
        <v>41165.611111111109</v>
      </c>
      <c r="B3698">
        <v>12.73</v>
      </c>
      <c r="C3698">
        <v>314800</v>
      </c>
      <c r="D3698">
        <v>4004474</v>
      </c>
    </row>
    <row r="3699" spans="1:4">
      <c r="A3699" s="4">
        <v>41165.618055555555</v>
      </c>
      <c r="B3699">
        <v>12.62</v>
      </c>
      <c r="C3699">
        <v>413275</v>
      </c>
      <c r="D3699">
        <v>5240834.75</v>
      </c>
    </row>
    <row r="3700" spans="1:4">
      <c r="A3700" s="4">
        <v>41165.625</v>
      </c>
      <c r="B3700">
        <v>12.47</v>
      </c>
      <c r="C3700">
        <v>644194</v>
      </c>
      <c r="D3700">
        <v>8074008.1200000001</v>
      </c>
    </row>
    <row r="3701" spans="1:4">
      <c r="A3701" s="4">
        <v>41166.402777777781</v>
      </c>
      <c r="B3701">
        <v>12.57</v>
      </c>
      <c r="C3701">
        <v>470310</v>
      </c>
      <c r="D3701">
        <v>5942305.2300000004</v>
      </c>
    </row>
    <row r="3702" spans="1:4">
      <c r="A3702" s="4">
        <v>41166.409722222219</v>
      </c>
      <c r="B3702">
        <v>12.51</v>
      </c>
      <c r="C3702">
        <v>281036</v>
      </c>
      <c r="D3702">
        <v>3516278.1</v>
      </c>
    </row>
    <row r="3703" spans="1:4">
      <c r="A3703" s="4">
        <v>41166.416666666664</v>
      </c>
      <c r="B3703">
        <v>12.55</v>
      </c>
      <c r="C3703">
        <v>149151</v>
      </c>
      <c r="D3703">
        <v>1870977.4</v>
      </c>
    </row>
    <row r="3704" spans="1:4">
      <c r="A3704" s="4">
        <v>41166.423611111109</v>
      </c>
      <c r="B3704">
        <v>12.61</v>
      </c>
      <c r="C3704">
        <v>205539</v>
      </c>
      <c r="D3704">
        <v>2590340.5099999998</v>
      </c>
    </row>
    <row r="3705" spans="1:4">
      <c r="A3705" s="4">
        <v>41166.430555555555</v>
      </c>
      <c r="B3705">
        <v>12.63</v>
      </c>
      <c r="C3705">
        <v>174015</v>
      </c>
      <c r="D3705">
        <v>2196750.02</v>
      </c>
    </row>
    <row r="3706" spans="1:4">
      <c r="A3706" s="4">
        <v>41166.4375</v>
      </c>
      <c r="B3706">
        <v>12.61</v>
      </c>
      <c r="C3706">
        <v>215315</v>
      </c>
      <c r="D3706">
        <v>2723374.6</v>
      </c>
    </row>
    <row r="3707" spans="1:4">
      <c r="A3707" s="4">
        <v>41166.444444444445</v>
      </c>
      <c r="B3707">
        <v>12.6</v>
      </c>
      <c r="C3707">
        <v>170698</v>
      </c>
      <c r="D3707">
        <v>2150646.2400000002</v>
      </c>
    </row>
    <row r="3708" spans="1:4">
      <c r="A3708" s="4">
        <v>41166.451388888891</v>
      </c>
      <c r="B3708">
        <v>12.68</v>
      </c>
      <c r="C3708">
        <v>213398</v>
      </c>
      <c r="D3708">
        <v>2693805.9</v>
      </c>
    </row>
    <row r="3709" spans="1:4">
      <c r="A3709" s="4">
        <v>41166.458333333336</v>
      </c>
      <c r="B3709">
        <v>12.75</v>
      </c>
      <c r="C3709">
        <v>405940</v>
      </c>
      <c r="D3709">
        <v>5153734.9000000004</v>
      </c>
    </row>
    <row r="3710" spans="1:4">
      <c r="A3710" s="4">
        <v>41166.465277777781</v>
      </c>
      <c r="B3710">
        <v>12.76</v>
      </c>
      <c r="C3710">
        <v>1154030</v>
      </c>
      <c r="D3710">
        <v>14795550.67</v>
      </c>
    </row>
    <row r="3711" spans="1:4">
      <c r="A3711" s="4">
        <v>41166.472222222219</v>
      </c>
      <c r="B3711">
        <v>12.75</v>
      </c>
      <c r="C3711">
        <v>281135</v>
      </c>
      <c r="D3711">
        <v>3587194.9</v>
      </c>
    </row>
    <row r="3712" spans="1:4">
      <c r="A3712" s="4">
        <v>41166.479166666664</v>
      </c>
      <c r="B3712">
        <v>12.8</v>
      </c>
      <c r="C3712">
        <v>124110</v>
      </c>
      <c r="D3712">
        <v>1584067.6</v>
      </c>
    </row>
    <row r="3713" spans="1:4">
      <c r="A3713" s="4">
        <v>41166.548611111109</v>
      </c>
      <c r="B3713">
        <v>12.81</v>
      </c>
      <c r="C3713">
        <v>278709</v>
      </c>
      <c r="D3713">
        <v>3574177.78</v>
      </c>
    </row>
    <row r="3714" spans="1:4">
      <c r="A3714" s="4">
        <v>41166.555555555555</v>
      </c>
      <c r="B3714">
        <v>12.84</v>
      </c>
      <c r="C3714">
        <v>273574</v>
      </c>
      <c r="D3714">
        <v>3511505.68</v>
      </c>
    </row>
    <row r="3715" spans="1:4">
      <c r="A3715" s="4">
        <v>41166.5625</v>
      </c>
      <c r="B3715">
        <v>12.86</v>
      </c>
      <c r="C3715">
        <v>239140</v>
      </c>
      <c r="D3715">
        <v>3073622.68</v>
      </c>
    </row>
    <row r="3716" spans="1:4">
      <c r="A3716" s="4">
        <v>41166.569444444445</v>
      </c>
      <c r="B3716">
        <v>12.92</v>
      </c>
      <c r="C3716">
        <v>999402</v>
      </c>
      <c r="D3716">
        <v>12886980.92</v>
      </c>
    </row>
    <row r="3717" spans="1:4">
      <c r="A3717" s="4">
        <v>41166.576388888891</v>
      </c>
      <c r="B3717">
        <v>12.84</v>
      </c>
      <c r="C3717">
        <v>380298</v>
      </c>
      <c r="D3717">
        <v>4901897.3</v>
      </c>
    </row>
    <row r="3718" spans="1:4">
      <c r="A3718" s="4">
        <v>41166.583333333336</v>
      </c>
      <c r="B3718">
        <v>12.83</v>
      </c>
      <c r="C3718">
        <v>285620</v>
      </c>
      <c r="D3718">
        <v>3675520.6</v>
      </c>
    </row>
    <row r="3719" spans="1:4">
      <c r="A3719" s="4">
        <v>41166.590277777781</v>
      </c>
      <c r="B3719">
        <v>12.83</v>
      </c>
      <c r="C3719">
        <v>182360</v>
      </c>
      <c r="D3719">
        <v>2341734.31</v>
      </c>
    </row>
    <row r="3720" spans="1:4">
      <c r="A3720" s="4">
        <v>41166.597222222219</v>
      </c>
      <c r="B3720">
        <v>12.76</v>
      </c>
      <c r="C3720">
        <v>175812</v>
      </c>
      <c r="D3720">
        <v>2249646.86</v>
      </c>
    </row>
    <row r="3721" spans="1:4">
      <c r="A3721" s="4">
        <v>41166.604166666664</v>
      </c>
      <c r="B3721">
        <v>12.78</v>
      </c>
      <c r="C3721">
        <v>124000</v>
      </c>
      <c r="D3721">
        <v>1584151.99</v>
      </c>
    </row>
    <row r="3722" spans="1:4">
      <c r="A3722" s="4">
        <v>41166.611111111109</v>
      </c>
      <c r="B3722">
        <v>12.8</v>
      </c>
      <c r="C3722">
        <v>194480</v>
      </c>
      <c r="D3722">
        <v>2491247.1</v>
      </c>
    </row>
    <row r="3723" spans="1:4">
      <c r="A3723" s="4">
        <v>41166.618055555555</v>
      </c>
      <c r="B3723">
        <v>12.71</v>
      </c>
      <c r="C3723">
        <v>450777</v>
      </c>
      <c r="D3723">
        <v>5734701.1900000004</v>
      </c>
    </row>
    <row r="3724" spans="1:4">
      <c r="A3724" s="4">
        <v>41166.625</v>
      </c>
      <c r="B3724">
        <v>12.76</v>
      </c>
      <c r="C3724">
        <v>543473</v>
      </c>
      <c r="D3724">
        <v>6931011.5800000001</v>
      </c>
    </row>
    <row r="3725" spans="1:4">
      <c r="A3725" s="4">
        <v>41169.402777777781</v>
      </c>
      <c r="B3725">
        <v>12.84</v>
      </c>
      <c r="C3725">
        <v>315962</v>
      </c>
      <c r="D3725">
        <v>4045809.68</v>
      </c>
    </row>
    <row r="3726" spans="1:4">
      <c r="A3726" s="4">
        <v>41169.409722222219</v>
      </c>
      <c r="B3726">
        <v>12.75</v>
      </c>
      <c r="C3726">
        <v>374400</v>
      </c>
      <c r="D3726">
        <v>4791896.28</v>
      </c>
    </row>
    <row r="3727" spans="1:4">
      <c r="A3727" s="4">
        <v>41169.416666666664</v>
      </c>
      <c r="B3727">
        <v>12.74</v>
      </c>
      <c r="C3727">
        <v>250701</v>
      </c>
      <c r="D3727">
        <v>3191529.33</v>
      </c>
    </row>
    <row r="3728" spans="1:4">
      <c r="A3728" s="4">
        <v>41169.423611111109</v>
      </c>
      <c r="B3728">
        <v>12.85</v>
      </c>
      <c r="C3728">
        <v>298000</v>
      </c>
      <c r="D3728">
        <v>3817531</v>
      </c>
    </row>
    <row r="3729" spans="1:4">
      <c r="A3729" s="4">
        <v>41169.430555555555</v>
      </c>
      <c r="B3729">
        <v>12.76</v>
      </c>
      <c r="C3729">
        <v>178700</v>
      </c>
      <c r="D3729">
        <v>2287249</v>
      </c>
    </row>
    <row r="3730" spans="1:4">
      <c r="A3730" s="4">
        <v>41169.4375</v>
      </c>
      <c r="B3730">
        <v>12.83</v>
      </c>
      <c r="C3730">
        <v>150765</v>
      </c>
      <c r="D3730">
        <v>1929266.85</v>
      </c>
    </row>
    <row r="3731" spans="1:4">
      <c r="A3731" s="4">
        <v>41169.444444444445</v>
      </c>
      <c r="B3731">
        <v>12.82</v>
      </c>
      <c r="C3731">
        <v>135385</v>
      </c>
      <c r="D3731">
        <v>1733051.05</v>
      </c>
    </row>
    <row r="3732" spans="1:4">
      <c r="A3732" s="4">
        <v>41169.451388888891</v>
      </c>
      <c r="B3732">
        <v>12.72</v>
      </c>
      <c r="C3732">
        <v>386650</v>
      </c>
      <c r="D3732">
        <v>4918810</v>
      </c>
    </row>
    <row r="3733" spans="1:4">
      <c r="A3733" s="4">
        <v>41169.458333333336</v>
      </c>
      <c r="B3733">
        <v>12.64</v>
      </c>
      <c r="C3733">
        <v>607687</v>
      </c>
      <c r="D3733">
        <v>7684441.4000000004</v>
      </c>
    </row>
    <row r="3734" spans="1:4">
      <c r="A3734" s="4">
        <v>41169.465277777781</v>
      </c>
      <c r="B3734">
        <v>12.59</v>
      </c>
      <c r="C3734">
        <v>415564</v>
      </c>
      <c r="D3734">
        <v>5237489.87</v>
      </c>
    </row>
    <row r="3735" spans="1:4">
      <c r="A3735" s="4">
        <v>41169.472222222219</v>
      </c>
      <c r="B3735">
        <v>12.62</v>
      </c>
      <c r="C3735">
        <v>217840</v>
      </c>
      <c r="D3735">
        <v>2747398.15</v>
      </c>
    </row>
    <row r="3736" spans="1:4">
      <c r="A3736" s="4">
        <v>41169.479166666664</v>
      </c>
      <c r="B3736">
        <v>12.51</v>
      </c>
      <c r="C3736">
        <v>289508</v>
      </c>
      <c r="D3736">
        <v>3631042.32</v>
      </c>
    </row>
    <row r="3737" spans="1:4">
      <c r="A3737" s="4">
        <v>41169.548611111109</v>
      </c>
      <c r="B3737">
        <v>12.55</v>
      </c>
      <c r="C3737">
        <v>144800</v>
      </c>
      <c r="D3737">
        <v>1818520.74</v>
      </c>
    </row>
    <row r="3738" spans="1:4">
      <c r="A3738" s="4">
        <v>41169.555555555555</v>
      </c>
      <c r="B3738">
        <v>12.55</v>
      </c>
      <c r="C3738">
        <v>138100</v>
      </c>
      <c r="D3738">
        <v>1734817.58</v>
      </c>
    </row>
    <row r="3739" spans="1:4">
      <c r="A3739" s="4">
        <v>41169.5625</v>
      </c>
      <c r="B3739">
        <v>12.57</v>
      </c>
      <c r="C3739">
        <v>101900</v>
      </c>
      <c r="D3739">
        <v>1281165.58</v>
      </c>
    </row>
    <row r="3740" spans="1:4">
      <c r="A3740" s="4">
        <v>41169.569444444445</v>
      </c>
      <c r="B3740">
        <v>12.64</v>
      </c>
      <c r="C3740">
        <v>178842</v>
      </c>
      <c r="D3740">
        <v>2255287.04</v>
      </c>
    </row>
    <row r="3741" spans="1:4">
      <c r="A3741" s="4">
        <v>41169.576388888891</v>
      </c>
      <c r="B3741">
        <v>12.59</v>
      </c>
      <c r="C3741">
        <v>66800</v>
      </c>
      <c r="D3741">
        <v>840976.9</v>
      </c>
    </row>
    <row r="3742" spans="1:4">
      <c r="A3742" s="4">
        <v>41169.583333333336</v>
      </c>
      <c r="B3742">
        <v>12.61</v>
      </c>
      <c r="C3742">
        <v>77111</v>
      </c>
      <c r="D3742">
        <v>971246.38</v>
      </c>
    </row>
    <row r="3743" spans="1:4">
      <c r="A3743" s="4">
        <v>41169.590277777781</v>
      </c>
      <c r="B3743">
        <v>12.56</v>
      </c>
      <c r="C3743">
        <v>237629</v>
      </c>
      <c r="D3743">
        <v>2989692.71</v>
      </c>
    </row>
    <row r="3744" spans="1:4">
      <c r="A3744" s="4">
        <v>41169.597222222219</v>
      </c>
      <c r="B3744">
        <v>12.51</v>
      </c>
      <c r="C3744">
        <v>197800</v>
      </c>
      <c r="D3744">
        <v>2479437</v>
      </c>
    </row>
    <row r="3745" spans="1:4">
      <c r="A3745" s="4">
        <v>41169.604166666664</v>
      </c>
      <c r="B3745">
        <v>12.5</v>
      </c>
      <c r="C3745">
        <v>224474</v>
      </c>
      <c r="D3745">
        <v>2802614.64</v>
      </c>
    </row>
    <row r="3746" spans="1:4">
      <c r="A3746" s="4">
        <v>41169.611111111109</v>
      </c>
      <c r="B3746">
        <v>12.34</v>
      </c>
      <c r="C3746">
        <v>394626</v>
      </c>
      <c r="D3746">
        <v>4894561.12</v>
      </c>
    </row>
    <row r="3747" spans="1:4">
      <c r="A3747" s="4">
        <v>41169.618055555555</v>
      </c>
      <c r="B3747">
        <v>12.3</v>
      </c>
      <c r="C3747">
        <v>867801</v>
      </c>
      <c r="D3747">
        <v>10665119.859999999</v>
      </c>
    </row>
    <row r="3748" spans="1:4">
      <c r="A3748" s="4">
        <v>41169.625</v>
      </c>
      <c r="B3748">
        <v>12.38</v>
      </c>
      <c r="C3748">
        <v>560974</v>
      </c>
      <c r="D3748">
        <v>6906309.5700000003</v>
      </c>
    </row>
    <row r="3749" spans="1:4">
      <c r="A3749" s="4">
        <v>41170.402777777781</v>
      </c>
      <c r="B3749">
        <v>12.31</v>
      </c>
      <c r="C3749">
        <v>268400</v>
      </c>
      <c r="D3749">
        <v>3313530</v>
      </c>
    </row>
    <row r="3750" spans="1:4">
      <c r="A3750" s="4">
        <v>41170.409722222219</v>
      </c>
      <c r="B3750">
        <v>12.35</v>
      </c>
      <c r="C3750">
        <v>294314</v>
      </c>
      <c r="D3750">
        <v>3608435.54</v>
      </c>
    </row>
    <row r="3751" spans="1:4">
      <c r="A3751" s="4">
        <v>41170.416666666664</v>
      </c>
      <c r="B3751">
        <v>12.26</v>
      </c>
      <c r="C3751">
        <v>127735</v>
      </c>
      <c r="D3751">
        <v>1574861.75</v>
      </c>
    </row>
    <row r="3752" spans="1:4">
      <c r="A3752" s="4">
        <v>41170.423611111109</v>
      </c>
      <c r="B3752">
        <v>12.32</v>
      </c>
      <c r="C3752">
        <v>139005</v>
      </c>
      <c r="D3752">
        <v>1706606.64</v>
      </c>
    </row>
    <row r="3753" spans="1:4">
      <c r="A3753" s="4">
        <v>41170.430555555555</v>
      </c>
      <c r="B3753">
        <v>12.32</v>
      </c>
      <c r="C3753">
        <v>89868</v>
      </c>
      <c r="D3753">
        <v>1102890.43</v>
      </c>
    </row>
    <row r="3754" spans="1:4">
      <c r="A3754" s="4">
        <v>41170.4375</v>
      </c>
      <c r="B3754">
        <v>12.38</v>
      </c>
      <c r="C3754">
        <v>106655</v>
      </c>
      <c r="D3754">
        <v>1315303.44</v>
      </c>
    </row>
    <row r="3755" spans="1:4">
      <c r="A3755" s="4">
        <v>41170.444444444445</v>
      </c>
      <c r="B3755">
        <v>12.39</v>
      </c>
      <c r="C3755">
        <v>151257</v>
      </c>
      <c r="D3755">
        <v>1872530.75</v>
      </c>
    </row>
    <row r="3756" spans="1:4">
      <c r="A3756" s="4">
        <v>41170.451388888891</v>
      </c>
      <c r="B3756">
        <v>12.34</v>
      </c>
      <c r="C3756">
        <v>169369</v>
      </c>
      <c r="D3756">
        <v>2098141.9300000002</v>
      </c>
    </row>
    <row r="3757" spans="1:4">
      <c r="A3757" s="4">
        <v>41170.458333333336</v>
      </c>
      <c r="B3757">
        <v>12.27</v>
      </c>
      <c r="C3757">
        <v>92041</v>
      </c>
      <c r="D3757">
        <v>1131759.29</v>
      </c>
    </row>
    <row r="3758" spans="1:4">
      <c r="A3758" s="4">
        <v>41170.465277777781</v>
      </c>
      <c r="B3758">
        <v>12.34</v>
      </c>
      <c r="C3758">
        <v>98650</v>
      </c>
      <c r="D3758">
        <v>1210946.3</v>
      </c>
    </row>
    <row r="3759" spans="1:4">
      <c r="A3759" s="4">
        <v>41170.472222222219</v>
      </c>
      <c r="B3759">
        <v>12.3</v>
      </c>
      <c r="C3759">
        <v>31981</v>
      </c>
      <c r="D3759">
        <v>393862.92</v>
      </c>
    </row>
    <row r="3760" spans="1:4">
      <c r="A3760" s="4">
        <v>41170.479166666664</v>
      </c>
      <c r="B3760">
        <v>12.25</v>
      </c>
      <c r="C3760">
        <v>133515</v>
      </c>
      <c r="D3760">
        <v>1639948.08</v>
      </c>
    </row>
    <row r="3761" spans="1:4">
      <c r="A3761" s="4">
        <v>41170.548611111109</v>
      </c>
      <c r="B3761">
        <v>12.2</v>
      </c>
      <c r="C3761">
        <v>303939</v>
      </c>
      <c r="D3761">
        <v>3710333.8</v>
      </c>
    </row>
    <row r="3762" spans="1:4">
      <c r="A3762" s="4">
        <v>41170.555555555555</v>
      </c>
      <c r="B3762">
        <v>12.19</v>
      </c>
      <c r="C3762">
        <v>136180</v>
      </c>
      <c r="D3762">
        <v>1661274.7</v>
      </c>
    </row>
    <row r="3763" spans="1:4">
      <c r="A3763" s="4">
        <v>41170.5625</v>
      </c>
      <c r="B3763">
        <v>12.23</v>
      </c>
      <c r="C3763">
        <v>124831</v>
      </c>
      <c r="D3763">
        <v>1523407.58</v>
      </c>
    </row>
    <row r="3764" spans="1:4">
      <c r="A3764" s="4">
        <v>41170.569444444445</v>
      </c>
      <c r="B3764">
        <v>12.23</v>
      </c>
      <c r="C3764">
        <v>100590</v>
      </c>
      <c r="D3764">
        <v>1230303.9099999999</v>
      </c>
    </row>
    <row r="3765" spans="1:4">
      <c r="A3765" s="4">
        <v>41170.576388888891</v>
      </c>
      <c r="B3765">
        <v>12.28</v>
      </c>
      <c r="C3765">
        <v>105092</v>
      </c>
      <c r="D3765">
        <v>1288356.5900000001</v>
      </c>
    </row>
    <row r="3766" spans="1:4">
      <c r="A3766" s="4">
        <v>41170.583333333336</v>
      </c>
      <c r="B3766">
        <v>12.25</v>
      </c>
      <c r="C3766">
        <v>35208</v>
      </c>
      <c r="D3766">
        <v>432246.55</v>
      </c>
    </row>
    <row r="3767" spans="1:4">
      <c r="A3767" s="4">
        <v>41170.590277777781</v>
      </c>
      <c r="B3767">
        <v>12.23</v>
      </c>
      <c r="C3767">
        <v>89305</v>
      </c>
      <c r="D3767">
        <v>1092115.52</v>
      </c>
    </row>
    <row r="3768" spans="1:4">
      <c r="A3768" s="4">
        <v>41170.597222222219</v>
      </c>
      <c r="B3768">
        <v>12.16</v>
      </c>
      <c r="C3768">
        <v>212528</v>
      </c>
      <c r="D3768">
        <v>2586741.04</v>
      </c>
    </row>
    <row r="3769" spans="1:4">
      <c r="A3769" s="4">
        <v>41170.604166666664</v>
      </c>
      <c r="B3769">
        <v>12</v>
      </c>
      <c r="C3769">
        <v>350563</v>
      </c>
      <c r="D3769">
        <v>4238405.58</v>
      </c>
    </row>
    <row r="3770" spans="1:4">
      <c r="A3770" s="4">
        <v>41170.611111111109</v>
      </c>
      <c r="B3770">
        <v>12.02</v>
      </c>
      <c r="C3770">
        <v>282134</v>
      </c>
      <c r="D3770">
        <v>3392854.42</v>
      </c>
    </row>
    <row r="3771" spans="1:4">
      <c r="A3771" s="4">
        <v>41170.618055555555</v>
      </c>
      <c r="B3771">
        <v>12.04</v>
      </c>
      <c r="C3771">
        <v>95494</v>
      </c>
      <c r="D3771">
        <v>1150647.82</v>
      </c>
    </row>
    <row r="3772" spans="1:4">
      <c r="A3772" s="4">
        <v>41170.625</v>
      </c>
      <c r="B3772">
        <v>12.13</v>
      </c>
      <c r="C3772">
        <v>525254</v>
      </c>
      <c r="D3772">
        <v>6345221.4000000004</v>
      </c>
    </row>
    <row r="3773" spans="1:4">
      <c r="A3773" s="4">
        <v>41171.402777777781</v>
      </c>
      <c r="B3773">
        <v>12.2</v>
      </c>
      <c r="C3773">
        <v>207766</v>
      </c>
      <c r="D3773">
        <v>2528150.6800000002</v>
      </c>
    </row>
    <row r="3774" spans="1:4">
      <c r="A3774" s="4">
        <v>41171.409722222219</v>
      </c>
      <c r="B3774">
        <v>12.16</v>
      </c>
      <c r="C3774">
        <v>111998</v>
      </c>
      <c r="D3774">
        <v>1363041.48</v>
      </c>
    </row>
    <row r="3775" spans="1:4">
      <c r="A3775" s="4">
        <v>41171.416666666664</v>
      </c>
      <c r="B3775">
        <v>12.14</v>
      </c>
      <c r="C3775">
        <v>68085</v>
      </c>
      <c r="D3775">
        <v>826946.36</v>
      </c>
    </row>
    <row r="3776" spans="1:4">
      <c r="A3776" s="4">
        <v>41171.423611111109</v>
      </c>
      <c r="B3776">
        <v>12.16</v>
      </c>
      <c r="C3776">
        <v>89030</v>
      </c>
      <c r="D3776">
        <v>1078881.1399999999</v>
      </c>
    </row>
    <row r="3777" spans="1:4">
      <c r="A3777" s="4">
        <v>41171.430555555555</v>
      </c>
      <c r="B3777">
        <v>12.15</v>
      </c>
      <c r="C3777">
        <v>68965</v>
      </c>
      <c r="D3777">
        <v>838367.25</v>
      </c>
    </row>
    <row r="3778" spans="1:4">
      <c r="A3778" s="4">
        <v>41171.4375</v>
      </c>
      <c r="B3778">
        <v>12.09</v>
      </c>
      <c r="C3778">
        <v>131269</v>
      </c>
      <c r="D3778">
        <v>1589932.42</v>
      </c>
    </row>
    <row r="3779" spans="1:4">
      <c r="A3779" s="4">
        <v>41171.444444444445</v>
      </c>
      <c r="B3779">
        <v>12.1</v>
      </c>
      <c r="C3779">
        <v>92568</v>
      </c>
      <c r="D3779">
        <v>1119130.24</v>
      </c>
    </row>
    <row r="3780" spans="1:4">
      <c r="A3780" s="4">
        <v>41171.451388888891</v>
      </c>
      <c r="B3780">
        <v>12.11</v>
      </c>
      <c r="C3780">
        <v>138579</v>
      </c>
      <c r="D3780">
        <v>1673798.03</v>
      </c>
    </row>
    <row r="3781" spans="1:4">
      <c r="A3781" s="4">
        <v>41171.458333333336</v>
      </c>
      <c r="B3781">
        <v>12.06</v>
      </c>
      <c r="C3781">
        <v>132538</v>
      </c>
      <c r="D3781">
        <v>1599964.28</v>
      </c>
    </row>
    <row r="3782" spans="1:4">
      <c r="A3782" s="4">
        <v>41171.465277777781</v>
      </c>
      <c r="B3782">
        <v>12.06</v>
      </c>
      <c r="C3782">
        <v>126920</v>
      </c>
      <c r="D3782">
        <v>1528385.88</v>
      </c>
    </row>
    <row r="3783" spans="1:4">
      <c r="A3783" s="4">
        <v>41171.472222222219</v>
      </c>
      <c r="B3783">
        <v>12.11</v>
      </c>
      <c r="C3783">
        <v>63180</v>
      </c>
      <c r="D3783">
        <v>762776.9</v>
      </c>
    </row>
    <row r="3784" spans="1:4">
      <c r="A3784" s="4">
        <v>41171.479166666664</v>
      </c>
      <c r="B3784">
        <v>12.11</v>
      </c>
      <c r="C3784">
        <v>146358</v>
      </c>
      <c r="D3784">
        <v>1764941.32</v>
      </c>
    </row>
    <row r="3785" spans="1:4">
      <c r="A3785" s="4">
        <v>41171.548611111109</v>
      </c>
      <c r="B3785">
        <v>12.09</v>
      </c>
      <c r="C3785">
        <v>121113</v>
      </c>
      <c r="D3785">
        <v>1465010.77</v>
      </c>
    </row>
    <row r="3786" spans="1:4">
      <c r="A3786" s="4">
        <v>41171.555555555555</v>
      </c>
      <c r="B3786">
        <v>12.08</v>
      </c>
      <c r="C3786">
        <v>199621</v>
      </c>
      <c r="D3786">
        <v>2410079.4900000002</v>
      </c>
    </row>
    <row r="3787" spans="1:4">
      <c r="A3787" s="4">
        <v>41171.5625</v>
      </c>
      <c r="B3787">
        <v>12.07</v>
      </c>
      <c r="C3787">
        <v>135965</v>
      </c>
      <c r="D3787">
        <v>1643012.96</v>
      </c>
    </row>
    <row r="3788" spans="1:4">
      <c r="A3788" s="4">
        <v>41171.569444444445</v>
      </c>
      <c r="B3788">
        <v>12.04</v>
      </c>
      <c r="C3788">
        <v>144890</v>
      </c>
      <c r="D3788">
        <v>1747742.7</v>
      </c>
    </row>
    <row r="3789" spans="1:4">
      <c r="A3789" s="4">
        <v>41171.576388888891</v>
      </c>
      <c r="B3789">
        <v>12.03</v>
      </c>
      <c r="C3789">
        <v>151962</v>
      </c>
      <c r="D3789">
        <v>1828196.22</v>
      </c>
    </row>
    <row r="3790" spans="1:4">
      <c r="A3790" s="4">
        <v>41171.583333333336</v>
      </c>
      <c r="B3790">
        <v>11.97</v>
      </c>
      <c r="C3790">
        <v>381081</v>
      </c>
      <c r="D3790">
        <v>4577093.95</v>
      </c>
    </row>
    <row r="3791" spans="1:4">
      <c r="A3791" s="4">
        <v>41171.590277777781</v>
      </c>
      <c r="B3791">
        <v>11.98</v>
      </c>
      <c r="C3791">
        <v>129358</v>
      </c>
      <c r="D3791">
        <v>1550226.54</v>
      </c>
    </row>
    <row r="3792" spans="1:4">
      <c r="A3792" s="4">
        <v>41171.597222222219</v>
      </c>
      <c r="B3792">
        <v>11.92</v>
      </c>
      <c r="C3792">
        <v>361236</v>
      </c>
      <c r="D3792">
        <v>4296718.04</v>
      </c>
    </row>
    <row r="3793" spans="1:4">
      <c r="A3793" s="4">
        <v>41171.604166666664</v>
      </c>
      <c r="B3793">
        <v>11.93</v>
      </c>
      <c r="C3793">
        <v>116916</v>
      </c>
      <c r="D3793">
        <v>1394220.3</v>
      </c>
    </row>
    <row r="3794" spans="1:4">
      <c r="A3794" s="4">
        <v>41171.611111111109</v>
      </c>
      <c r="B3794">
        <v>11.95</v>
      </c>
      <c r="C3794">
        <v>194101</v>
      </c>
      <c r="D3794">
        <v>2323128.0699999998</v>
      </c>
    </row>
    <row r="3795" spans="1:4">
      <c r="A3795" s="4">
        <v>41171.618055555555</v>
      </c>
      <c r="B3795">
        <v>12</v>
      </c>
      <c r="C3795">
        <v>220023</v>
      </c>
      <c r="D3795">
        <v>2642361.7799999998</v>
      </c>
    </row>
    <row r="3796" spans="1:4">
      <c r="A3796" s="4">
        <v>41171.625</v>
      </c>
      <c r="B3796">
        <v>12.13</v>
      </c>
      <c r="C3796">
        <v>585880</v>
      </c>
      <c r="D3796">
        <v>7073983.4100000001</v>
      </c>
    </row>
    <row r="3797" spans="1:4">
      <c r="A3797" s="4">
        <v>41172.402777777781</v>
      </c>
      <c r="B3797">
        <v>12.01</v>
      </c>
      <c r="C3797">
        <v>246314</v>
      </c>
      <c r="D3797">
        <v>2969053.64</v>
      </c>
    </row>
    <row r="3798" spans="1:4">
      <c r="A3798" s="4">
        <v>41172.409722222219</v>
      </c>
      <c r="B3798">
        <v>12.01</v>
      </c>
      <c r="C3798">
        <v>221781</v>
      </c>
      <c r="D3798">
        <v>2661736.7000000002</v>
      </c>
    </row>
    <row r="3799" spans="1:4">
      <c r="A3799" s="4">
        <v>41172.416666666664</v>
      </c>
      <c r="B3799">
        <v>12</v>
      </c>
      <c r="C3799">
        <v>144885</v>
      </c>
      <c r="D3799">
        <v>1736726.19</v>
      </c>
    </row>
    <row r="3800" spans="1:4">
      <c r="A3800" s="4">
        <v>41172.423611111109</v>
      </c>
      <c r="B3800">
        <v>11.95</v>
      </c>
      <c r="C3800">
        <v>132355</v>
      </c>
      <c r="D3800">
        <v>1585143.02</v>
      </c>
    </row>
    <row r="3801" spans="1:4">
      <c r="A3801" s="4">
        <v>41172.430555555555</v>
      </c>
      <c r="B3801">
        <v>11.92</v>
      </c>
      <c r="C3801">
        <v>157727</v>
      </c>
      <c r="D3801">
        <v>1879923.96</v>
      </c>
    </row>
    <row r="3802" spans="1:4">
      <c r="A3802" s="4">
        <v>41172.4375</v>
      </c>
      <c r="B3802">
        <v>11.88</v>
      </c>
      <c r="C3802">
        <v>205338</v>
      </c>
      <c r="D3802">
        <v>2442522.87</v>
      </c>
    </row>
    <row r="3803" spans="1:4">
      <c r="A3803" s="4">
        <v>41172.444444444445</v>
      </c>
      <c r="B3803">
        <v>11.86</v>
      </c>
      <c r="C3803">
        <v>176055</v>
      </c>
      <c r="D3803">
        <v>2091927.63</v>
      </c>
    </row>
    <row r="3804" spans="1:4">
      <c r="A3804" s="4">
        <v>41172.451388888891</v>
      </c>
      <c r="B3804">
        <v>11.86</v>
      </c>
      <c r="C3804">
        <v>118746</v>
      </c>
      <c r="D3804">
        <v>1407314.33</v>
      </c>
    </row>
    <row r="3805" spans="1:4">
      <c r="A3805" s="4">
        <v>41172.458333333336</v>
      </c>
      <c r="B3805">
        <v>11.85</v>
      </c>
      <c r="C3805">
        <v>118223</v>
      </c>
      <c r="D3805">
        <v>1405408.75</v>
      </c>
    </row>
    <row r="3806" spans="1:4">
      <c r="A3806" s="4">
        <v>41172.465277777781</v>
      </c>
      <c r="B3806">
        <v>11.84</v>
      </c>
      <c r="C3806">
        <v>129810</v>
      </c>
      <c r="D3806">
        <v>1542028.3</v>
      </c>
    </row>
    <row r="3807" spans="1:4">
      <c r="A3807" s="4">
        <v>41172.472222222219</v>
      </c>
      <c r="B3807">
        <v>11.88</v>
      </c>
      <c r="C3807">
        <v>124852</v>
      </c>
      <c r="D3807">
        <v>1484993</v>
      </c>
    </row>
    <row r="3808" spans="1:4">
      <c r="A3808" s="4">
        <v>41172.479166666664</v>
      </c>
      <c r="B3808">
        <v>11.98</v>
      </c>
      <c r="C3808">
        <v>400527</v>
      </c>
      <c r="D3808">
        <v>4800925.5599999996</v>
      </c>
    </row>
    <row r="3809" spans="1:4">
      <c r="A3809" s="4">
        <v>41172.548611111109</v>
      </c>
      <c r="B3809">
        <v>11.92</v>
      </c>
      <c r="C3809">
        <v>43120</v>
      </c>
      <c r="D3809">
        <v>514769.64</v>
      </c>
    </row>
    <row r="3810" spans="1:4">
      <c r="A3810" s="4">
        <v>41172.555555555555</v>
      </c>
      <c r="B3810">
        <v>11.93</v>
      </c>
      <c r="C3810">
        <v>17622</v>
      </c>
      <c r="D3810">
        <v>210400.12</v>
      </c>
    </row>
    <row r="3811" spans="1:4">
      <c r="A3811" s="4">
        <v>41172.5625</v>
      </c>
      <c r="B3811">
        <v>11.9</v>
      </c>
      <c r="C3811">
        <v>24021</v>
      </c>
      <c r="D3811">
        <v>286381.71999999997</v>
      </c>
    </row>
    <row r="3812" spans="1:4">
      <c r="A3812" s="4">
        <v>41172.569444444445</v>
      </c>
      <c r="B3812">
        <v>11.91</v>
      </c>
      <c r="C3812">
        <v>47713</v>
      </c>
      <c r="D3812">
        <v>567808.42000000004</v>
      </c>
    </row>
    <row r="3813" spans="1:4">
      <c r="A3813" s="4">
        <v>41172.576388888891</v>
      </c>
      <c r="B3813">
        <v>11.83</v>
      </c>
      <c r="C3813">
        <v>192984</v>
      </c>
      <c r="D3813">
        <v>2288620.02</v>
      </c>
    </row>
    <row r="3814" spans="1:4">
      <c r="A3814" s="4">
        <v>41172.583333333336</v>
      </c>
      <c r="B3814">
        <v>11.8</v>
      </c>
      <c r="C3814">
        <v>419713</v>
      </c>
      <c r="D3814">
        <v>4953891.97</v>
      </c>
    </row>
    <row r="3815" spans="1:4">
      <c r="A3815" s="4">
        <v>41172.590277777781</v>
      </c>
      <c r="B3815">
        <v>11.75</v>
      </c>
      <c r="C3815">
        <v>302999</v>
      </c>
      <c r="D3815">
        <v>3562929.5</v>
      </c>
    </row>
    <row r="3816" spans="1:4">
      <c r="A3816" s="4">
        <v>41172.597222222219</v>
      </c>
      <c r="B3816">
        <v>11.76</v>
      </c>
      <c r="C3816">
        <v>119076</v>
      </c>
      <c r="D3816">
        <v>1399362</v>
      </c>
    </row>
    <row r="3817" spans="1:4">
      <c r="A3817" s="4">
        <v>41172.604166666664</v>
      </c>
      <c r="B3817">
        <v>11.76</v>
      </c>
      <c r="C3817">
        <v>94711</v>
      </c>
      <c r="D3817">
        <v>1113632.04</v>
      </c>
    </row>
    <row r="3818" spans="1:4">
      <c r="A3818" s="4">
        <v>41172.611111111109</v>
      </c>
      <c r="B3818">
        <v>11.66</v>
      </c>
      <c r="C3818">
        <v>332956</v>
      </c>
      <c r="D3818">
        <v>3900740.29</v>
      </c>
    </row>
    <row r="3819" spans="1:4">
      <c r="A3819" s="4">
        <v>41172.618055555555</v>
      </c>
      <c r="B3819">
        <v>11.68</v>
      </c>
      <c r="C3819">
        <v>219503</v>
      </c>
      <c r="D3819">
        <v>2561597.9700000002</v>
      </c>
    </row>
    <row r="3820" spans="1:4">
      <c r="A3820" s="4">
        <v>41172.625</v>
      </c>
      <c r="B3820">
        <v>11.8</v>
      </c>
      <c r="C3820">
        <v>766829</v>
      </c>
      <c r="D3820">
        <v>9002643.8900000006</v>
      </c>
    </row>
    <row r="3821" spans="1:4">
      <c r="A3821" s="4">
        <v>41173.402777777781</v>
      </c>
      <c r="B3821">
        <v>11.72</v>
      </c>
      <c r="C3821">
        <v>146470</v>
      </c>
      <c r="D3821">
        <v>1720890</v>
      </c>
    </row>
    <row r="3822" spans="1:4">
      <c r="A3822" s="4">
        <v>41173.409722222219</v>
      </c>
      <c r="B3822">
        <v>11.73</v>
      </c>
      <c r="C3822">
        <v>92408</v>
      </c>
      <c r="D3822">
        <v>1082385.69</v>
      </c>
    </row>
    <row r="3823" spans="1:4">
      <c r="A3823" s="4">
        <v>41173.416666666664</v>
      </c>
      <c r="B3823">
        <v>11.7</v>
      </c>
      <c r="C3823">
        <v>132997</v>
      </c>
      <c r="D3823">
        <v>1552548.2</v>
      </c>
    </row>
    <row r="3824" spans="1:4">
      <c r="A3824" s="4">
        <v>41173.423611111109</v>
      </c>
      <c r="B3824">
        <v>11.74</v>
      </c>
      <c r="C3824">
        <v>84727</v>
      </c>
      <c r="D3824">
        <v>993645.91</v>
      </c>
    </row>
    <row r="3825" spans="1:4">
      <c r="A3825" s="4">
        <v>41173.430555555555</v>
      </c>
      <c r="B3825">
        <v>11.84</v>
      </c>
      <c r="C3825">
        <v>178212</v>
      </c>
      <c r="D3825">
        <v>2104660.14</v>
      </c>
    </row>
    <row r="3826" spans="1:4">
      <c r="A3826" s="4">
        <v>41173.4375</v>
      </c>
      <c r="B3826">
        <v>11.79</v>
      </c>
      <c r="C3826">
        <v>178294</v>
      </c>
      <c r="D3826">
        <v>2107603.59</v>
      </c>
    </row>
    <row r="3827" spans="1:4">
      <c r="A3827" s="4">
        <v>41173.444444444445</v>
      </c>
      <c r="B3827">
        <v>11.79</v>
      </c>
      <c r="C3827">
        <v>95257</v>
      </c>
      <c r="D3827">
        <v>1122667</v>
      </c>
    </row>
    <row r="3828" spans="1:4">
      <c r="A3828" s="4">
        <v>41173.451388888891</v>
      </c>
      <c r="B3828">
        <v>11.74</v>
      </c>
      <c r="C3828">
        <v>107842</v>
      </c>
      <c r="D3828">
        <v>1266135.96</v>
      </c>
    </row>
    <row r="3829" spans="1:4">
      <c r="A3829" s="4">
        <v>41173.458333333336</v>
      </c>
      <c r="B3829">
        <v>11.75</v>
      </c>
      <c r="C3829">
        <v>48231</v>
      </c>
      <c r="D3829">
        <v>566349.29</v>
      </c>
    </row>
    <row r="3830" spans="1:4">
      <c r="A3830" s="4">
        <v>41173.465277777781</v>
      </c>
      <c r="B3830">
        <v>11.78</v>
      </c>
      <c r="C3830">
        <v>28350</v>
      </c>
      <c r="D3830">
        <v>333469.5</v>
      </c>
    </row>
    <row r="3831" spans="1:4">
      <c r="A3831" s="4">
        <v>41173.472222222219</v>
      </c>
      <c r="B3831">
        <v>11.81</v>
      </c>
      <c r="C3831">
        <v>53503</v>
      </c>
      <c r="D3831">
        <v>631750.34</v>
      </c>
    </row>
    <row r="3832" spans="1:4">
      <c r="A3832" s="4">
        <v>41173.479166666664</v>
      </c>
      <c r="B3832">
        <v>11.83</v>
      </c>
      <c r="C3832">
        <v>73000</v>
      </c>
      <c r="D3832">
        <v>861463.67</v>
      </c>
    </row>
    <row r="3833" spans="1:4">
      <c r="A3833" s="4">
        <v>41173.548611111109</v>
      </c>
      <c r="B3833">
        <v>11.81</v>
      </c>
      <c r="C3833">
        <v>54240</v>
      </c>
      <c r="D3833">
        <v>641606.39</v>
      </c>
    </row>
    <row r="3834" spans="1:4">
      <c r="A3834" s="4">
        <v>41173.555555555555</v>
      </c>
      <c r="B3834">
        <v>11.85</v>
      </c>
      <c r="C3834">
        <v>116037</v>
      </c>
      <c r="D3834">
        <v>1374408.71</v>
      </c>
    </row>
    <row r="3835" spans="1:4">
      <c r="A3835" s="4">
        <v>41173.5625</v>
      </c>
      <c r="B3835">
        <v>11.84</v>
      </c>
      <c r="C3835">
        <v>330339</v>
      </c>
      <c r="D3835">
        <v>3919540.34</v>
      </c>
    </row>
    <row r="3836" spans="1:4">
      <c r="A3836" s="4">
        <v>41173.569444444445</v>
      </c>
      <c r="B3836">
        <v>11.84</v>
      </c>
      <c r="C3836">
        <v>99379</v>
      </c>
      <c r="D3836">
        <v>1177016.3999999999</v>
      </c>
    </row>
    <row r="3837" spans="1:4">
      <c r="A3837" s="4">
        <v>41173.576388888891</v>
      </c>
      <c r="B3837">
        <v>11.78</v>
      </c>
      <c r="C3837">
        <v>47993</v>
      </c>
      <c r="D3837">
        <v>566787.75</v>
      </c>
    </row>
    <row r="3838" spans="1:4">
      <c r="A3838" s="4">
        <v>41173.583333333336</v>
      </c>
      <c r="B3838">
        <v>11.79</v>
      </c>
      <c r="C3838">
        <v>47567</v>
      </c>
      <c r="D3838">
        <v>560257.93000000005</v>
      </c>
    </row>
    <row r="3839" spans="1:4">
      <c r="A3839" s="4">
        <v>41173.590277777781</v>
      </c>
      <c r="B3839">
        <v>11.72</v>
      </c>
      <c r="C3839">
        <v>70663</v>
      </c>
      <c r="D3839">
        <v>830372.97</v>
      </c>
    </row>
    <row r="3840" spans="1:4">
      <c r="A3840" s="4">
        <v>41173.597222222219</v>
      </c>
      <c r="B3840">
        <v>11.69</v>
      </c>
      <c r="C3840">
        <v>154629</v>
      </c>
      <c r="D3840">
        <v>1812243.73</v>
      </c>
    </row>
    <row r="3841" spans="1:4">
      <c r="A3841" s="4">
        <v>41173.604166666664</v>
      </c>
      <c r="B3841">
        <v>11.72</v>
      </c>
      <c r="C3841">
        <v>122612</v>
      </c>
      <c r="D3841">
        <v>1433808</v>
      </c>
    </row>
    <row r="3842" spans="1:4">
      <c r="A3842" s="4">
        <v>41173.611111111109</v>
      </c>
      <c r="B3842">
        <v>11.7</v>
      </c>
      <c r="C3842">
        <v>91529</v>
      </c>
      <c r="D3842">
        <v>1072428.2</v>
      </c>
    </row>
    <row r="3843" spans="1:4">
      <c r="A3843" s="4">
        <v>41173.618055555555</v>
      </c>
      <c r="B3843">
        <v>11.72</v>
      </c>
      <c r="C3843">
        <v>110641</v>
      </c>
      <c r="D3843">
        <v>1296035.1100000001</v>
      </c>
    </row>
    <row r="3844" spans="1:4">
      <c r="A3844" s="4">
        <v>41173.625</v>
      </c>
      <c r="B3844">
        <v>11.8</v>
      </c>
      <c r="C3844">
        <v>724487</v>
      </c>
      <c r="D3844">
        <v>8499815.6799999997</v>
      </c>
    </row>
    <row r="3845" spans="1:4">
      <c r="A3845" s="4">
        <v>41176.402777777781</v>
      </c>
      <c r="B3845">
        <v>11.65</v>
      </c>
      <c r="C3845">
        <v>181400</v>
      </c>
      <c r="D3845">
        <v>2123322.06</v>
      </c>
    </row>
    <row r="3846" spans="1:4">
      <c r="A3846" s="4">
        <v>41176.409722222219</v>
      </c>
      <c r="B3846">
        <v>11.61</v>
      </c>
      <c r="C3846">
        <v>153000</v>
      </c>
      <c r="D3846">
        <v>1779283.98</v>
      </c>
    </row>
    <row r="3847" spans="1:4">
      <c r="A3847" s="4">
        <v>41176.416666666664</v>
      </c>
      <c r="B3847">
        <v>11.62</v>
      </c>
      <c r="C3847">
        <v>158207</v>
      </c>
      <c r="D3847">
        <v>1835046.1</v>
      </c>
    </row>
    <row r="3848" spans="1:4">
      <c r="A3848" s="4">
        <v>41176.423611111109</v>
      </c>
      <c r="B3848">
        <v>11.64</v>
      </c>
      <c r="C3848">
        <v>88649</v>
      </c>
      <c r="D3848">
        <v>1033844.48</v>
      </c>
    </row>
    <row r="3849" spans="1:4">
      <c r="A3849" s="4">
        <v>41176.430555555555</v>
      </c>
      <c r="B3849">
        <v>11.62</v>
      </c>
      <c r="C3849">
        <v>180338</v>
      </c>
      <c r="D3849">
        <v>2100667.46</v>
      </c>
    </row>
    <row r="3850" spans="1:4">
      <c r="A3850" s="4">
        <v>41176.4375</v>
      </c>
      <c r="B3850">
        <v>11.57</v>
      </c>
      <c r="C3850">
        <v>207970</v>
      </c>
      <c r="D3850">
        <v>2406828.64</v>
      </c>
    </row>
    <row r="3851" spans="1:4">
      <c r="A3851" s="4">
        <v>41176.444444444445</v>
      </c>
      <c r="B3851">
        <v>11.55</v>
      </c>
      <c r="C3851">
        <v>92069</v>
      </c>
      <c r="D3851">
        <v>1064274.95</v>
      </c>
    </row>
    <row r="3852" spans="1:4">
      <c r="A3852" s="4">
        <v>41176.451388888891</v>
      </c>
      <c r="B3852">
        <v>11.62</v>
      </c>
      <c r="C3852">
        <v>38382</v>
      </c>
      <c r="D3852">
        <v>444464.22</v>
      </c>
    </row>
    <row r="3853" spans="1:4">
      <c r="A3853" s="4">
        <v>41176.458333333336</v>
      </c>
      <c r="B3853">
        <v>11.63</v>
      </c>
      <c r="C3853">
        <v>66618</v>
      </c>
      <c r="D3853">
        <v>773694.46</v>
      </c>
    </row>
    <row r="3854" spans="1:4">
      <c r="A3854" s="4">
        <v>41176.465277777781</v>
      </c>
      <c r="B3854">
        <v>11.61</v>
      </c>
      <c r="C3854">
        <v>100940</v>
      </c>
      <c r="D3854">
        <v>1171663.8</v>
      </c>
    </row>
    <row r="3855" spans="1:4">
      <c r="A3855" s="4">
        <v>41176.472222222219</v>
      </c>
      <c r="B3855">
        <v>11.71</v>
      </c>
      <c r="C3855">
        <v>158830</v>
      </c>
      <c r="D3855">
        <v>1848574.42</v>
      </c>
    </row>
    <row r="3856" spans="1:4">
      <c r="A3856" s="4">
        <v>41176.479166666664</v>
      </c>
      <c r="B3856">
        <v>11.78</v>
      </c>
      <c r="C3856">
        <v>153772</v>
      </c>
      <c r="D3856">
        <v>1803663.17</v>
      </c>
    </row>
    <row r="3857" spans="1:4">
      <c r="A3857" s="4">
        <v>41176.548611111109</v>
      </c>
      <c r="B3857">
        <v>11.74</v>
      </c>
      <c r="C3857">
        <v>96368</v>
      </c>
      <c r="D3857">
        <v>1133452.82</v>
      </c>
    </row>
    <row r="3858" spans="1:4">
      <c r="A3858" s="4">
        <v>41176.555555555555</v>
      </c>
      <c r="B3858">
        <v>11.69</v>
      </c>
      <c r="C3858">
        <v>99981</v>
      </c>
      <c r="D3858">
        <v>1169942.23</v>
      </c>
    </row>
    <row r="3859" spans="1:4">
      <c r="A3859" s="4">
        <v>41176.5625</v>
      </c>
      <c r="B3859">
        <v>11.73</v>
      </c>
      <c r="C3859">
        <v>94927</v>
      </c>
      <c r="D3859">
        <v>1112023.43</v>
      </c>
    </row>
    <row r="3860" spans="1:4">
      <c r="A3860" s="4">
        <v>41176.569444444445</v>
      </c>
      <c r="B3860">
        <v>11.69</v>
      </c>
      <c r="C3860">
        <v>263888</v>
      </c>
      <c r="D3860">
        <v>3087728.4</v>
      </c>
    </row>
    <row r="3861" spans="1:4">
      <c r="A3861" s="4">
        <v>41176.576388888891</v>
      </c>
      <c r="B3861">
        <v>11.71</v>
      </c>
      <c r="C3861">
        <v>149935</v>
      </c>
      <c r="D3861">
        <v>1757103.95</v>
      </c>
    </row>
    <row r="3862" spans="1:4">
      <c r="A3862" s="4">
        <v>41176.583333333336</v>
      </c>
      <c r="B3862">
        <v>11.76</v>
      </c>
      <c r="C3862">
        <v>63105</v>
      </c>
      <c r="D3862">
        <v>742096.2</v>
      </c>
    </row>
    <row r="3863" spans="1:4">
      <c r="A3863" s="4">
        <v>41176.590277777781</v>
      </c>
      <c r="B3863">
        <v>11.7</v>
      </c>
      <c r="C3863">
        <v>100399</v>
      </c>
      <c r="D3863">
        <v>1176856.9099999999</v>
      </c>
    </row>
    <row r="3864" spans="1:4">
      <c r="A3864" s="4">
        <v>41176.597222222219</v>
      </c>
      <c r="B3864">
        <v>11.79</v>
      </c>
      <c r="C3864">
        <v>67973</v>
      </c>
      <c r="D3864">
        <v>800112.15</v>
      </c>
    </row>
    <row r="3865" spans="1:4">
      <c r="A3865" s="4">
        <v>41176.604166666664</v>
      </c>
      <c r="B3865">
        <v>11.83</v>
      </c>
      <c r="C3865">
        <v>228100</v>
      </c>
      <c r="D3865">
        <v>2693474</v>
      </c>
    </row>
    <row r="3866" spans="1:4">
      <c r="A3866" s="4">
        <v>41176.611111111109</v>
      </c>
      <c r="B3866">
        <v>11.81</v>
      </c>
      <c r="C3866">
        <v>249111</v>
      </c>
      <c r="D3866">
        <v>2958274.35</v>
      </c>
    </row>
    <row r="3867" spans="1:4">
      <c r="A3867" s="4">
        <v>41176.618055555555</v>
      </c>
      <c r="B3867">
        <v>11.8</v>
      </c>
      <c r="C3867">
        <v>174310</v>
      </c>
      <c r="D3867">
        <v>2061200.3</v>
      </c>
    </row>
    <row r="3868" spans="1:4">
      <c r="A3868" s="4">
        <v>41176.625</v>
      </c>
      <c r="B3868">
        <v>11.84</v>
      </c>
      <c r="C3868">
        <v>286101</v>
      </c>
      <c r="D3868">
        <v>3379918.1</v>
      </c>
    </row>
    <row r="3869" spans="1:4">
      <c r="A3869" s="4">
        <v>41177.402777777781</v>
      </c>
      <c r="B3869">
        <v>11.77</v>
      </c>
      <c r="C3869">
        <v>124693</v>
      </c>
      <c r="D3869">
        <v>1469214.77</v>
      </c>
    </row>
    <row r="3870" spans="1:4">
      <c r="A3870" s="4">
        <v>41177.409722222219</v>
      </c>
      <c r="B3870">
        <v>11.77</v>
      </c>
      <c r="C3870">
        <v>109633</v>
      </c>
      <c r="D3870">
        <v>1293353.01</v>
      </c>
    </row>
    <row r="3871" spans="1:4">
      <c r="A3871" s="4">
        <v>41177.416666666664</v>
      </c>
      <c r="B3871">
        <v>11.81</v>
      </c>
      <c r="C3871">
        <v>122734</v>
      </c>
      <c r="D3871">
        <v>1445091.62</v>
      </c>
    </row>
    <row r="3872" spans="1:4">
      <c r="A3872" s="4">
        <v>41177.423611111109</v>
      </c>
      <c r="B3872">
        <v>11.84</v>
      </c>
      <c r="C3872">
        <v>119069</v>
      </c>
      <c r="D3872">
        <v>1408556.07</v>
      </c>
    </row>
    <row r="3873" spans="1:4">
      <c r="A3873" s="4">
        <v>41177.430555555555</v>
      </c>
      <c r="B3873">
        <v>11.84</v>
      </c>
      <c r="C3873">
        <v>79846</v>
      </c>
      <c r="D3873">
        <v>944942.78</v>
      </c>
    </row>
    <row r="3874" spans="1:4">
      <c r="A3874" s="4">
        <v>41177.4375</v>
      </c>
      <c r="B3874">
        <v>11.82</v>
      </c>
      <c r="C3874">
        <v>125925</v>
      </c>
      <c r="D3874">
        <v>1490489.95</v>
      </c>
    </row>
    <row r="3875" spans="1:4">
      <c r="A3875" s="4">
        <v>41177.444444444445</v>
      </c>
      <c r="B3875">
        <v>11.77</v>
      </c>
      <c r="C3875">
        <v>102237</v>
      </c>
      <c r="D3875">
        <v>1205194.0900000001</v>
      </c>
    </row>
    <row r="3876" spans="1:4">
      <c r="A3876" s="4">
        <v>41177.451388888891</v>
      </c>
      <c r="B3876">
        <v>11.8</v>
      </c>
      <c r="C3876">
        <v>141182</v>
      </c>
      <c r="D3876">
        <v>1664012.64</v>
      </c>
    </row>
    <row r="3877" spans="1:4">
      <c r="A3877" s="4">
        <v>41177.458333333336</v>
      </c>
      <c r="B3877">
        <v>11.79</v>
      </c>
      <c r="C3877">
        <v>50410</v>
      </c>
      <c r="D3877">
        <v>593931.80000000005</v>
      </c>
    </row>
    <row r="3878" spans="1:4">
      <c r="A3878" s="4">
        <v>41177.465277777781</v>
      </c>
      <c r="B3878">
        <v>11.77</v>
      </c>
      <c r="C3878">
        <v>108290</v>
      </c>
      <c r="D3878">
        <v>1275135.45</v>
      </c>
    </row>
    <row r="3879" spans="1:4">
      <c r="A3879" s="4">
        <v>41177.472222222219</v>
      </c>
      <c r="B3879">
        <v>11.73</v>
      </c>
      <c r="C3879">
        <v>124461</v>
      </c>
      <c r="D3879">
        <v>1461039.58</v>
      </c>
    </row>
    <row r="3880" spans="1:4">
      <c r="A3880" s="4">
        <v>41177.479166666664</v>
      </c>
      <c r="B3880">
        <v>11.71</v>
      </c>
      <c r="C3880">
        <v>57091</v>
      </c>
      <c r="D3880">
        <v>668831.05000000005</v>
      </c>
    </row>
    <row r="3881" spans="1:4">
      <c r="A3881" s="4">
        <v>41177.548611111109</v>
      </c>
      <c r="B3881">
        <v>11.74</v>
      </c>
      <c r="C3881">
        <v>14811</v>
      </c>
      <c r="D3881">
        <v>173639.31</v>
      </c>
    </row>
    <row r="3882" spans="1:4">
      <c r="A3882" s="4">
        <v>41177.555555555555</v>
      </c>
      <c r="B3882">
        <v>11.69</v>
      </c>
      <c r="C3882">
        <v>45273</v>
      </c>
      <c r="D3882">
        <v>530276.49</v>
      </c>
    </row>
    <row r="3883" spans="1:4">
      <c r="A3883" s="4">
        <v>41177.5625</v>
      </c>
      <c r="B3883">
        <v>11.72</v>
      </c>
      <c r="C3883">
        <v>37703</v>
      </c>
      <c r="D3883">
        <v>441651.23</v>
      </c>
    </row>
    <row r="3884" spans="1:4">
      <c r="A3884" s="4">
        <v>41177.569444444445</v>
      </c>
      <c r="B3884">
        <v>11.72</v>
      </c>
      <c r="C3884">
        <v>23060</v>
      </c>
      <c r="D3884">
        <v>270187.59999999998</v>
      </c>
    </row>
    <row r="3885" spans="1:4">
      <c r="A3885" s="4">
        <v>41177.576388888891</v>
      </c>
      <c r="B3885">
        <v>11.67</v>
      </c>
      <c r="C3885">
        <v>93383</v>
      </c>
      <c r="D3885">
        <v>1091103.1399999999</v>
      </c>
    </row>
    <row r="3886" spans="1:4">
      <c r="A3886" s="4">
        <v>41177.583333333336</v>
      </c>
      <c r="B3886">
        <v>11.72</v>
      </c>
      <c r="C3886">
        <v>139820</v>
      </c>
      <c r="D3886">
        <v>1636013.34</v>
      </c>
    </row>
    <row r="3887" spans="1:4">
      <c r="A3887" s="4">
        <v>41177.590277777781</v>
      </c>
      <c r="B3887">
        <v>11.71</v>
      </c>
      <c r="C3887">
        <v>61390</v>
      </c>
      <c r="D3887">
        <v>718486.42</v>
      </c>
    </row>
    <row r="3888" spans="1:4">
      <c r="A3888" s="4">
        <v>41177.597222222219</v>
      </c>
      <c r="B3888">
        <v>11.7</v>
      </c>
      <c r="C3888">
        <v>25310</v>
      </c>
      <c r="D3888">
        <v>296408.53000000003</v>
      </c>
    </row>
    <row r="3889" spans="1:4">
      <c r="A3889" s="4">
        <v>41177.604166666664</v>
      </c>
      <c r="B3889">
        <v>11.76</v>
      </c>
      <c r="C3889">
        <v>73455</v>
      </c>
      <c r="D3889">
        <v>862199.1</v>
      </c>
    </row>
    <row r="3890" spans="1:4">
      <c r="A3890" s="4">
        <v>41177.611111111109</v>
      </c>
      <c r="B3890">
        <v>11.72</v>
      </c>
      <c r="C3890">
        <v>36934</v>
      </c>
      <c r="D3890">
        <v>433423.15</v>
      </c>
    </row>
    <row r="3891" spans="1:4">
      <c r="A3891" s="4">
        <v>41177.618055555555</v>
      </c>
      <c r="B3891">
        <v>11.7</v>
      </c>
      <c r="C3891">
        <v>82885</v>
      </c>
      <c r="D3891">
        <v>971494.2</v>
      </c>
    </row>
    <row r="3892" spans="1:4">
      <c r="A3892" s="4">
        <v>41177.625</v>
      </c>
      <c r="B3892">
        <v>11.82</v>
      </c>
      <c r="C3892">
        <v>339220</v>
      </c>
      <c r="D3892">
        <v>3993945.32</v>
      </c>
    </row>
    <row r="3893" spans="1:4">
      <c r="A3893" s="4">
        <v>41178.402777777781</v>
      </c>
      <c r="B3893">
        <v>11.75</v>
      </c>
      <c r="C3893">
        <v>129466</v>
      </c>
      <c r="D3893">
        <v>1517103.9</v>
      </c>
    </row>
    <row r="3894" spans="1:4">
      <c r="A3894" s="4">
        <v>41178.409722222219</v>
      </c>
      <c r="B3894">
        <v>11.66</v>
      </c>
      <c r="C3894">
        <v>73733</v>
      </c>
      <c r="D3894">
        <v>862742.46</v>
      </c>
    </row>
    <row r="3895" spans="1:4">
      <c r="A3895" s="4">
        <v>41178.416666666664</v>
      </c>
      <c r="B3895">
        <v>11.65</v>
      </c>
      <c r="C3895">
        <v>95537</v>
      </c>
      <c r="D3895">
        <v>1112553.3600000001</v>
      </c>
    </row>
    <row r="3896" spans="1:4">
      <c r="A3896" s="4">
        <v>41178.423611111109</v>
      </c>
      <c r="B3896">
        <v>11.65</v>
      </c>
      <c r="C3896">
        <v>83780</v>
      </c>
      <c r="D3896">
        <v>975943.29</v>
      </c>
    </row>
    <row r="3897" spans="1:4">
      <c r="A3897" s="4">
        <v>41178.430555555555</v>
      </c>
      <c r="B3897">
        <v>11.65</v>
      </c>
      <c r="C3897">
        <v>77000</v>
      </c>
      <c r="D3897">
        <v>896462.01</v>
      </c>
    </row>
    <row r="3898" spans="1:4">
      <c r="A3898" s="4">
        <v>41178.4375</v>
      </c>
      <c r="B3898">
        <v>11.67</v>
      </c>
      <c r="C3898">
        <v>172416</v>
      </c>
      <c r="D3898">
        <v>2014262.4</v>
      </c>
    </row>
    <row r="3899" spans="1:4">
      <c r="A3899" s="4">
        <v>41178.444444444445</v>
      </c>
      <c r="B3899">
        <v>11.8</v>
      </c>
      <c r="C3899">
        <v>166887</v>
      </c>
      <c r="D3899">
        <v>1960348.84</v>
      </c>
    </row>
    <row r="3900" spans="1:4">
      <c r="A3900" s="4">
        <v>41178.451388888891</v>
      </c>
      <c r="B3900">
        <v>11.82</v>
      </c>
      <c r="C3900">
        <v>81800</v>
      </c>
      <c r="D3900">
        <v>965948.99</v>
      </c>
    </row>
    <row r="3901" spans="1:4">
      <c r="A3901" s="4">
        <v>41178.458333333336</v>
      </c>
      <c r="B3901">
        <v>11.86</v>
      </c>
      <c r="C3901">
        <v>512488</v>
      </c>
      <c r="D3901">
        <v>6072599.7699999996</v>
      </c>
    </row>
    <row r="3902" spans="1:4">
      <c r="A3902" s="4">
        <v>41178.465277777781</v>
      </c>
      <c r="B3902">
        <v>11.78</v>
      </c>
      <c r="C3902">
        <v>61374</v>
      </c>
      <c r="D3902">
        <v>725247.72</v>
      </c>
    </row>
    <row r="3903" spans="1:4">
      <c r="A3903" s="4">
        <v>41178.472222222219</v>
      </c>
      <c r="B3903">
        <v>11.7</v>
      </c>
      <c r="C3903">
        <v>111352</v>
      </c>
      <c r="D3903">
        <v>1306285.48</v>
      </c>
    </row>
    <row r="3904" spans="1:4">
      <c r="A3904" s="4">
        <v>41178.479166666664</v>
      </c>
      <c r="B3904">
        <v>11.71</v>
      </c>
      <c r="C3904">
        <v>70333</v>
      </c>
      <c r="D3904">
        <v>824571.58</v>
      </c>
    </row>
    <row r="3905" spans="1:4">
      <c r="A3905" s="4">
        <v>41178.548611111109</v>
      </c>
      <c r="B3905">
        <v>11.67</v>
      </c>
      <c r="C3905">
        <v>30233</v>
      </c>
      <c r="D3905">
        <v>353008.12</v>
      </c>
    </row>
    <row r="3906" spans="1:4">
      <c r="A3906" s="4">
        <v>41178.555555555555</v>
      </c>
      <c r="B3906">
        <v>11.66</v>
      </c>
      <c r="C3906">
        <v>120765</v>
      </c>
      <c r="D3906">
        <v>1406500.93</v>
      </c>
    </row>
    <row r="3907" spans="1:4">
      <c r="A3907" s="4">
        <v>41178.5625</v>
      </c>
      <c r="B3907">
        <v>11.68</v>
      </c>
      <c r="C3907">
        <v>34171</v>
      </c>
      <c r="D3907">
        <v>398340.07</v>
      </c>
    </row>
    <row r="3908" spans="1:4">
      <c r="A3908" s="4">
        <v>41178.569444444445</v>
      </c>
      <c r="B3908">
        <v>11.67</v>
      </c>
      <c r="C3908">
        <v>11666</v>
      </c>
      <c r="D3908">
        <v>136325.72</v>
      </c>
    </row>
    <row r="3909" spans="1:4">
      <c r="A3909" s="4">
        <v>41178.576388888891</v>
      </c>
      <c r="B3909">
        <v>11.67</v>
      </c>
      <c r="C3909">
        <v>94568</v>
      </c>
      <c r="D3909">
        <v>1101223.27</v>
      </c>
    </row>
    <row r="3910" spans="1:4">
      <c r="A3910" s="4">
        <v>41178.583333333336</v>
      </c>
      <c r="B3910">
        <v>11.68</v>
      </c>
      <c r="C3910">
        <v>67299</v>
      </c>
      <c r="D3910">
        <v>783702.89</v>
      </c>
    </row>
    <row r="3911" spans="1:4">
      <c r="A3911" s="4">
        <v>41178.590277777781</v>
      </c>
      <c r="B3911">
        <v>11.63</v>
      </c>
      <c r="C3911">
        <v>39913</v>
      </c>
      <c r="D3911">
        <v>465418.13</v>
      </c>
    </row>
    <row r="3912" spans="1:4">
      <c r="A3912" s="4">
        <v>41178.597222222219</v>
      </c>
      <c r="B3912">
        <v>11.7</v>
      </c>
      <c r="C3912">
        <v>154910</v>
      </c>
      <c r="D3912">
        <v>1815633.96</v>
      </c>
    </row>
    <row r="3913" spans="1:4">
      <c r="A3913" s="4">
        <v>41178.604166666664</v>
      </c>
      <c r="B3913">
        <v>12.02</v>
      </c>
      <c r="C3913">
        <v>1743120</v>
      </c>
      <c r="D3913">
        <v>20727088.960000001</v>
      </c>
    </row>
    <row r="3914" spans="1:4">
      <c r="A3914" s="4">
        <v>41178.611111111109</v>
      </c>
      <c r="B3914">
        <v>12.23</v>
      </c>
      <c r="C3914">
        <v>1738099</v>
      </c>
      <c r="D3914">
        <v>21275071.710000001</v>
      </c>
    </row>
    <row r="3915" spans="1:4">
      <c r="A3915" s="4">
        <v>41178.618055555555</v>
      </c>
      <c r="B3915">
        <v>12.1</v>
      </c>
      <c r="C3915">
        <v>633101</v>
      </c>
      <c r="D3915">
        <v>7698171.6799999997</v>
      </c>
    </row>
    <row r="3916" spans="1:4">
      <c r="A3916" s="4">
        <v>41178.625</v>
      </c>
      <c r="B3916">
        <v>12.17</v>
      </c>
      <c r="C3916">
        <v>1139270</v>
      </c>
      <c r="D3916">
        <v>13831436.01</v>
      </c>
    </row>
    <row r="3917" spans="1:4">
      <c r="A3917" s="4">
        <v>41179.402777777781</v>
      </c>
      <c r="B3917">
        <v>12.11</v>
      </c>
      <c r="C3917">
        <v>248354</v>
      </c>
      <c r="D3917">
        <v>3004940.21</v>
      </c>
    </row>
    <row r="3918" spans="1:4">
      <c r="A3918" s="4">
        <v>41179.409722222219</v>
      </c>
      <c r="B3918">
        <v>12</v>
      </c>
      <c r="C3918">
        <v>303189</v>
      </c>
      <c r="D3918">
        <v>3649147.48</v>
      </c>
    </row>
    <row r="3919" spans="1:4">
      <c r="A3919" s="4">
        <v>41179.416666666664</v>
      </c>
      <c r="B3919">
        <v>12.06</v>
      </c>
      <c r="C3919">
        <v>267277</v>
      </c>
      <c r="D3919">
        <v>3221001.02</v>
      </c>
    </row>
    <row r="3920" spans="1:4">
      <c r="A3920" s="4">
        <v>41179.423611111109</v>
      </c>
      <c r="B3920">
        <v>12.3</v>
      </c>
      <c r="C3920">
        <v>296055</v>
      </c>
      <c r="D3920">
        <v>3604004.67</v>
      </c>
    </row>
    <row r="3921" spans="1:4">
      <c r="A3921" s="4">
        <v>41179.430555555555</v>
      </c>
      <c r="B3921">
        <v>12.35</v>
      </c>
      <c r="C3921">
        <v>1091144</v>
      </c>
      <c r="D3921">
        <v>13501506.949999999</v>
      </c>
    </row>
    <row r="3922" spans="1:4">
      <c r="A3922" s="4">
        <v>41179.4375</v>
      </c>
      <c r="B3922">
        <v>12.28</v>
      </c>
      <c r="C3922">
        <v>272302</v>
      </c>
      <c r="D3922">
        <v>3351035.65</v>
      </c>
    </row>
    <row r="3923" spans="1:4">
      <c r="A3923" s="4">
        <v>41179.444444444445</v>
      </c>
      <c r="B3923">
        <v>12.27</v>
      </c>
      <c r="C3923">
        <v>132199</v>
      </c>
      <c r="D3923">
        <v>1626974.72</v>
      </c>
    </row>
    <row r="3924" spans="1:4">
      <c r="A3924" s="4">
        <v>41179.451388888891</v>
      </c>
      <c r="B3924">
        <v>12.23</v>
      </c>
      <c r="C3924">
        <v>169275</v>
      </c>
      <c r="D3924">
        <v>2075636.5</v>
      </c>
    </row>
    <row r="3925" spans="1:4">
      <c r="A3925" s="4">
        <v>41179.458333333336</v>
      </c>
      <c r="B3925">
        <v>12.28</v>
      </c>
      <c r="C3925">
        <v>193600</v>
      </c>
      <c r="D3925">
        <v>2367096.06</v>
      </c>
    </row>
    <row r="3926" spans="1:4">
      <c r="A3926" s="4">
        <v>41179.465277777781</v>
      </c>
      <c r="B3926">
        <v>12.23</v>
      </c>
      <c r="C3926">
        <v>54999</v>
      </c>
      <c r="D3926">
        <v>674238.72</v>
      </c>
    </row>
    <row r="3927" spans="1:4">
      <c r="A3927" s="4">
        <v>41179.472222222219</v>
      </c>
      <c r="B3927">
        <v>12.22</v>
      </c>
      <c r="C3927">
        <v>32100</v>
      </c>
      <c r="D3927">
        <v>392901</v>
      </c>
    </row>
    <row r="3928" spans="1:4">
      <c r="A3928" s="4">
        <v>41179.479166666664</v>
      </c>
      <c r="B3928">
        <v>12.26</v>
      </c>
      <c r="C3928">
        <v>32730</v>
      </c>
      <c r="D3928">
        <v>400413.11</v>
      </c>
    </row>
    <row r="3929" spans="1:4">
      <c r="A3929" s="4">
        <v>41179.548611111109</v>
      </c>
      <c r="B3929">
        <v>12.26</v>
      </c>
      <c r="C3929">
        <v>98000</v>
      </c>
      <c r="D3929">
        <v>1200196.68</v>
      </c>
    </row>
    <row r="3930" spans="1:4">
      <c r="A3930" s="4">
        <v>41179.555555555555</v>
      </c>
      <c r="B3930">
        <v>12.34</v>
      </c>
      <c r="C3930">
        <v>256545</v>
      </c>
      <c r="D3930">
        <v>3151486</v>
      </c>
    </row>
    <row r="3931" spans="1:4">
      <c r="A3931" s="4">
        <v>41179.5625</v>
      </c>
      <c r="B3931">
        <v>12.49</v>
      </c>
      <c r="C3931">
        <v>932658</v>
      </c>
      <c r="D3931">
        <v>11601407.07</v>
      </c>
    </row>
    <row r="3932" spans="1:4">
      <c r="A3932" s="4">
        <v>41179.569444444445</v>
      </c>
      <c r="B3932">
        <v>12.42</v>
      </c>
      <c r="C3932">
        <v>449615</v>
      </c>
      <c r="D3932">
        <v>5611248.9800000004</v>
      </c>
    </row>
    <row r="3933" spans="1:4">
      <c r="A3933" s="4">
        <v>41179.576388888891</v>
      </c>
      <c r="B3933">
        <v>12.42</v>
      </c>
      <c r="C3933">
        <v>327518</v>
      </c>
      <c r="D3933">
        <v>4054724.18</v>
      </c>
    </row>
    <row r="3934" spans="1:4">
      <c r="A3934" s="4">
        <v>41179.583333333336</v>
      </c>
      <c r="B3934">
        <v>12.33</v>
      </c>
      <c r="C3934">
        <v>389810</v>
      </c>
      <c r="D3934">
        <v>4817941.3099999996</v>
      </c>
    </row>
    <row r="3935" spans="1:4">
      <c r="A3935" s="4">
        <v>41179.590277777781</v>
      </c>
      <c r="B3935">
        <v>12.42</v>
      </c>
      <c r="C3935">
        <v>363254</v>
      </c>
      <c r="D3935">
        <v>4506566.37</v>
      </c>
    </row>
    <row r="3936" spans="1:4">
      <c r="A3936" s="4">
        <v>41179.597222222219</v>
      </c>
      <c r="B3936">
        <v>12.41</v>
      </c>
      <c r="C3936">
        <v>89930</v>
      </c>
      <c r="D3936">
        <v>1114641.47</v>
      </c>
    </row>
    <row r="3937" spans="1:4">
      <c r="A3937" s="4">
        <v>41179.604166666664</v>
      </c>
      <c r="B3937">
        <v>12.4</v>
      </c>
      <c r="C3937">
        <v>242238</v>
      </c>
      <c r="D3937">
        <v>3007373.48</v>
      </c>
    </row>
    <row r="3938" spans="1:4">
      <c r="A3938" s="4">
        <v>41179.611111111109</v>
      </c>
      <c r="B3938">
        <v>12.31</v>
      </c>
      <c r="C3938">
        <v>485990</v>
      </c>
      <c r="D3938">
        <v>5989795.0800000001</v>
      </c>
    </row>
    <row r="3939" spans="1:4">
      <c r="A3939" s="4">
        <v>41179.618055555555</v>
      </c>
      <c r="B3939">
        <v>12.33</v>
      </c>
      <c r="C3939">
        <v>256236</v>
      </c>
      <c r="D3939">
        <v>3154058.08</v>
      </c>
    </row>
    <row r="3940" spans="1:4">
      <c r="A3940" s="4">
        <v>41179.625</v>
      </c>
      <c r="B3940">
        <v>12.35</v>
      </c>
      <c r="C3940">
        <v>539897</v>
      </c>
      <c r="D3940">
        <v>6664237.5</v>
      </c>
    </row>
    <row r="3941" spans="1:4">
      <c r="A3941" s="4">
        <v>41180.402777777781</v>
      </c>
      <c r="B3941">
        <v>12.3</v>
      </c>
      <c r="C3941">
        <v>344905</v>
      </c>
      <c r="D3941">
        <v>4232007.5999999996</v>
      </c>
    </row>
    <row r="3942" spans="1:4">
      <c r="A3942" s="4">
        <v>41180.409722222219</v>
      </c>
      <c r="B3942">
        <v>12.36</v>
      </c>
      <c r="C3942">
        <v>285215</v>
      </c>
      <c r="D3942">
        <v>3533412.35</v>
      </c>
    </row>
    <row r="3943" spans="1:4">
      <c r="A3943" s="4">
        <v>41180.416666666664</v>
      </c>
      <c r="B3943">
        <v>12.35</v>
      </c>
      <c r="C3943">
        <v>191818</v>
      </c>
      <c r="D3943">
        <v>2372716.39</v>
      </c>
    </row>
    <row r="3944" spans="1:4">
      <c r="A3944" s="4">
        <v>41180.423611111109</v>
      </c>
      <c r="B3944">
        <v>12.36</v>
      </c>
      <c r="C3944">
        <v>182902</v>
      </c>
      <c r="D3944">
        <v>2260076.12</v>
      </c>
    </row>
    <row r="3945" spans="1:4">
      <c r="A3945" s="4">
        <v>41180.430555555555</v>
      </c>
      <c r="B3945">
        <v>12.32</v>
      </c>
      <c r="C3945">
        <v>133196</v>
      </c>
      <c r="D3945">
        <v>1641279.94</v>
      </c>
    </row>
    <row r="3946" spans="1:4">
      <c r="A3946" s="4">
        <v>41180.4375</v>
      </c>
      <c r="B3946">
        <v>12.31</v>
      </c>
      <c r="C3946">
        <v>97902</v>
      </c>
      <c r="D3946">
        <v>1206063.04</v>
      </c>
    </row>
    <row r="3947" spans="1:4">
      <c r="A3947" s="4">
        <v>41180.444444444445</v>
      </c>
      <c r="B3947">
        <v>12.35</v>
      </c>
      <c r="C3947">
        <v>116941</v>
      </c>
      <c r="D3947">
        <v>1440029.41</v>
      </c>
    </row>
    <row r="3948" spans="1:4">
      <c r="A3948" s="4">
        <v>41180.451388888891</v>
      </c>
      <c r="B3948">
        <v>12.35</v>
      </c>
      <c r="C3948">
        <v>123740</v>
      </c>
      <c r="D3948">
        <v>1528650.19</v>
      </c>
    </row>
    <row r="3949" spans="1:4">
      <c r="A3949" s="4">
        <v>41180.458333333336</v>
      </c>
      <c r="B3949">
        <v>12.35</v>
      </c>
      <c r="C3949">
        <v>103909</v>
      </c>
      <c r="D3949">
        <v>1282046.79</v>
      </c>
    </row>
    <row r="3950" spans="1:4">
      <c r="A3950" s="4">
        <v>41180.465277777781</v>
      </c>
      <c r="B3950">
        <v>12.39</v>
      </c>
      <c r="C3950">
        <v>166281</v>
      </c>
      <c r="D3950">
        <v>2060281.68</v>
      </c>
    </row>
    <row r="3951" spans="1:4">
      <c r="A3951" s="4">
        <v>41180.472222222219</v>
      </c>
      <c r="B3951">
        <v>12.39</v>
      </c>
      <c r="C3951">
        <v>158403</v>
      </c>
      <c r="D3951">
        <v>1960653.08</v>
      </c>
    </row>
    <row r="3952" spans="1:4">
      <c r="A3952" s="4">
        <v>41180.479166666664</v>
      </c>
      <c r="B3952">
        <v>12.41</v>
      </c>
      <c r="C3952">
        <v>398039</v>
      </c>
      <c r="D3952">
        <v>4927273.32</v>
      </c>
    </row>
    <row r="3953" spans="1:4">
      <c r="A3953" s="4">
        <v>41180.548611111109</v>
      </c>
      <c r="B3953">
        <v>12.38</v>
      </c>
      <c r="C3953">
        <v>132834</v>
      </c>
      <c r="D3953">
        <v>1647413.92</v>
      </c>
    </row>
    <row r="3954" spans="1:4">
      <c r="A3954" s="4">
        <v>41180.555555555555</v>
      </c>
      <c r="B3954">
        <v>12.38</v>
      </c>
      <c r="C3954">
        <v>154184</v>
      </c>
      <c r="D3954">
        <v>1909452.33</v>
      </c>
    </row>
    <row r="3955" spans="1:4">
      <c r="A3955" s="4">
        <v>41180.5625</v>
      </c>
      <c r="B3955">
        <v>12.4</v>
      </c>
      <c r="C3955">
        <v>106068</v>
      </c>
      <c r="D3955">
        <v>1315519.2</v>
      </c>
    </row>
    <row r="3956" spans="1:4">
      <c r="A3956" s="4">
        <v>41180.569444444445</v>
      </c>
      <c r="B3956">
        <v>12.43</v>
      </c>
      <c r="C3956">
        <v>247890</v>
      </c>
      <c r="D3956">
        <v>3084936.65</v>
      </c>
    </row>
    <row r="3957" spans="1:4">
      <c r="A3957" s="4">
        <v>41180.576388888891</v>
      </c>
      <c r="B3957">
        <v>12.44</v>
      </c>
      <c r="C3957">
        <v>133826</v>
      </c>
      <c r="D3957">
        <v>1663820.73</v>
      </c>
    </row>
    <row r="3958" spans="1:4">
      <c r="A3958" s="4">
        <v>41180.583333333336</v>
      </c>
      <c r="B3958">
        <v>12.41</v>
      </c>
      <c r="C3958">
        <v>122256</v>
      </c>
      <c r="D3958">
        <v>1518244.52</v>
      </c>
    </row>
    <row r="3959" spans="1:4">
      <c r="A3959" s="4">
        <v>41180.590277777781</v>
      </c>
      <c r="B3959">
        <v>12.4</v>
      </c>
      <c r="C3959">
        <v>141232</v>
      </c>
      <c r="D3959">
        <v>1751979.62</v>
      </c>
    </row>
    <row r="3960" spans="1:4">
      <c r="A3960" s="4">
        <v>41180.597222222219</v>
      </c>
      <c r="B3960">
        <v>12.48</v>
      </c>
      <c r="C3960">
        <v>511094</v>
      </c>
      <c r="D3960">
        <v>6370657.21</v>
      </c>
    </row>
    <row r="3961" spans="1:4">
      <c r="A3961" s="4">
        <v>41180.604166666664</v>
      </c>
      <c r="B3961">
        <v>12.42</v>
      </c>
      <c r="C3961">
        <v>216952</v>
      </c>
      <c r="D3961">
        <v>2697520.4</v>
      </c>
    </row>
    <row r="3962" spans="1:4">
      <c r="A3962" s="4">
        <v>41180.611111111109</v>
      </c>
      <c r="B3962">
        <v>12.49</v>
      </c>
      <c r="C3962">
        <v>488300</v>
      </c>
      <c r="D3962">
        <v>6102651.9800000004</v>
      </c>
    </row>
    <row r="3963" spans="1:4">
      <c r="A3963" s="4">
        <v>41180.618055555555</v>
      </c>
      <c r="B3963">
        <v>12.53</v>
      </c>
      <c r="C3963">
        <v>498237</v>
      </c>
      <c r="D3963">
        <v>6220570.6799999997</v>
      </c>
    </row>
    <row r="3964" spans="1:4">
      <c r="A3964" s="4">
        <v>41180.625</v>
      </c>
      <c r="B3964">
        <v>12.56</v>
      </c>
      <c r="C3964">
        <v>1277145</v>
      </c>
      <c r="D3964">
        <v>16037285.140000001</v>
      </c>
    </row>
    <row r="3965" spans="1:4">
      <c r="A3965" s="4">
        <v>41190.402777777781</v>
      </c>
      <c r="B3965">
        <v>12.56</v>
      </c>
      <c r="C3965">
        <v>378615</v>
      </c>
      <c r="D3965">
        <v>4756684.12</v>
      </c>
    </row>
    <row r="3966" spans="1:4">
      <c r="A3966" s="4">
        <v>41190.409722222219</v>
      </c>
      <c r="B3966">
        <v>12.48</v>
      </c>
      <c r="C3966">
        <v>260126</v>
      </c>
      <c r="D3966">
        <v>3255387.08</v>
      </c>
    </row>
    <row r="3967" spans="1:4">
      <c r="A3967" s="4">
        <v>41190.416666666664</v>
      </c>
      <c r="B3967">
        <v>12.44</v>
      </c>
      <c r="C3967">
        <v>221670</v>
      </c>
      <c r="D3967">
        <v>2759237.6</v>
      </c>
    </row>
    <row r="3968" spans="1:4">
      <c r="A3968" s="4">
        <v>41190.423611111109</v>
      </c>
      <c r="B3968">
        <v>12.44</v>
      </c>
      <c r="C3968">
        <v>298730</v>
      </c>
      <c r="D3968">
        <v>3725375.4</v>
      </c>
    </row>
    <row r="3969" spans="1:4">
      <c r="A3969" s="4">
        <v>41190.430555555555</v>
      </c>
      <c r="B3969">
        <v>12.43</v>
      </c>
      <c r="C3969">
        <v>267685</v>
      </c>
      <c r="D3969">
        <v>3322545.3</v>
      </c>
    </row>
    <row r="3970" spans="1:4">
      <c r="A3970" s="4">
        <v>41190.4375</v>
      </c>
      <c r="B3970">
        <v>12.4</v>
      </c>
      <c r="C3970">
        <v>218952</v>
      </c>
      <c r="D3970">
        <v>2716058.43</v>
      </c>
    </row>
    <row r="3971" spans="1:4">
      <c r="A3971" s="4">
        <v>41190.444444444445</v>
      </c>
      <c r="B3971">
        <v>12.42</v>
      </c>
      <c r="C3971">
        <v>187585</v>
      </c>
      <c r="D3971">
        <v>2325230.9900000002</v>
      </c>
    </row>
    <row r="3972" spans="1:4">
      <c r="A3972" s="4">
        <v>41190.451388888891</v>
      </c>
      <c r="B3972">
        <v>12.42</v>
      </c>
      <c r="C3972">
        <v>252736</v>
      </c>
      <c r="D3972">
        <v>3138735.77</v>
      </c>
    </row>
    <row r="3973" spans="1:4">
      <c r="A3973" s="4">
        <v>41190.458333333336</v>
      </c>
      <c r="B3973">
        <v>12.36</v>
      </c>
      <c r="C3973">
        <v>293131</v>
      </c>
      <c r="D3973">
        <v>3625351.79</v>
      </c>
    </row>
    <row r="3974" spans="1:4">
      <c r="A3974" s="4">
        <v>41190.465277777781</v>
      </c>
      <c r="B3974">
        <v>12.3</v>
      </c>
      <c r="C3974">
        <v>351629</v>
      </c>
      <c r="D3974">
        <v>4335278.04</v>
      </c>
    </row>
    <row r="3975" spans="1:4">
      <c r="A3975" s="4">
        <v>41190.472222222219</v>
      </c>
      <c r="B3975">
        <v>12.32</v>
      </c>
      <c r="C3975">
        <v>139118</v>
      </c>
      <c r="D3975">
        <v>1714337.76</v>
      </c>
    </row>
    <row r="3976" spans="1:4">
      <c r="A3976" s="4">
        <v>41190.479166666664</v>
      </c>
      <c r="B3976">
        <v>12.3</v>
      </c>
      <c r="C3976">
        <v>204710</v>
      </c>
      <c r="D3976">
        <v>2515229.92</v>
      </c>
    </row>
    <row r="3977" spans="1:4">
      <c r="A3977" s="4">
        <v>41190.548611111109</v>
      </c>
      <c r="B3977">
        <v>12.3</v>
      </c>
      <c r="C3977">
        <v>26141</v>
      </c>
      <c r="D3977">
        <v>321469.48</v>
      </c>
    </row>
    <row r="3978" spans="1:4">
      <c r="A3978" s="4">
        <v>41190.555555555555</v>
      </c>
      <c r="B3978">
        <v>12.36</v>
      </c>
      <c r="C3978">
        <v>80926</v>
      </c>
      <c r="D3978">
        <v>998460.47</v>
      </c>
    </row>
    <row r="3979" spans="1:4">
      <c r="A3979" s="4">
        <v>41190.5625</v>
      </c>
      <c r="B3979">
        <v>12.37</v>
      </c>
      <c r="C3979">
        <v>64500</v>
      </c>
      <c r="D3979">
        <v>798089</v>
      </c>
    </row>
    <row r="3980" spans="1:4">
      <c r="A3980" s="4">
        <v>41190.569444444445</v>
      </c>
      <c r="B3980">
        <v>12.38</v>
      </c>
      <c r="C3980">
        <v>79189</v>
      </c>
      <c r="D3980">
        <v>979892.74</v>
      </c>
    </row>
    <row r="3981" spans="1:4">
      <c r="A3981" s="4">
        <v>41190.576388888891</v>
      </c>
      <c r="B3981">
        <v>12.32</v>
      </c>
      <c r="C3981">
        <v>63211</v>
      </c>
      <c r="D3981">
        <v>781664.96</v>
      </c>
    </row>
    <row r="3982" spans="1:4">
      <c r="A3982" s="4">
        <v>41190.583333333336</v>
      </c>
      <c r="B3982">
        <v>12.35</v>
      </c>
      <c r="C3982">
        <v>70600</v>
      </c>
      <c r="D3982">
        <v>870717.85</v>
      </c>
    </row>
    <row r="3983" spans="1:4">
      <c r="A3983" s="4">
        <v>41190.590277777781</v>
      </c>
      <c r="B3983">
        <v>12.33</v>
      </c>
      <c r="C3983">
        <v>69600</v>
      </c>
      <c r="D3983">
        <v>858247.1</v>
      </c>
    </row>
    <row r="3984" spans="1:4">
      <c r="A3984" s="4">
        <v>41190.597222222219</v>
      </c>
      <c r="B3984">
        <v>12.31</v>
      </c>
      <c r="C3984">
        <v>140039</v>
      </c>
      <c r="D3984">
        <v>1722654.21</v>
      </c>
    </row>
    <row r="3985" spans="1:4">
      <c r="A3985" s="4">
        <v>41190.604166666664</v>
      </c>
      <c r="B3985">
        <v>12.33</v>
      </c>
      <c r="C3985">
        <v>124794</v>
      </c>
      <c r="D3985">
        <v>1535979.03</v>
      </c>
    </row>
    <row r="3986" spans="1:4">
      <c r="A3986" s="4">
        <v>41190.611111111109</v>
      </c>
      <c r="B3986">
        <v>12.28</v>
      </c>
      <c r="C3986">
        <v>196851</v>
      </c>
      <c r="D3986">
        <v>2420453.2400000002</v>
      </c>
    </row>
    <row r="3987" spans="1:4">
      <c r="A3987" s="4">
        <v>41190.618055555555</v>
      </c>
      <c r="B3987">
        <v>12.35</v>
      </c>
      <c r="C3987">
        <v>321250</v>
      </c>
      <c r="D3987">
        <v>3952477</v>
      </c>
    </row>
    <row r="3988" spans="1:4">
      <c r="A3988" s="4">
        <v>41190.625</v>
      </c>
      <c r="B3988">
        <v>12.37</v>
      </c>
      <c r="C3988">
        <v>270500</v>
      </c>
      <c r="D3988">
        <v>3344391</v>
      </c>
    </row>
    <row r="3989" spans="1:4">
      <c r="A3989" s="4">
        <v>41191.402777777781</v>
      </c>
      <c r="B3989">
        <v>12.45</v>
      </c>
      <c r="C3989">
        <v>224900</v>
      </c>
      <c r="D3989">
        <v>2798366</v>
      </c>
    </row>
    <row r="3990" spans="1:4">
      <c r="A3990" s="4">
        <v>41191.409722222219</v>
      </c>
      <c r="B3990">
        <v>12.47</v>
      </c>
      <c r="C3990">
        <v>307993</v>
      </c>
      <c r="D3990">
        <v>3849676.65</v>
      </c>
    </row>
    <row r="3991" spans="1:4">
      <c r="A3991" s="4">
        <v>41191.416666666664</v>
      </c>
      <c r="B3991">
        <v>12.49</v>
      </c>
      <c r="C3991">
        <v>171227</v>
      </c>
      <c r="D3991">
        <v>2136282.73</v>
      </c>
    </row>
    <row r="3992" spans="1:4">
      <c r="A3992" s="4">
        <v>41191.423611111109</v>
      </c>
      <c r="B3992">
        <v>12.5</v>
      </c>
      <c r="C3992">
        <v>405996</v>
      </c>
      <c r="D3992">
        <v>5086964.18</v>
      </c>
    </row>
    <row r="3993" spans="1:4">
      <c r="A3993" s="4">
        <v>41191.430555555555</v>
      </c>
      <c r="B3993">
        <v>12.57</v>
      </c>
      <c r="C3993">
        <v>525899</v>
      </c>
      <c r="D3993">
        <v>6592707.4699999997</v>
      </c>
    </row>
    <row r="3994" spans="1:4">
      <c r="A3994" s="4">
        <v>41191.4375</v>
      </c>
      <c r="B3994">
        <v>12.58</v>
      </c>
      <c r="C3994">
        <v>345437</v>
      </c>
      <c r="D3994">
        <v>4346428.22</v>
      </c>
    </row>
    <row r="3995" spans="1:4">
      <c r="A3995" s="4">
        <v>41191.444444444445</v>
      </c>
      <c r="B3995">
        <v>12.57</v>
      </c>
      <c r="C3995">
        <v>193249</v>
      </c>
      <c r="D3995">
        <v>2427084.46</v>
      </c>
    </row>
    <row r="3996" spans="1:4">
      <c r="A3996" s="4">
        <v>41191.451388888891</v>
      </c>
      <c r="B3996">
        <v>12.53</v>
      </c>
      <c r="C3996">
        <v>138645</v>
      </c>
      <c r="D3996">
        <v>1740038.34</v>
      </c>
    </row>
    <row r="3997" spans="1:4">
      <c r="A3997" s="4">
        <v>41191.458333333336</v>
      </c>
      <c r="B3997">
        <v>12.58</v>
      </c>
      <c r="C3997">
        <v>139600</v>
      </c>
      <c r="D3997">
        <v>1751970.76</v>
      </c>
    </row>
    <row r="3998" spans="1:4">
      <c r="A3998" s="4">
        <v>41191.465277777781</v>
      </c>
      <c r="B3998">
        <v>12.57</v>
      </c>
      <c r="C3998">
        <v>105328</v>
      </c>
      <c r="D3998">
        <v>1322695.1200000001</v>
      </c>
    </row>
    <row r="3999" spans="1:4">
      <c r="A3999" s="4">
        <v>41191.472222222219</v>
      </c>
      <c r="B3999">
        <v>12.57</v>
      </c>
      <c r="C3999">
        <v>125139</v>
      </c>
      <c r="D3999">
        <v>1573315.83</v>
      </c>
    </row>
    <row r="4000" spans="1:4">
      <c r="A4000" s="4">
        <v>41191.479166666664</v>
      </c>
      <c r="B4000">
        <v>12.6</v>
      </c>
      <c r="C4000">
        <v>235280</v>
      </c>
      <c r="D4000">
        <v>2963929.59</v>
      </c>
    </row>
    <row r="4001" spans="1:4">
      <c r="A4001" s="4">
        <v>41191.548611111109</v>
      </c>
      <c r="B4001">
        <v>12.66</v>
      </c>
      <c r="C4001">
        <v>305788</v>
      </c>
      <c r="D4001">
        <v>3865238.77</v>
      </c>
    </row>
    <row r="4002" spans="1:4">
      <c r="A4002" s="4">
        <v>41191.555555555555</v>
      </c>
      <c r="B4002">
        <v>12.68</v>
      </c>
      <c r="C4002">
        <v>602648</v>
      </c>
      <c r="D4002">
        <v>7650016.8700000001</v>
      </c>
    </row>
    <row r="4003" spans="1:4">
      <c r="A4003" s="4">
        <v>41191.5625</v>
      </c>
      <c r="B4003">
        <v>12.62</v>
      </c>
      <c r="C4003">
        <v>203252</v>
      </c>
      <c r="D4003">
        <v>2569891.11</v>
      </c>
    </row>
    <row r="4004" spans="1:4">
      <c r="A4004" s="4">
        <v>41191.569444444445</v>
      </c>
      <c r="B4004">
        <v>12.63</v>
      </c>
      <c r="C4004">
        <v>100739</v>
      </c>
      <c r="D4004">
        <v>1272970.18</v>
      </c>
    </row>
    <row r="4005" spans="1:4">
      <c r="A4005" s="4">
        <v>41191.576388888891</v>
      </c>
      <c r="B4005">
        <v>12.63</v>
      </c>
      <c r="C4005">
        <v>108074</v>
      </c>
      <c r="D4005">
        <v>1363656.25</v>
      </c>
    </row>
    <row r="4006" spans="1:4">
      <c r="A4006" s="4">
        <v>41191.583333333336</v>
      </c>
      <c r="B4006">
        <v>12.64</v>
      </c>
      <c r="C4006">
        <v>65400</v>
      </c>
      <c r="D4006">
        <v>826691</v>
      </c>
    </row>
    <row r="4007" spans="1:4">
      <c r="A4007" s="4">
        <v>41191.590277777781</v>
      </c>
      <c r="B4007">
        <v>12.63</v>
      </c>
      <c r="C4007">
        <v>139700</v>
      </c>
      <c r="D4007">
        <v>1763604.43</v>
      </c>
    </row>
    <row r="4008" spans="1:4">
      <c r="A4008" s="4">
        <v>41191.597222222219</v>
      </c>
      <c r="B4008">
        <v>12.61</v>
      </c>
      <c r="C4008">
        <v>107400</v>
      </c>
      <c r="D4008">
        <v>1355394.02</v>
      </c>
    </row>
    <row r="4009" spans="1:4">
      <c r="A4009" s="4">
        <v>41191.604166666664</v>
      </c>
      <c r="B4009">
        <v>12.65</v>
      </c>
      <c r="C4009">
        <v>114637</v>
      </c>
      <c r="D4009">
        <v>1448950.11</v>
      </c>
    </row>
    <row r="4010" spans="1:4">
      <c r="A4010" s="4">
        <v>41191.611111111109</v>
      </c>
      <c r="B4010">
        <v>12.67</v>
      </c>
      <c r="C4010">
        <v>232869</v>
      </c>
      <c r="D4010">
        <v>2947068.16</v>
      </c>
    </row>
    <row r="4011" spans="1:4">
      <c r="A4011" s="4">
        <v>41191.618055555555</v>
      </c>
      <c r="B4011">
        <v>12.7</v>
      </c>
      <c r="C4011">
        <v>412899</v>
      </c>
      <c r="D4011">
        <v>5235233.18</v>
      </c>
    </row>
    <row r="4012" spans="1:4">
      <c r="A4012" s="4">
        <v>41191.625</v>
      </c>
      <c r="B4012">
        <v>12.68</v>
      </c>
      <c r="C4012">
        <v>479300</v>
      </c>
      <c r="D4012">
        <v>6077203.2000000002</v>
      </c>
    </row>
    <row r="4013" spans="1:4">
      <c r="A4013" s="4">
        <v>41192.402777777781</v>
      </c>
      <c r="B4013">
        <v>12.6</v>
      </c>
      <c r="C4013">
        <v>114364</v>
      </c>
      <c r="D4013">
        <v>1440868</v>
      </c>
    </row>
    <row r="4014" spans="1:4">
      <c r="A4014" s="4">
        <v>41192.409722222219</v>
      </c>
      <c r="B4014">
        <v>12.55</v>
      </c>
      <c r="C4014">
        <v>309351</v>
      </c>
      <c r="D4014">
        <v>3887463.7</v>
      </c>
    </row>
    <row r="4015" spans="1:4">
      <c r="A4015" s="4">
        <v>41192.416666666664</v>
      </c>
      <c r="B4015">
        <v>12.53</v>
      </c>
      <c r="C4015">
        <v>189534</v>
      </c>
      <c r="D4015">
        <v>2374220.7200000002</v>
      </c>
    </row>
    <row r="4016" spans="1:4">
      <c r="A4016" s="4">
        <v>41192.423611111109</v>
      </c>
      <c r="B4016">
        <v>12.55</v>
      </c>
      <c r="C4016">
        <v>160663</v>
      </c>
      <c r="D4016">
        <v>2016589.85</v>
      </c>
    </row>
    <row r="4017" spans="1:4">
      <c r="A4017" s="4">
        <v>41192.430555555555</v>
      </c>
      <c r="B4017">
        <v>12.54</v>
      </c>
      <c r="C4017">
        <v>203477</v>
      </c>
      <c r="D4017">
        <v>2550416.4900000002</v>
      </c>
    </row>
    <row r="4018" spans="1:4">
      <c r="A4018" s="4">
        <v>41192.4375</v>
      </c>
      <c r="B4018">
        <v>12.5</v>
      </c>
      <c r="C4018">
        <v>284651</v>
      </c>
      <c r="D4018">
        <v>3561400.9</v>
      </c>
    </row>
    <row r="4019" spans="1:4">
      <c r="A4019" s="4">
        <v>41192.444444444445</v>
      </c>
      <c r="B4019">
        <v>12.47</v>
      </c>
      <c r="C4019">
        <v>318316</v>
      </c>
      <c r="D4019">
        <v>3976848.84</v>
      </c>
    </row>
    <row r="4020" spans="1:4">
      <c r="A4020" s="4">
        <v>41192.451388888891</v>
      </c>
      <c r="B4020">
        <v>12.46</v>
      </c>
      <c r="C4020">
        <v>125200</v>
      </c>
      <c r="D4020">
        <v>1561811</v>
      </c>
    </row>
    <row r="4021" spans="1:4">
      <c r="A4021" s="4">
        <v>41192.458333333336</v>
      </c>
      <c r="B4021">
        <v>12.5</v>
      </c>
      <c r="C4021">
        <v>218283</v>
      </c>
      <c r="D4021">
        <v>2726263.69</v>
      </c>
    </row>
    <row r="4022" spans="1:4">
      <c r="A4022" s="4">
        <v>41192.465277777781</v>
      </c>
      <c r="B4022">
        <v>12.49</v>
      </c>
      <c r="C4022">
        <v>136316</v>
      </c>
      <c r="D4022">
        <v>1703594.84</v>
      </c>
    </row>
    <row r="4023" spans="1:4">
      <c r="A4023" s="4">
        <v>41192.472222222219</v>
      </c>
      <c r="B4023">
        <v>12.45</v>
      </c>
      <c r="C4023">
        <v>166681</v>
      </c>
      <c r="D4023">
        <v>2078802.67</v>
      </c>
    </row>
    <row r="4024" spans="1:4">
      <c r="A4024" s="4">
        <v>41192.479166666664</v>
      </c>
      <c r="B4024">
        <v>12.52</v>
      </c>
      <c r="C4024">
        <v>137451</v>
      </c>
      <c r="D4024">
        <v>1719674.52</v>
      </c>
    </row>
    <row r="4025" spans="1:4">
      <c r="A4025" s="4">
        <v>41192.548611111109</v>
      </c>
      <c r="B4025">
        <v>12.56</v>
      </c>
      <c r="C4025">
        <v>190068</v>
      </c>
      <c r="D4025">
        <v>2384422.2400000002</v>
      </c>
    </row>
    <row r="4026" spans="1:4">
      <c r="A4026" s="4">
        <v>41192.555555555555</v>
      </c>
      <c r="B4026">
        <v>12.6</v>
      </c>
      <c r="C4026">
        <v>186945</v>
      </c>
      <c r="D4026">
        <v>2353162.65</v>
      </c>
    </row>
    <row r="4027" spans="1:4">
      <c r="A4027" s="4">
        <v>41192.5625</v>
      </c>
      <c r="B4027">
        <v>12.57</v>
      </c>
      <c r="C4027">
        <v>71820</v>
      </c>
      <c r="D4027">
        <v>903673.4</v>
      </c>
    </row>
    <row r="4028" spans="1:4">
      <c r="A4028" s="4">
        <v>41192.569444444445</v>
      </c>
      <c r="B4028">
        <v>12.52</v>
      </c>
      <c r="C4028">
        <v>261125</v>
      </c>
      <c r="D4028">
        <v>3271571.89</v>
      </c>
    </row>
    <row r="4029" spans="1:4">
      <c r="A4029" s="4">
        <v>41192.576388888891</v>
      </c>
      <c r="B4029">
        <v>12.52</v>
      </c>
      <c r="C4029">
        <v>132971</v>
      </c>
      <c r="D4029">
        <v>1663996.92</v>
      </c>
    </row>
    <row r="4030" spans="1:4">
      <c r="A4030" s="4">
        <v>41192.583333333336</v>
      </c>
      <c r="B4030">
        <v>12.56</v>
      </c>
      <c r="C4030">
        <v>61410</v>
      </c>
      <c r="D4030">
        <v>768804.4</v>
      </c>
    </row>
    <row r="4031" spans="1:4">
      <c r="A4031" s="4">
        <v>41192.590277777781</v>
      </c>
      <c r="B4031">
        <v>12.55</v>
      </c>
      <c r="C4031">
        <v>107200</v>
      </c>
      <c r="D4031">
        <v>1347540.45</v>
      </c>
    </row>
    <row r="4032" spans="1:4">
      <c r="A4032" s="4">
        <v>41192.597222222219</v>
      </c>
      <c r="B4032">
        <v>12.56</v>
      </c>
      <c r="C4032">
        <v>71765</v>
      </c>
      <c r="D4032">
        <v>901766.4</v>
      </c>
    </row>
    <row r="4033" spans="1:4">
      <c r="A4033" s="4">
        <v>41192.604166666664</v>
      </c>
      <c r="B4033">
        <v>12.58</v>
      </c>
      <c r="C4033">
        <v>131106</v>
      </c>
      <c r="D4033">
        <v>1645760.66</v>
      </c>
    </row>
    <row r="4034" spans="1:4">
      <c r="A4034" s="4">
        <v>41192.611111111109</v>
      </c>
      <c r="B4034">
        <v>12.56</v>
      </c>
      <c r="C4034">
        <v>192010</v>
      </c>
      <c r="D4034">
        <v>2413554.4900000002</v>
      </c>
    </row>
    <row r="4035" spans="1:4">
      <c r="A4035" s="4">
        <v>41192.618055555555</v>
      </c>
      <c r="B4035">
        <v>12.61</v>
      </c>
      <c r="C4035">
        <v>299371</v>
      </c>
      <c r="D4035">
        <v>3773959.63</v>
      </c>
    </row>
    <row r="4036" spans="1:4">
      <c r="A4036" s="4">
        <v>41192.625</v>
      </c>
      <c r="B4036">
        <v>12.65</v>
      </c>
      <c r="C4036">
        <v>595967</v>
      </c>
      <c r="D4036">
        <v>7534532.5599999996</v>
      </c>
    </row>
    <row r="4037" spans="1:4">
      <c r="A4037" s="4">
        <v>41193.402777777781</v>
      </c>
      <c r="B4037">
        <v>12.5</v>
      </c>
      <c r="C4037">
        <v>215304</v>
      </c>
      <c r="D4037">
        <v>2691683.4</v>
      </c>
    </row>
    <row r="4038" spans="1:4">
      <c r="A4038" s="4">
        <v>41193.409722222219</v>
      </c>
      <c r="B4038">
        <v>12.53</v>
      </c>
      <c r="C4038">
        <v>215655</v>
      </c>
      <c r="D4038">
        <v>2692061.43</v>
      </c>
    </row>
    <row r="4039" spans="1:4">
      <c r="A4039" s="4">
        <v>41193.416666666664</v>
      </c>
      <c r="B4039">
        <v>12.51</v>
      </c>
      <c r="C4039">
        <v>118116</v>
      </c>
      <c r="D4039">
        <v>1481682.96</v>
      </c>
    </row>
    <row r="4040" spans="1:4">
      <c r="A4040" s="4">
        <v>41193.423611111109</v>
      </c>
      <c r="B4040">
        <v>12.57</v>
      </c>
      <c r="C4040">
        <v>133853</v>
      </c>
      <c r="D4040">
        <v>1678115.65</v>
      </c>
    </row>
    <row r="4041" spans="1:4">
      <c r="A4041" s="4">
        <v>41193.430555555555</v>
      </c>
      <c r="B4041">
        <v>12.58</v>
      </c>
      <c r="C4041">
        <v>126767</v>
      </c>
      <c r="D4041">
        <v>1591119.31</v>
      </c>
    </row>
    <row r="4042" spans="1:4">
      <c r="A4042" s="4">
        <v>41193.4375</v>
      </c>
      <c r="B4042">
        <v>12.55</v>
      </c>
      <c r="C4042">
        <v>118225</v>
      </c>
      <c r="D4042">
        <v>1483358.84</v>
      </c>
    </row>
    <row r="4043" spans="1:4">
      <c r="A4043" s="4">
        <v>41193.444444444445</v>
      </c>
      <c r="B4043">
        <v>12.56</v>
      </c>
      <c r="C4043">
        <v>96800</v>
      </c>
      <c r="D4043">
        <v>1214537.6200000001</v>
      </c>
    </row>
    <row r="4044" spans="1:4">
      <c r="A4044" s="4">
        <v>41193.451388888891</v>
      </c>
      <c r="B4044">
        <v>12.52</v>
      </c>
      <c r="C4044">
        <v>166200</v>
      </c>
      <c r="D4044">
        <v>2086537.24</v>
      </c>
    </row>
    <row r="4045" spans="1:4">
      <c r="A4045" s="4">
        <v>41193.458333333336</v>
      </c>
      <c r="B4045">
        <v>12.56</v>
      </c>
      <c r="C4045">
        <v>132039</v>
      </c>
      <c r="D4045">
        <v>1657277.83</v>
      </c>
    </row>
    <row r="4046" spans="1:4">
      <c r="A4046" s="4">
        <v>41193.465277777781</v>
      </c>
      <c r="B4046">
        <v>12.52</v>
      </c>
      <c r="C4046">
        <v>91899</v>
      </c>
      <c r="D4046">
        <v>1151408.6399999999</v>
      </c>
    </row>
    <row r="4047" spans="1:4">
      <c r="A4047" s="4">
        <v>41193.472222222219</v>
      </c>
      <c r="B4047">
        <v>12.49</v>
      </c>
      <c r="C4047">
        <v>107103</v>
      </c>
      <c r="D4047">
        <v>1338724.7</v>
      </c>
    </row>
    <row r="4048" spans="1:4">
      <c r="A4048" s="4">
        <v>41193.479166666664</v>
      </c>
      <c r="B4048">
        <v>12.54</v>
      </c>
      <c r="C4048">
        <v>182832</v>
      </c>
      <c r="D4048">
        <v>2281758.7799999998</v>
      </c>
    </row>
    <row r="4049" spans="1:4">
      <c r="A4049" s="4">
        <v>41193.548611111109</v>
      </c>
      <c r="B4049">
        <v>12.52</v>
      </c>
      <c r="C4049">
        <v>70941</v>
      </c>
      <c r="D4049">
        <v>888773.32</v>
      </c>
    </row>
    <row r="4050" spans="1:4">
      <c r="A4050" s="4">
        <v>41193.555555555555</v>
      </c>
      <c r="B4050">
        <v>12.49</v>
      </c>
      <c r="C4050">
        <v>70283</v>
      </c>
      <c r="D4050">
        <v>878589.67</v>
      </c>
    </row>
    <row r="4051" spans="1:4">
      <c r="A4051" s="4">
        <v>41193.5625</v>
      </c>
      <c r="B4051">
        <v>12.49</v>
      </c>
      <c r="C4051">
        <v>87900</v>
      </c>
      <c r="D4051">
        <v>1096845</v>
      </c>
    </row>
    <row r="4052" spans="1:4">
      <c r="A4052" s="4">
        <v>41193.569444444445</v>
      </c>
      <c r="B4052">
        <v>12.51</v>
      </c>
      <c r="C4052">
        <v>62571</v>
      </c>
      <c r="D4052">
        <v>782694.21</v>
      </c>
    </row>
    <row r="4053" spans="1:4">
      <c r="A4053" s="4">
        <v>41193.576388888891</v>
      </c>
      <c r="B4053">
        <v>12.51</v>
      </c>
      <c r="C4053">
        <v>106271</v>
      </c>
      <c r="D4053">
        <v>1329290.08</v>
      </c>
    </row>
    <row r="4054" spans="1:4">
      <c r="A4054" s="4">
        <v>41193.583333333336</v>
      </c>
      <c r="B4054">
        <v>12.52</v>
      </c>
      <c r="C4054">
        <v>71800</v>
      </c>
      <c r="D4054">
        <v>898774</v>
      </c>
    </row>
    <row r="4055" spans="1:4">
      <c r="A4055" s="4">
        <v>41193.590277777781</v>
      </c>
      <c r="B4055">
        <v>12.56</v>
      </c>
      <c r="C4055">
        <v>175797</v>
      </c>
      <c r="D4055">
        <v>2200653</v>
      </c>
    </row>
    <row r="4056" spans="1:4">
      <c r="A4056" s="4">
        <v>41193.597222222219</v>
      </c>
      <c r="B4056">
        <v>12.56</v>
      </c>
      <c r="C4056">
        <v>212700</v>
      </c>
      <c r="D4056">
        <v>2673125.2200000002</v>
      </c>
    </row>
    <row r="4057" spans="1:4">
      <c r="A4057" s="4">
        <v>41193.604166666664</v>
      </c>
      <c r="B4057">
        <v>12.59</v>
      </c>
      <c r="C4057">
        <v>317308</v>
      </c>
      <c r="D4057">
        <v>4000146.8</v>
      </c>
    </row>
    <row r="4058" spans="1:4">
      <c r="A4058" s="4">
        <v>41193.611111111109</v>
      </c>
      <c r="B4058">
        <v>12.58</v>
      </c>
      <c r="C4058">
        <v>216210</v>
      </c>
      <c r="D4058">
        <v>2722138.7</v>
      </c>
    </row>
    <row r="4059" spans="1:4">
      <c r="A4059" s="4">
        <v>41193.618055555555</v>
      </c>
      <c r="B4059">
        <v>12.57</v>
      </c>
      <c r="C4059">
        <v>529239</v>
      </c>
      <c r="D4059">
        <v>6647762.2400000002</v>
      </c>
    </row>
    <row r="4060" spans="1:4">
      <c r="A4060" s="4">
        <v>41193.625</v>
      </c>
      <c r="B4060">
        <v>12.55</v>
      </c>
      <c r="C4060">
        <v>484026</v>
      </c>
      <c r="D4060">
        <v>6068943.0599999996</v>
      </c>
    </row>
    <row r="4061" spans="1:4">
      <c r="A4061" s="4">
        <v>41194.402777777781</v>
      </c>
      <c r="B4061">
        <v>12.6</v>
      </c>
      <c r="C4061">
        <v>215700</v>
      </c>
      <c r="D4061">
        <v>2711391</v>
      </c>
    </row>
    <row r="4062" spans="1:4">
      <c r="A4062" s="4">
        <v>41194.409722222219</v>
      </c>
      <c r="B4062">
        <v>12.71</v>
      </c>
      <c r="C4062">
        <v>576600</v>
      </c>
      <c r="D4062">
        <v>7331278.6900000004</v>
      </c>
    </row>
    <row r="4063" spans="1:4">
      <c r="A4063" s="4">
        <v>41194.416666666664</v>
      </c>
      <c r="B4063">
        <v>12.67</v>
      </c>
      <c r="C4063">
        <v>279201</v>
      </c>
      <c r="D4063">
        <v>3540578.95</v>
      </c>
    </row>
    <row r="4064" spans="1:4">
      <c r="A4064" s="4">
        <v>41194.423611111109</v>
      </c>
      <c r="B4064">
        <v>12.68</v>
      </c>
      <c r="C4064">
        <v>204000</v>
      </c>
      <c r="D4064">
        <v>2584808.98</v>
      </c>
    </row>
    <row r="4065" spans="1:4">
      <c r="A4065" s="4">
        <v>41194.430555555555</v>
      </c>
      <c r="B4065">
        <v>12.72</v>
      </c>
      <c r="C4065">
        <v>312025</v>
      </c>
      <c r="D4065">
        <v>3962310.78</v>
      </c>
    </row>
    <row r="4066" spans="1:4">
      <c r="A4066" s="4">
        <v>41194.4375</v>
      </c>
      <c r="B4066">
        <v>12.65</v>
      </c>
      <c r="C4066">
        <v>336494</v>
      </c>
      <c r="D4066">
        <v>4270857.67</v>
      </c>
    </row>
    <row r="4067" spans="1:4">
      <c r="A4067" s="4">
        <v>41194.444444444445</v>
      </c>
      <c r="B4067">
        <v>12.65</v>
      </c>
      <c r="C4067">
        <v>271799</v>
      </c>
      <c r="D4067">
        <v>3434036.35</v>
      </c>
    </row>
    <row r="4068" spans="1:4">
      <c r="A4068" s="4">
        <v>41194.451388888891</v>
      </c>
      <c r="B4068">
        <v>12.66</v>
      </c>
      <c r="C4068">
        <v>91072</v>
      </c>
      <c r="D4068">
        <v>1151714.6200000001</v>
      </c>
    </row>
    <row r="4069" spans="1:4">
      <c r="A4069" s="4">
        <v>41194.458333333336</v>
      </c>
      <c r="B4069">
        <v>12.58</v>
      </c>
      <c r="C4069">
        <v>126710</v>
      </c>
      <c r="D4069">
        <v>1597186.05</v>
      </c>
    </row>
    <row r="4070" spans="1:4">
      <c r="A4070" s="4">
        <v>41194.465277777781</v>
      </c>
      <c r="B4070">
        <v>12.53</v>
      </c>
      <c r="C4070">
        <v>129500</v>
      </c>
      <c r="D4070">
        <v>1626422</v>
      </c>
    </row>
    <row r="4071" spans="1:4">
      <c r="A4071" s="4">
        <v>41194.472222222219</v>
      </c>
      <c r="B4071">
        <v>12.55</v>
      </c>
      <c r="C4071">
        <v>111592</v>
      </c>
      <c r="D4071">
        <v>1399179.47</v>
      </c>
    </row>
    <row r="4072" spans="1:4">
      <c r="A4072" s="4">
        <v>41194.479166666664</v>
      </c>
      <c r="B4072">
        <v>12.52</v>
      </c>
      <c r="C4072">
        <v>110372</v>
      </c>
      <c r="D4072">
        <v>1384368.62</v>
      </c>
    </row>
    <row r="4073" spans="1:4">
      <c r="A4073" s="4">
        <v>41194.548611111109</v>
      </c>
      <c r="B4073">
        <v>12.54</v>
      </c>
      <c r="C4073">
        <v>29040</v>
      </c>
      <c r="D4073">
        <v>364239.2</v>
      </c>
    </row>
    <row r="4074" spans="1:4">
      <c r="A4074" s="4">
        <v>41194.555555555555</v>
      </c>
      <c r="B4074">
        <v>12.63</v>
      </c>
      <c r="C4074">
        <v>171333</v>
      </c>
      <c r="D4074">
        <v>2156356.7799999998</v>
      </c>
    </row>
    <row r="4075" spans="1:4">
      <c r="A4075" s="4">
        <v>41194.5625</v>
      </c>
      <c r="B4075">
        <v>12.63</v>
      </c>
      <c r="C4075">
        <v>254900</v>
      </c>
      <c r="D4075">
        <v>3219884.82</v>
      </c>
    </row>
    <row r="4076" spans="1:4">
      <c r="A4076" s="4">
        <v>41194.569444444445</v>
      </c>
      <c r="B4076">
        <v>12.59</v>
      </c>
      <c r="C4076">
        <v>27800</v>
      </c>
      <c r="D4076">
        <v>349933</v>
      </c>
    </row>
    <row r="4077" spans="1:4">
      <c r="A4077" s="4">
        <v>41194.576388888891</v>
      </c>
      <c r="B4077">
        <v>12.64</v>
      </c>
      <c r="C4077">
        <v>105231</v>
      </c>
      <c r="D4077">
        <v>1328421.8400000001</v>
      </c>
    </row>
    <row r="4078" spans="1:4">
      <c r="A4078" s="4">
        <v>41194.583333333336</v>
      </c>
      <c r="B4078">
        <v>12.61</v>
      </c>
      <c r="C4078">
        <v>167400</v>
      </c>
      <c r="D4078">
        <v>2112750</v>
      </c>
    </row>
    <row r="4079" spans="1:4">
      <c r="A4079" s="4">
        <v>41194.590277777781</v>
      </c>
      <c r="B4079">
        <v>12.63</v>
      </c>
      <c r="C4079">
        <v>121120</v>
      </c>
      <c r="D4079">
        <v>1530586.6</v>
      </c>
    </row>
    <row r="4080" spans="1:4">
      <c r="A4080" s="4">
        <v>41194.597222222219</v>
      </c>
      <c r="B4080">
        <v>12.66</v>
      </c>
      <c r="C4080">
        <v>56329</v>
      </c>
      <c r="D4080">
        <v>711942.32</v>
      </c>
    </row>
    <row r="4081" spans="1:4">
      <c r="A4081" s="4">
        <v>41194.604166666664</v>
      </c>
      <c r="B4081">
        <v>12.64</v>
      </c>
      <c r="C4081">
        <v>73040</v>
      </c>
      <c r="D4081">
        <v>924421</v>
      </c>
    </row>
    <row r="4082" spans="1:4">
      <c r="A4082" s="4">
        <v>41194.611111111109</v>
      </c>
      <c r="B4082">
        <v>12.6</v>
      </c>
      <c r="C4082">
        <v>341949</v>
      </c>
      <c r="D4082">
        <v>4307899.42</v>
      </c>
    </row>
    <row r="4083" spans="1:4">
      <c r="A4083" s="4">
        <v>41194.618055555555</v>
      </c>
      <c r="B4083">
        <v>12.66</v>
      </c>
      <c r="C4083">
        <v>284407</v>
      </c>
      <c r="D4083">
        <v>3599489.34</v>
      </c>
    </row>
    <row r="4084" spans="1:4">
      <c r="A4084" s="4">
        <v>41194.625</v>
      </c>
      <c r="B4084">
        <v>12.71</v>
      </c>
      <c r="C4084">
        <v>804642</v>
      </c>
      <c r="D4084">
        <v>10210368.710000001</v>
      </c>
    </row>
    <row r="4085" spans="1:4">
      <c r="A4085" s="4">
        <v>41197.402777777781</v>
      </c>
      <c r="B4085">
        <v>12.48</v>
      </c>
      <c r="C4085">
        <v>296000</v>
      </c>
      <c r="D4085">
        <v>3710830</v>
      </c>
    </row>
    <row r="4086" spans="1:4">
      <c r="A4086" s="4">
        <v>41197.409722222219</v>
      </c>
      <c r="B4086">
        <v>12.54</v>
      </c>
      <c r="C4086">
        <v>376000</v>
      </c>
      <c r="D4086">
        <v>4711992</v>
      </c>
    </row>
    <row r="4087" spans="1:4">
      <c r="A4087" s="4">
        <v>41197.416666666664</v>
      </c>
      <c r="B4087">
        <v>12.6</v>
      </c>
      <c r="C4087">
        <v>485549</v>
      </c>
      <c r="D4087">
        <v>6096142.8499999996</v>
      </c>
    </row>
    <row r="4088" spans="1:4">
      <c r="A4088" s="4">
        <v>41197.423611111109</v>
      </c>
      <c r="B4088">
        <v>12.6</v>
      </c>
      <c r="C4088">
        <v>190130</v>
      </c>
      <c r="D4088">
        <v>2391963.52</v>
      </c>
    </row>
    <row r="4089" spans="1:4">
      <c r="A4089" s="4">
        <v>41197.430555555555</v>
      </c>
      <c r="B4089">
        <v>12.59</v>
      </c>
      <c r="C4089">
        <v>250687</v>
      </c>
      <c r="D4089">
        <v>3156252.24</v>
      </c>
    </row>
    <row r="4090" spans="1:4">
      <c r="A4090" s="4">
        <v>41197.4375</v>
      </c>
      <c r="B4090">
        <v>12.57</v>
      </c>
      <c r="C4090">
        <v>70875</v>
      </c>
      <c r="D4090">
        <v>893595.81</v>
      </c>
    </row>
    <row r="4091" spans="1:4">
      <c r="A4091" s="4">
        <v>41197.444444444445</v>
      </c>
      <c r="B4091">
        <v>12.55</v>
      </c>
      <c r="C4091">
        <v>49583</v>
      </c>
      <c r="D4091">
        <v>622938.68000000005</v>
      </c>
    </row>
    <row r="4092" spans="1:4">
      <c r="A4092" s="4">
        <v>41197.451388888891</v>
      </c>
      <c r="B4092">
        <v>12.63</v>
      </c>
      <c r="C4092">
        <v>79984</v>
      </c>
      <c r="D4092">
        <v>1006033.34</v>
      </c>
    </row>
    <row r="4093" spans="1:4">
      <c r="A4093" s="4">
        <v>41197.458333333336</v>
      </c>
      <c r="B4093">
        <v>12.58</v>
      </c>
      <c r="C4093">
        <v>21326</v>
      </c>
      <c r="D4093">
        <v>268332.52</v>
      </c>
    </row>
    <row r="4094" spans="1:4">
      <c r="A4094" s="4">
        <v>41197.465277777781</v>
      </c>
      <c r="B4094">
        <v>12.57</v>
      </c>
      <c r="C4094">
        <v>94669</v>
      </c>
      <c r="D4094">
        <v>1190057.8500000001</v>
      </c>
    </row>
    <row r="4095" spans="1:4">
      <c r="A4095" s="4">
        <v>41197.472222222219</v>
      </c>
      <c r="B4095">
        <v>12.56</v>
      </c>
      <c r="C4095">
        <v>64184</v>
      </c>
      <c r="D4095">
        <v>804974.52</v>
      </c>
    </row>
    <row r="4096" spans="1:4">
      <c r="A4096" s="4">
        <v>41197.479166666664</v>
      </c>
      <c r="B4096">
        <v>12.57</v>
      </c>
      <c r="C4096">
        <v>95295</v>
      </c>
      <c r="D4096">
        <v>1196447.56</v>
      </c>
    </row>
    <row r="4097" spans="1:4">
      <c r="A4097" s="4">
        <v>41197.548611111109</v>
      </c>
      <c r="B4097">
        <v>12.57</v>
      </c>
      <c r="C4097">
        <v>35594</v>
      </c>
      <c r="D4097">
        <v>447378.48</v>
      </c>
    </row>
    <row r="4098" spans="1:4">
      <c r="A4098" s="4">
        <v>41197.555555555555</v>
      </c>
      <c r="B4098">
        <v>12.58</v>
      </c>
      <c r="C4098">
        <v>35526</v>
      </c>
      <c r="D4098">
        <v>446612.56</v>
      </c>
    </row>
    <row r="4099" spans="1:4">
      <c r="A4099" s="4">
        <v>41197.5625</v>
      </c>
      <c r="B4099">
        <v>12.58</v>
      </c>
      <c r="C4099">
        <v>18068</v>
      </c>
      <c r="D4099">
        <v>227217.76</v>
      </c>
    </row>
    <row r="4100" spans="1:4">
      <c r="A4100" s="4">
        <v>41197.569444444445</v>
      </c>
      <c r="B4100">
        <v>12.6</v>
      </c>
      <c r="C4100">
        <v>82598</v>
      </c>
      <c r="D4100">
        <v>1039886</v>
      </c>
    </row>
    <row r="4101" spans="1:4">
      <c r="A4101" s="4">
        <v>41197.576388888891</v>
      </c>
      <c r="B4101">
        <v>12.61</v>
      </c>
      <c r="C4101">
        <v>40142</v>
      </c>
      <c r="D4101">
        <v>505925.29</v>
      </c>
    </row>
    <row r="4102" spans="1:4">
      <c r="A4102" s="4">
        <v>41197.583333333336</v>
      </c>
      <c r="B4102">
        <v>12.63</v>
      </c>
      <c r="C4102">
        <v>185194</v>
      </c>
      <c r="D4102">
        <v>2340082.31</v>
      </c>
    </row>
    <row r="4103" spans="1:4">
      <c r="A4103" s="4">
        <v>41197.590277777781</v>
      </c>
      <c r="B4103">
        <v>12.58</v>
      </c>
      <c r="C4103">
        <v>51100</v>
      </c>
      <c r="D4103">
        <v>643397.48</v>
      </c>
    </row>
    <row r="4104" spans="1:4">
      <c r="A4104" s="4">
        <v>41197.597222222219</v>
      </c>
      <c r="B4104">
        <v>12.46</v>
      </c>
      <c r="C4104">
        <v>288550</v>
      </c>
      <c r="D4104">
        <v>3603744.7</v>
      </c>
    </row>
    <row r="4105" spans="1:4">
      <c r="A4105" s="4">
        <v>41197.604166666664</v>
      </c>
      <c r="B4105">
        <v>12.43</v>
      </c>
      <c r="C4105">
        <v>352546</v>
      </c>
      <c r="D4105">
        <v>4378496.4800000004</v>
      </c>
    </row>
    <row r="4106" spans="1:4">
      <c r="A4106" s="4">
        <v>41197.611111111109</v>
      </c>
      <c r="B4106">
        <v>12.43</v>
      </c>
      <c r="C4106">
        <v>226776</v>
      </c>
      <c r="D4106">
        <v>2822830.28</v>
      </c>
    </row>
    <row r="4107" spans="1:4">
      <c r="A4107" s="4">
        <v>41197.618055555555</v>
      </c>
      <c r="B4107">
        <v>12.5</v>
      </c>
      <c r="C4107">
        <v>186405</v>
      </c>
      <c r="D4107">
        <v>2324240.85</v>
      </c>
    </row>
    <row r="4108" spans="1:4">
      <c r="A4108" s="4">
        <v>41197.625</v>
      </c>
      <c r="B4108">
        <v>12.58</v>
      </c>
      <c r="C4108">
        <v>268630</v>
      </c>
      <c r="D4108">
        <v>3371637.42</v>
      </c>
    </row>
    <row r="4109" spans="1:4">
      <c r="A4109" s="4">
        <v>41198.402777777781</v>
      </c>
      <c r="B4109">
        <v>12.52</v>
      </c>
      <c r="C4109">
        <v>92370</v>
      </c>
      <c r="D4109">
        <v>1158883.3999999999</v>
      </c>
    </row>
    <row r="4110" spans="1:4">
      <c r="A4110" s="4">
        <v>41198.409722222219</v>
      </c>
      <c r="B4110">
        <v>12.48</v>
      </c>
      <c r="C4110">
        <v>118439</v>
      </c>
      <c r="D4110">
        <v>1477061.99</v>
      </c>
    </row>
    <row r="4111" spans="1:4">
      <c r="A4111" s="4">
        <v>41198.416666666664</v>
      </c>
      <c r="B4111">
        <v>12.47</v>
      </c>
      <c r="C4111">
        <v>124642</v>
      </c>
      <c r="D4111">
        <v>1553565.31</v>
      </c>
    </row>
    <row r="4112" spans="1:4">
      <c r="A4112" s="4">
        <v>41198.423611111109</v>
      </c>
      <c r="B4112">
        <v>12.55</v>
      </c>
      <c r="C4112">
        <v>45732</v>
      </c>
      <c r="D4112">
        <v>571450.04</v>
      </c>
    </row>
    <row r="4113" spans="1:4">
      <c r="A4113" s="4">
        <v>41198.430555555555</v>
      </c>
      <c r="B4113">
        <v>12.62</v>
      </c>
      <c r="C4113">
        <v>336500</v>
      </c>
      <c r="D4113">
        <v>4235732.16</v>
      </c>
    </row>
    <row r="4114" spans="1:4">
      <c r="A4114" s="4">
        <v>41198.4375</v>
      </c>
      <c r="B4114">
        <v>12.54</v>
      </c>
      <c r="C4114">
        <v>125900</v>
      </c>
      <c r="D4114">
        <v>1582988</v>
      </c>
    </row>
    <row r="4115" spans="1:4">
      <c r="A4115" s="4">
        <v>41198.444444444445</v>
      </c>
      <c r="B4115">
        <v>12.55</v>
      </c>
      <c r="C4115">
        <v>72635</v>
      </c>
      <c r="D4115">
        <v>912115.49</v>
      </c>
    </row>
    <row r="4116" spans="1:4">
      <c r="A4116" s="4">
        <v>41198.451388888891</v>
      </c>
      <c r="B4116">
        <v>12.52</v>
      </c>
      <c r="C4116">
        <v>41919</v>
      </c>
      <c r="D4116">
        <v>525749.23</v>
      </c>
    </row>
    <row r="4117" spans="1:4">
      <c r="A4117" s="4">
        <v>41198.458333333336</v>
      </c>
      <c r="B4117">
        <v>12.58</v>
      </c>
      <c r="C4117">
        <v>31729</v>
      </c>
      <c r="D4117">
        <v>398439.96</v>
      </c>
    </row>
    <row r="4118" spans="1:4">
      <c r="A4118" s="4">
        <v>41198.465277777781</v>
      </c>
      <c r="B4118">
        <v>12.61</v>
      </c>
      <c r="C4118">
        <v>293418</v>
      </c>
      <c r="D4118">
        <v>3698627.44</v>
      </c>
    </row>
    <row r="4119" spans="1:4">
      <c r="A4119" s="4">
        <v>41198.472222222219</v>
      </c>
      <c r="B4119">
        <v>12.55</v>
      </c>
      <c r="C4119">
        <v>39082</v>
      </c>
      <c r="D4119">
        <v>492160.56</v>
      </c>
    </row>
    <row r="4120" spans="1:4">
      <c r="A4120" s="4">
        <v>41198.479166666664</v>
      </c>
      <c r="B4120">
        <v>12.6</v>
      </c>
      <c r="C4120">
        <v>103553</v>
      </c>
      <c r="D4120">
        <v>1303324.04</v>
      </c>
    </row>
    <row r="4121" spans="1:4">
      <c r="A4121" s="4">
        <v>41198.548611111109</v>
      </c>
      <c r="B4121">
        <v>12.56</v>
      </c>
      <c r="C4121">
        <v>70419</v>
      </c>
      <c r="D4121">
        <v>886618.69</v>
      </c>
    </row>
    <row r="4122" spans="1:4">
      <c r="A4122" s="4">
        <v>41198.555555555555</v>
      </c>
      <c r="B4122">
        <v>12.6</v>
      </c>
      <c r="C4122">
        <v>80560</v>
      </c>
      <c r="D4122">
        <v>1013582.61</v>
      </c>
    </row>
    <row r="4123" spans="1:4">
      <c r="A4123" s="4">
        <v>41198.5625</v>
      </c>
      <c r="B4123">
        <v>12.57</v>
      </c>
      <c r="C4123">
        <v>85654</v>
      </c>
      <c r="D4123">
        <v>1077936.29</v>
      </c>
    </row>
    <row r="4124" spans="1:4">
      <c r="A4124" s="4">
        <v>41198.569444444445</v>
      </c>
      <c r="B4124">
        <v>12.55</v>
      </c>
      <c r="C4124">
        <v>116241</v>
      </c>
      <c r="D4124">
        <v>1457603.65</v>
      </c>
    </row>
    <row r="4125" spans="1:4">
      <c r="A4125" s="4">
        <v>41198.576388888891</v>
      </c>
      <c r="B4125">
        <v>12.53</v>
      </c>
      <c r="C4125">
        <v>91272</v>
      </c>
      <c r="D4125">
        <v>1143676.96</v>
      </c>
    </row>
    <row r="4126" spans="1:4">
      <c r="A4126" s="4">
        <v>41198.583333333336</v>
      </c>
      <c r="B4126">
        <v>12.51</v>
      </c>
      <c r="C4126">
        <v>54209</v>
      </c>
      <c r="D4126">
        <v>678265.59</v>
      </c>
    </row>
    <row r="4127" spans="1:4">
      <c r="A4127" s="4">
        <v>41198.590277777781</v>
      </c>
      <c r="B4127">
        <v>12.51</v>
      </c>
      <c r="C4127">
        <v>44591</v>
      </c>
      <c r="D4127">
        <v>557885.41</v>
      </c>
    </row>
    <row r="4128" spans="1:4">
      <c r="A4128" s="4">
        <v>41198.597222222219</v>
      </c>
      <c r="B4128">
        <v>12.42</v>
      </c>
      <c r="C4128">
        <v>395930</v>
      </c>
      <c r="D4128">
        <v>4927787.88</v>
      </c>
    </row>
    <row r="4129" spans="1:4">
      <c r="A4129" s="4">
        <v>41198.604166666664</v>
      </c>
      <c r="B4129">
        <v>12.4</v>
      </c>
      <c r="C4129">
        <v>268031</v>
      </c>
      <c r="D4129">
        <v>3319562.56</v>
      </c>
    </row>
    <row r="4130" spans="1:4">
      <c r="A4130" s="4">
        <v>41198.611111111109</v>
      </c>
      <c r="B4130">
        <v>12.38</v>
      </c>
      <c r="C4130">
        <v>166247</v>
      </c>
      <c r="D4130">
        <v>2059353.48</v>
      </c>
    </row>
    <row r="4131" spans="1:4">
      <c r="A4131" s="4">
        <v>41198.618055555555</v>
      </c>
      <c r="B4131">
        <v>12.38</v>
      </c>
      <c r="C4131">
        <v>469174</v>
      </c>
      <c r="D4131">
        <v>5828177.7800000003</v>
      </c>
    </row>
    <row r="4132" spans="1:4">
      <c r="A4132" s="4">
        <v>41198.625</v>
      </c>
      <c r="B4132">
        <v>12.4</v>
      </c>
      <c r="C4132">
        <v>469289</v>
      </c>
      <c r="D4132">
        <v>5810030.8799999999</v>
      </c>
    </row>
    <row r="4133" spans="1:4">
      <c r="A4133" s="4">
        <v>41199.402777777781</v>
      </c>
      <c r="B4133">
        <v>12.45</v>
      </c>
      <c r="C4133">
        <v>177800</v>
      </c>
      <c r="D4133">
        <v>2209263</v>
      </c>
    </row>
    <row r="4134" spans="1:4">
      <c r="A4134" s="4">
        <v>41199.409722222219</v>
      </c>
      <c r="B4134">
        <v>12.47</v>
      </c>
      <c r="C4134">
        <v>175403</v>
      </c>
      <c r="D4134">
        <v>2178767.2000000002</v>
      </c>
    </row>
    <row r="4135" spans="1:4">
      <c r="A4135" s="4">
        <v>41199.416666666664</v>
      </c>
      <c r="B4135">
        <v>12.48</v>
      </c>
      <c r="C4135">
        <v>119000</v>
      </c>
      <c r="D4135">
        <v>1483999</v>
      </c>
    </row>
    <row r="4136" spans="1:4">
      <c r="A4136" s="4">
        <v>41199.423611111109</v>
      </c>
      <c r="B4136">
        <v>12.48</v>
      </c>
      <c r="C4136">
        <v>134290</v>
      </c>
      <c r="D4136">
        <v>1674027.72</v>
      </c>
    </row>
    <row r="4137" spans="1:4">
      <c r="A4137" s="4">
        <v>41199.430555555555</v>
      </c>
      <c r="B4137">
        <v>12.43</v>
      </c>
      <c r="C4137">
        <v>56344</v>
      </c>
      <c r="D4137">
        <v>701142.23</v>
      </c>
    </row>
    <row r="4138" spans="1:4">
      <c r="A4138" s="4">
        <v>41199.4375</v>
      </c>
      <c r="B4138">
        <v>12.46</v>
      </c>
      <c r="C4138">
        <v>22950</v>
      </c>
      <c r="D4138">
        <v>285899.25</v>
      </c>
    </row>
    <row r="4139" spans="1:4">
      <c r="A4139" s="4">
        <v>41199.444444444445</v>
      </c>
      <c r="B4139">
        <v>12.41</v>
      </c>
      <c r="C4139">
        <v>77575</v>
      </c>
      <c r="D4139">
        <v>964611</v>
      </c>
    </row>
    <row r="4140" spans="1:4">
      <c r="A4140" s="4">
        <v>41199.451388888891</v>
      </c>
      <c r="B4140">
        <v>12.43</v>
      </c>
      <c r="C4140">
        <v>111497</v>
      </c>
      <c r="D4140">
        <v>1382113.8</v>
      </c>
    </row>
    <row r="4141" spans="1:4">
      <c r="A4141" s="4">
        <v>41199.458333333336</v>
      </c>
      <c r="B4141">
        <v>12.36</v>
      </c>
      <c r="C4141">
        <v>128800</v>
      </c>
      <c r="D4141">
        <v>1594364</v>
      </c>
    </row>
    <row r="4142" spans="1:4">
      <c r="A4142" s="4">
        <v>41199.465277777781</v>
      </c>
      <c r="B4142">
        <v>12.34</v>
      </c>
      <c r="C4142">
        <v>180240</v>
      </c>
      <c r="D4142">
        <v>2221435.4</v>
      </c>
    </row>
    <row r="4143" spans="1:4">
      <c r="A4143" s="4">
        <v>41199.472222222219</v>
      </c>
      <c r="B4143">
        <v>12.41</v>
      </c>
      <c r="C4143">
        <v>100502</v>
      </c>
      <c r="D4143">
        <v>1245610.74</v>
      </c>
    </row>
    <row r="4144" spans="1:4">
      <c r="A4144" s="4">
        <v>41199.479166666664</v>
      </c>
      <c r="B4144">
        <v>12.48</v>
      </c>
      <c r="C4144">
        <v>183200</v>
      </c>
      <c r="D4144">
        <v>2288038.75</v>
      </c>
    </row>
    <row r="4145" spans="1:4">
      <c r="A4145" s="4">
        <v>41199.548611111109</v>
      </c>
      <c r="B4145">
        <v>12.44</v>
      </c>
      <c r="C4145">
        <v>49500</v>
      </c>
      <c r="D4145">
        <v>616451</v>
      </c>
    </row>
    <row r="4146" spans="1:4">
      <c r="A4146" s="4">
        <v>41199.555555555555</v>
      </c>
      <c r="B4146">
        <v>12.44</v>
      </c>
      <c r="C4146">
        <v>27474</v>
      </c>
      <c r="D4146">
        <v>341714.29</v>
      </c>
    </row>
    <row r="4147" spans="1:4">
      <c r="A4147" s="4">
        <v>41199.5625</v>
      </c>
      <c r="B4147">
        <v>12.45</v>
      </c>
      <c r="C4147">
        <v>197275</v>
      </c>
      <c r="D4147">
        <v>2461066.5</v>
      </c>
    </row>
    <row r="4148" spans="1:4">
      <c r="A4148" s="4">
        <v>41199.569444444445</v>
      </c>
      <c r="B4148">
        <v>12.55</v>
      </c>
      <c r="C4148">
        <v>596900</v>
      </c>
      <c r="D4148">
        <v>7466393</v>
      </c>
    </row>
    <row r="4149" spans="1:4">
      <c r="A4149" s="4">
        <v>41199.576388888891</v>
      </c>
      <c r="B4149">
        <v>12.59</v>
      </c>
      <c r="C4149">
        <v>402824</v>
      </c>
      <c r="D4149">
        <v>5062812.93</v>
      </c>
    </row>
    <row r="4150" spans="1:4">
      <c r="A4150" s="4">
        <v>41199.583333333336</v>
      </c>
      <c r="B4150">
        <v>12.53</v>
      </c>
      <c r="C4150">
        <v>130735</v>
      </c>
      <c r="D4150">
        <v>1640864.4</v>
      </c>
    </row>
    <row r="4151" spans="1:4">
      <c r="A4151" s="4">
        <v>41199.590277777781</v>
      </c>
      <c r="B4151">
        <v>12.53</v>
      </c>
      <c r="C4151">
        <v>76360</v>
      </c>
      <c r="D4151">
        <v>955814.44</v>
      </c>
    </row>
    <row r="4152" spans="1:4">
      <c r="A4152" s="4">
        <v>41199.597222222219</v>
      </c>
      <c r="B4152">
        <v>12.54</v>
      </c>
      <c r="C4152">
        <v>82241</v>
      </c>
      <c r="D4152">
        <v>1031401.94</v>
      </c>
    </row>
    <row r="4153" spans="1:4">
      <c r="A4153" s="4">
        <v>41199.604166666664</v>
      </c>
      <c r="B4153">
        <v>12.52</v>
      </c>
      <c r="C4153">
        <v>38879</v>
      </c>
      <c r="D4153">
        <v>487397.68</v>
      </c>
    </row>
    <row r="4154" spans="1:4">
      <c r="A4154" s="4">
        <v>41199.611111111109</v>
      </c>
      <c r="B4154">
        <v>12.48</v>
      </c>
      <c r="C4154">
        <v>41391</v>
      </c>
      <c r="D4154">
        <v>517450.57</v>
      </c>
    </row>
    <row r="4155" spans="1:4">
      <c r="A4155" s="4">
        <v>41199.618055555555</v>
      </c>
      <c r="B4155">
        <v>12.51</v>
      </c>
      <c r="C4155">
        <v>117400</v>
      </c>
      <c r="D4155">
        <v>1465522.34</v>
      </c>
    </row>
    <row r="4156" spans="1:4">
      <c r="A4156" s="4">
        <v>41199.625</v>
      </c>
      <c r="B4156">
        <v>12.52</v>
      </c>
      <c r="C4156">
        <v>158118</v>
      </c>
      <c r="D4156">
        <v>1975737.63</v>
      </c>
    </row>
    <row r="4157" spans="1:4">
      <c r="A4157" s="4">
        <v>41200.402777777781</v>
      </c>
      <c r="B4157">
        <v>12.52</v>
      </c>
      <c r="C4157">
        <v>122000</v>
      </c>
      <c r="D4157">
        <v>1526455</v>
      </c>
    </row>
    <row r="4158" spans="1:4">
      <c r="A4158" s="4">
        <v>41200.409722222219</v>
      </c>
      <c r="B4158">
        <v>12.53</v>
      </c>
      <c r="C4158">
        <v>182800</v>
      </c>
      <c r="D4158">
        <v>2288658</v>
      </c>
    </row>
    <row r="4159" spans="1:4">
      <c r="A4159" s="4">
        <v>41200.416666666664</v>
      </c>
      <c r="B4159">
        <v>12.5</v>
      </c>
      <c r="C4159">
        <v>213700</v>
      </c>
      <c r="D4159">
        <v>2676213.06</v>
      </c>
    </row>
    <row r="4160" spans="1:4">
      <c r="A4160" s="4">
        <v>41200.423611111109</v>
      </c>
      <c r="B4160">
        <v>12.45</v>
      </c>
      <c r="C4160">
        <v>163100</v>
      </c>
      <c r="D4160">
        <v>2034954.05</v>
      </c>
    </row>
    <row r="4161" spans="1:4">
      <c r="A4161" s="4">
        <v>41200.430555555555</v>
      </c>
      <c r="B4161">
        <v>12.42</v>
      </c>
      <c r="C4161">
        <v>250864</v>
      </c>
      <c r="D4161">
        <v>3114027.71</v>
      </c>
    </row>
    <row r="4162" spans="1:4">
      <c r="A4162" s="4">
        <v>41200.4375</v>
      </c>
      <c r="B4162">
        <v>12.44</v>
      </c>
      <c r="C4162">
        <v>147090</v>
      </c>
      <c r="D4162">
        <v>1824061.61</v>
      </c>
    </row>
    <row r="4163" spans="1:4">
      <c r="A4163" s="4">
        <v>41200.444444444445</v>
      </c>
      <c r="B4163">
        <v>12.4</v>
      </c>
      <c r="C4163">
        <v>146500</v>
      </c>
      <c r="D4163">
        <v>1818614.1</v>
      </c>
    </row>
    <row r="4164" spans="1:4">
      <c r="A4164" s="4">
        <v>41200.451388888891</v>
      </c>
      <c r="B4164">
        <v>12.44</v>
      </c>
      <c r="C4164">
        <v>114650</v>
      </c>
      <c r="D4164">
        <v>1424731.34</v>
      </c>
    </row>
    <row r="4165" spans="1:4">
      <c r="A4165" s="4">
        <v>41200.458333333336</v>
      </c>
      <c r="B4165">
        <v>12.48</v>
      </c>
      <c r="C4165">
        <v>298587</v>
      </c>
      <c r="D4165">
        <v>3725233.05</v>
      </c>
    </row>
    <row r="4166" spans="1:4">
      <c r="A4166" s="4">
        <v>41200.465277777781</v>
      </c>
      <c r="B4166">
        <v>12.46</v>
      </c>
      <c r="C4166">
        <v>186013</v>
      </c>
      <c r="D4166">
        <v>2315669.5099999998</v>
      </c>
    </row>
    <row r="4167" spans="1:4">
      <c r="A4167" s="4">
        <v>41200.472222222219</v>
      </c>
      <c r="B4167">
        <v>12.5</v>
      </c>
      <c r="C4167">
        <v>138025</v>
      </c>
      <c r="D4167">
        <v>1724355.15</v>
      </c>
    </row>
    <row r="4168" spans="1:4">
      <c r="A4168" s="4">
        <v>41200.479166666664</v>
      </c>
      <c r="B4168">
        <v>12.5</v>
      </c>
      <c r="C4168">
        <v>111727</v>
      </c>
      <c r="D4168">
        <v>1396899.88</v>
      </c>
    </row>
    <row r="4169" spans="1:4">
      <c r="A4169" s="4">
        <v>41200.548611111109</v>
      </c>
      <c r="B4169">
        <v>12.53</v>
      </c>
      <c r="C4169">
        <v>255600</v>
      </c>
      <c r="D4169">
        <v>3200749.62</v>
      </c>
    </row>
    <row r="4170" spans="1:4">
      <c r="A4170" s="4">
        <v>41200.555555555555</v>
      </c>
      <c r="B4170">
        <v>12.58</v>
      </c>
      <c r="C4170">
        <v>252522</v>
      </c>
      <c r="D4170">
        <v>3171380.52</v>
      </c>
    </row>
    <row r="4171" spans="1:4">
      <c r="A4171" s="4">
        <v>41200.5625</v>
      </c>
      <c r="B4171">
        <v>12.58</v>
      </c>
      <c r="C4171">
        <v>871254</v>
      </c>
      <c r="D4171">
        <v>10954516.18</v>
      </c>
    </row>
    <row r="4172" spans="1:4">
      <c r="A4172" s="4">
        <v>41200.569444444445</v>
      </c>
      <c r="B4172">
        <v>12.64</v>
      </c>
      <c r="C4172">
        <v>221626</v>
      </c>
      <c r="D4172">
        <v>2792785.85</v>
      </c>
    </row>
    <row r="4173" spans="1:4">
      <c r="A4173" s="4">
        <v>41200.576388888891</v>
      </c>
      <c r="B4173">
        <v>12.64</v>
      </c>
      <c r="C4173">
        <v>238786</v>
      </c>
      <c r="D4173">
        <v>3015818.82</v>
      </c>
    </row>
    <row r="4174" spans="1:4">
      <c r="A4174" s="4">
        <v>41200.583333333336</v>
      </c>
      <c r="B4174">
        <v>12.79</v>
      </c>
      <c r="C4174">
        <v>478302</v>
      </c>
      <c r="D4174">
        <v>6075967</v>
      </c>
    </row>
    <row r="4175" spans="1:4">
      <c r="A4175" s="4">
        <v>41200.590277777781</v>
      </c>
      <c r="B4175">
        <v>12.89</v>
      </c>
      <c r="C4175">
        <v>1442606</v>
      </c>
      <c r="D4175">
        <v>18544510.57</v>
      </c>
    </row>
    <row r="4176" spans="1:4">
      <c r="A4176" s="4">
        <v>41200.597222222219</v>
      </c>
      <c r="B4176">
        <v>12.84</v>
      </c>
      <c r="C4176">
        <v>587100</v>
      </c>
      <c r="D4176">
        <v>7553991.4100000001</v>
      </c>
    </row>
    <row r="4177" spans="1:4">
      <c r="A4177" s="4">
        <v>41200.604166666664</v>
      </c>
      <c r="B4177">
        <v>12.84</v>
      </c>
      <c r="C4177">
        <v>390764</v>
      </c>
      <c r="D4177">
        <v>5023259.57</v>
      </c>
    </row>
    <row r="4178" spans="1:4">
      <c r="A4178" s="4">
        <v>41200.611111111109</v>
      </c>
      <c r="B4178">
        <v>12.86</v>
      </c>
      <c r="C4178">
        <v>422131</v>
      </c>
      <c r="D4178">
        <v>5425083.6900000004</v>
      </c>
    </row>
    <row r="4179" spans="1:4">
      <c r="A4179" s="4">
        <v>41200.618055555555</v>
      </c>
      <c r="B4179">
        <v>12.92</v>
      </c>
      <c r="C4179">
        <v>1064709</v>
      </c>
      <c r="D4179">
        <v>13722343.869999999</v>
      </c>
    </row>
    <row r="4180" spans="1:4">
      <c r="A4180" s="4">
        <v>41200.625</v>
      </c>
      <c r="B4180">
        <v>12.87</v>
      </c>
      <c r="C4180">
        <v>732888</v>
      </c>
      <c r="D4180">
        <v>9436303.2899999991</v>
      </c>
    </row>
    <row r="4181" spans="1:4">
      <c r="A4181" s="4">
        <v>41201.402777777781</v>
      </c>
      <c r="B4181">
        <v>12.84</v>
      </c>
      <c r="C4181">
        <v>291058</v>
      </c>
      <c r="D4181">
        <v>3737556.28</v>
      </c>
    </row>
    <row r="4182" spans="1:4">
      <c r="A4182" s="4">
        <v>41201.409722222219</v>
      </c>
      <c r="B4182">
        <v>12.78</v>
      </c>
      <c r="C4182">
        <v>169442</v>
      </c>
      <c r="D4182">
        <v>2169124.2799999998</v>
      </c>
    </row>
    <row r="4183" spans="1:4">
      <c r="A4183" s="4">
        <v>41201.416666666664</v>
      </c>
      <c r="B4183">
        <v>12.75</v>
      </c>
      <c r="C4183">
        <v>348859</v>
      </c>
      <c r="D4183">
        <v>4453933.95</v>
      </c>
    </row>
    <row r="4184" spans="1:4">
      <c r="A4184" s="4">
        <v>41201.423611111109</v>
      </c>
      <c r="B4184">
        <v>12.79</v>
      </c>
      <c r="C4184">
        <v>129121</v>
      </c>
      <c r="D4184">
        <v>1646876.57</v>
      </c>
    </row>
    <row r="4185" spans="1:4">
      <c r="A4185" s="4">
        <v>41201.430555555555</v>
      </c>
      <c r="B4185">
        <v>12.8</v>
      </c>
      <c r="C4185">
        <v>64450</v>
      </c>
      <c r="D4185">
        <v>824015</v>
      </c>
    </row>
    <row r="4186" spans="1:4">
      <c r="A4186" s="4">
        <v>41201.4375</v>
      </c>
      <c r="B4186">
        <v>12.77</v>
      </c>
      <c r="C4186">
        <v>78550</v>
      </c>
      <c r="D4186">
        <v>1003650</v>
      </c>
    </row>
    <row r="4187" spans="1:4">
      <c r="A4187" s="4">
        <v>41201.444444444445</v>
      </c>
      <c r="B4187">
        <v>12.78</v>
      </c>
      <c r="C4187">
        <v>75760</v>
      </c>
      <c r="D4187">
        <v>969388.69</v>
      </c>
    </row>
    <row r="4188" spans="1:4">
      <c r="A4188" s="4">
        <v>41201.451388888891</v>
      </c>
      <c r="B4188">
        <v>12.75</v>
      </c>
      <c r="C4188">
        <v>73144</v>
      </c>
      <c r="D4188">
        <v>933487.2</v>
      </c>
    </row>
    <row r="4189" spans="1:4">
      <c r="A4189" s="4">
        <v>41201.458333333336</v>
      </c>
      <c r="B4189">
        <v>12.74</v>
      </c>
      <c r="C4189">
        <v>102850</v>
      </c>
      <c r="D4189">
        <v>1310924.3</v>
      </c>
    </row>
    <row r="4190" spans="1:4">
      <c r="A4190" s="4">
        <v>41201.465277777781</v>
      </c>
      <c r="B4190">
        <v>12.75</v>
      </c>
      <c r="C4190">
        <v>161000</v>
      </c>
      <c r="D4190">
        <v>2049771</v>
      </c>
    </row>
    <row r="4191" spans="1:4">
      <c r="A4191" s="4">
        <v>41201.472222222219</v>
      </c>
      <c r="B4191">
        <v>12.76</v>
      </c>
      <c r="C4191">
        <v>85699</v>
      </c>
      <c r="D4191">
        <v>1091926.26</v>
      </c>
    </row>
    <row r="4192" spans="1:4">
      <c r="A4192" s="4">
        <v>41201.479166666664</v>
      </c>
      <c r="B4192">
        <v>12.78</v>
      </c>
      <c r="C4192">
        <v>70100</v>
      </c>
      <c r="D4192">
        <v>895734.45</v>
      </c>
    </row>
    <row r="4193" spans="1:4">
      <c r="A4193" s="4">
        <v>41201.548611111109</v>
      </c>
      <c r="B4193">
        <v>12.78</v>
      </c>
      <c r="C4193">
        <v>17573</v>
      </c>
      <c r="D4193">
        <v>224817.94</v>
      </c>
    </row>
    <row r="4194" spans="1:4">
      <c r="A4194" s="4">
        <v>41201.555555555555</v>
      </c>
      <c r="B4194">
        <v>12.77</v>
      </c>
      <c r="C4194">
        <v>31481</v>
      </c>
      <c r="D4194">
        <v>401771.37</v>
      </c>
    </row>
    <row r="4195" spans="1:4">
      <c r="A4195" s="4">
        <v>41201.5625</v>
      </c>
      <c r="B4195">
        <v>12.83</v>
      </c>
      <c r="C4195">
        <v>137074</v>
      </c>
      <c r="D4195">
        <v>1756157.59</v>
      </c>
    </row>
    <row r="4196" spans="1:4">
      <c r="A4196" s="4">
        <v>41201.569444444445</v>
      </c>
      <c r="B4196">
        <v>12.77</v>
      </c>
      <c r="C4196">
        <v>140560</v>
      </c>
      <c r="D4196">
        <v>1800104.2</v>
      </c>
    </row>
    <row r="4197" spans="1:4">
      <c r="A4197" s="4">
        <v>41201.576388888891</v>
      </c>
      <c r="B4197">
        <v>12.8</v>
      </c>
      <c r="C4197">
        <v>35517</v>
      </c>
      <c r="D4197">
        <v>453908.6</v>
      </c>
    </row>
    <row r="4198" spans="1:4">
      <c r="A4198" s="4">
        <v>41201.583333333336</v>
      </c>
      <c r="B4198">
        <v>12.78</v>
      </c>
      <c r="C4198">
        <v>42032</v>
      </c>
      <c r="D4198">
        <v>537589.55000000005</v>
      </c>
    </row>
    <row r="4199" spans="1:4">
      <c r="A4199" s="4">
        <v>41201.590277777781</v>
      </c>
      <c r="B4199">
        <v>12.76</v>
      </c>
      <c r="C4199">
        <v>226537</v>
      </c>
      <c r="D4199">
        <v>2892764.31</v>
      </c>
    </row>
    <row r="4200" spans="1:4">
      <c r="A4200" s="4">
        <v>41201.597222222219</v>
      </c>
      <c r="B4200">
        <v>12.82</v>
      </c>
      <c r="C4200">
        <v>141744</v>
      </c>
      <c r="D4200">
        <v>1813985.38</v>
      </c>
    </row>
    <row r="4201" spans="1:4">
      <c r="A4201" s="4">
        <v>41201.604166666664</v>
      </c>
      <c r="B4201">
        <v>12.78</v>
      </c>
      <c r="C4201">
        <v>69182</v>
      </c>
      <c r="D4201">
        <v>885294.06</v>
      </c>
    </row>
    <row r="4202" spans="1:4">
      <c r="A4202" s="4">
        <v>41201.611111111109</v>
      </c>
      <c r="B4202">
        <v>12.84</v>
      </c>
      <c r="C4202">
        <v>439409</v>
      </c>
      <c r="D4202">
        <v>5628851.8799999999</v>
      </c>
    </row>
    <row r="4203" spans="1:4">
      <c r="A4203" s="4">
        <v>41201.618055555555</v>
      </c>
      <c r="B4203">
        <v>12.96</v>
      </c>
      <c r="C4203">
        <v>1147471</v>
      </c>
      <c r="D4203">
        <v>14820829.32</v>
      </c>
    </row>
    <row r="4204" spans="1:4">
      <c r="A4204" s="4">
        <v>41201.625</v>
      </c>
      <c r="B4204">
        <v>12.9</v>
      </c>
      <c r="C4204">
        <v>523463</v>
      </c>
      <c r="D4204">
        <v>6766558.1200000001</v>
      </c>
    </row>
    <row r="4205" spans="1:4">
      <c r="A4205" s="4">
        <v>41204.402777777781</v>
      </c>
      <c r="B4205">
        <v>12.78</v>
      </c>
      <c r="C4205">
        <v>229000</v>
      </c>
      <c r="D4205">
        <v>2930893.12</v>
      </c>
    </row>
    <row r="4206" spans="1:4">
      <c r="A4206" s="4">
        <v>41204.409722222219</v>
      </c>
      <c r="B4206">
        <v>12.79</v>
      </c>
      <c r="C4206">
        <v>304604</v>
      </c>
      <c r="D4206">
        <v>3894165.14</v>
      </c>
    </row>
    <row r="4207" spans="1:4">
      <c r="A4207" s="4">
        <v>41204.416666666664</v>
      </c>
      <c r="B4207">
        <v>12.81</v>
      </c>
      <c r="C4207">
        <v>160600</v>
      </c>
      <c r="D4207">
        <v>2054470.12</v>
      </c>
    </row>
    <row r="4208" spans="1:4">
      <c r="A4208" s="4">
        <v>41204.423611111109</v>
      </c>
      <c r="B4208">
        <v>12.85</v>
      </c>
      <c r="C4208">
        <v>174200</v>
      </c>
      <c r="D4208">
        <v>2236059.67</v>
      </c>
    </row>
    <row r="4209" spans="1:4">
      <c r="A4209" s="4">
        <v>41204.430555555555</v>
      </c>
      <c r="B4209">
        <v>12.82</v>
      </c>
      <c r="C4209">
        <v>105876</v>
      </c>
      <c r="D4209">
        <v>1358739.53</v>
      </c>
    </row>
    <row r="4210" spans="1:4">
      <c r="A4210" s="4">
        <v>41204.4375</v>
      </c>
      <c r="B4210">
        <v>12.8</v>
      </c>
      <c r="C4210">
        <v>37668</v>
      </c>
      <c r="D4210">
        <v>482204.23</v>
      </c>
    </row>
    <row r="4211" spans="1:4">
      <c r="A4211" s="4">
        <v>41204.444444444445</v>
      </c>
      <c r="B4211">
        <v>12.81</v>
      </c>
      <c r="C4211">
        <v>63000</v>
      </c>
      <c r="D4211">
        <v>807598</v>
      </c>
    </row>
    <row r="4212" spans="1:4">
      <c r="A4212" s="4">
        <v>41204.451388888891</v>
      </c>
      <c r="B4212">
        <v>12.78</v>
      </c>
      <c r="C4212">
        <v>117352</v>
      </c>
      <c r="D4212">
        <v>1501444.36</v>
      </c>
    </row>
    <row r="4213" spans="1:4">
      <c r="A4213" s="4">
        <v>41204.458333333336</v>
      </c>
      <c r="B4213">
        <v>12.78</v>
      </c>
      <c r="C4213">
        <v>197643</v>
      </c>
      <c r="D4213">
        <v>2522080.5299999998</v>
      </c>
    </row>
    <row r="4214" spans="1:4">
      <c r="A4214" s="4">
        <v>41204.465277777781</v>
      </c>
      <c r="B4214">
        <v>12.77</v>
      </c>
      <c r="C4214">
        <v>95321</v>
      </c>
      <c r="D4214">
        <v>1218542.58</v>
      </c>
    </row>
    <row r="4215" spans="1:4">
      <c r="A4215" s="4">
        <v>41204.472222222219</v>
      </c>
      <c r="B4215">
        <v>12.75</v>
      </c>
      <c r="C4215">
        <v>82150</v>
      </c>
      <c r="D4215">
        <v>1048913.81</v>
      </c>
    </row>
    <row r="4216" spans="1:4">
      <c r="A4216" s="4">
        <v>41204.479166666664</v>
      </c>
      <c r="B4216">
        <v>12.75</v>
      </c>
      <c r="C4216">
        <v>74383</v>
      </c>
      <c r="D4216">
        <v>948789.32</v>
      </c>
    </row>
    <row r="4217" spans="1:4">
      <c r="A4217" s="4">
        <v>41204.548611111109</v>
      </c>
      <c r="B4217">
        <v>12.74</v>
      </c>
      <c r="C4217">
        <v>80281</v>
      </c>
      <c r="D4217">
        <v>1023887.9</v>
      </c>
    </row>
    <row r="4218" spans="1:4">
      <c r="A4218" s="4">
        <v>41204.555555555555</v>
      </c>
      <c r="B4218">
        <v>12.74</v>
      </c>
      <c r="C4218">
        <v>37538</v>
      </c>
      <c r="D4218">
        <v>478373.12</v>
      </c>
    </row>
    <row r="4219" spans="1:4">
      <c r="A4219" s="4">
        <v>41204.5625</v>
      </c>
      <c r="B4219">
        <v>12.81</v>
      </c>
      <c r="C4219">
        <v>124900</v>
      </c>
      <c r="D4219">
        <v>1598007</v>
      </c>
    </row>
    <row r="4220" spans="1:4">
      <c r="A4220" s="4">
        <v>41204.569444444445</v>
      </c>
      <c r="B4220">
        <v>12.8</v>
      </c>
      <c r="C4220">
        <v>15200</v>
      </c>
      <c r="D4220">
        <v>194790</v>
      </c>
    </row>
    <row r="4221" spans="1:4">
      <c r="A4221" s="4">
        <v>41204.576388888891</v>
      </c>
      <c r="B4221">
        <v>12.8</v>
      </c>
      <c r="C4221">
        <v>59745</v>
      </c>
      <c r="D4221">
        <v>764726</v>
      </c>
    </row>
    <row r="4222" spans="1:4">
      <c r="A4222" s="4">
        <v>41204.583333333336</v>
      </c>
      <c r="B4222">
        <v>12.82</v>
      </c>
      <c r="C4222">
        <v>59993</v>
      </c>
      <c r="D4222">
        <v>768085.54</v>
      </c>
    </row>
    <row r="4223" spans="1:4">
      <c r="A4223" s="4">
        <v>41204.590277777781</v>
      </c>
      <c r="B4223">
        <v>12.9</v>
      </c>
      <c r="C4223">
        <v>151574</v>
      </c>
      <c r="D4223">
        <v>1947621.93</v>
      </c>
    </row>
    <row r="4224" spans="1:4">
      <c r="A4224" s="4">
        <v>41204.597222222219</v>
      </c>
      <c r="B4224">
        <v>12.84</v>
      </c>
      <c r="C4224">
        <v>44300</v>
      </c>
      <c r="D4224">
        <v>570341</v>
      </c>
    </row>
    <row r="4225" spans="1:4">
      <c r="A4225" s="4">
        <v>41204.604166666664</v>
      </c>
      <c r="B4225">
        <v>12.85</v>
      </c>
      <c r="C4225">
        <v>92014</v>
      </c>
      <c r="D4225">
        <v>1182199.28</v>
      </c>
    </row>
    <row r="4226" spans="1:4">
      <c r="A4226" s="4">
        <v>41204.611111111109</v>
      </c>
      <c r="B4226">
        <v>12.92</v>
      </c>
      <c r="C4226">
        <v>583104</v>
      </c>
      <c r="D4226">
        <v>7554525.5999999996</v>
      </c>
    </row>
    <row r="4227" spans="1:4">
      <c r="A4227" s="4">
        <v>41204.618055555555</v>
      </c>
      <c r="B4227">
        <v>12.96</v>
      </c>
      <c r="C4227">
        <v>545690</v>
      </c>
      <c r="D4227">
        <v>7054682.7000000002</v>
      </c>
    </row>
    <row r="4228" spans="1:4">
      <c r="A4228" s="4">
        <v>41204.625</v>
      </c>
      <c r="B4228">
        <v>13.05</v>
      </c>
      <c r="C4228">
        <v>1117126</v>
      </c>
      <c r="D4228">
        <v>14530624.09</v>
      </c>
    </row>
    <row r="4229" spans="1:4">
      <c r="A4229" s="4">
        <v>41205.402777777781</v>
      </c>
      <c r="B4229">
        <v>13.15</v>
      </c>
      <c r="C4229">
        <v>233900</v>
      </c>
      <c r="D4229">
        <v>3061515.05</v>
      </c>
    </row>
    <row r="4230" spans="1:4">
      <c r="A4230" s="4">
        <v>41205.409722222219</v>
      </c>
      <c r="B4230">
        <v>13.1</v>
      </c>
      <c r="C4230">
        <v>337300</v>
      </c>
      <c r="D4230">
        <v>4433225.93</v>
      </c>
    </row>
    <row r="4231" spans="1:4">
      <c r="A4231" s="4">
        <v>41205.416666666664</v>
      </c>
      <c r="B4231">
        <v>13.06</v>
      </c>
      <c r="C4231">
        <v>168400</v>
      </c>
      <c r="D4231">
        <v>2204411.02</v>
      </c>
    </row>
    <row r="4232" spans="1:4">
      <c r="A4232" s="4">
        <v>41205.423611111109</v>
      </c>
      <c r="B4232">
        <v>13.03</v>
      </c>
      <c r="C4232">
        <v>210437</v>
      </c>
      <c r="D4232">
        <v>2741815.33</v>
      </c>
    </row>
    <row r="4233" spans="1:4">
      <c r="A4233" s="4">
        <v>41205.430555555555</v>
      </c>
      <c r="B4233">
        <v>13.05</v>
      </c>
      <c r="C4233">
        <v>252963</v>
      </c>
      <c r="D4233">
        <v>3301103.98</v>
      </c>
    </row>
    <row r="4234" spans="1:4">
      <c r="A4234" s="4">
        <v>41205.4375</v>
      </c>
      <c r="B4234">
        <v>13.05</v>
      </c>
      <c r="C4234">
        <v>65000</v>
      </c>
      <c r="D4234">
        <v>847273</v>
      </c>
    </row>
    <row r="4235" spans="1:4">
      <c r="A4235" s="4">
        <v>41205.444444444445</v>
      </c>
      <c r="B4235">
        <v>13.07</v>
      </c>
      <c r="C4235">
        <v>121137</v>
      </c>
      <c r="D4235">
        <v>1581057.85</v>
      </c>
    </row>
    <row r="4236" spans="1:4">
      <c r="A4236" s="4">
        <v>41205.451388888891</v>
      </c>
      <c r="B4236">
        <v>12.99</v>
      </c>
      <c r="C4236">
        <v>200063</v>
      </c>
      <c r="D4236">
        <v>2604365.15</v>
      </c>
    </row>
    <row r="4237" spans="1:4">
      <c r="A4237" s="4">
        <v>41205.458333333336</v>
      </c>
      <c r="B4237">
        <v>12.95</v>
      </c>
      <c r="C4237">
        <v>156200</v>
      </c>
      <c r="D4237">
        <v>2025185</v>
      </c>
    </row>
    <row r="4238" spans="1:4">
      <c r="A4238" s="4">
        <v>41205.465277777781</v>
      </c>
      <c r="B4238">
        <v>12.92</v>
      </c>
      <c r="C4238">
        <v>340404</v>
      </c>
      <c r="D4238">
        <v>4393207.38</v>
      </c>
    </row>
    <row r="4239" spans="1:4">
      <c r="A4239" s="4">
        <v>41205.472222222219</v>
      </c>
      <c r="B4239">
        <v>12.89</v>
      </c>
      <c r="C4239">
        <v>177494</v>
      </c>
      <c r="D4239">
        <v>2287949.98</v>
      </c>
    </row>
    <row r="4240" spans="1:4">
      <c r="A4240" s="4">
        <v>41205.479166666664</v>
      </c>
      <c r="B4240">
        <v>12.91</v>
      </c>
      <c r="C4240">
        <v>102618</v>
      </c>
      <c r="D4240">
        <v>1323090.92</v>
      </c>
    </row>
    <row r="4241" spans="1:4">
      <c r="A4241" s="4">
        <v>41205.548611111109</v>
      </c>
      <c r="B4241">
        <v>12.88</v>
      </c>
      <c r="C4241">
        <v>35240</v>
      </c>
      <c r="D4241">
        <v>454183.52</v>
      </c>
    </row>
    <row r="4242" spans="1:4">
      <c r="A4242" s="4">
        <v>41205.555555555555</v>
      </c>
      <c r="B4242">
        <v>12.9</v>
      </c>
      <c r="C4242">
        <v>93011</v>
      </c>
      <c r="D4242">
        <v>1200496.8400000001</v>
      </c>
    </row>
    <row r="4243" spans="1:4">
      <c r="A4243" s="4">
        <v>41205.5625</v>
      </c>
      <c r="B4243">
        <v>12.93</v>
      </c>
      <c r="C4243">
        <v>156232</v>
      </c>
      <c r="D4243">
        <v>2017866.27</v>
      </c>
    </row>
    <row r="4244" spans="1:4">
      <c r="A4244" s="4">
        <v>41205.569444444445</v>
      </c>
      <c r="B4244">
        <v>12.92</v>
      </c>
      <c r="C4244">
        <v>13430</v>
      </c>
      <c r="D4244">
        <v>173602.58</v>
      </c>
    </row>
    <row r="4245" spans="1:4">
      <c r="A4245" s="4">
        <v>41205.576388888891</v>
      </c>
      <c r="B4245">
        <v>12.87</v>
      </c>
      <c r="C4245">
        <v>112404</v>
      </c>
      <c r="D4245">
        <v>1449601.32</v>
      </c>
    </row>
    <row r="4246" spans="1:4">
      <c r="A4246" s="4">
        <v>41205.583333333336</v>
      </c>
      <c r="B4246">
        <v>12.91</v>
      </c>
      <c r="C4246">
        <v>163444</v>
      </c>
      <c r="D4246">
        <v>2103871.21</v>
      </c>
    </row>
    <row r="4247" spans="1:4">
      <c r="A4247" s="4">
        <v>41205.590277777781</v>
      </c>
      <c r="B4247">
        <v>12.92</v>
      </c>
      <c r="C4247">
        <v>91519</v>
      </c>
      <c r="D4247">
        <v>1183453.72</v>
      </c>
    </row>
    <row r="4248" spans="1:4">
      <c r="A4248" s="4">
        <v>41205.597222222219</v>
      </c>
      <c r="B4248">
        <v>12.91</v>
      </c>
      <c r="C4248">
        <v>84406</v>
      </c>
      <c r="D4248">
        <v>1090253.3899999999</v>
      </c>
    </row>
    <row r="4249" spans="1:4">
      <c r="A4249" s="4">
        <v>41205.604166666664</v>
      </c>
      <c r="B4249">
        <v>12.89</v>
      </c>
      <c r="C4249">
        <v>160853</v>
      </c>
      <c r="D4249">
        <v>2078420.79</v>
      </c>
    </row>
    <row r="4250" spans="1:4">
      <c r="A4250" s="4">
        <v>41205.611111111109</v>
      </c>
      <c r="B4250">
        <v>12.9</v>
      </c>
      <c r="C4250">
        <v>457817</v>
      </c>
      <c r="D4250">
        <v>5918970.7199999997</v>
      </c>
    </row>
    <row r="4251" spans="1:4">
      <c r="A4251" s="4">
        <v>41205.618055555555</v>
      </c>
      <c r="B4251">
        <v>12.97</v>
      </c>
      <c r="C4251">
        <v>732112</v>
      </c>
      <c r="D4251">
        <v>9518258.5399999991</v>
      </c>
    </row>
    <row r="4252" spans="1:4">
      <c r="A4252" s="4">
        <v>41205.625</v>
      </c>
      <c r="B4252">
        <v>12.99</v>
      </c>
      <c r="C4252">
        <v>616848</v>
      </c>
      <c r="D4252">
        <v>8015135.1799999997</v>
      </c>
    </row>
    <row r="4253" spans="1:4">
      <c r="A4253" s="4">
        <v>41206.402777777781</v>
      </c>
      <c r="B4253">
        <v>12.88</v>
      </c>
      <c r="C4253">
        <v>150000</v>
      </c>
      <c r="D4253">
        <v>1939583</v>
      </c>
    </row>
    <row r="4254" spans="1:4">
      <c r="A4254" s="4">
        <v>41206.409722222219</v>
      </c>
      <c r="B4254">
        <v>12.88</v>
      </c>
      <c r="C4254">
        <v>120399</v>
      </c>
      <c r="D4254">
        <v>1550385.14</v>
      </c>
    </row>
    <row r="4255" spans="1:4">
      <c r="A4255" s="4">
        <v>41206.416666666664</v>
      </c>
      <c r="B4255">
        <v>12.88</v>
      </c>
      <c r="C4255">
        <v>96100</v>
      </c>
      <c r="D4255">
        <v>1238261</v>
      </c>
    </row>
    <row r="4256" spans="1:4">
      <c r="A4256" s="4">
        <v>41206.423611111109</v>
      </c>
      <c r="B4256">
        <v>12.89</v>
      </c>
      <c r="C4256">
        <v>68230</v>
      </c>
      <c r="D4256">
        <v>879020.2</v>
      </c>
    </row>
    <row r="4257" spans="1:4">
      <c r="A4257" s="4">
        <v>41206.430555555555</v>
      </c>
      <c r="B4257">
        <v>12.94</v>
      </c>
      <c r="C4257">
        <v>31652</v>
      </c>
      <c r="D4257">
        <v>408827.33</v>
      </c>
    </row>
    <row r="4258" spans="1:4">
      <c r="A4258" s="4">
        <v>41206.4375</v>
      </c>
      <c r="B4258">
        <v>12.9</v>
      </c>
      <c r="C4258">
        <v>43132</v>
      </c>
      <c r="D4258">
        <v>557019.74</v>
      </c>
    </row>
    <row r="4259" spans="1:4">
      <c r="A4259" s="4">
        <v>41206.444444444445</v>
      </c>
      <c r="B4259">
        <v>12.88</v>
      </c>
      <c r="C4259">
        <v>55636</v>
      </c>
      <c r="D4259">
        <v>716894.48</v>
      </c>
    </row>
    <row r="4260" spans="1:4">
      <c r="A4260" s="4">
        <v>41206.451388888891</v>
      </c>
      <c r="B4260">
        <v>12.92</v>
      </c>
      <c r="C4260">
        <v>51800</v>
      </c>
      <c r="D4260">
        <v>667893.93999999994</v>
      </c>
    </row>
    <row r="4261" spans="1:4">
      <c r="A4261" s="4">
        <v>41206.458333333336</v>
      </c>
      <c r="B4261">
        <v>12.97</v>
      </c>
      <c r="C4261">
        <v>39178</v>
      </c>
      <c r="D4261">
        <v>506183.76</v>
      </c>
    </row>
    <row r="4262" spans="1:4">
      <c r="A4262" s="4">
        <v>41206.465277777781</v>
      </c>
      <c r="B4262">
        <v>12.94</v>
      </c>
      <c r="C4262">
        <v>17500</v>
      </c>
      <c r="D4262">
        <v>226978</v>
      </c>
    </row>
    <row r="4263" spans="1:4">
      <c r="A4263" s="4">
        <v>41206.472222222219</v>
      </c>
      <c r="B4263">
        <v>12.95</v>
      </c>
      <c r="C4263">
        <v>40399</v>
      </c>
      <c r="D4263">
        <v>523343.04</v>
      </c>
    </row>
    <row r="4264" spans="1:4">
      <c r="A4264" s="4">
        <v>41206.479166666664</v>
      </c>
      <c r="B4264">
        <v>12.99</v>
      </c>
      <c r="C4264">
        <v>56091</v>
      </c>
      <c r="D4264">
        <v>727433.47</v>
      </c>
    </row>
    <row r="4265" spans="1:4">
      <c r="A4265" s="4">
        <v>41206.548611111109</v>
      </c>
      <c r="B4265">
        <v>12.97</v>
      </c>
      <c r="C4265">
        <v>19710</v>
      </c>
      <c r="D4265">
        <v>255665.6</v>
      </c>
    </row>
    <row r="4266" spans="1:4">
      <c r="A4266" s="4">
        <v>41206.555555555555</v>
      </c>
      <c r="B4266">
        <v>12.94</v>
      </c>
      <c r="C4266">
        <v>29388</v>
      </c>
      <c r="D4266">
        <v>380842.52</v>
      </c>
    </row>
    <row r="4267" spans="1:4">
      <c r="A4267" s="4">
        <v>41206.5625</v>
      </c>
      <c r="B4267">
        <v>12.98</v>
      </c>
      <c r="C4267">
        <v>41737</v>
      </c>
      <c r="D4267">
        <v>541029.81000000006</v>
      </c>
    </row>
    <row r="4268" spans="1:4">
      <c r="A4268" s="4">
        <v>41206.569444444445</v>
      </c>
      <c r="B4268">
        <v>12.94</v>
      </c>
      <c r="C4268">
        <v>165963</v>
      </c>
      <c r="D4268">
        <v>2154479.13</v>
      </c>
    </row>
    <row r="4269" spans="1:4">
      <c r="A4269" s="4">
        <v>41206.576388888891</v>
      </c>
      <c r="B4269">
        <v>12.92</v>
      </c>
      <c r="C4269">
        <v>274107</v>
      </c>
      <c r="D4269">
        <v>3543965.86</v>
      </c>
    </row>
    <row r="4270" spans="1:4">
      <c r="A4270" s="4">
        <v>41206.583333333336</v>
      </c>
      <c r="B4270">
        <v>12.96</v>
      </c>
      <c r="C4270">
        <v>89700</v>
      </c>
      <c r="D4270">
        <v>1161793</v>
      </c>
    </row>
    <row r="4271" spans="1:4">
      <c r="A4271" s="4">
        <v>41206.590277777781</v>
      </c>
      <c r="B4271">
        <v>12.92</v>
      </c>
      <c r="C4271">
        <v>108900</v>
      </c>
      <c r="D4271">
        <v>1408943.94</v>
      </c>
    </row>
    <row r="4272" spans="1:4">
      <c r="A4272" s="4">
        <v>41206.597222222219</v>
      </c>
      <c r="B4272">
        <v>12.91</v>
      </c>
      <c r="C4272">
        <v>222800</v>
      </c>
      <c r="D4272">
        <v>2877383</v>
      </c>
    </row>
    <row r="4273" spans="1:4">
      <c r="A4273" s="4">
        <v>41206.604166666664</v>
      </c>
      <c r="B4273">
        <v>12.92</v>
      </c>
      <c r="C4273">
        <v>239975</v>
      </c>
      <c r="D4273">
        <v>3103248.87</v>
      </c>
    </row>
    <row r="4274" spans="1:4">
      <c r="A4274" s="4">
        <v>41206.611111111109</v>
      </c>
      <c r="B4274">
        <v>12.99</v>
      </c>
      <c r="C4274">
        <v>366202</v>
      </c>
      <c r="D4274">
        <v>4751585.49</v>
      </c>
    </row>
    <row r="4275" spans="1:4">
      <c r="A4275" s="4">
        <v>41206.618055555555</v>
      </c>
      <c r="B4275">
        <v>12.99</v>
      </c>
      <c r="C4275">
        <v>232190</v>
      </c>
      <c r="D4275">
        <v>3017729.05</v>
      </c>
    </row>
    <row r="4276" spans="1:4">
      <c r="A4276" s="4">
        <v>41206.625</v>
      </c>
      <c r="B4276">
        <v>12.95</v>
      </c>
      <c r="C4276">
        <v>211076</v>
      </c>
      <c r="D4276">
        <v>2741049.35</v>
      </c>
    </row>
    <row r="4277" spans="1:4">
      <c r="A4277" s="4">
        <v>41207.402777777781</v>
      </c>
      <c r="B4277">
        <v>12.88</v>
      </c>
      <c r="C4277">
        <v>94500</v>
      </c>
      <c r="D4277">
        <v>1218932</v>
      </c>
    </row>
    <row r="4278" spans="1:4">
      <c r="A4278" s="4">
        <v>41207.409722222219</v>
      </c>
      <c r="B4278">
        <v>12.89</v>
      </c>
      <c r="C4278">
        <v>114200</v>
      </c>
      <c r="D4278">
        <v>1473113</v>
      </c>
    </row>
    <row r="4279" spans="1:4">
      <c r="A4279" s="4">
        <v>41207.416666666664</v>
      </c>
      <c r="B4279">
        <v>12.9</v>
      </c>
      <c r="C4279">
        <v>67800</v>
      </c>
      <c r="D4279">
        <v>873714.01</v>
      </c>
    </row>
    <row r="4280" spans="1:4">
      <c r="A4280" s="4">
        <v>41207.423611111109</v>
      </c>
      <c r="B4280">
        <v>12.89</v>
      </c>
      <c r="C4280">
        <v>224898</v>
      </c>
      <c r="D4280">
        <v>2905434.32</v>
      </c>
    </row>
    <row r="4281" spans="1:4">
      <c r="A4281" s="4">
        <v>41207.430555555555</v>
      </c>
      <c r="B4281">
        <v>12.97</v>
      </c>
      <c r="C4281">
        <v>69763</v>
      </c>
      <c r="D4281">
        <v>903688.22</v>
      </c>
    </row>
    <row r="4282" spans="1:4">
      <c r="A4282" s="4">
        <v>41207.4375</v>
      </c>
      <c r="B4282">
        <v>13</v>
      </c>
      <c r="C4282">
        <v>104360</v>
      </c>
      <c r="D4282">
        <v>1356161.1</v>
      </c>
    </row>
    <row r="4283" spans="1:4">
      <c r="A4283" s="4">
        <v>41207.444444444445</v>
      </c>
      <c r="B4283">
        <v>13</v>
      </c>
      <c r="C4283">
        <v>58637</v>
      </c>
      <c r="D4283">
        <v>762202.2</v>
      </c>
    </row>
    <row r="4284" spans="1:4">
      <c r="A4284" s="4">
        <v>41207.451388888891</v>
      </c>
      <c r="B4284">
        <v>12.92</v>
      </c>
      <c r="C4284">
        <v>171840</v>
      </c>
      <c r="D4284">
        <v>2228349.75</v>
      </c>
    </row>
    <row r="4285" spans="1:4">
      <c r="A4285" s="4">
        <v>41207.458333333336</v>
      </c>
      <c r="B4285">
        <v>12.89</v>
      </c>
      <c r="C4285">
        <v>71020</v>
      </c>
      <c r="D4285">
        <v>917073.2</v>
      </c>
    </row>
    <row r="4286" spans="1:4">
      <c r="A4286" s="4">
        <v>41207.465277777781</v>
      </c>
      <c r="B4286">
        <v>12.95</v>
      </c>
      <c r="C4286">
        <v>115238</v>
      </c>
      <c r="D4286">
        <v>1487913.59</v>
      </c>
    </row>
    <row r="4287" spans="1:4">
      <c r="A4287" s="4">
        <v>41207.472222222219</v>
      </c>
      <c r="B4287">
        <v>12.85</v>
      </c>
      <c r="C4287">
        <v>132362</v>
      </c>
      <c r="D4287">
        <v>1707453.15</v>
      </c>
    </row>
    <row r="4288" spans="1:4">
      <c r="A4288" s="4">
        <v>41207.479166666664</v>
      </c>
      <c r="B4288">
        <v>12.86</v>
      </c>
      <c r="C4288">
        <v>80000</v>
      </c>
      <c r="D4288">
        <v>1027303</v>
      </c>
    </row>
    <row r="4289" spans="1:4">
      <c r="A4289" s="4">
        <v>41207.548611111109</v>
      </c>
      <c r="B4289">
        <v>12.85</v>
      </c>
      <c r="C4289">
        <v>79400</v>
      </c>
      <c r="D4289">
        <v>1020529</v>
      </c>
    </row>
    <row r="4290" spans="1:4">
      <c r="A4290" s="4">
        <v>41207.555555555555</v>
      </c>
      <c r="B4290">
        <v>12.82</v>
      </c>
      <c r="C4290">
        <v>67000</v>
      </c>
      <c r="D4290">
        <v>860208</v>
      </c>
    </row>
    <row r="4291" spans="1:4">
      <c r="A4291" s="4">
        <v>41207.5625</v>
      </c>
      <c r="B4291">
        <v>12.78</v>
      </c>
      <c r="C4291">
        <v>189205</v>
      </c>
      <c r="D4291">
        <v>2418045.29</v>
      </c>
    </row>
    <row r="4292" spans="1:4">
      <c r="A4292" s="4">
        <v>41207.569444444445</v>
      </c>
      <c r="B4292">
        <v>12.6</v>
      </c>
      <c r="C4292">
        <v>277595</v>
      </c>
      <c r="D4292">
        <v>3516706.1</v>
      </c>
    </row>
    <row r="4293" spans="1:4">
      <c r="A4293" s="4">
        <v>41207.576388888891</v>
      </c>
      <c r="B4293">
        <v>12.75</v>
      </c>
      <c r="C4293">
        <v>488508</v>
      </c>
      <c r="D4293">
        <v>6213479.1200000001</v>
      </c>
    </row>
    <row r="4294" spans="1:4">
      <c r="A4294" s="4">
        <v>41207.583333333336</v>
      </c>
      <c r="B4294">
        <v>12.73</v>
      </c>
      <c r="C4294">
        <v>94068</v>
      </c>
      <c r="D4294">
        <v>1197705.28</v>
      </c>
    </row>
    <row r="4295" spans="1:4">
      <c r="A4295" s="4">
        <v>41207.590277777781</v>
      </c>
      <c r="B4295">
        <v>12.74</v>
      </c>
      <c r="C4295">
        <v>131103</v>
      </c>
      <c r="D4295">
        <v>1668957.87</v>
      </c>
    </row>
    <row r="4296" spans="1:4">
      <c r="A4296" s="4">
        <v>41207.597222222219</v>
      </c>
      <c r="B4296">
        <v>12.7</v>
      </c>
      <c r="C4296">
        <v>69600</v>
      </c>
      <c r="D4296">
        <v>886823</v>
      </c>
    </row>
    <row r="4297" spans="1:4">
      <c r="A4297" s="4">
        <v>41207.604166666664</v>
      </c>
      <c r="B4297">
        <v>12.69</v>
      </c>
      <c r="C4297">
        <v>65800</v>
      </c>
      <c r="D4297">
        <v>837187</v>
      </c>
    </row>
    <row r="4298" spans="1:4">
      <c r="A4298" s="4">
        <v>41207.611111111109</v>
      </c>
      <c r="B4298">
        <v>12.67</v>
      </c>
      <c r="C4298">
        <v>197720</v>
      </c>
      <c r="D4298">
        <v>2501036.23</v>
      </c>
    </row>
    <row r="4299" spans="1:4">
      <c r="A4299" s="4">
        <v>41207.618055555555</v>
      </c>
      <c r="B4299">
        <v>12.85</v>
      </c>
      <c r="C4299">
        <v>677000</v>
      </c>
      <c r="D4299">
        <v>8645359.9700000007</v>
      </c>
    </row>
    <row r="4300" spans="1:4">
      <c r="A4300" s="4">
        <v>41207.625</v>
      </c>
      <c r="B4300">
        <v>12.75</v>
      </c>
      <c r="C4300">
        <v>355284</v>
      </c>
      <c r="D4300">
        <v>4538140.63</v>
      </c>
    </row>
    <row r="4301" spans="1:4">
      <c r="A4301" s="4">
        <v>41208.402777777781</v>
      </c>
      <c r="B4301">
        <v>12.68</v>
      </c>
      <c r="C4301">
        <v>99700</v>
      </c>
      <c r="D4301">
        <v>1269900</v>
      </c>
    </row>
    <row r="4302" spans="1:4">
      <c r="A4302" s="4">
        <v>41208.409722222219</v>
      </c>
      <c r="B4302">
        <v>12.64</v>
      </c>
      <c r="C4302">
        <v>103409</v>
      </c>
      <c r="D4302">
        <v>1306985.49</v>
      </c>
    </row>
    <row r="4303" spans="1:4">
      <c r="A4303" s="4">
        <v>41208.416666666664</v>
      </c>
      <c r="B4303">
        <v>12.64</v>
      </c>
      <c r="C4303">
        <v>103630</v>
      </c>
      <c r="D4303">
        <v>1310717.2</v>
      </c>
    </row>
    <row r="4304" spans="1:4">
      <c r="A4304" s="4">
        <v>41208.423611111109</v>
      </c>
      <c r="B4304">
        <v>12.62</v>
      </c>
      <c r="C4304">
        <v>76790</v>
      </c>
      <c r="D4304">
        <v>970388.6</v>
      </c>
    </row>
    <row r="4305" spans="1:4">
      <c r="A4305" s="4">
        <v>41208.430555555555</v>
      </c>
      <c r="B4305">
        <v>12.62</v>
      </c>
      <c r="C4305">
        <v>44610</v>
      </c>
      <c r="D4305">
        <v>563585.4</v>
      </c>
    </row>
    <row r="4306" spans="1:4">
      <c r="A4306" s="4">
        <v>41208.4375</v>
      </c>
      <c r="B4306">
        <v>12.56</v>
      </c>
      <c r="C4306">
        <v>191747</v>
      </c>
      <c r="D4306">
        <v>2408129.15</v>
      </c>
    </row>
    <row r="4307" spans="1:4">
      <c r="A4307" s="4">
        <v>41208.444444444445</v>
      </c>
      <c r="B4307">
        <v>12.61</v>
      </c>
      <c r="C4307">
        <v>161776</v>
      </c>
      <c r="D4307">
        <v>2035539.18</v>
      </c>
    </row>
    <row r="4308" spans="1:4">
      <c r="A4308" s="4">
        <v>41208.451388888891</v>
      </c>
      <c r="B4308">
        <v>12.56</v>
      </c>
      <c r="C4308">
        <v>62422</v>
      </c>
      <c r="D4308">
        <v>785030.32</v>
      </c>
    </row>
    <row r="4309" spans="1:4">
      <c r="A4309" s="4">
        <v>41208.458333333336</v>
      </c>
      <c r="B4309">
        <v>12.52</v>
      </c>
      <c r="C4309">
        <v>84788</v>
      </c>
      <c r="D4309">
        <v>1062551.74</v>
      </c>
    </row>
    <row r="4310" spans="1:4">
      <c r="A4310" s="4">
        <v>41208.465277777781</v>
      </c>
      <c r="B4310">
        <v>12.52</v>
      </c>
      <c r="C4310">
        <v>98800</v>
      </c>
      <c r="D4310">
        <v>1235926</v>
      </c>
    </row>
    <row r="4311" spans="1:4">
      <c r="A4311" s="4">
        <v>41208.472222222219</v>
      </c>
      <c r="B4311">
        <v>12.5</v>
      </c>
      <c r="C4311">
        <v>50646</v>
      </c>
      <c r="D4311">
        <v>633983.36</v>
      </c>
    </row>
    <row r="4312" spans="1:4">
      <c r="A4312" s="4">
        <v>41208.479166666664</v>
      </c>
      <c r="B4312">
        <v>12.38</v>
      </c>
      <c r="C4312">
        <v>129791</v>
      </c>
      <c r="D4312">
        <v>1617284.31</v>
      </c>
    </row>
    <row r="4313" spans="1:4">
      <c r="A4313" s="4">
        <v>41208.548611111109</v>
      </c>
      <c r="B4313">
        <v>12.38</v>
      </c>
      <c r="C4313">
        <v>65526</v>
      </c>
      <c r="D4313">
        <v>810453.41</v>
      </c>
    </row>
    <row r="4314" spans="1:4">
      <c r="A4314" s="4">
        <v>41208.555555555555</v>
      </c>
      <c r="B4314">
        <v>12.38</v>
      </c>
      <c r="C4314">
        <v>91507</v>
      </c>
      <c r="D4314">
        <v>1132826.05</v>
      </c>
    </row>
    <row r="4315" spans="1:4">
      <c r="A4315" s="4">
        <v>41208.5625</v>
      </c>
      <c r="B4315">
        <v>12.42</v>
      </c>
      <c r="C4315">
        <v>72050</v>
      </c>
      <c r="D4315">
        <v>893693.36</v>
      </c>
    </row>
    <row r="4316" spans="1:4">
      <c r="A4316" s="4">
        <v>41208.569444444445</v>
      </c>
      <c r="B4316">
        <v>12.42</v>
      </c>
      <c r="C4316">
        <v>75877</v>
      </c>
      <c r="D4316">
        <v>944364.34</v>
      </c>
    </row>
    <row r="4317" spans="1:4">
      <c r="A4317" s="4">
        <v>41208.576388888891</v>
      </c>
      <c r="B4317">
        <v>12.37</v>
      </c>
      <c r="C4317">
        <v>83164</v>
      </c>
      <c r="D4317">
        <v>1031268.83</v>
      </c>
    </row>
    <row r="4318" spans="1:4">
      <c r="A4318" s="4">
        <v>41208.583333333336</v>
      </c>
      <c r="B4318">
        <v>12.39</v>
      </c>
      <c r="C4318">
        <v>42179</v>
      </c>
      <c r="D4318">
        <v>522119.24</v>
      </c>
    </row>
    <row r="4319" spans="1:4">
      <c r="A4319" s="4">
        <v>41208.590277777781</v>
      </c>
      <c r="B4319">
        <v>12.4</v>
      </c>
      <c r="C4319">
        <v>86920</v>
      </c>
      <c r="D4319">
        <v>1079268.1599999999</v>
      </c>
    </row>
    <row r="4320" spans="1:4">
      <c r="A4320" s="4">
        <v>41208.597222222219</v>
      </c>
      <c r="B4320">
        <v>12.4</v>
      </c>
      <c r="C4320">
        <v>81804</v>
      </c>
      <c r="D4320">
        <v>1013662.38</v>
      </c>
    </row>
    <row r="4321" spans="1:4">
      <c r="A4321" s="4">
        <v>41208.604166666664</v>
      </c>
      <c r="B4321">
        <v>12.4</v>
      </c>
      <c r="C4321">
        <v>55012</v>
      </c>
      <c r="D4321">
        <v>681746.5</v>
      </c>
    </row>
    <row r="4322" spans="1:4">
      <c r="A4322" s="4">
        <v>41208.611111111109</v>
      </c>
      <c r="B4322">
        <v>12.49</v>
      </c>
      <c r="C4322">
        <v>152123</v>
      </c>
      <c r="D4322">
        <v>1895021.48</v>
      </c>
    </row>
    <row r="4323" spans="1:4">
      <c r="A4323" s="4">
        <v>41208.618055555555</v>
      </c>
      <c r="B4323">
        <v>12.6</v>
      </c>
      <c r="C4323">
        <v>404254</v>
      </c>
      <c r="D4323">
        <v>5074997.53</v>
      </c>
    </row>
    <row r="4324" spans="1:4">
      <c r="A4324" s="4">
        <v>41208.625</v>
      </c>
      <c r="B4324">
        <v>12.58</v>
      </c>
      <c r="C4324">
        <v>546497</v>
      </c>
      <c r="D4324">
        <v>6889548.6699999999</v>
      </c>
    </row>
    <row r="4325" spans="1:4">
      <c r="A4325" s="4">
        <v>41211.402777777781</v>
      </c>
      <c r="B4325">
        <v>12.55</v>
      </c>
      <c r="C4325">
        <v>125338</v>
      </c>
      <c r="D4325">
        <v>1567083.05</v>
      </c>
    </row>
    <row r="4326" spans="1:4">
      <c r="A4326" s="4">
        <v>41211.409722222219</v>
      </c>
      <c r="B4326">
        <v>12.46</v>
      </c>
      <c r="C4326">
        <v>68516</v>
      </c>
      <c r="D4326">
        <v>855267.36</v>
      </c>
    </row>
    <row r="4327" spans="1:4">
      <c r="A4327" s="4">
        <v>41211.416666666664</v>
      </c>
      <c r="B4327">
        <v>12.51</v>
      </c>
      <c r="C4327">
        <v>94660</v>
      </c>
      <c r="D4327">
        <v>1180321.94</v>
      </c>
    </row>
    <row r="4328" spans="1:4">
      <c r="A4328" s="4">
        <v>41211.423611111109</v>
      </c>
      <c r="B4328">
        <v>12.52</v>
      </c>
      <c r="C4328">
        <v>87009</v>
      </c>
      <c r="D4328">
        <v>1088363.53</v>
      </c>
    </row>
    <row r="4329" spans="1:4">
      <c r="A4329" s="4">
        <v>41211.430555555555</v>
      </c>
      <c r="B4329">
        <v>12.5</v>
      </c>
      <c r="C4329">
        <v>42264</v>
      </c>
      <c r="D4329">
        <v>528868.85</v>
      </c>
    </row>
    <row r="4330" spans="1:4">
      <c r="A4330" s="4">
        <v>41211.4375</v>
      </c>
      <c r="B4330">
        <v>12.55</v>
      </c>
      <c r="C4330">
        <v>28984</v>
      </c>
      <c r="D4330">
        <v>363537.91</v>
      </c>
    </row>
    <row r="4331" spans="1:4">
      <c r="A4331" s="4">
        <v>41211.444444444445</v>
      </c>
      <c r="B4331">
        <v>12.51</v>
      </c>
      <c r="C4331">
        <v>20905</v>
      </c>
      <c r="D4331">
        <v>262040.99</v>
      </c>
    </row>
    <row r="4332" spans="1:4">
      <c r="A4332" s="4">
        <v>41211.451388888891</v>
      </c>
      <c r="B4332">
        <v>12.51</v>
      </c>
      <c r="C4332">
        <v>78175</v>
      </c>
      <c r="D4332">
        <v>976963.29</v>
      </c>
    </row>
    <row r="4333" spans="1:4">
      <c r="A4333" s="4">
        <v>41211.458333333336</v>
      </c>
      <c r="B4333">
        <v>12.52</v>
      </c>
      <c r="C4333">
        <v>20695</v>
      </c>
      <c r="D4333">
        <v>259224.95</v>
      </c>
    </row>
    <row r="4334" spans="1:4">
      <c r="A4334" s="4">
        <v>41211.465277777781</v>
      </c>
      <c r="B4334">
        <v>12.51</v>
      </c>
      <c r="C4334">
        <v>37580</v>
      </c>
      <c r="D4334">
        <v>469965.3</v>
      </c>
    </row>
    <row r="4335" spans="1:4">
      <c r="A4335" s="4">
        <v>41211.472222222219</v>
      </c>
      <c r="B4335">
        <v>12.49</v>
      </c>
      <c r="C4335">
        <v>19789</v>
      </c>
      <c r="D4335">
        <v>247214.61</v>
      </c>
    </row>
    <row r="4336" spans="1:4">
      <c r="A4336" s="4">
        <v>41211.479166666664</v>
      </c>
      <c r="B4336">
        <v>12.48</v>
      </c>
      <c r="C4336">
        <v>71911</v>
      </c>
      <c r="D4336">
        <v>896972.39</v>
      </c>
    </row>
    <row r="4337" spans="1:4">
      <c r="A4337" s="4">
        <v>41211.548611111109</v>
      </c>
      <c r="B4337">
        <v>12.46</v>
      </c>
      <c r="C4337">
        <v>13609</v>
      </c>
      <c r="D4337">
        <v>169648.52</v>
      </c>
    </row>
    <row r="4338" spans="1:4">
      <c r="A4338" s="4">
        <v>41211.555555555555</v>
      </c>
      <c r="B4338">
        <v>12.43</v>
      </c>
      <c r="C4338">
        <v>127179</v>
      </c>
      <c r="D4338">
        <v>1580501.72</v>
      </c>
    </row>
    <row r="4339" spans="1:4">
      <c r="A4339" s="4">
        <v>41211.5625</v>
      </c>
      <c r="B4339">
        <v>12.42</v>
      </c>
      <c r="C4339">
        <v>63482</v>
      </c>
      <c r="D4339">
        <v>788491.62</v>
      </c>
    </row>
    <row r="4340" spans="1:4">
      <c r="A4340" s="4">
        <v>41211.569444444445</v>
      </c>
      <c r="B4340">
        <v>12.42</v>
      </c>
      <c r="C4340">
        <v>98825</v>
      </c>
      <c r="D4340">
        <v>1225942.5</v>
      </c>
    </row>
    <row r="4341" spans="1:4">
      <c r="A4341" s="4">
        <v>41211.576388888891</v>
      </c>
      <c r="B4341">
        <v>12.42</v>
      </c>
      <c r="C4341">
        <v>24042</v>
      </c>
      <c r="D4341">
        <v>299154.02</v>
      </c>
    </row>
    <row r="4342" spans="1:4">
      <c r="A4342" s="4">
        <v>41211.583333333336</v>
      </c>
      <c r="B4342">
        <v>12.4</v>
      </c>
      <c r="C4342">
        <v>21758</v>
      </c>
      <c r="D4342">
        <v>270017.36</v>
      </c>
    </row>
    <row r="4343" spans="1:4">
      <c r="A4343" s="4">
        <v>41211.590277777781</v>
      </c>
      <c r="B4343">
        <v>12.42</v>
      </c>
      <c r="C4343">
        <v>140102</v>
      </c>
      <c r="D4343">
        <v>1737442.69</v>
      </c>
    </row>
    <row r="4344" spans="1:4">
      <c r="A4344" s="4">
        <v>41211.597222222219</v>
      </c>
      <c r="B4344">
        <v>12.4</v>
      </c>
      <c r="C4344">
        <v>73338</v>
      </c>
      <c r="D4344">
        <v>909452.72</v>
      </c>
    </row>
    <row r="4345" spans="1:4">
      <c r="A4345" s="4">
        <v>41211.604166666664</v>
      </c>
      <c r="B4345">
        <v>12.37</v>
      </c>
      <c r="C4345">
        <v>117172</v>
      </c>
      <c r="D4345">
        <v>1449686.99</v>
      </c>
    </row>
    <row r="4346" spans="1:4">
      <c r="A4346" s="4">
        <v>41211.611111111109</v>
      </c>
      <c r="B4346">
        <v>12.45</v>
      </c>
      <c r="C4346">
        <v>316143</v>
      </c>
      <c r="D4346">
        <v>3912408.02</v>
      </c>
    </row>
    <row r="4347" spans="1:4">
      <c r="A4347" s="4">
        <v>41211.618055555555</v>
      </c>
      <c r="B4347">
        <v>12.46</v>
      </c>
      <c r="C4347">
        <v>283618</v>
      </c>
      <c r="D4347">
        <v>3520710.45</v>
      </c>
    </row>
    <row r="4348" spans="1:4">
      <c r="A4348" s="4">
        <v>41211.625</v>
      </c>
      <c r="B4348">
        <v>12.43</v>
      </c>
      <c r="C4348">
        <v>400647</v>
      </c>
      <c r="D4348">
        <v>4971474.5</v>
      </c>
    </row>
    <row r="4349" spans="1:4">
      <c r="A4349" s="4">
        <v>41212.402777777781</v>
      </c>
      <c r="B4349">
        <v>12.4</v>
      </c>
      <c r="C4349">
        <v>88486</v>
      </c>
      <c r="D4349">
        <v>1101055.52</v>
      </c>
    </row>
    <row r="4350" spans="1:4">
      <c r="A4350" s="4">
        <v>41212.409722222219</v>
      </c>
      <c r="B4350">
        <v>12.41</v>
      </c>
      <c r="C4350">
        <v>50507</v>
      </c>
      <c r="D4350">
        <v>625743.96</v>
      </c>
    </row>
    <row r="4351" spans="1:4">
      <c r="A4351" s="4">
        <v>41212.416666666664</v>
      </c>
      <c r="B4351">
        <v>12.43</v>
      </c>
      <c r="C4351">
        <v>97904</v>
      </c>
      <c r="D4351">
        <v>1216475.6000000001</v>
      </c>
    </row>
    <row r="4352" spans="1:4">
      <c r="A4352" s="4">
        <v>41212.423611111109</v>
      </c>
      <c r="B4352">
        <v>12.38</v>
      </c>
      <c r="C4352">
        <v>56971</v>
      </c>
      <c r="D4352">
        <v>706327.06</v>
      </c>
    </row>
    <row r="4353" spans="1:4">
      <c r="A4353" s="4">
        <v>41212.430555555555</v>
      </c>
      <c r="B4353">
        <v>12.35</v>
      </c>
      <c r="C4353">
        <v>61256</v>
      </c>
      <c r="D4353">
        <v>757621.28</v>
      </c>
    </row>
    <row r="4354" spans="1:4">
      <c r="A4354" s="4">
        <v>41212.4375</v>
      </c>
      <c r="B4354">
        <v>12.34</v>
      </c>
      <c r="C4354">
        <v>112640</v>
      </c>
      <c r="D4354">
        <v>1386203.6</v>
      </c>
    </row>
    <row r="4355" spans="1:4">
      <c r="A4355" s="4">
        <v>41212.444444444445</v>
      </c>
      <c r="B4355">
        <v>12.38</v>
      </c>
      <c r="C4355">
        <v>37212</v>
      </c>
      <c r="D4355">
        <v>459487.72</v>
      </c>
    </row>
    <row r="4356" spans="1:4">
      <c r="A4356" s="4">
        <v>41212.451388888891</v>
      </c>
      <c r="B4356">
        <v>12.49</v>
      </c>
      <c r="C4356">
        <v>206315</v>
      </c>
      <c r="D4356">
        <v>2570443.67</v>
      </c>
    </row>
    <row r="4357" spans="1:4">
      <c r="A4357" s="4">
        <v>41212.458333333336</v>
      </c>
      <c r="B4357">
        <v>12.42</v>
      </c>
      <c r="C4357">
        <v>78658</v>
      </c>
      <c r="D4357">
        <v>979075.34</v>
      </c>
    </row>
    <row r="4358" spans="1:4">
      <c r="A4358" s="4">
        <v>41212.465277777781</v>
      </c>
      <c r="B4358">
        <v>12.41</v>
      </c>
      <c r="C4358">
        <v>64583</v>
      </c>
      <c r="D4358">
        <v>802030.98</v>
      </c>
    </row>
    <row r="4359" spans="1:4">
      <c r="A4359" s="4">
        <v>41212.472222222219</v>
      </c>
      <c r="B4359">
        <v>12.38</v>
      </c>
      <c r="C4359">
        <v>60741</v>
      </c>
      <c r="D4359">
        <v>752689.4</v>
      </c>
    </row>
    <row r="4360" spans="1:4">
      <c r="A4360" s="4">
        <v>41212.479166666664</v>
      </c>
      <c r="B4360">
        <v>12.37</v>
      </c>
      <c r="C4360">
        <v>25532</v>
      </c>
      <c r="D4360">
        <v>316156.59000000003</v>
      </c>
    </row>
    <row r="4361" spans="1:4">
      <c r="A4361" s="4">
        <v>41212.548611111109</v>
      </c>
      <c r="B4361">
        <v>12.4</v>
      </c>
      <c r="C4361">
        <v>27613</v>
      </c>
      <c r="D4361">
        <v>342111.81</v>
      </c>
    </row>
    <row r="4362" spans="1:4">
      <c r="A4362" s="4">
        <v>41212.555555555555</v>
      </c>
      <c r="B4362">
        <v>12.41</v>
      </c>
      <c r="C4362">
        <v>15396</v>
      </c>
      <c r="D4362">
        <v>190930.4</v>
      </c>
    </row>
    <row r="4363" spans="1:4">
      <c r="A4363" s="4">
        <v>41212.5625</v>
      </c>
      <c r="B4363">
        <v>12.36</v>
      </c>
      <c r="C4363">
        <v>74454</v>
      </c>
      <c r="D4363">
        <v>920846</v>
      </c>
    </row>
    <row r="4364" spans="1:4">
      <c r="A4364" s="4">
        <v>41212.569444444445</v>
      </c>
      <c r="B4364">
        <v>12.33</v>
      </c>
      <c r="C4364">
        <v>125544</v>
      </c>
      <c r="D4364">
        <v>1546620.47</v>
      </c>
    </row>
    <row r="4365" spans="1:4">
      <c r="A4365" s="4">
        <v>41212.576388888891</v>
      </c>
      <c r="B4365">
        <v>12.36</v>
      </c>
      <c r="C4365">
        <v>74174</v>
      </c>
      <c r="D4365">
        <v>915225.06</v>
      </c>
    </row>
    <row r="4366" spans="1:4">
      <c r="A4366" s="4">
        <v>41212.583333333336</v>
      </c>
      <c r="B4366">
        <v>12.35</v>
      </c>
      <c r="C4366">
        <v>8995</v>
      </c>
      <c r="D4366">
        <v>111011.85</v>
      </c>
    </row>
    <row r="4367" spans="1:4">
      <c r="A4367" s="4">
        <v>41212.590277777781</v>
      </c>
      <c r="B4367">
        <v>12.35</v>
      </c>
      <c r="C4367">
        <v>19790</v>
      </c>
      <c r="D4367">
        <v>244352.26</v>
      </c>
    </row>
    <row r="4368" spans="1:4">
      <c r="A4368" s="4">
        <v>41212.597222222219</v>
      </c>
      <c r="B4368">
        <v>12.34</v>
      </c>
      <c r="C4368">
        <v>104055</v>
      </c>
      <c r="D4368">
        <v>1283877.21</v>
      </c>
    </row>
    <row r="4369" spans="1:4">
      <c r="A4369" s="4">
        <v>41212.604166666664</v>
      </c>
      <c r="B4369">
        <v>12.43</v>
      </c>
      <c r="C4369">
        <v>89167</v>
      </c>
      <c r="D4369">
        <v>1103151.6599999999</v>
      </c>
    </row>
    <row r="4370" spans="1:4">
      <c r="A4370" s="4">
        <v>41212.611111111109</v>
      </c>
      <c r="B4370">
        <v>12.56</v>
      </c>
      <c r="C4370">
        <v>630610</v>
      </c>
      <c r="D4370">
        <v>7905504.6900000004</v>
      </c>
    </row>
    <row r="4371" spans="1:4">
      <c r="A4371" s="4">
        <v>41212.618055555555</v>
      </c>
      <c r="B4371">
        <v>12.54</v>
      </c>
      <c r="C4371">
        <v>584160</v>
      </c>
      <c r="D4371">
        <v>7356585.3499999996</v>
      </c>
    </row>
    <row r="4372" spans="1:4">
      <c r="A4372" s="4">
        <v>41212.625</v>
      </c>
      <c r="B4372">
        <v>12.48</v>
      </c>
      <c r="C4372">
        <v>224281</v>
      </c>
      <c r="D4372">
        <v>2803441.82</v>
      </c>
    </row>
    <row r="4373" spans="1:4">
      <c r="A4373" s="4">
        <v>41213.402777777781</v>
      </c>
      <c r="B4373">
        <v>12.3</v>
      </c>
      <c r="C4373">
        <v>470771</v>
      </c>
      <c r="D4373">
        <v>5763928.6500000004</v>
      </c>
    </row>
    <row r="4374" spans="1:4">
      <c r="A4374" s="4">
        <v>41213.409722222219</v>
      </c>
      <c r="B4374">
        <v>12.28</v>
      </c>
      <c r="C4374">
        <v>136100</v>
      </c>
      <c r="D4374">
        <v>1677408</v>
      </c>
    </row>
    <row r="4375" spans="1:4">
      <c r="A4375" s="4">
        <v>41213.416666666664</v>
      </c>
      <c r="B4375">
        <v>12.37</v>
      </c>
      <c r="C4375">
        <v>109418</v>
      </c>
      <c r="D4375">
        <v>1349795.56</v>
      </c>
    </row>
    <row r="4376" spans="1:4">
      <c r="A4376" s="4">
        <v>41213.423611111109</v>
      </c>
      <c r="B4376">
        <v>12.35</v>
      </c>
      <c r="C4376">
        <v>144400</v>
      </c>
      <c r="D4376">
        <v>1785069</v>
      </c>
    </row>
    <row r="4377" spans="1:4">
      <c r="A4377" s="4">
        <v>41213.430555555555</v>
      </c>
      <c r="B4377">
        <v>12.37</v>
      </c>
      <c r="C4377">
        <v>50824</v>
      </c>
      <c r="D4377">
        <v>628461.37</v>
      </c>
    </row>
    <row r="4378" spans="1:4">
      <c r="A4378" s="4">
        <v>41213.4375</v>
      </c>
      <c r="B4378">
        <v>12.41</v>
      </c>
      <c r="C4378">
        <v>100815</v>
      </c>
      <c r="D4378">
        <v>1249200.3999999999</v>
      </c>
    </row>
    <row r="4379" spans="1:4">
      <c r="A4379" s="4">
        <v>41213.444444444445</v>
      </c>
      <c r="B4379">
        <v>12.3</v>
      </c>
      <c r="C4379">
        <v>165132</v>
      </c>
      <c r="D4379">
        <v>2037063.05</v>
      </c>
    </row>
    <row r="4380" spans="1:4">
      <c r="A4380" s="4">
        <v>41213.451388888891</v>
      </c>
      <c r="B4380">
        <v>12.35</v>
      </c>
      <c r="C4380">
        <v>43895</v>
      </c>
      <c r="D4380">
        <v>540861.15</v>
      </c>
    </row>
    <row r="4381" spans="1:4">
      <c r="A4381" s="4">
        <v>41213.458333333336</v>
      </c>
      <c r="B4381">
        <v>12.33</v>
      </c>
      <c r="C4381">
        <v>81230</v>
      </c>
      <c r="D4381">
        <v>1000009.35</v>
      </c>
    </row>
    <row r="4382" spans="1:4">
      <c r="A4382" s="4">
        <v>41213.465277777781</v>
      </c>
      <c r="B4382">
        <v>12.33</v>
      </c>
      <c r="C4382">
        <v>33090</v>
      </c>
      <c r="D4382">
        <v>408190.8</v>
      </c>
    </row>
    <row r="4383" spans="1:4">
      <c r="A4383" s="4">
        <v>41213.472222222219</v>
      </c>
      <c r="B4383">
        <v>12.35</v>
      </c>
      <c r="C4383">
        <v>62700</v>
      </c>
      <c r="D4383">
        <v>772178.2</v>
      </c>
    </row>
    <row r="4384" spans="1:4">
      <c r="A4384" s="4">
        <v>41213.479166666664</v>
      </c>
      <c r="B4384">
        <v>12.34</v>
      </c>
      <c r="C4384">
        <v>14401</v>
      </c>
      <c r="D4384">
        <v>177602.32</v>
      </c>
    </row>
    <row r="4385" spans="1:4">
      <c r="A4385" s="4">
        <v>41213.548611111109</v>
      </c>
      <c r="B4385">
        <v>12.32</v>
      </c>
      <c r="C4385">
        <v>18321</v>
      </c>
      <c r="D4385">
        <v>225887.71</v>
      </c>
    </row>
    <row r="4386" spans="1:4">
      <c r="A4386" s="4">
        <v>41213.555555555555</v>
      </c>
      <c r="B4386">
        <v>12.35</v>
      </c>
      <c r="C4386">
        <v>16200</v>
      </c>
      <c r="D4386">
        <v>199739</v>
      </c>
    </row>
    <row r="4387" spans="1:4">
      <c r="A4387" s="4">
        <v>41213.5625</v>
      </c>
      <c r="B4387">
        <v>12.35</v>
      </c>
      <c r="C4387">
        <v>9500</v>
      </c>
      <c r="D4387">
        <v>117303</v>
      </c>
    </row>
    <row r="4388" spans="1:4">
      <c r="A4388" s="4">
        <v>41213.569444444445</v>
      </c>
      <c r="B4388">
        <v>12.31</v>
      </c>
      <c r="C4388">
        <v>92490</v>
      </c>
      <c r="D4388">
        <v>1139277.56</v>
      </c>
    </row>
    <row r="4389" spans="1:4">
      <c r="A4389" s="4">
        <v>41213.576388888891</v>
      </c>
      <c r="B4389">
        <v>12.34</v>
      </c>
      <c r="C4389">
        <v>170622</v>
      </c>
      <c r="D4389">
        <v>2102233.04</v>
      </c>
    </row>
    <row r="4390" spans="1:4">
      <c r="A4390" s="4">
        <v>41213.583333333336</v>
      </c>
      <c r="B4390">
        <v>12.31</v>
      </c>
      <c r="C4390">
        <v>55587</v>
      </c>
      <c r="D4390">
        <v>685354.35</v>
      </c>
    </row>
    <row r="4391" spans="1:4">
      <c r="A4391" s="4">
        <v>41213.590277777781</v>
      </c>
      <c r="B4391">
        <v>12.3</v>
      </c>
      <c r="C4391">
        <v>55782</v>
      </c>
      <c r="D4391">
        <v>686725.73</v>
      </c>
    </row>
    <row r="4392" spans="1:4">
      <c r="A4392" s="4">
        <v>41213.597222222219</v>
      </c>
      <c r="B4392">
        <v>12.3</v>
      </c>
      <c r="C4392">
        <v>102847</v>
      </c>
      <c r="D4392">
        <v>1265205.3600000001</v>
      </c>
    </row>
    <row r="4393" spans="1:4">
      <c r="A4393" s="4">
        <v>41213.604166666664</v>
      </c>
      <c r="B4393">
        <v>12.28</v>
      </c>
      <c r="C4393">
        <v>65690</v>
      </c>
      <c r="D4393">
        <v>807220.2</v>
      </c>
    </row>
    <row r="4394" spans="1:4">
      <c r="A4394" s="4">
        <v>41213.611111111109</v>
      </c>
      <c r="B4394">
        <v>12.28</v>
      </c>
      <c r="C4394">
        <v>341036</v>
      </c>
      <c r="D4394">
        <v>4178271.01</v>
      </c>
    </row>
    <row r="4395" spans="1:4">
      <c r="A4395" s="4">
        <v>41213.618055555555</v>
      </c>
      <c r="B4395">
        <v>12.35</v>
      </c>
      <c r="C4395">
        <v>242724</v>
      </c>
      <c r="D4395">
        <v>2989407.77</v>
      </c>
    </row>
    <row r="4396" spans="1:4">
      <c r="A4396" s="4">
        <v>41213.625</v>
      </c>
      <c r="B4396">
        <v>12.39</v>
      </c>
      <c r="C4396">
        <v>571693</v>
      </c>
      <c r="D4396">
        <v>7096269.1200000001</v>
      </c>
    </row>
    <row r="4397" spans="1:4">
      <c r="A4397" s="4">
        <v>41214.402777777781</v>
      </c>
      <c r="B4397">
        <v>12.43</v>
      </c>
      <c r="C4397">
        <v>86000</v>
      </c>
      <c r="D4397">
        <v>1069551</v>
      </c>
    </row>
    <row r="4398" spans="1:4">
      <c r="A4398" s="4">
        <v>41214.409722222219</v>
      </c>
      <c r="B4398">
        <v>12.48</v>
      </c>
      <c r="C4398">
        <v>126814</v>
      </c>
      <c r="D4398">
        <v>1579143.5</v>
      </c>
    </row>
    <row r="4399" spans="1:4">
      <c r="A4399" s="4">
        <v>41214.416666666664</v>
      </c>
      <c r="B4399">
        <v>12.45</v>
      </c>
      <c r="C4399">
        <v>52680</v>
      </c>
      <c r="D4399">
        <v>656925.15</v>
      </c>
    </row>
    <row r="4400" spans="1:4">
      <c r="A4400" s="4">
        <v>41214.423611111109</v>
      </c>
      <c r="B4400">
        <v>12.44</v>
      </c>
      <c r="C4400">
        <v>31420</v>
      </c>
      <c r="D4400">
        <v>391048</v>
      </c>
    </row>
    <row r="4401" spans="1:4">
      <c r="A4401" s="4">
        <v>41214.430555555555</v>
      </c>
      <c r="B4401">
        <v>12.46</v>
      </c>
      <c r="C4401">
        <v>135880</v>
      </c>
      <c r="D4401">
        <v>1694504</v>
      </c>
    </row>
    <row r="4402" spans="1:4">
      <c r="A4402" s="4">
        <v>41214.4375</v>
      </c>
      <c r="B4402">
        <v>12.5</v>
      </c>
      <c r="C4402">
        <v>227769</v>
      </c>
      <c r="D4402">
        <v>2845525.7</v>
      </c>
    </row>
    <row r="4403" spans="1:4">
      <c r="A4403" s="4">
        <v>41214.444444444445</v>
      </c>
      <c r="B4403">
        <v>12.45</v>
      </c>
      <c r="C4403">
        <v>213807</v>
      </c>
      <c r="D4403">
        <v>2668197.0099999998</v>
      </c>
    </row>
    <row r="4404" spans="1:4">
      <c r="A4404" s="4">
        <v>41214.451388888891</v>
      </c>
      <c r="B4404">
        <v>12.44</v>
      </c>
      <c r="C4404">
        <v>135900</v>
      </c>
      <c r="D4404">
        <v>1691430.48</v>
      </c>
    </row>
    <row r="4405" spans="1:4">
      <c r="A4405" s="4">
        <v>41214.458333333336</v>
      </c>
      <c r="B4405">
        <v>12.51</v>
      </c>
      <c r="C4405">
        <v>230370</v>
      </c>
      <c r="D4405">
        <v>2873885.83</v>
      </c>
    </row>
    <row r="4406" spans="1:4">
      <c r="A4406" s="4">
        <v>41214.465277777781</v>
      </c>
      <c r="B4406">
        <v>12.57</v>
      </c>
      <c r="C4406">
        <v>181938</v>
      </c>
      <c r="D4406">
        <v>2281798.38</v>
      </c>
    </row>
    <row r="4407" spans="1:4">
      <c r="A4407" s="4">
        <v>41214.472222222219</v>
      </c>
      <c r="B4407">
        <v>12.55</v>
      </c>
      <c r="C4407">
        <v>147200</v>
      </c>
      <c r="D4407">
        <v>1848389.64</v>
      </c>
    </row>
    <row r="4408" spans="1:4">
      <c r="A4408" s="4">
        <v>41214.479166666664</v>
      </c>
      <c r="B4408">
        <v>12.52</v>
      </c>
      <c r="C4408">
        <v>51098</v>
      </c>
      <c r="D4408">
        <v>639963.57999999996</v>
      </c>
    </row>
    <row r="4409" spans="1:4">
      <c r="A4409" s="4">
        <v>41214.548611111109</v>
      </c>
      <c r="B4409">
        <v>12.53</v>
      </c>
      <c r="C4409">
        <v>55738</v>
      </c>
      <c r="D4409">
        <v>698813.14</v>
      </c>
    </row>
    <row r="4410" spans="1:4">
      <c r="A4410" s="4">
        <v>41214.555555555555</v>
      </c>
      <c r="B4410">
        <v>12.55</v>
      </c>
      <c r="C4410">
        <v>67000</v>
      </c>
      <c r="D4410">
        <v>838751</v>
      </c>
    </row>
    <row r="4411" spans="1:4">
      <c r="A4411" s="4">
        <v>41214.5625</v>
      </c>
      <c r="B4411">
        <v>12.55</v>
      </c>
      <c r="C4411">
        <v>60539</v>
      </c>
      <c r="D4411">
        <v>758797.07</v>
      </c>
    </row>
    <row r="4412" spans="1:4">
      <c r="A4412" s="4">
        <v>41214.569444444445</v>
      </c>
      <c r="B4412">
        <v>12.56</v>
      </c>
      <c r="C4412">
        <v>66601</v>
      </c>
      <c r="D4412">
        <v>835922.34</v>
      </c>
    </row>
    <row r="4413" spans="1:4">
      <c r="A4413" s="4">
        <v>41214.576388888891</v>
      </c>
      <c r="B4413">
        <v>12.57</v>
      </c>
      <c r="C4413">
        <v>82564</v>
      </c>
      <c r="D4413">
        <v>1037183.04</v>
      </c>
    </row>
    <row r="4414" spans="1:4">
      <c r="A4414" s="4">
        <v>41214.583333333336</v>
      </c>
      <c r="B4414">
        <v>12.55</v>
      </c>
      <c r="C4414">
        <v>64036</v>
      </c>
      <c r="D4414">
        <v>804412.96</v>
      </c>
    </row>
    <row r="4415" spans="1:4">
      <c r="A4415" s="4">
        <v>41214.590277777781</v>
      </c>
      <c r="B4415">
        <v>12.56</v>
      </c>
      <c r="C4415">
        <v>34790</v>
      </c>
      <c r="D4415">
        <v>436867.5</v>
      </c>
    </row>
    <row r="4416" spans="1:4">
      <c r="A4416" s="4">
        <v>41214.597222222219</v>
      </c>
      <c r="B4416">
        <v>12.54</v>
      </c>
      <c r="C4416">
        <v>205110</v>
      </c>
      <c r="D4416">
        <v>2574067.5</v>
      </c>
    </row>
    <row r="4417" spans="1:4">
      <c r="A4417" s="4">
        <v>41214.604166666664</v>
      </c>
      <c r="B4417">
        <v>12.56</v>
      </c>
      <c r="C4417">
        <v>126854</v>
      </c>
      <c r="D4417">
        <v>1592348.7</v>
      </c>
    </row>
    <row r="4418" spans="1:4">
      <c r="A4418" s="4">
        <v>41214.611111111109</v>
      </c>
      <c r="B4418">
        <v>12.59</v>
      </c>
      <c r="C4418">
        <v>170126</v>
      </c>
      <c r="D4418">
        <v>2142250.8199999998</v>
      </c>
    </row>
    <row r="4419" spans="1:4">
      <c r="A4419" s="4">
        <v>41214.618055555555</v>
      </c>
      <c r="B4419">
        <v>12.62</v>
      </c>
      <c r="C4419">
        <v>408622</v>
      </c>
      <c r="D4419">
        <v>5158787.26</v>
      </c>
    </row>
    <row r="4420" spans="1:4">
      <c r="A4420" s="4">
        <v>41214.625</v>
      </c>
      <c r="B4420">
        <v>12.61</v>
      </c>
      <c r="C4420">
        <v>332202</v>
      </c>
      <c r="D4420">
        <v>4191664.59</v>
      </c>
    </row>
    <row r="4421" spans="1:4">
      <c r="A4421" s="4">
        <v>41215.402777777781</v>
      </c>
      <c r="B4421">
        <v>12.57</v>
      </c>
      <c r="C4421">
        <v>76329</v>
      </c>
      <c r="D4421">
        <v>960818.32</v>
      </c>
    </row>
    <row r="4422" spans="1:4">
      <c r="A4422" s="4">
        <v>41215.409722222219</v>
      </c>
      <c r="B4422">
        <v>12.6</v>
      </c>
      <c r="C4422">
        <v>77263</v>
      </c>
      <c r="D4422">
        <v>972205.47</v>
      </c>
    </row>
    <row r="4423" spans="1:4">
      <c r="A4423" s="4">
        <v>41215.416666666664</v>
      </c>
      <c r="B4423">
        <v>12.58</v>
      </c>
      <c r="C4423">
        <v>68032</v>
      </c>
      <c r="D4423">
        <v>856046.7</v>
      </c>
    </row>
    <row r="4424" spans="1:4">
      <c r="A4424" s="4">
        <v>41215.423611111109</v>
      </c>
      <c r="B4424">
        <v>12.55</v>
      </c>
      <c r="C4424">
        <v>29276</v>
      </c>
      <c r="D4424">
        <v>367750.02</v>
      </c>
    </row>
    <row r="4425" spans="1:4">
      <c r="A4425" s="4">
        <v>41215.430555555555</v>
      </c>
      <c r="B4425">
        <v>12.56</v>
      </c>
      <c r="C4425">
        <v>44864</v>
      </c>
      <c r="D4425">
        <v>563793.21</v>
      </c>
    </row>
    <row r="4426" spans="1:4">
      <c r="A4426" s="4">
        <v>41215.4375</v>
      </c>
      <c r="B4426">
        <v>12.56</v>
      </c>
      <c r="C4426">
        <v>37419</v>
      </c>
      <c r="D4426">
        <v>470330.87</v>
      </c>
    </row>
    <row r="4427" spans="1:4">
      <c r="A4427" s="4">
        <v>41215.444444444445</v>
      </c>
      <c r="B4427">
        <v>12.59</v>
      </c>
      <c r="C4427">
        <v>33567</v>
      </c>
      <c r="D4427">
        <v>422692.86</v>
      </c>
    </row>
    <row r="4428" spans="1:4">
      <c r="A4428" s="4">
        <v>41215.451388888891</v>
      </c>
      <c r="B4428">
        <v>12.58</v>
      </c>
      <c r="C4428">
        <v>42183</v>
      </c>
      <c r="D4428">
        <v>530217.74</v>
      </c>
    </row>
    <row r="4429" spans="1:4">
      <c r="A4429" s="4">
        <v>41215.458333333336</v>
      </c>
      <c r="B4429">
        <v>12.57</v>
      </c>
      <c r="C4429">
        <v>60466</v>
      </c>
      <c r="D4429">
        <v>759582.95</v>
      </c>
    </row>
    <row r="4430" spans="1:4">
      <c r="A4430" s="4">
        <v>41215.465277777781</v>
      </c>
      <c r="B4430">
        <v>12.56</v>
      </c>
      <c r="C4430">
        <v>37501</v>
      </c>
      <c r="D4430">
        <v>470755.2</v>
      </c>
    </row>
    <row r="4431" spans="1:4">
      <c r="A4431" s="4">
        <v>41215.472222222219</v>
      </c>
      <c r="B4431">
        <v>12.55</v>
      </c>
      <c r="C4431">
        <v>76915</v>
      </c>
      <c r="D4431">
        <v>965176.6</v>
      </c>
    </row>
    <row r="4432" spans="1:4">
      <c r="A4432" s="4">
        <v>41215.479166666664</v>
      </c>
      <c r="B4432">
        <v>12.53</v>
      </c>
      <c r="C4432">
        <v>69114</v>
      </c>
      <c r="D4432">
        <v>865997.98</v>
      </c>
    </row>
    <row r="4433" spans="1:4">
      <c r="A4433" s="4">
        <v>41215.548611111109</v>
      </c>
      <c r="B4433">
        <v>12.53</v>
      </c>
      <c r="C4433">
        <v>12791</v>
      </c>
      <c r="D4433">
        <v>160286.23000000001</v>
      </c>
    </row>
    <row r="4434" spans="1:4">
      <c r="A4434" s="4">
        <v>41215.555555555555</v>
      </c>
      <c r="B4434">
        <v>12.55</v>
      </c>
      <c r="C4434">
        <v>28205</v>
      </c>
      <c r="D4434">
        <v>354073.7</v>
      </c>
    </row>
    <row r="4435" spans="1:4">
      <c r="A4435" s="4">
        <v>41215.5625</v>
      </c>
      <c r="B4435">
        <v>12.58</v>
      </c>
      <c r="C4435">
        <v>63778</v>
      </c>
      <c r="D4435">
        <v>800751.41</v>
      </c>
    </row>
    <row r="4436" spans="1:4">
      <c r="A4436" s="4">
        <v>41215.569444444445</v>
      </c>
      <c r="B4436">
        <v>12.55</v>
      </c>
      <c r="C4436">
        <v>100565</v>
      </c>
      <c r="D4436">
        <v>1262918.07</v>
      </c>
    </row>
    <row r="4437" spans="1:4">
      <c r="A4437" s="4">
        <v>41215.576388888891</v>
      </c>
      <c r="B4437">
        <v>12.53</v>
      </c>
      <c r="C4437">
        <v>28478</v>
      </c>
      <c r="D4437">
        <v>357148.68</v>
      </c>
    </row>
    <row r="4438" spans="1:4">
      <c r="A4438" s="4">
        <v>41215.583333333336</v>
      </c>
      <c r="B4438">
        <v>12.55</v>
      </c>
      <c r="C4438">
        <v>51400</v>
      </c>
      <c r="D4438">
        <v>644245</v>
      </c>
    </row>
    <row r="4439" spans="1:4">
      <c r="A4439" s="4">
        <v>41215.590277777781</v>
      </c>
      <c r="B4439">
        <v>12.55</v>
      </c>
      <c r="C4439">
        <v>278151</v>
      </c>
      <c r="D4439">
        <v>3490998.54</v>
      </c>
    </row>
    <row r="4440" spans="1:4">
      <c r="A4440" s="4">
        <v>41215.597222222219</v>
      </c>
      <c r="B4440">
        <v>12.57</v>
      </c>
      <c r="C4440">
        <v>90449</v>
      </c>
      <c r="D4440">
        <v>1135113.95</v>
      </c>
    </row>
    <row r="4441" spans="1:4">
      <c r="A4441" s="4">
        <v>41215.604166666664</v>
      </c>
      <c r="B4441">
        <v>12.59</v>
      </c>
      <c r="C4441">
        <v>164851</v>
      </c>
      <c r="D4441">
        <v>2069428.55</v>
      </c>
    </row>
    <row r="4442" spans="1:4">
      <c r="A4442" s="4">
        <v>41215.611111111109</v>
      </c>
      <c r="B4442">
        <v>12.59</v>
      </c>
      <c r="C4442">
        <v>61100</v>
      </c>
      <c r="D4442">
        <v>769520</v>
      </c>
    </row>
    <row r="4443" spans="1:4">
      <c r="A4443" s="4">
        <v>41215.618055555555</v>
      </c>
      <c r="B4443">
        <v>12.69</v>
      </c>
      <c r="C4443">
        <v>521980</v>
      </c>
      <c r="D4443">
        <v>6609738.9100000001</v>
      </c>
    </row>
    <row r="4444" spans="1:4">
      <c r="A4444" s="4">
        <v>41215.625</v>
      </c>
      <c r="B4444">
        <v>12.66</v>
      </c>
      <c r="C4444">
        <v>264400</v>
      </c>
      <c r="D4444">
        <v>3349651.18</v>
      </c>
    </row>
    <row r="4445" spans="1:4">
      <c r="A4445" s="4">
        <v>41218.402777777781</v>
      </c>
      <c r="B4445">
        <v>12.67</v>
      </c>
      <c r="C4445">
        <v>92200</v>
      </c>
      <c r="D4445">
        <v>1165359</v>
      </c>
    </row>
    <row r="4446" spans="1:4">
      <c r="A4446" s="4">
        <v>41218.409722222219</v>
      </c>
      <c r="B4446">
        <v>12.6</v>
      </c>
      <c r="C4446">
        <v>64000</v>
      </c>
      <c r="D4446">
        <v>810198</v>
      </c>
    </row>
    <row r="4447" spans="1:4">
      <c r="A4447" s="4">
        <v>41218.416666666664</v>
      </c>
      <c r="B4447">
        <v>12.55</v>
      </c>
      <c r="C4447">
        <v>144295</v>
      </c>
      <c r="D4447">
        <v>1815490.75</v>
      </c>
    </row>
    <row r="4448" spans="1:4">
      <c r="A4448" s="4">
        <v>41218.423611111109</v>
      </c>
      <c r="B4448">
        <v>12.57</v>
      </c>
      <c r="C4448">
        <v>102600</v>
      </c>
      <c r="D4448">
        <v>1287730.6000000001</v>
      </c>
    </row>
    <row r="4449" spans="1:4">
      <c r="A4449" s="4">
        <v>41218.430555555555</v>
      </c>
      <c r="B4449">
        <v>12.57</v>
      </c>
      <c r="C4449">
        <v>84165</v>
      </c>
      <c r="D4449">
        <v>1055218.46</v>
      </c>
    </row>
    <row r="4450" spans="1:4">
      <c r="A4450" s="4">
        <v>41218.4375</v>
      </c>
      <c r="B4450">
        <v>12.52</v>
      </c>
      <c r="C4450">
        <v>133435</v>
      </c>
      <c r="D4450">
        <v>1671624.54</v>
      </c>
    </row>
    <row r="4451" spans="1:4">
      <c r="A4451" s="4">
        <v>41218.444444444445</v>
      </c>
      <c r="B4451">
        <v>12.55</v>
      </c>
      <c r="C4451">
        <v>50576</v>
      </c>
      <c r="D4451">
        <v>633899.65</v>
      </c>
    </row>
    <row r="4452" spans="1:4">
      <c r="A4452" s="4">
        <v>41218.451388888891</v>
      </c>
      <c r="B4452">
        <v>12.55</v>
      </c>
      <c r="C4452">
        <v>91465</v>
      </c>
      <c r="D4452">
        <v>1146152.42</v>
      </c>
    </row>
    <row r="4453" spans="1:4">
      <c r="A4453" s="4">
        <v>41218.458333333336</v>
      </c>
      <c r="B4453">
        <v>12.52</v>
      </c>
      <c r="C4453">
        <v>94652</v>
      </c>
      <c r="D4453">
        <v>1186279.6000000001</v>
      </c>
    </row>
    <row r="4454" spans="1:4">
      <c r="A4454" s="4">
        <v>41218.465277777781</v>
      </c>
      <c r="B4454">
        <v>12.57</v>
      </c>
      <c r="C4454">
        <v>2100</v>
      </c>
      <c r="D4454">
        <v>26379</v>
      </c>
    </row>
    <row r="4455" spans="1:4">
      <c r="A4455" s="4">
        <v>41218.472222222219</v>
      </c>
      <c r="B4455">
        <v>12.58</v>
      </c>
      <c r="C4455">
        <v>19550</v>
      </c>
      <c r="D4455">
        <v>245488.7</v>
      </c>
    </row>
    <row r="4456" spans="1:4">
      <c r="A4456" s="4">
        <v>41218.479166666664</v>
      </c>
      <c r="B4456">
        <v>12.59</v>
      </c>
      <c r="C4456">
        <v>36400</v>
      </c>
      <c r="D4456">
        <v>457968</v>
      </c>
    </row>
    <row r="4457" spans="1:4">
      <c r="A4457" s="4">
        <v>41218.548611111109</v>
      </c>
      <c r="B4457">
        <v>12.57</v>
      </c>
      <c r="C4457">
        <v>23630</v>
      </c>
      <c r="D4457">
        <v>297051.5</v>
      </c>
    </row>
    <row r="4458" spans="1:4">
      <c r="A4458" s="4">
        <v>41218.555555555555</v>
      </c>
      <c r="B4458">
        <v>12.56</v>
      </c>
      <c r="C4458">
        <v>16251</v>
      </c>
      <c r="D4458">
        <v>204063.56</v>
      </c>
    </row>
    <row r="4459" spans="1:4">
      <c r="A4459" s="4">
        <v>41218.5625</v>
      </c>
      <c r="B4459">
        <v>12.55</v>
      </c>
      <c r="C4459">
        <v>21571</v>
      </c>
      <c r="D4459">
        <v>270861.14</v>
      </c>
    </row>
    <row r="4460" spans="1:4">
      <c r="A4460" s="4">
        <v>41218.569444444445</v>
      </c>
      <c r="B4460">
        <v>12.56</v>
      </c>
      <c r="C4460">
        <v>25120</v>
      </c>
      <c r="D4460">
        <v>315593.59000000003</v>
      </c>
    </row>
    <row r="4461" spans="1:4">
      <c r="A4461" s="4">
        <v>41218.576388888891</v>
      </c>
      <c r="B4461">
        <v>12.56</v>
      </c>
      <c r="C4461">
        <v>27192</v>
      </c>
      <c r="D4461">
        <v>341687.52</v>
      </c>
    </row>
    <row r="4462" spans="1:4">
      <c r="A4462" s="4">
        <v>41218.583333333336</v>
      </c>
      <c r="B4462">
        <v>12.59</v>
      </c>
      <c r="C4462">
        <v>62188</v>
      </c>
      <c r="D4462">
        <v>782534.57</v>
      </c>
    </row>
    <row r="4463" spans="1:4">
      <c r="A4463" s="4">
        <v>41218.590277777781</v>
      </c>
      <c r="B4463">
        <v>12.59</v>
      </c>
      <c r="C4463">
        <v>75820</v>
      </c>
      <c r="D4463">
        <v>954579.6</v>
      </c>
    </row>
    <row r="4464" spans="1:4">
      <c r="A4464" s="4">
        <v>41218.597222222219</v>
      </c>
      <c r="B4464">
        <v>12.6</v>
      </c>
      <c r="C4464">
        <v>26800</v>
      </c>
      <c r="D4464">
        <v>337348</v>
      </c>
    </row>
    <row r="4465" spans="1:4">
      <c r="A4465" s="4">
        <v>41218.604166666664</v>
      </c>
      <c r="B4465">
        <v>12.69</v>
      </c>
      <c r="C4465">
        <v>272668</v>
      </c>
      <c r="D4465">
        <v>3441234.36</v>
      </c>
    </row>
    <row r="4466" spans="1:4">
      <c r="A4466" s="4">
        <v>41218.611111111109</v>
      </c>
      <c r="B4466">
        <v>12.66</v>
      </c>
      <c r="C4466">
        <v>580005</v>
      </c>
      <c r="D4466">
        <v>7346581.3799999999</v>
      </c>
    </row>
    <row r="4467" spans="1:4">
      <c r="A4467" s="4">
        <v>41218.618055555555</v>
      </c>
      <c r="B4467">
        <v>12.67</v>
      </c>
      <c r="C4467">
        <v>313387</v>
      </c>
      <c r="D4467">
        <v>3967062.99</v>
      </c>
    </row>
    <row r="4468" spans="1:4">
      <c r="A4468" s="4">
        <v>41218.625</v>
      </c>
      <c r="B4468">
        <v>12.64</v>
      </c>
      <c r="C4468">
        <v>170759</v>
      </c>
      <c r="D4468">
        <v>2159256.9300000002</v>
      </c>
    </row>
    <row r="4469" spans="1:4">
      <c r="A4469" s="4">
        <v>41219.402777777781</v>
      </c>
      <c r="B4469">
        <v>12.62</v>
      </c>
      <c r="C4469">
        <v>83100</v>
      </c>
      <c r="D4469">
        <v>1051511</v>
      </c>
    </row>
    <row r="4470" spans="1:4">
      <c r="A4470" s="4">
        <v>41219.409722222219</v>
      </c>
      <c r="B4470">
        <v>12.58</v>
      </c>
      <c r="C4470">
        <v>95200</v>
      </c>
      <c r="D4470">
        <v>1200226</v>
      </c>
    </row>
    <row r="4471" spans="1:4">
      <c r="A4471" s="4">
        <v>41219.416666666664</v>
      </c>
      <c r="B4471">
        <v>12.61</v>
      </c>
      <c r="C4471">
        <v>72100</v>
      </c>
      <c r="D4471">
        <v>909019.76</v>
      </c>
    </row>
    <row r="4472" spans="1:4">
      <c r="A4472" s="4">
        <v>41219.423611111109</v>
      </c>
      <c r="B4472">
        <v>12.57</v>
      </c>
      <c r="C4472">
        <v>122900</v>
      </c>
      <c r="D4472">
        <v>1546925.68</v>
      </c>
    </row>
    <row r="4473" spans="1:4">
      <c r="A4473" s="4">
        <v>41219.430555555555</v>
      </c>
      <c r="B4473">
        <v>12.53</v>
      </c>
      <c r="C4473">
        <v>130300</v>
      </c>
      <c r="D4473">
        <v>1636287</v>
      </c>
    </row>
    <row r="4474" spans="1:4">
      <c r="A4474" s="4">
        <v>41219.4375</v>
      </c>
      <c r="B4474">
        <v>12.5</v>
      </c>
      <c r="C4474">
        <v>206311</v>
      </c>
      <c r="D4474">
        <v>2578284.61</v>
      </c>
    </row>
    <row r="4475" spans="1:4">
      <c r="A4475" s="4">
        <v>41219.444444444445</v>
      </c>
      <c r="B4475">
        <v>12.46</v>
      </c>
      <c r="C4475">
        <v>87200</v>
      </c>
      <c r="D4475">
        <v>1088777.68</v>
      </c>
    </row>
    <row r="4476" spans="1:4">
      <c r="A4476" s="4">
        <v>41219.451388888891</v>
      </c>
      <c r="B4476">
        <v>12.44</v>
      </c>
      <c r="C4476">
        <v>160339</v>
      </c>
      <c r="D4476">
        <v>1996818.89</v>
      </c>
    </row>
    <row r="4477" spans="1:4">
      <c r="A4477" s="4">
        <v>41219.458333333336</v>
      </c>
      <c r="B4477">
        <v>12.47</v>
      </c>
      <c r="C4477">
        <v>83989</v>
      </c>
      <c r="D4477">
        <v>1045474.38</v>
      </c>
    </row>
    <row r="4478" spans="1:4">
      <c r="A4478" s="4">
        <v>41219.465277777781</v>
      </c>
      <c r="B4478">
        <v>12.47</v>
      </c>
      <c r="C4478">
        <v>18800</v>
      </c>
      <c r="D4478">
        <v>234528.52</v>
      </c>
    </row>
    <row r="4479" spans="1:4">
      <c r="A4479" s="4">
        <v>41219.472222222219</v>
      </c>
      <c r="B4479">
        <v>12.48</v>
      </c>
      <c r="C4479">
        <v>11700</v>
      </c>
      <c r="D4479">
        <v>145852.1</v>
      </c>
    </row>
    <row r="4480" spans="1:4">
      <c r="A4480" s="4">
        <v>41219.479166666664</v>
      </c>
      <c r="B4480">
        <v>12.46</v>
      </c>
      <c r="C4480">
        <v>25590</v>
      </c>
      <c r="D4480">
        <v>319305.40000000002</v>
      </c>
    </row>
    <row r="4481" spans="1:4">
      <c r="A4481" s="4">
        <v>41219.548611111109</v>
      </c>
      <c r="B4481">
        <v>12.5</v>
      </c>
      <c r="C4481">
        <v>76310</v>
      </c>
      <c r="D4481">
        <v>951228.22</v>
      </c>
    </row>
    <row r="4482" spans="1:4">
      <c r="A4482" s="4">
        <v>41219.555555555555</v>
      </c>
      <c r="B4482">
        <v>12.44</v>
      </c>
      <c r="C4482">
        <v>47300</v>
      </c>
      <c r="D4482">
        <v>588767</v>
      </c>
    </row>
    <row r="4483" spans="1:4">
      <c r="A4483" s="4">
        <v>41219.5625</v>
      </c>
      <c r="B4483">
        <v>12.37</v>
      </c>
      <c r="C4483">
        <v>126211</v>
      </c>
      <c r="D4483">
        <v>1566029.62</v>
      </c>
    </row>
    <row r="4484" spans="1:4">
      <c r="A4484" s="4">
        <v>41219.569444444445</v>
      </c>
      <c r="B4484">
        <v>12.4</v>
      </c>
      <c r="C4484">
        <v>102849</v>
      </c>
      <c r="D4484">
        <v>1273423.6399999999</v>
      </c>
    </row>
    <row r="4485" spans="1:4">
      <c r="A4485" s="4">
        <v>41219.576388888891</v>
      </c>
      <c r="B4485">
        <v>12.4</v>
      </c>
      <c r="C4485">
        <v>133407</v>
      </c>
      <c r="D4485">
        <v>1653721.1</v>
      </c>
    </row>
    <row r="4486" spans="1:4">
      <c r="A4486" s="4">
        <v>41219.583333333336</v>
      </c>
      <c r="B4486">
        <v>12.4</v>
      </c>
      <c r="C4486">
        <v>54887</v>
      </c>
      <c r="D4486">
        <v>680597.18</v>
      </c>
    </row>
    <row r="4487" spans="1:4">
      <c r="A4487" s="4">
        <v>41219.590277777781</v>
      </c>
      <c r="B4487">
        <v>12.42</v>
      </c>
      <c r="C4487">
        <v>42350</v>
      </c>
      <c r="D4487">
        <v>525646.25</v>
      </c>
    </row>
    <row r="4488" spans="1:4">
      <c r="A4488" s="4">
        <v>41219.597222222219</v>
      </c>
      <c r="B4488">
        <v>12.45</v>
      </c>
      <c r="C4488">
        <v>119771</v>
      </c>
      <c r="D4488">
        <v>1487377.71</v>
      </c>
    </row>
    <row r="4489" spans="1:4">
      <c r="A4489" s="4">
        <v>41219.604166666664</v>
      </c>
      <c r="B4489">
        <v>12.48</v>
      </c>
      <c r="C4489">
        <v>76600</v>
      </c>
      <c r="D4489">
        <v>953060.4</v>
      </c>
    </row>
    <row r="4490" spans="1:4">
      <c r="A4490" s="4">
        <v>41219.611111111109</v>
      </c>
      <c r="B4490">
        <v>12.49</v>
      </c>
      <c r="C4490">
        <v>96593</v>
      </c>
      <c r="D4490">
        <v>1206852.6399999999</v>
      </c>
    </row>
    <row r="4491" spans="1:4">
      <c r="A4491" s="4">
        <v>41219.618055555555</v>
      </c>
      <c r="B4491">
        <v>12.5</v>
      </c>
      <c r="C4491">
        <v>38735</v>
      </c>
      <c r="D4491">
        <v>483752.15</v>
      </c>
    </row>
    <row r="4492" spans="1:4">
      <c r="A4492" s="4">
        <v>41219.625</v>
      </c>
      <c r="B4492">
        <v>12.47</v>
      </c>
      <c r="C4492">
        <v>138172</v>
      </c>
      <c r="D4492">
        <v>1725616.46</v>
      </c>
    </row>
    <row r="4493" spans="1:4">
      <c r="A4493" s="4">
        <v>41220.402777777781</v>
      </c>
      <c r="B4493">
        <v>12.54</v>
      </c>
      <c r="C4493">
        <v>71246</v>
      </c>
      <c r="D4493">
        <v>888186.78</v>
      </c>
    </row>
    <row r="4494" spans="1:4">
      <c r="A4494" s="4">
        <v>41220.409722222219</v>
      </c>
      <c r="B4494">
        <v>12.49</v>
      </c>
      <c r="C4494">
        <v>30218</v>
      </c>
      <c r="D4494">
        <v>377882.16</v>
      </c>
    </row>
    <row r="4495" spans="1:4">
      <c r="A4495" s="4">
        <v>41220.416666666664</v>
      </c>
      <c r="B4495">
        <v>12.45</v>
      </c>
      <c r="C4495">
        <v>18053</v>
      </c>
      <c r="D4495">
        <v>224957.38</v>
      </c>
    </row>
    <row r="4496" spans="1:4">
      <c r="A4496" s="4">
        <v>41220.423611111109</v>
      </c>
      <c r="B4496">
        <v>12.43</v>
      </c>
      <c r="C4496">
        <v>19658</v>
      </c>
      <c r="D4496">
        <v>244624.1</v>
      </c>
    </row>
    <row r="4497" spans="1:4">
      <c r="A4497" s="4">
        <v>41220.430555555555</v>
      </c>
      <c r="B4497">
        <v>12.47</v>
      </c>
      <c r="C4497">
        <v>43403</v>
      </c>
      <c r="D4497">
        <v>540835.16</v>
      </c>
    </row>
    <row r="4498" spans="1:4">
      <c r="A4498" s="4">
        <v>41220.4375</v>
      </c>
      <c r="B4498">
        <v>12.47</v>
      </c>
      <c r="C4498">
        <v>32999</v>
      </c>
      <c r="D4498">
        <v>411410.53</v>
      </c>
    </row>
    <row r="4499" spans="1:4">
      <c r="A4499" s="4">
        <v>41220.444444444445</v>
      </c>
      <c r="B4499">
        <v>12.45</v>
      </c>
      <c r="C4499">
        <v>44261</v>
      </c>
      <c r="D4499">
        <v>550755.47</v>
      </c>
    </row>
    <row r="4500" spans="1:4">
      <c r="A4500" s="4">
        <v>41220.451388888891</v>
      </c>
      <c r="B4500">
        <v>12.46</v>
      </c>
      <c r="C4500">
        <v>38600</v>
      </c>
      <c r="D4500">
        <v>480747</v>
      </c>
    </row>
    <row r="4501" spans="1:4">
      <c r="A4501" s="4">
        <v>41220.458333333336</v>
      </c>
      <c r="B4501">
        <v>12.43</v>
      </c>
      <c r="C4501">
        <v>15900</v>
      </c>
      <c r="D4501">
        <v>197864</v>
      </c>
    </row>
    <row r="4502" spans="1:4">
      <c r="A4502" s="4">
        <v>41220.465277777781</v>
      </c>
      <c r="B4502">
        <v>12.45</v>
      </c>
      <c r="C4502">
        <v>16300</v>
      </c>
      <c r="D4502">
        <v>202722.2</v>
      </c>
    </row>
    <row r="4503" spans="1:4">
      <c r="A4503" s="4">
        <v>41220.472222222219</v>
      </c>
      <c r="B4503">
        <v>12.45</v>
      </c>
      <c r="C4503">
        <v>22700</v>
      </c>
      <c r="D4503">
        <v>282557</v>
      </c>
    </row>
    <row r="4504" spans="1:4">
      <c r="A4504" s="4">
        <v>41220.479166666664</v>
      </c>
      <c r="B4504">
        <v>12.5</v>
      </c>
      <c r="C4504">
        <v>67559</v>
      </c>
      <c r="D4504">
        <v>843137.53</v>
      </c>
    </row>
    <row r="4505" spans="1:4">
      <c r="A4505" s="4">
        <v>41220.548611111109</v>
      </c>
      <c r="B4505">
        <v>12.51</v>
      </c>
      <c r="C4505">
        <v>49600</v>
      </c>
      <c r="D4505">
        <v>620098</v>
      </c>
    </row>
    <row r="4506" spans="1:4">
      <c r="A4506" s="4">
        <v>41220.555555555555</v>
      </c>
      <c r="B4506">
        <v>12.55</v>
      </c>
      <c r="C4506">
        <v>214249</v>
      </c>
      <c r="D4506">
        <v>2690681.16</v>
      </c>
    </row>
    <row r="4507" spans="1:4">
      <c r="A4507" s="4">
        <v>41220.5625</v>
      </c>
      <c r="B4507">
        <v>12.55</v>
      </c>
      <c r="C4507">
        <v>54500</v>
      </c>
      <c r="D4507">
        <v>684188</v>
      </c>
    </row>
    <row r="4508" spans="1:4">
      <c r="A4508" s="4">
        <v>41220.569444444445</v>
      </c>
      <c r="B4508">
        <v>12.53</v>
      </c>
      <c r="C4508">
        <v>126351</v>
      </c>
      <c r="D4508">
        <v>1584823.86</v>
      </c>
    </row>
    <row r="4509" spans="1:4">
      <c r="A4509" s="4">
        <v>41220.576388888891</v>
      </c>
      <c r="B4509">
        <v>12.55</v>
      </c>
      <c r="C4509">
        <v>27695</v>
      </c>
      <c r="D4509">
        <v>347290.25</v>
      </c>
    </row>
    <row r="4510" spans="1:4">
      <c r="A4510" s="4">
        <v>41220.583333333336</v>
      </c>
      <c r="B4510">
        <v>12.51</v>
      </c>
      <c r="C4510">
        <v>54327</v>
      </c>
      <c r="D4510">
        <v>681253.97</v>
      </c>
    </row>
    <row r="4511" spans="1:4">
      <c r="A4511" s="4">
        <v>41220.590277777781</v>
      </c>
      <c r="B4511">
        <v>12.51</v>
      </c>
      <c r="C4511">
        <v>33848</v>
      </c>
      <c r="D4511">
        <v>423561.56</v>
      </c>
    </row>
    <row r="4512" spans="1:4">
      <c r="A4512" s="4">
        <v>41220.597222222219</v>
      </c>
      <c r="B4512">
        <v>12.55</v>
      </c>
      <c r="C4512">
        <v>61581</v>
      </c>
      <c r="D4512">
        <v>771286.44</v>
      </c>
    </row>
    <row r="4513" spans="1:4">
      <c r="A4513" s="4">
        <v>41220.604166666664</v>
      </c>
      <c r="B4513">
        <v>12.59</v>
      </c>
      <c r="C4513">
        <v>218712</v>
      </c>
      <c r="D4513">
        <v>2749868.28</v>
      </c>
    </row>
    <row r="4514" spans="1:4">
      <c r="A4514" s="4">
        <v>41220.611111111109</v>
      </c>
      <c r="B4514">
        <v>12.54</v>
      </c>
      <c r="C4514">
        <v>64736</v>
      </c>
      <c r="D4514">
        <v>813333.08</v>
      </c>
    </row>
    <row r="4515" spans="1:4">
      <c r="A4515" s="4">
        <v>41220.618055555555</v>
      </c>
      <c r="B4515">
        <v>12.56</v>
      </c>
      <c r="C4515">
        <v>54500</v>
      </c>
      <c r="D4515">
        <v>684651.28</v>
      </c>
    </row>
    <row r="4516" spans="1:4">
      <c r="A4516" s="4">
        <v>41220.625</v>
      </c>
      <c r="B4516">
        <v>12.54</v>
      </c>
      <c r="C4516">
        <v>169719</v>
      </c>
      <c r="D4516">
        <v>2130427.41</v>
      </c>
    </row>
    <row r="4517" spans="1:4">
      <c r="A4517" s="4">
        <v>41221.402777777781</v>
      </c>
      <c r="B4517">
        <v>12.37</v>
      </c>
      <c r="C4517">
        <v>141400</v>
      </c>
      <c r="D4517">
        <v>1753075</v>
      </c>
    </row>
    <row r="4518" spans="1:4">
      <c r="A4518" s="4">
        <v>41221.409722222219</v>
      </c>
      <c r="B4518">
        <v>12.33</v>
      </c>
      <c r="C4518">
        <v>162047</v>
      </c>
      <c r="D4518">
        <v>2000406.51</v>
      </c>
    </row>
    <row r="4519" spans="1:4">
      <c r="A4519" s="4">
        <v>41221.416666666664</v>
      </c>
      <c r="B4519">
        <v>12.37</v>
      </c>
      <c r="C4519">
        <v>100957</v>
      </c>
      <c r="D4519">
        <v>1246586.95</v>
      </c>
    </row>
    <row r="4520" spans="1:4">
      <c r="A4520" s="4">
        <v>41221.423611111109</v>
      </c>
      <c r="B4520">
        <v>12.35</v>
      </c>
      <c r="C4520">
        <v>54185</v>
      </c>
      <c r="D4520">
        <v>668980.32999999996</v>
      </c>
    </row>
    <row r="4521" spans="1:4">
      <c r="A4521" s="4">
        <v>41221.430555555555</v>
      </c>
      <c r="B4521">
        <v>12.37</v>
      </c>
      <c r="C4521">
        <v>80616</v>
      </c>
      <c r="D4521">
        <v>996647.6</v>
      </c>
    </row>
    <row r="4522" spans="1:4">
      <c r="A4522" s="4">
        <v>41221.4375</v>
      </c>
      <c r="B4522">
        <v>12.38</v>
      </c>
      <c r="C4522">
        <v>71704</v>
      </c>
      <c r="D4522">
        <v>887581.57</v>
      </c>
    </row>
    <row r="4523" spans="1:4">
      <c r="A4523" s="4">
        <v>41221.444444444445</v>
      </c>
      <c r="B4523">
        <v>12.38</v>
      </c>
      <c r="C4523">
        <v>81323</v>
      </c>
      <c r="D4523">
        <v>1007325.74</v>
      </c>
    </row>
    <row r="4524" spans="1:4">
      <c r="A4524" s="4">
        <v>41221.451388888891</v>
      </c>
      <c r="B4524">
        <v>12.39</v>
      </c>
      <c r="C4524">
        <v>22341</v>
      </c>
      <c r="D4524">
        <v>276675.17</v>
      </c>
    </row>
    <row r="4525" spans="1:4">
      <c r="A4525" s="4">
        <v>41221.458333333336</v>
      </c>
      <c r="B4525">
        <v>12.38</v>
      </c>
      <c r="C4525">
        <v>25039</v>
      </c>
      <c r="D4525">
        <v>310198.43</v>
      </c>
    </row>
    <row r="4526" spans="1:4">
      <c r="A4526" s="4">
        <v>41221.465277777781</v>
      </c>
      <c r="B4526">
        <v>12.38</v>
      </c>
      <c r="C4526">
        <v>2700</v>
      </c>
      <c r="D4526">
        <v>33430</v>
      </c>
    </row>
    <row r="4527" spans="1:4">
      <c r="A4527" s="4">
        <v>41221.472222222219</v>
      </c>
      <c r="B4527">
        <v>12.39</v>
      </c>
      <c r="C4527">
        <v>57924</v>
      </c>
      <c r="D4527">
        <v>716525.08</v>
      </c>
    </row>
    <row r="4528" spans="1:4">
      <c r="A4528" s="4">
        <v>41221.479166666664</v>
      </c>
      <c r="B4528">
        <v>12.36</v>
      </c>
      <c r="C4528">
        <v>119996</v>
      </c>
      <c r="D4528">
        <v>1483480.32</v>
      </c>
    </row>
    <row r="4529" spans="1:4">
      <c r="A4529" s="4">
        <v>41221.548611111109</v>
      </c>
      <c r="B4529">
        <v>12.29</v>
      </c>
      <c r="C4529">
        <v>966910</v>
      </c>
      <c r="D4529">
        <v>11916743.960000001</v>
      </c>
    </row>
    <row r="4530" spans="1:4">
      <c r="A4530" s="4">
        <v>41221.555555555555</v>
      </c>
      <c r="B4530">
        <v>12.28</v>
      </c>
      <c r="C4530">
        <v>99261</v>
      </c>
      <c r="D4530">
        <v>1219267.45</v>
      </c>
    </row>
    <row r="4531" spans="1:4">
      <c r="A4531" s="4">
        <v>41221.5625</v>
      </c>
      <c r="B4531">
        <v>12.29</v>
      </c>
      <c r="C4531">
        <v>51531</v>
      </c>
      <c r="D4531">
        <v>633076.4</v>
      </c>
    </row>
    <row r="4532" spans="1:4">
      <c r="A4532" s="4">
        <v>41221.569444444445</v>
      </c>
      <c r="B4532">
        <v>12.28</v>
      </c>
      <c r="C4532">
        <v>129900</v>
      </c>
      <c r="D4532">
        <v>1594780</v>
      </c>
    </row>
    <row r="4533" spans="1:4">
      <c r="A4533" s="4">
        <v>41221.576388888891</v>
      </c>
      <c r="B4533">
        <v>12.28</v>
      </c>
      <c r="C4533">
        <v>81100</v>
      </c>
      <c r="D4533">
        <v>996083.97</v>
      </c>
    </row>
    <row r="4534" spans="1:4">
      <c r="A4534" s="4">
        <v>41221.583333333336</v>
      </c>
      <c r="B4534">
        <v>12.31</v>
      </c>
      <c r="C4534">
        <v>85312</v>
      </c>
      <c r="D4534">
        <v>1048451.36</v>
      </c>
    </row>
    <row r="4535" spans="1:4">
      <c r="A4535" s="4">
        <v>41221.590277777781</v>
      </c>
      <c r="B4535">
        <v>12.3</v>
      </c>
      <c r="C4535">
        <v>21500</v>
      </c>
      <c r="D4535">
        <v>264416</v>
      </c>
    </row>
    <row r="4536" spans="1:4">
      <c r="A4536" s="4">
        <v>41221.597222222219</v>
      </c>
      <c r="B4536">
        <v>12.31</v>
      </c>
      <c r="C4536">
        <v>18500</v>
      </c>
      <c r="D4536">
        <v>227632</v>
      </c>
    </row>
    <row r="4537" spans="1:4">
      <c r="A4537" s="4">
        <v>41221.604166666664</v>
      </c>
      <c r="B4537">
        <v>12.3</v>
      </c>
      <c r="C4537">
        <v>24200</v>
      </c>
      <c r="D4537">
        <v>297905</v>
      </c>
    </row>
    <row r="4538" spans="1:4">
      <c r="A4538" s="4">
        <v>41221.611111111109</v>
      </c>
      <c r="B4538">
        <v>12.27</v>
      </c>
      <c r="C4538">
        <v>439088</v>
      </c>
      <c r="D4538">
        <v>5378576.21</v>
      </c>
    </row>
    <row r="4539" spans="1:4">
      <c r="A4539" s="4">
        <v>41221.618055555555</v>
      </c>
      <c r="B4539">
        <v>12.28</v>
      </c>
      <c r="C4539">
        <v>340535</v>
      </c>
      <c r="D4539">
        <v>4174399.51</v>
      </c>
    </row>
    <row r="4540" spans="1:4">
      <c r="A4540" s="4">
        <v>41221.625</v>
      </c>
      <c r="B4540">
        <v>12.21</v>
      </c>
      <c r="C4540">
        <v>365462</v>
      </c>
      <c r="D4540">
        <v>4467189.29</v>
      </c>
    </row>
    <row r="4541" spans="1:4">
      <c r="A4541" s="4">
        <v>41222.402777777781</v>
      </c>
      <c r="B4541">
        <v>12.16</v>
      </c>
      <c r="C4541">
        <v>66900</v>
      </c>
      <c r="D4541">
        <v>814959</v>
      </c>
    </row>
    <row r="4542" spans="1:4">
      <c r="A4542" s="4">
        <v>41222.409722222219</v>
      </c>
      <c r="B4542">
        <v>12.1</v>
      </c>
      <c r="C4542">
        <v>133145</v>
      </c>
      <c r="D4542">
        <v>1616759.2</v>
      </c>
    </row>
    <row r="4543" spans="1:4">
      <c r="A4543" s="4">
        <v>41222.416666666664</v>
      </c>
      <c r="B4543">
        <v>12.11</v>
      </c>
      <c r="C4543">
        <v>77200</v>
      </c>
      <c r="D4543">
        <v>934645.4</v>
      </c>
    </row>
    <row r="4544" spans="1:4">
      <c r="A4544" s="4">
        <v>41222.423611111109</v>
      </c>
      <c r="B4544">
        <v>12.13</v>
      </c>
      <c r="C4544">
        <v>53380</v>
      </c>
      <c r="D4544">
        <v>648024.6</v>
      </c>
    </row>
    <row r="4545" spans="1:4">
      <c r="A4545" s="4">
        <v>41222.430555555555</v>
      </c>
      <c r="B4545">
        <v>12.03</v>
      </c>
      <c r="C4545">
        <v>102820</v>
      </c>
      <c r="D4545">
        <v>1243622.3999999999</v>
      </c>
    </row>
    <row r="4546" spans="1:4">
      <c r="A4546" s="4">
        <v>41222.4375</v>
      </c>
      <c r="B4546">
        <v>12.04</v>
      </c>
      <c r="C4546">
        <v>108108</v>
      </c>
      <c r="D4546">
        <v>1301087.24</v>
      </c>
    </row>
    <row r="4547" spans="1:4">
      <c r="A4547" s="4">
        <v>41222.444444444445</v>
      </c>
      <c r="B4547">
        <v>12.06</v>
      </c>
      <c r="C4547">
        <v>100500</v>
      </c>
      <c r="D4547">
        <v>1210132.92</v>
      </c>
    </row>
    <row r="4548" spans="1:4">
      <c r="A4548" s="4">
        <v>41222.451388888891</v>
      </c>
      <c r="B4548">
        <v>12.06</v>
      </c>
      <c r="C4548">
        <v>16200</v>
      </c>
      <c r="D4548">
        <v>195493</v>
      </c>
    </row>
    <row r="4549" spans="1:4">
      <c r="A4549" s="4">
        <v>41222.458333333336</v>
      </c>
      <c r="B4549">
        <v>12.08</v>
      </c>
      <c r="C4549">
        <v>43610</v>
      </c>
      <c r="D4549">
        <v>526313.30000000005</v>
      </c>
    </row>
    <row r="4550" spans="1:4">
      <c r="A4550" s="4">
        <v>41222.465277777781</v>
      </c>
      <c r="B4550">
        <v>12.07</v>
      </c>
      <c r="C4550">
        <v>62245</v>
      </c>
      <c r="D4550">
        <v>752493.6</v>
      </c>
    </row>
    <row r="4551" spans="1:4">
      <c r="A4551" s="4">
        <v>41222.472222222219</v>
      </c>
      <c r="B4551">
        <v>12.08</v>
      </c>
      <c r="C4551">
        <v>32200</v>
      </c>
      <c r="D4551">
        <v>388577.5</v>
      </c>
    </row>
    <row r="4552" spans="1:4">
      <c r="A4552" s="4">
        <v>41222.479166666664</v>
      </c>
      <c r="B4552">
        <v>12.19</v>
      </c>
      <c r="C4552">
        <v>128090</v>
      </c>
      <c r="D4552">
        <v>1553128.3</v>
      </c>
    </row>
    <row r="4553" spans="1:4">
      <c r="A4553" s="4">
        <v>41222.548611111109</v>
      </c>
      <c r="B4553">
        <v>12.19</v>
      </c>
      <c r="C4553">
        <v>46370</v>
      </c>
      <c r="D4553">
        <v>564942.69999999995</v>
      </c>
    </row>
    <row r="4554" spans="1:4">
      <c r="A4554" s="4">
        <v>41222.555555555555</v>
      </c>
      <c r="B4554">
        <v>12.09</v>
      </c>
      <c r="C4554">
        <v>53015</v>
      </c>
      <c r="D4554">
        <v>642724.35</v>
      </c>
    </row>
    <row r="4555" spans="1:4">
      <c r="A4555" s="4">
        <v>41222.5625</v>
      </c>
      <c r="B4555">
        <v>12.12</v>
      </c>
      <c r="C4555">
        <v>61975</v>
      </c>
      <c r="D4555">
        <v>750928</v>
      </c>
    </row>
    <row r="4556" spans="1:4">
      <c r="A4556" s="4">
        <v>41222.569444444445</v>
      </c>
      <c r="B4556">
        <v>12.15</v>
      </c>
      <c r="C4556">
        <v>36248</v>
      </c>
      <c r="D4556">
        <v>438828.32</v>
      </c>
    </row>
    <row r="4557" spans="1:4">
      <c r="A4557" s="4">
        <v>41222.576388888891</v>
      </c>
      <c r="B4557">
        <v>12.07</v>
      </c>
      <c r="C4557">
        <v>80427</v>
      </c>
      <c r="D4557">
        <v>971722.45</v>
      </c>
    </row>
    <row r="4558" spans="1:4">
      <c r="A4558" s="4">
        <v>41222.583333333336</v>
      </c>
      <c r="B4558">
        <v>12.07</v>
      </c>
      <c r="C4558">
        <v>7900</v>
      </c>
      <c r="D4558">
        <v>95490</v>
      </c>
    </row>
    <row r="4559" spans="1:4">
      <c r="A4559" s="4">
        <v>41222.590277777781</v>
      </c>
      <c r="B4559">
        <v>12.03</v>
      </c>
      <c r="C4559">
        <v>77496</v>
      </c>
      <c r="D4559">
        <v>933335.88</v>
      </c>
    </row>
    <row r="4560" spans="1:4">
      <c r="A4560" s="4">
        <v>41222.597222222219</v>
      </c>
      <c r="B4560">
        <v>12.02</v>
      </c>
      <c r="C4560">
        <v>65373</v>
      </c>
      <c r="D4560">
        <v>786385.92000000004</v>
      </c>
    </row>
    <row r="4561" spans="1:4">
      <c r="A4561" s="4">
        <v>41222.604166666664</v>
      </c>
      <c r="B4561">
        <v>12.09</v>
      </c>
      <c r="C4561">
        <v>66780</v>
      </c>
      <c r="D4561">
        <v>803988.93</v>
      </c>
    </row>
    <row r="4562" spans="1:4">
      <c r="A4562" s="4">
        <v>41222.611111111109</v>
      </c>
      <c r="B4562">
        <v>12.15</v>
      </c>
      <c r="C4562">
        <v>65313</v>
      </c>
      <c r="D4562">
        <v>791317.17</v>
      </c>
    </row>
    <row r="4563" spans="1:4">
      <c r="A4563" s="4">
        <v>41222.618055555555</v>
      </c>
      <c r="B4563">
        <v>12.1</v>
      </c>
      <c r="C4563">
        <v>147900</v>
      </c>
      <c r="D4563">
        <v>1797754.99</v>
      </c>
    </row>
    <row r="4564" spans="1:4">
      <c r="A4564" s="4">
        <v>41222.625</v>
      </c>
      <c r="B4564">
        <v>12.11</v>
      </c>
      <c r="C4564">
        <v>112000</v>
      </c>
      <c r="D4564">
        <v>1356256</v>
      </c>
    </row>
    <row r="4565" spans="1:4">
      <c r="A4565" s="4">
        <v>41225.402777777781</v>
      </c>
      <c r="B4565">
        <v>12.1</v>
      </c>
      <c r="C4565">
        <v>71049</v>
      </c>
      <c r="D4565">
        <v>860826.92</v>
      </c>
    </row>
    <row r="4566" spans="1:4">
      <c r="A4566" s="4">
        <v>41225.409722222219</v>
      </c>
      <c r="B4566">
        <v>12.05</v>
      </c>
      <c r="C4566">
        <v>157170</v>
      </c>
      <c r="D4566">
        <v>1897298.68</v>
      </c>
    </row>
    <row r="4567" spans="1:4">
      <c r="A4567" s="4">
        <v>41225.416666666664</v>
      </c>
      <c r="B4567">
        <v>11.98</v>
      </c>
      <c r="C4567">
        <v>175118</v>
      </c>
      <c r="D4567">
        <v>2103310.7200000002</v>
      </c>
    </row>
    <row r="4568" spans="1:4">
      <c r="A4568" s="4">
        <v>41225.423611111109</v>
      </c>
      <c r="B4568">
        <v>11.9</v>
      </c>
      <c r="C4568">
        <v>277080</v>
      </c>
      <c r="D4568">
        <v>3305749.62</v>
      </c>
    </row>
    <row r="4569" spans="1:4">
      <c r="A4569" s="4">
        <v>41225.430555555555</v>
      </c>
      <c r="B4569">
        <v>11.91</v>
      </c>
      <c r="C4569">
        <v>196082</v>
      </c>
      <c r="D4569">
        <v>2332220.88</v>
      </c>
    </row>
    <row r="4570" spans="1:4">
      <c r="A4570" s="4">
        <v>41225.4375</v>
      </c>
      <c r="B4570">
        <v>11.93</v>
      </c>
      <c r="C4570">
        <v>53800</v>
      </c>
      <c r="D4570">
        <v>642300</v>
      </c>
    </row>
    <row r="4571" spans="1:4">
      <c r="A4571" s="4">
        <v>41225.444444444445</v>
      </c>
      <c r="B4571">
        <v>11.9</v>
      </c>
      <c r="C4571">
        <v>91721</v>
      </c>
      <c r="D4571">
        <v>1093381.3</v>
      </c>
    </row>
    <row r="4572" spans="1:4">
      <c r="A4572" s="4">
        <v>41225.451388888891</v>
      </c>
      <c r="B4572">
        <v>11.91</v>
      </c>
      <c r="C4572">
        <v>41977</v>
      </c>
      <c r="D4572">
        <v>500255.98</v>
      </c>
    </row>
    <row r="4573" spans="1:4">
      <c r="A4573" s="4">
        <v>41225.458333333336</v>
      </c>
      <c r="B4573">
        <v>11.97</v>
      </c>
      <c r="C4573">
        <v>39013</v>
      </c>
      <c r="D4573">
        <v>465335.09</v>
      </c>
    </row>
    <row r="4574" spans="1:4">
      <c r="A4574" s="4">
        <v>41225.465277777781</v>
      </c>
      <c r="B4574">
        <v>11.95</v>
      </c>
      <c r="C4574">
        <v>23625</v>
      </c>
      <c r="D4574">
        <v>282436.5</v>
      </c>
    </row>
    <row r="4575" spans="1:4">
      <c r="A4575" s="4">
        <v>41225.472222222219</v>
      </c>
      <c r="B4575">
        <v>12</v>
      </c>
      <c r="C4575">
        <v>43363</v>
      </c>
      <c r="D4575">
        <v>519360.61</v>
      </c>
    </row>
    <row r="4576" spans="1:4">
      <c r="A4576" s="4">
        <v>41225.479166666664</v>
      </c>
      <c r="B4576">
        <v>12.12</v>
      </c>
      <c r="C4576">
        <v>135386</v>
      </c>
      <c r="D4576">
        <v>1630402.88</v>
      </c>
    </row>
    <row r="4577" spans="1:4">
      <c r="A4577" s="4">
        <v>41225.548611111109</v>
      </c>
      <c r="B4577">
        <v>12.07</v>
      </c>
      <c r="C4577">
        <v>37960</v>
      </c>
      <c r="D4577">
        <v>458810.2</v>
      </c>
    </row>
    <row r="4578" spans="1:4">
      <c r="A4578" s="4">
        <v>41225.555555555555</v>
      </c>
      <c r="B4578">
        <v>12.08</v>
      </c>
      <c r="C4578">
        <v>21800</v>
      </c>
      <c r="D4578">
        <v>263364</v>
      </c>
    </row>
    <row r="4579" spans="1:4">
      <c r="A4579" s="4">
        <v>41225.5625</v>
      </c>
      <c r="B4579">
        <v>12.06</v>
      </c>
      <c r="C4579">
        <v>43400</v>
      </c>
      <c r="D4579">
        <v>523422</v>
      </c>
    </row>
    <row r="4580" spans="1:4">
      <c r="A4580" s="4">
        <v>41225.569444444445</v>
      </c>
      <c r="B4580">
        <v>11.95</v>
      </c>
      <c r="C4580">
        <v>68165</v>
      </c>
      <c r="D4580">
        <v>817529.25</v>
      </c>
    </row>
    <row r="4581" spans="1:4">
      <c r="A4581" s="4">
        <v>41225.576388888891</v>
      </c>
      <c r="B4581">
        <v>12</v>
      </c>
      <c r="C4581">
        <v>41551</v>
      </c>
      <c r="D4581">
        <v>498711</v>
      </c>
    </row>
    <row r="4582" spans="1:4">
      <c r="A4582" s="4">
        <v>41225.583333333336</v>
      </c>
      <c r="B4582">
        <v>12.03</v>
      </c>
      <c r="C4582">
        <v>31966</v>
      </c>
      <c r="D4582">
        <v>384102.68</v>
      </c>
    </row>
    <row r="4583" spans="1:4">
      <c r="A4583" s="4">
        <v>41225.590277777781</v>
      </c>
      <c r="B4583">
        <v>12.11</v>
      </c>
      <c r="C4583">
        <v>86310</v>
      </c>
      <c r="D4583">
        <v>1041331.09</v>
      </c>
    </row>
    <row r="4584" spans="1:4">
      <c r="A4584" s="4">
        <v>41225.597222222219</v>
      </c>
      <c r="B4584">
        <v>12.13</v>
      </c>
      <c r="C4584">
        <v>68758</v>
      </c>
      <c r="D4584">
        <v>833041.93</v>
      </c>
    </row>
    <row r="4585" spans="1:4">
      <c r="A4585" s="4">
        <v>41225.604166666664</v>
      </c>
      <c r="B4585">
        <v>12.14</v>
      </c>
      <c r="C4585">
        <v>83765</v>
      </c>
      <c r="D4585">
        <v>1016287.39</v>
      </c>
    </row>
    <row r="4586" spans="1:4">
      <c r="A4586" s="4">
        <v>41225.611111111109</v>
      </c>
      <c r="B4586">
        <v>12.14</v>
      </c>
      <c r="C4586">
        <v>119820</v>
      </c>
      <c r="D4586">
        <v>1456644.54</v>
      </c>
    </row>
    <row r="4587" spans="1:4">
      <c r="A4587" s="4">
        <v>41225.618055555555</v>
      </c>
      <c r="B4587">
        <v>12.16</v>
      </c>
      <c r="C4587">
        <v>100683</v>
      </c>
      <c r="D4587">
        <v>1223314.55</v>
      </c>
    </row>
    <row r="4588" spans="1:4">
      <c r="A4588" s="4">
        <v>41225.625</v>
      </c>
      <c r="B4588">
        <v>12.21</v>
      </c>
      <c r="C4588">
        <v>235043</v>
      </c>
      <c r="D4588">
        <v>2861539.1</v>
      </c>
    </row>
    <row r="4589" spans="1:4">
      <c r="A4589" s="4">
        <v>41226.402777777781</v>
      </c>
      <c r="B4589">
        <v>12.11</v>
      </c>
      <c r="C4589">
        <v>65400</v>
      </c>
      <c r="D4589">
        <v>794122.8</v>
      </c>
    </row>
    <row r="4590" spans="1:4">
      <c r="A4590" s="4">
        <v>41226.409722222219</v>
      </c>
      <c r="B4590">
        <v>12.08</v>
      </c>
      <c r="C4590">
        <v>83364</v>
      </c>
      <c r="D4590">
        <v>1008022.28</v>
      </c>
    </row>
    <row r="4591" spans="1:4">
      <c r="A4591" s="4">
        <v>41226.416666666664</v>
      </c>
      <c r="B4591">
        <v>12.05</v>
      </c>
      <c r="C4591">
        <v>101420</v>
      </c>
      <c r="D4591">
        <v>1221863.5</v>
      </c>
    </row>
    <row r="4592" spans="1:4">
      <c r="A4592" s="4">
        <v>41226.423611111109</v>
      </c>
      <c r="B4592">
        <v>12.03</v>
      </c>
      <c r="C4592">
        <v>119915</v>
      </c>
      <c r="D4592">
        <v>1441735.44</v>
      </c>
    </row>
    <row r="4593" spans="1:4">
      <c r="A4593" s="4">
        <v>41226.430555555555</v>
      </c>
      <c r="B4593">
        <v>12.03</v>
      </c>
      <c r="C4593">
        <v>24884</v>
      </c>
      <c r="D4593">
        <v>299588.94</v>
      </c>
    </row>
    <row r="4594" spans="1:4">
      <c r="A4594" s="4">
        <v>41226.4375</v>
      </c>
      <c r="B4594">
        <v>12.06</v>
      </c>
      <c r="C4594">
        <v>69159</v>
      </c>
      <c r="D4594">
        <v>832748.86</v>
      </c>
    </row>
    <row r="4595" spans="1:4">
      <c r="A4595" s="4">
        <v>41226.444444444445</v>
      </c>
      <c r="B4595">
        <v>12.06</v>
      </c>
      <c r="C4595">
        <v>160064</v>
      </c>
      <c r="D4595">
        <v>1929962.76</v>
      </c>
    </row>
    <row r="4596" spans="1:4">
      <c r="A4596" s="4">
        <v>41226.451388888891</v>
      </c>
      <c r="B4596">
        <v>12.08</v>
      </c>
      <c r="C4596">
        <v>45480</v>
      </c>
      <c r="D4596">
        <v>548758</v>
      </c>
    </row>
    <row r="4597" spans="1:4">
      <c r="A4597" s="4">
        <v>41226.458333333336</v>
      </c>
      <c r="B4597">
        <v>12.08</v>
      </c>
      <c r="C4597">
        <v>195895</v>
      </c>
      <c r="D4597">
        <v>2357578.6</v>
      </c>
    </row>
    <row r="4598" spans="1:4">
      <c r="A4598" s="4">
        <v>41226.465277777781</v>
      </c>
      <c r="B4598">
        <v>12.08</v>
      </c>
      <c r="C4598">
        <v>176887</v>
      </c>
      <c r="D4598">
        <v>2128254.77</v>
      </c>
    </row>
    <row r="4599" spans="1:4">
      <c r="A4599" s="4">
        <v>41226.472222222219</v>
      </c>
      <c r="B4599">
        <v>12.04</v>
      </c>
      <c r="C4599">
        <v>109330</v>
      </c>
      <c r="D4599">
        <v>1315347.5</v>
      </c>
    </row>
    <row r="4600" spans="1:4">
      <c r="A4600" s="4">
        <v>41226.479166666664</v>
      </c>
      <c r="B4600">
        <v>12</v>
      </c>
      <c r="C4600">
        <v>310863</v>
      </c>
      <c r="D4600">
        <v>3735253.86</v>
      </c>
    </row>
    <row r="4601" spans="1:4">
      <c r="A4601" s="4">
        <v>41226.548611111109</v>
      </c>
      <c r="B4601">
        <v>12.09</v>
      </c>
      <c r="C4601">
        <v>152301</v>
      </c>
      <c r="D4601">
        <v>1828679.4</v>
      </c>
    </row>
    <row r="4602" spans="1:4">
      <c r="A4602" s="4">
        <v>41226.555555555555</v>
      </c>
      <c r="B4602">
        <v>12.1</v>
      </c>
      <c r="C4602">
        <v>60280</v>
      </c>
      <c r="D4602">
        <v>728700.6</v>
      </c>
    </row>
    <row r="4603" spans="1:4">
      <c r="A4603" s="4">
        <v>41226.5625</v>
      </c>
      <c r="B4603">
        <v>12.1</v>
      </c>
      <c r="C4603">
        <v>64400</v>
      </c>
      <c r="D4603">
        <v>779336.4</v>
      </c>
    </row>
    <row r="4604" spans="1:4">
      <c r="A4604" s="4">
        <v>41226.569444444445</v>
      </c>
      <c r="B4604">
        <v>12.1</v>
      </c>
      <c r="C4604">
        <v>58908</v>
      </c>
      <c r="D4604">
        <v>713516.57</v>
      </c>
    </row>
    <row r="4605" spans="1:4">
      <c r="A4605" s="4">
        <v>41226.576388888891</v>
      </c>
      <c r="B4605">
        <v>12.08</v>
      </c>
      <c r="C4605">
        <v>20052</v>
      </c>
      <c r="D4605">
        <v>242400.63</v>
      </c>
    </row>
    <row r="4606" spans="1:4">
      <c r="A4606" s="4">
        <v>41226.583333333336</v>
      </c>
      <c r="B4606">
        <v>12.06</v>
      </c>
      <c r="C4606">
        <v>61084</v>
      </c>
      <c r="D4606">
        <v>736927.05</v>
      </c>
    </row>
    <row r="4607" spans="1:4">
      <c r="A4607" s="4">
        <v>41226.590277777781</v>
      </c>
      <c r="B4607">
        <v>12.08</v>
      </c>
      <c r="C4607">
        <v>15796</v>
      </c>
      <c r="D4607">
        <v>190270.28</v>
      </c>
    </row>
    <row r="4608" spans="1:4">
      <c r="A4608" s="4">
        <v>41226.597222222219</v>
      </c>
      <c r="B4608">
        <v>12.05</v>
      </c>
      <c r="C4608">
        <v>50300</v>
      </c>
      <c r="D4608">
        <v>604385</v>
      </c>
    </row>
    <row r="4609" spans="1:4">
      <c r="A4609" s="4">
        <v>41226.604166666664</v>
      </c>
      <c r="B4609">
        <v>12.05</v>
      </c>
      <c r="C4609">
        <v>43600</v>
      </c>
      <c r="D4609">
        <v>525808.06000000006</v>
      </c>
    </row>
    <row r="4610" spans="1:4">
      <c r="A4610" s="4">
        <v>41226.611111111109</v>
      </c>
      <c r="B4610">
        <v>12.01</v>
      </c>
      <c r="C4610">
        <v>67900</v>
      </c>
      <c r="D4610">
        <v>815402.53</v>
      </c>
    </row>
    <row r="4611" spans="1:4">
      <c r="A4611" s="4">
        <v>41226.618055555555</v>
      </c>
      <c r="B4611">
        <v>11.99</v>
      </c>
      <c r="C4611">
        <v>66607</v>
      </c>
      <c r="D4611">
        <v>799166.93</v>
      </c>
    </row>
    <row r="4612" spans="1:4">
      <c r="A4612" s="4">
        <v>41226.625</v>
      </c>
      <c r="B4612">
        <v>12.02</v>
      </c>
      <c r="C4612">
        <v>284938</v>
      </c>
      <c r="D4612">
        <v>3420605.56</v>
      </c>
    </row>
    <row r="4613" spans="1:4">
      <c r="A4613" s="4">
        <v>41227.402777777781</v>
      </c>
      <c r="B4613">
        <v>12.05</v>
      </c>
      <c r="C4613">
        <v>66917</v>
      </c>
      <c r="D4613">
        <v>802812.68</v>
      </c>
    </row>
    <row r="4614" spans="1:4">
      <c r="A4614" s="4">
        <v>41227.409722222219</v>
      </c>
      <c r="B4614">
        <v>12.05</v>
      </c>
      <c r="C4614">
        <v>41500</v>
      </c>
      <c r="D4614">
        <v>499667</v>
      </c>
    </row>
    <row r="4615" spans="1:4">
      <c r="A4615" s="4">
        <v>41227.416666666664</v>
      </c>
      <c r="B4615">
        <v>11.99</v>
      </c>
      <c r="C4615">
        <v>75383</v>
      </c>
      <c r="D4615">
        <v>904328.15</v>
      </c>
    </row>
    <row r="4616" spans="1:4">
      <c r="A4616" s="4">
        <v>41227.423611111109</v>
      </c>
      <c r="B4616">
        <v>11.98</v>
      </c>
      <c r="C4616">
        <v>20300</v>
      </c>
      <c r="D4616">
        <v>243072</v>
      </c>
    </row>
    <row r="4617" spans="1:4">
      <c r="A4617" s="4">
        <v>41227.430555555555</v>
      </c>
      <c r="B4617">
        <v>11.98</v>
      </c>
      <c r="C4617">
        <v>46200</v>
      </c>
      <c r="D4617">
        <v>553975</v>
      </c>
    </row>
    <row r="4618" spans="1:4">
      <c r="A4618" s="4">
        <v>41227.4375</v>
      </c>
      <c r="B4618">
        <v>11.96</v>
      </c>
      <c r="C4618">
        <v>68600</v>
      </c>
      <c r="D4618">
        <v>820357</v>
      </c>
    </row>
    <row r="4619" spans="1:4">
      <c r="A4619" s="4">
        <v>41227.444444444445</v>
      </c>
      <c r="B4619">
        <v>11.95</v>
      </c>
      <c r="C4619">
        <v>60500</v>
      </c>
      <c r="D4619">
        <v>722903</v>
      </c>
    </row>
    <row r="4620" spans="1:4">
      <c r="A4620" s="4">
        <v>41227.451388888891</v>
      </c>
      <c r="B4620">
        <v>11.92</v>
      </c>
      <c r="C4620">
        <v>73899</v>
      </c>
      <c r="D4620">
        <v>881754.1</v>
      </c>
    </row>
    <row r="4621" spans="1:4">
      <c r="A4621" s="4">
        <v>41227.458333333336</v>
      </c>
      <c r="B4621">
        <v>11.9</v>
      </c>
      <c r="C4621">
        <v>206300</v>
      </c>
      <c r="D4621">
        <v>2453232</v>
      </c>
    </row>
    <row r="4622" spans="1:4">
      <c r="A4622" s="4">
        <v>41227.465277777781</v>
      </c>
      <c r="B4622">
        <v>11.9</v>
      </c>
      <c r="C4622">
        <v>57800</v>
      </c>
      <c r="D4622">
        <v>688886</v>
      </c>
    </row>
    <row r="4623" spans="1:4">
      <c r="A4623" s="4">
        <v>41227.472222222219</v>
      </c>
      <c r="B4623">
        <v>11.92</v>
      </c>
      <c r="C4623">
        <v>30501</v>
      </c>
      <c r="D4623">
        <v>362995.9</v>
      </c>
    </row>
    <row r="4624" spans="1:4">
      <c r="A4624" s="4">
        <v>41227.479166666664</v>
      </c>
      <c r="B4624">
        <v>11.99</v>
      </c>
      <c r="C4624">
        <v>106751</v>
      </c>
      <c r="D4624">
        <v>1274890.3999999999</v>
      </c>
    </row>
    <row r="4625" spans="1:4">
      <c r="A4625" s="4">
        <v>41227.548611111109</v>
      </c>
      <c r="B4625">
        <v>11.97</v>
      </c>
      <c r="C4625">
        <v>509150</v>
      </c>
      <c r="D4625">
        <v>6098794.5</v>
      </c>
    </row>
    <row r="4626" spans="1:4">
      <c r="A4626" s="4">
        <v>41227.555555555555</v>
      </c>
      <c r="B4626">
        <v>11.96</v>
      </c>
      <c r="C4626">
        <v>40700</v>
      </c>
      <c r="D4626">
        <v>484697</v>
      </c>
    </row>
    <row r="4627" spans="1:4">
      <c r="A4627" s="4">
        <v>41227.5625</v>
      </c>
      <c r="B4627">
        <v>11.95</v>
      </c>
      <c r="C4627">
        <v>12200</v>
      </c>
      <c r="D4627">
        <v>145771</v>
      </c>
    </row>
    <row r="4628" spans="1:4">
      <c r="A4628" s="4">
        <v>41227.569444444445</v>
      </c>
      <c r="B4628">
        <v>11.95</v>
      </c>
      <c r="C4628">
        <v>46847</v>
      </c>
      <c r="D4628">
        <v>557960.30000000005</v>
      </c>
    </row>
    <row r="4629" spans="1:4">
      <c r="A4629" s="4">
        <v>41227.576388888891</v>
      </c>
      <c r="B4629">
        <v>11.95</v>
      </c>
      <c r="C4629">
        <v>35200</v>
      </c>
      <c r="D4629">
        <v>420090</v>
      </c>
    </row>
    <row r="4630" spans="1:4">
      <c r="A4630" s="4">
        <v>41227.583333333336</v>
      </c>
      <c r="B4630">
        <v>11.93</v>
      </c>
      <c r="C4630">
        <v>85200</v>
      </c>
      <c r="D4630">
        <v>1018196</v>
      </c>
    </row>
    <row r="4631" spans="1:4">
      <c r="A4631" s="4">
        <v>41227.590277777781</v>
      </c>
      <c r="B4631">
        <v>12.03</v>
      </c>
      <c r="C4631">
        <v>127772</v>
      </c>
      <c r="D4631">
        <v>1530537.09</v>
      </c>
    </row>
    <row r="4632" spans="1:4">
      <c r="A4632" s="4">
        <v>41227.597222222219</v>
      </c>
      <c r="B4632">
        <v>12.03</v>
      </c>
      <c r="C4632">
        <v>90967</v>
      </c>
      <c r="D4632">
        <v>1092713</v>
      </c>
    </row>
    <row r="4633" spans="1:4">
      <c r="A4633" s="4">
        <v>41227.604166666664</v>
      </c>
      <c r="B4633">
        <v>11.97</v>
      </c>
      <c r="C4633">
        <v>40325</v>
      </c>
      <c r="D4633">
        <v>483614</v>
      </c>
    </row>
    <row r="4634" spans="1:4">
      <c r="A4634" s="4">
        <v>41227.611111111109</v>
      </c>
      <c r="B4634">
        <v>12.01</v>
      </c>
      <c r="C4634">
        <v>66704</v>
      </c>
      <c r="D4634">
        <v>799800</v>
      </c>
    </row>
    <row r="4635" spans="1:4">
      <c r="A4635" s="4">
        <v>41227.618055555555</v>
      </c>
      <c r="B4635">
        <v>11.96</v>
      </c>
      <c r="C4635">
        <v>33696</v>
      </c>
      <c r="D4635">
        <v>403717</v>
      </c>
    </row>
    <row r="4636" spans="1:4">
      <c r="A4636" s="4">
        <v>41227.625</v>
      </c>
      <c r="B4636">
        <v>11.97</v>
      </c>
      <c r="C4636">
        <v>148474</v>
      </c>
      <c r="D4636">
        <v>1774972.53</v>
      </c>
    </row>
    <row r="4637" spans="1:4">
      <c r="A4637" s="4">
        <v>41228.402777777781</v>
      </c>
      <c r="B4637">
        <v>11.88</v>
      </c>
      <c r="C4637">
        <v>72000</v>
      </c>
      <c r="D4637">
        <v>857237.5</v>
      </c>
    </row>
    <row r="4638" spans="1:4">
      <c r="A4638" s="4">
        <v>41228.409722222219</v>
      </c>
      <c r="B4638">
        <v>11.86</v>
      </c>
      <c r="C4638">
        <v>86340</v>
      </c>
      <c r="D4638">
        <v>1024728.4</v>
      </c>
    </row>
    <row r="4639" spans="1:4">
      <c r="A4639" s="4">
        <v>41228.416666666664</v>
      </c>
      <c r="B4639">
        <v>11.8</v>
      </c>
      <c r="C4639">
        <v>134360</v>
      </c>
      <c r="D4639">
        <v>1588026.6</v>
      </c>
    </row>
    <row r="4640" spans="1:4">
      <c r="A4640" s="4">
        <v>41228.423611111109</v>
      </c>
      <c r="B4640">
        <v>11.81</v>
      </c>
      <c r="C4640">
        <v>144523</v>
      </c>
      <c r="D4640">
        <v>1705426.97</v>
      </c>
    </row>
    <row r="4641" spans="1:4">
      <c r="A4641" s="4">
        <v>41228.430555555555</v>
      </c>
      <c r="B4641">
        <v>11.83</v>
      </c>
      <c r="C4641">
        <v>83800</v>
      </c>
      <c r="D4641">
        <v>989603</v>
      </c>
    </row>
    <row r="4642" spans="1:4">
      <c r="A4642" s="4">
        <v>41228.4375</v>
      </c>
      <c r="B4642">
        <v>11.82</v>
      </c>
      <c r="C4642">
        <v>90000</v>
      </c>
      <c r="D4642">
        <v>1065856.6000000001</v>
      </c>
    </row>
    <row r="4643" spans="1:4">
      <c r="A4643" s="4">
        <v>41228.444444444445</v>
      </c>
      <c r="B4643">
        <v>11.83</v>
      </c>
      <c r="C4643">
        <v>195500</v>
      </c>
      <c r="D4643">
        <v>2307608.52</v>
      </c>
    </row>
    <row r="4644" spans="1:4">
      <c r="A4644" s="4">
        <v>41228.451388888891</v>
      </c>
      <c r="B4644">
        <v>11.89</v>
      </c>
      <c r="C4644">
        <v>20365</v>
      </c>
      <c r="D4644">
        <v>241882.2</v>
      </c>
    </row>
    <row r="4645" spans="1:4">
      <c r="A4645" s="4">
        <v>41228.458333333336</v>
      </c>
      <c r="B4645">
        <v>11.85</v>
      </c>
      <c r="C4645">
        <v>15335</v>
      </c>
      <c r="D4645">
        <v>182069.8</v>
      </c>
    </row>
    <row r="4646" spans="1:4">
      <c r="A4646" s="4">
        <v>41228.465277777781</v>
      </c>
      <c r="B4646">
        <v>11.83</v>
      </c>
      <c r="C4646">
        <v>18720</v>
      </c>
      <c r="D4646">
        <v>221410.8</v>
      </c>
    </row>
    <row r="4647" spans="1:4">
      <c r="A4647" s="4">
        <v>41228.472222222219</v>
      </c>
      <c r="B4647">
        <v>11.77</v>
      </c>
      <c r="C4647">
        <v>35445</v>
      </c>
      <c r="D4647">
        <v>418289.45</v>
      </c>
    </row>
    <row r="4648" spans="1:4">
      <c r="A4648" s="4">
        <v>41228.479166666664</v>
      </c>
      <c r="B4648">
        <v>11.87</v>
      </c>
      <c r="C4648">
        <v>24435</v>
      </c>
      <c r="D4648">
        <v>289038.65000000002</v>
      </c>
    </row>
    <row r="4649" spans="1:4">
      <c r="A4649" s="4">
        <v>41228.548611111109</v>
      </c>
      <c r="B4649">
        <v>11.85</v>
      </c>
      <c r="C4649">
        <v>92100</v>
      </c>
      <c r="D4649">
        <v>1090122</v>
      </c>
    </row>
    <row r="4650" spans="1:4">
      <c r="A4650" s="4">
        <v>41228.555555555555</v>
      </c>
      <c r="B4650">
        <v>11.87</v>
      </c>
      <c r="C4650">
        <v>87700</v>
      </c>
      <c r="D4650">
        <v>1039526</v>
      </c>
    </row>
    <row r="4651" spans="1:4">
      <c r="A4651" s="4">
        <v>41228.5625</v>
      </c>
      <c r="B4651">
        <v>11.83</v>
      </c>
      <c r="C4651">
        <v>109900</v>
      </c>
      <c r="D4651">
        <v>1302970</v>
      </c>
    </row>
    <row r="4652" spans="1:4">
      <c r="A4652" s="4">
        <v>41228.569444444445</v>
      </c>
      <c r="B4652">
        <v>11.82</v>
      </c>
      <c r="C4652">
        <v>52300</v>
      </c>
      <c r="D4652">
        <v>618061</v>
      </c>
    </row>
    <row r="4653" spans="1:4">
      <c r="A4653" s="4">
        <v>41228.576388888891</v>
      </c>
      <c r="B4653">
        <v>11.81</v>
      </c>
      <c r="C4653">
        <v>68280</v>
      </c>
      <c r="D4653">
        <v>806153</v>
      </c>
    </row>
    <row r="4654" spans="1:4">
      <c r="A4654" s="4">
        <v>41228.583333333336</v>
      </c>
      <c r="B4654">
        <v>11.81</v>
      </c>
      <c r="C4654">
        <v>18620</v>
      </c>
      <c r="D4654">
        <v>219747.20000000001</v>
      </c>
    </row>
    <row r="4655" spans="1:4">
      <c r="A4655" s="4">
        <v>41228.590277777781</v>
      </c>
      <c r="B4655">
        <v>11.8</v>
      </c>
      <c r="C4655">
        <v>25100</v>
      </c>
      <c r="D4655">
        <v>296228</v>
      </c>
    </row>
    <row r="4656" spans="1:4">
      <c r="A4656" s="4">
        <v>41228.597222222219</v>
      </c>
      <c r="B4656">
        <v>11.81</v>
      </c>
      <c r="C4656">
        <v>122980</v>
      </c>
      <c r="D4656">
        <v>1457308.06</v>
      </c>
    </row>
    <row r="4657" spans="1:4">
      <c r="A4657" s="4">
        <v>41228.604166666664</v>
      </c>
      <c r="B4657">
        <v>11.75</v>
      </c>
      <c r="C4657">
        <v>120220</v>
      </c>
      <c r="D4657">
        <v>1417003.7</v>
      </c>
    </row>
    <row r="4658" spans="1:4">
      <c r="A4658" s="4">
        <v>41228.611111111109</v>
      </c>
      <c r="B4658">
        <v>11.65</v>
      </c>
      <c r="C4658">
        <v>162599</v>
      </c>
      <c r="D4658">
        <v>1905362.35</v>
      </c>
    </row>
    <row r="4659" spans="1:4">
      <c r="A4659" s="4">
        <v>41228.618055555555</v>
      </c>
      <c r="B4659">
        <v>11.62</v>
      </c>
      <c r="C4659">
        <v>168200</v>
      </c>
      <c r="D4659">
        <v>1957330.05</v>
      </c>
    </row>
    <row r="4660" spans="1:4">
      <c r="A4660" s="4">
        <v>41228.625</v>
      </c>
      <c r="B4660">
        <v>11.76</v>
      </c>
      <c r="C4660">
        <v>612257</v>
      </c>
      <c r="D4660">
        <v>7144433.3899999997</v>
      </c>
    </row>
    <row r="4661" spans="1:4">
      <c r="A4661" s="4">
        <v>41229.402777777781</v>
      </c>
      <c r="B4661">
        <v>11.73</v>
      </c>
      <c r="C4661">
        <v>85800</v>
      </c>
      <c r="D4661">
        <v>1001946</v>
      </c>
    </row>
    <row r="4662" spans="1:4">
      <c r="A4662" s="4">
        <v>41229.409722222219</v>
      </c>
      <c r="B4662">
        <v>11.67</v>
      </c>
      <c r="C4662">
        <v>154700</v>
      </c>
      <c r="D4662">
        <v>1812321</v>
      </c>
    </row>
    <row r="4663" spans="1:4">
      <c r="A4663" s="4">
        <v>41229.416666666664</v>
      </c>
      <c r="B4663">
        <v>11.7</v>
      </c>
      <c r="C4663">
        <v>71700</v>
      </c>
      <c r="D4663">
        <v>837368.48</v>
      </c>
    </row>
    <row r="4664" spans="1:4">
      <c r="A4664" s="4">
        <v>41229.423611111109</v>
      </c>
      <c r="B4664">
        <v>11.68</v>
      </c>
      <c r="C4664">
        <v>84627</v>
      </c>
      <c r="D4664">
        <v>987377.36</v>
      </c>
    </row>
    <row r="4665" spans="1:4">
      <c r="A4665" s="4">
        <v>41229.430555555555</v>
      </c>
      <c r="B4665">
        <v>11.71</v>
      </c>
      <c r="C4665">
        <v>57533</v>
      </c>
      <c r="D4665">
        <v>673074.1</v>
      </c>
    </row>
    <row r="4666" spans="1:4">
      <c r="A4666" s="4">
        <v>41229.4375</v>
      </c>
      <c r="B4666">
        <v>11.7</v>
      </c>
      <c r="C4666">
        <v>32530</v>
      </c>
      <c r="D4666">
        <v>380597</v>
      </c>
    </row>
    <row r="4667" spans="1:4">
      <c r="A4667" s="4">
        <v>41229.444444444445</v>
      </c>
      <c r="B4667">
        <v>11.7</v>
      </c>
      <c r="C4667">
        <v>26509</v>
      </c>
      <c r="D4667">
        <v>309983.90999999997</v>
      </c>
    </row>
    <row r="4668" spans="1:4">
      <c r="A4668" s="4">
        <v>41229.451388888891</v>
      </c>
      <c r="B4668">
        <v>11.72</v>
      </c>
      <c r="C4668">
        <v>49039</v>
      </c>
      <c r="D4668">
        <v>574863.04</v>
      </c>
    </row>
    <row r="4669" spans="1:4">
      <c r="A4669" s="4">
        <v>41229.458333333336</v>
      </c>
      <c r="B4669">
        <v>11.82</v>
      </c>
      <c r="C4669">
        <v>203300</v>
      </c>
      <c r="D4669">
        <v>2395314.65</v>
      </c>
    </row>
    <row r="4670" spans="1:4">
      <c r="A4670" s="4">
        <v>41229.465277777781</v>
      </c>
      <c r="B4670">
        <v>12.05</v>
      </c>
      <c r="C4670">
        <v>671464</v>
      </c>
      <c r="D4670">
        <v>8053399.3600000003</v>
      </c>
    </row>
    <row r="4671" spans="1:4">
      <c r="A4671" s="4">
        <v>41229.472222222219</v>
      </c>
      <c r="B4671">
        <v>12</v>
      </c>
      <c r="C4671">
        <v>121500</v>
      </c>
      <c r="D4671">
        <v>1462774.21</v>
      </c>
    </row>
    <row r="4672" spans="1:4">
      <c r="A4672" s="4">
        <v>41229.479166666664</v>
      </c>
      <c r="B4672">
        <v>11.96</v>
      </c>
      <c r="C4672">
        <v>135384</v>
      </c>
      <c r="D4672">
        <v>1621977.65</v>
      </c>
    </row>
    <row r="4673" spans="1:4">
      <c r="A4673" s="4">
        <v>41229.548611111109</v>
      </c>
      <c r="B4673">
        <v>11.93</v>
      </c>
      <c r="C4673">
        <v>35916</v>
      </c>
      <c r="D4673">
        <v>429755.36</v>
      </c>
    </row>
    <row r="4674" spans="1:4">
      <c r="A4674" s="4">
        <v>41229.555555555555</v>
      </c>
      <c r="B4674">
        <v>11.93</v>
      </c>
      <c r="C4674">
        <v>65196</v>
      </c>
      <c r="D4674">
        <v>777785.86</v>
      </c>
    </row>
    <row r="4675" spans="1:4">
      <c r="A4675" s="4">
        <v>41229.5625</v>
      </c>
      <c r="B4675">
        <v>11.94</v>
      </c>
      <c r="C4675">
        <v>57012</v>
      </c>
      <c r="D4675">
        <v>680909.1</v>
      </c>
    </row>
    <row r="4676" spans="1:4">
      <c r="A4676" s="4">
        <v>41229.569444444445</v>
      </c>
      <c r="B4676">
        <v>11.95</v>
      </c>
      <c r="C4676">
        <v>86278</v>
      </c>
      <c r="D4676">
        <v>1030345.38</v>
      </c>
    </row>
    <row r="4677" spans="1:4">
      <c r="A4677" s="4">
        <v>41229.576388888891</v>
      </c>
      <c r="B4677">
        <v>11.96</v>
      </c>
      <c r="C4677">
        <v>39616</v>
      </c>
      <c r="D4677">
        <v>473599.54</v>
      </c>
    </row>
    <row r="4678" spans="1:4">
      <c r="A4678" s="4">
        <v>41229.583333333336</v>
      </c>
      <c r="B4678">
        <v>11.94</v>
      </c>
      <c r="C4678">
        <v>49104</v>
      </c>
      <c r="D4678">
        <v>586861.16</v>
      </c>
    </row>
    <row r="4679" spans="1:4">
      <c r="A4679" s="4">
        <v>41229.590277777781</v>
      </c>
      <c r="B4679">
        <v>11.97</v>
      </c>
      <c r="C4679">
        <v>36884</v>
      </c>
      <c r="D4679">
        <v>441050.68</v>
      </c>
    </row>
    <row r="4680" spans="1:4">
      <c r="A4680" s="4">
        <v>41229.597222222219</v>
      </c>
      <c r="B4680">
        <v>11.95</v>
      </c>
      <c r="C4680">
        <v>45962</v>
      </c>
      <c r="D4680">
        <v>549508.1</v>
      </c>
    </row>
    <row r="4681" spans="1:4">
      <c r="A4681" s="4">
        <v>41229.604166666664</v>
      </c>
      <c r="B4681">
        <v>11.95</v>
      </c>
      <c r="C4681">
        <v>180061</v>
      </c>
      <c r="D4681">
        <v>2150267.9300000002</v>
      </c>
    </row>
    <row r="4682" spans="1:4">
      <c r="A4682" s="4">
        <v>41229.611111111109</v>
      </c>
      <c r="B4682">
        <v>11.97</v>
      </c>
      <c r="C4682">
        <v>65779</v>
      </c>
      <c r="D4682">
        <v>785216.22</v>
      </c>
    </row>
    <row r="4683" spans="1:4">
      <c r="A4683" s="4">
        <v>41229.618055555555</v>
      </c>
      <c r="B4683">
        <v>11.96</v>
      </c>
      <c r="C4683">
        <v>208500</v>
      </c>
      <c r="D4683">
        <v>2495483.54</v>
      </c>
    </row>
    <row r="4684" spans="1:4">
      <c r="A4684" s="4">
        <v>41229.625</v>
      </c>
      <c r="B4684">
        <v>11.97</v>
      </c>
      <c r="C4684">
        <v>253962</v>
      </c>
      <c r="D4684">
        <v>3039639.69</v>
      </c>
    </row>
    <row r="4685" spans="1:4">
      <c r="A4685" s="4">
        <v>41236.402777777781</v>
      </c>
      <c r="B4685">
        <v>12.2</v>
      </c>
      <c r="C4685">
        <v>1396992</v>
      </c>
      <c r="D4685">
        <v>17223498.859999999</v>
      </c>
    </row>
    <row r="4686" spans="1:4">
      <c r="A4686" s="4">
        <v>41236.409722222219</v>
      </c>
      <c r="B4686">
        <v>12.8</v>
      </c>
      <c r="C4686">
        <v>2233866</v>
      </c>
      <c r="D4686">
        <v>28116285.469999999</v>
      </c>
    </row>
    <row r="4687" spans="1:4">
      <c r="A4687" s="4">
        <v>41236.416666666664</v>
      </c>
      <c r="B4687">
        <v>12.86</v>
      </c>
      <c r="C4687">
        <v>1702702</v>
      </c>
      <c r="D4687">
        <v>22177711.789999999</v>
      </c>
    </row>
    <row r="4688" spans="1:4">
      <c r="A4688" s="4">
        <v>41236.423611111109</v>
      </c>
      <c r="B4688">
        <v>12.83</v>
      </c>
      <c r="C4688">
        <v>548280</v>
      </c>
      <c r="D4688">
        <v>7062894.1600000001</v>
      </c>
    </row>
    <row r="4689" spans="1:4">
      <c r="A4689" s="4">
        <v>41236.430555555555</v>
      </c>
      <c r="B4689">
        <v>12.79</v>
      </c>
      <c r="C4689">
        <v>376439</v>
      </c>
      <c r="D4689">
        <v>4814136.9000000004</v>
      </c>
    </row>
    <row r="4690" spans="1:4">
      <c r="A4690" s="4">
        <v>41236.4375</v>
      </c>
      <c r="B4690">
        <v>12.74</v>
      </c>
      <c r="C4690">
        <v>167515</v>
      </c>
      <c r="D4690">
        <v>2136226.4500000002</v>
      </c>
    </row>
    <row r="4691" spans="1:4">
      <c r="A4691" s="4">
        <v>41236.444444444445</v>
      </c>
      <c r="B4691">
        <v>12.82</v>
      </c>
      <c r="C4691">
        <v>319965</v>
      </c>
      <c r="D4691">
        <v>4092674.29</v>
      </c>
    </row>
    <row r="4692" spans="1:4">
      <c r="A4692" s="4">
        <v>41236.451388888891</v>
      </c>
      <c r="B4692">
        <v>12.78</v>
      </c>
      <c r="C4692">
        <v>162250</v>
      </c>
      <c r="D4692">
        <v>2067018.56</v>
      </c>
    </row>
    <row r="4693" spans="1:4">
      <c r="A4693" s="4">
        <v>41236.458333333336</v>
      </c>
      <c r="B4693">
        <v>12.75</v>
      </c>
      <c r="C4693">
        <v>161100</v>
      </c>
      <c r="D4693">
        <v>2056580.79</v>
      </c>
    </row>
    <row r="4694" spans="1:4">
      <c r="A4694" s="4">
        <v>41236.465277777781</v>
      </c>
      <c r="B4694">
        <v>12.75</v>
      </c>
      <c r="C4694">
        <v>114549</v>
      </c>
      <c r="D4694">
        <v>1463735.32</v>
      </c>
    </row>
    <row r="4695" spans="1:4">
      <c r="A4695" s="4">
        <v>41236.472222222219</v>
      </c>
      <c r="B4695">
        <v>12.83</v>
      </c>
      <c r="C4695">
        <v>165849</v>
      </c>
      <c r="D4695">
        <v>2124039.71</v>
      </c>
    </row>
    <row r="4696" spans="1:4">
      <c r="A4696" s="4">
        <v>41236.479166666664</v>
      </c>
      <c r="B4696">
        <v>12.8</v>
      </c>
      <c r="C4696">
        <v>160800</v>
      </c>
      <c r="D4696">
        <v>2061244</v>
      </c>
    </row>
    <row r="4697" spans="1:4">
      <c r="A4697" s="4">
        <v>41236.548611111109</v>
      </c>
      <c r="B4697">
        <v>12.79</v>
      </c>
      <c r="C4697">
        <v>160151</v>
      </c>
      <c r="D4697">
        <v>2049646.55</v>
      </c>
    </row>
    <row r="4698" spans="1:4">
      <c r="A4698" s="4">
        <v>41236.555555555555</v>
      </c>
      <c r="B4698">
        <v>12.73</v>
      </c>
      <c r="C4698">
        <v>185673</v>
      </c>
      <c r="D4698">
        <v>2367263.2999999998</v>
      </c>
    </row>
    <row r="4699" spans="1:4">
      <c r="A4699" s="4">
        <v>41236.5625</v>
      </c>
      <c r="B4699">
        <v>12.67</v>
      </c>
      <c r="C4699">
        <v>200800</v>
      </c>
      <c r="D4699">
        <v>2548028.96</v>
      </c>
    </row>
    <row r="4700" spans="1:4">
      <c r="A4700" s="4">
        <v>41236.569444444445</v>
      </c>
      <c r="B4700">
        <v>12.7</v>
      </c>
      <c r="C4700">
        <v>184610</v>
      </c>
      <c r="D4700">
        <v>2342144.7999999998</v>
      </c>
    </row>
    <row r="4701" spans="1:4">
      <c r="A4701" s="4">
        <v>41236.576388888891</v>
      </c>
      <c r="B4701">
        <v>12.66</v>
      </c>
      <c r="C4701">
        <v>239245</v>
      </c>
      <c r="D4701">
        <v>3028296.95</v>
      </c>
    </row>
    <row r="4702" spans="1:4">
      <c r="A4702" s="4">
        <v>41236.583333333336</v>
      </c>
      <c r="B4702">
        <v>12.66</v>
      </c>
      <c r="C4702">
        <v>157940</v>
      </c>
      <c r="D4702">
        <v>1998935.9</v>
      </c>
    </row>
    <row r="4703" spans="1:4">
      <c r="A4703" s="4">
        <v>41236.590277777781</v>
      </c>
      <c r="B4703">
        <v>12.63</v>
      </c>
      <c r="C4703">
        <v>290240</v>
      </c>
      <c r="D4703">
        <v>3665724.95</v>
      </c>
    </row>
    <row r="4704" spans="1:4">
      <c r="A4704" s="4">
        <v>41236.597222222219</v>
      </c>
      <c r="B4704">
        <v>12.6</v>
      </c>
      <c r="C4704">
        <v>247783</v>
      </c>
      <c r="D4704">
        <v>3123809.18</v>
      </c>
    </row>
    <row r="4705" spans="1:4">
      <c r="A4705" s="4">
        <v>41236.604166666664</v>
      </c>
      <c r="B4705">
        <v>12.57</v>
      </c>
      <c r="C4705">
        <v>385400</v>
      </c>
      <c r="D4705">
        <v>4852087</v>
      </c>
    </row>
    <row r="4706" spans="1:4">
      <c r="A4706" s="4">
        <v>41236.611111111109</v>
      </c>
      <c r="B4706">
        <v>12.62</v>
      </c>
      <c r="C4706">
        <v>241685</v>
      </c>
      <c r="D4706">
        <v>3045807.72</v>
      </c>
    </row>
    <row r="4707" spans="1:4">
      <c r="A4707" s="4">
        <v>41236.618055555555</v>
      </c>
      <c r="B4707">
        <v>12.58</v>
      </c>
      <c r="C4707">
        <v>184016</v>
      </c>
      <c r="D4707">
        <v>2315475.7599999998</v>
      </c>
    </row>
    <row r="4708" spans="1:4">
      <c r="A4708" s="4">
        <v>41236.625</v>
      </c>
      <c r="B4708">
        <v>12.54</v>
      </c>
      <c r="C4708">
        <v>471140</v>
      </c>
      <c r="D4708">
        <v>5907445.1200000001</v>
      </c>
    </row>
    <row r="4709" spans="1:4">
      <c r="A4709" s="4">
        <v>41239.402777777781</v>
      </c>
      <c r="B4709">
        <v>12.3</v>
      </c>
      <c r="C4709">
        <v>887490</v>
      </c>
      <c r="D4709">
        <v>10938724.9</v>
      </c>
    </row>
    <row r="4710" spans="1:4">
      <c r="A4710" s="4">
        <v>41239.409722222219</v>
      </c>
      <c r="B4710">
        <v>12.31</v>
      </c>
      <c r="C4710">
        <v>675248</v>
      </c>
      <c r="D4710">
        <v>8279223.8200000003</v>
      </c>
    </row>
    <row r="4711" spans="1:4">
      <c r="A4711" s="4">
        <v>41239.416666666664</v>
      </c>
      <c r="B4711">
        <v>12.3</v>
      </c>
      <c r="C4711">
        <v>309255</v>
      </c>
      <c r="D4711">
        <v>3799192.75</v>
      </c>
    </row>
    <row r="4712" spans="1:4">
      <c r="A4712" s="4">
        <v>41239.423611111109</v>
      </c>
      <c r="B4712">
        <v>12.26</v>
      </c>
      <c r="C4712">
        <v>740194</v>
      </c>
      <c r="D4712">
        <v>9045342</v>
      </c>
    </row>
    <row r="4713" spans="1:4">
      <c r="A4713" s="4">
        <v>41239.430555555555</v>
      </c>
      <c r="B4713">
        <v>12.1</v>
      </c>
      <c r="C4713">
        <v>637520</v>
      </c>
      <c r="D4713">
        <v>7755603</v>
      </c>
    </row>
    <row r="4714" spans="1:4">
      <c r="A4714" s="4">
        <v>41239.4375</v>
      </c>
      <c r="B4714">
        <v>12.08</v>
      </c>
      <c r="C4714">
        <v>704283</v>
      </c>
      <c r="D4714">
        <v>8477980.9600000009</v>
      </c>
    </row>
    <row r="4715" spans="1:4">
      <c r="A4715" s="4">
        <v>41239.444444444445</v>
      </c>
      <c r="B4715">
        <v>12.12</v>
      </c>
      <c r="C4715">
        <v>325685</v>
      </c>
      <c r="D4715">
        <v>3951142.41</v>
      </c>
    </row>
    <row r="4716" spans="1:4">
      <c r="A4716" s="4">
        <v>41239.451388888891</v>
      </c>
      <c r="B4716">
        <v>12.11</v>
      </c>
      <c r="C4716">
        <v>89967</v>
      </c>
      <c r="D4716">
        <v>1089320.6399999999</v>
      </c>
    </row>
    <row r="4717" spans="1:4">
      <c r="A4717" s="4">
        <v>41239.458333333336</v>
      </c>
      <c r="B4717">
        <v>12.14</v>
      </c>
      <c r="C4717">
        <v>60650</v>
      </c>
      <c r="D4717">
        <v>735533.5</v>
      </c>
    </row>
    <row r="4718" spans="1:4">
      <c r="A4718" s="4">
        <v>41239.465277777781</v>
      </c>
      <c r="B4718">
        <v>12.14</v>
      </c>
      <c r="C4718">
        <v>25200</v>
      </c>
      <c r="D4718">
        <v>305990</v>
      </c>
    </row>
    <row r="4719" spans="1:4">
      <c r="A4719" s="4">
        <v>41239.472222222219</v>
      </c>
      <c r="B4719">
        <v>12.13</v>
      </c>
      <c r="C4719">
        <v>41200</v>
      </c>
      <c r="D4719">
        <v>500192</v>
      </c>
    </row>
    <row r="4720" spans="1:4">
      <c r="A4720" s="4">
        <v>41239.479166666664</v>
      </c>
      <c r="B4720">
        <v>12.18</v>
      </c>
      <c r="C4720">
        <v>65400</v>
      </c>
      <c r="D4720">
        <v>795171</v>
      </c>
    </row>
    <row r="4721" spans="1:4">
      <c r="A4721" s="4">
        <v>41239.548611111109</v>
      </c>
      <c r="B4721">
        <v>12.15</v>
      </c>
      <c r="C4721">
        <v>63335</v>
      </c>
      <c r="D4721">
        <v>769980.85</v>
      </c>
    </row>
    <row r="4722" spans="1:4">
      <c r="A4722" s="4">
        <v>41239.555555555555</v>
      </c>
      <c r="B4722">
        <v>12.07</v>
      </c>
      <c r="C4722">
        <v>90739</v>
      </c>
      <c r="D4722">
        <v>1098052.25</v>
      </c>
    </row>
    <row r="4723" spans="1:4">
      <c r="A4723" s="4">
        <v>41239.5625</v>
      </c>
      <c r="B4723">
        <v>12.1</v>
      </c>
      <c r="C4723">
        <v>38725</v>
      </c>
      <c r="D4723">
        <v>467836.9</v>
      </c>
    </row>
    <row r="4724" spans="1:4">
      <c r="A4724" s="4">
        <v>41239.569444444445</v>
      </c>
      <c r="B4724">
        <v>12.05</v>
      </c>
      <c r="C4724">
        <v>108895</v>
      </c>
      <c r="D4724">
        <v>1313491.5</v>
      </c>
    </row>
    <row r="4725" spans="1:4">
      <c r="A4725" s="4">
        <v>41239.576388888891</v>
      </c>
      <c r="B4725">
        <v>11.99</v>
      </c>
      <c r="C4725">
        <v>299835</v>
      </c>
      <c r="D4725">
        <v>3599011.34</v>
      </c>
    </row>
    <row r="4726" spans="1:4">
      <c r="A4726" s="4">
        <v>41239.583333333336</v>
      </c>
      <c r="B4726">
        <v>11.99</v>
      </c>
      <c r="C4726">
        <v>275306</v>
      </c>
      <c r="D4726">
        <v>3295795.88</v>
      </c>
    </row>
    <row r="4727" spans="1:4">
      <c r="A4727" s="4">
        <v>41239.590277777781</v>
      </c>
      <c r="B4727">
        <v>12.05</v>
      </c>
      <c r="C4727">
        <v>175200</v>
      </c>
      <c r="D4727">
        <v>2102775</v>
      </c>
    </row>
    <row r="4728" spans="1:4">
      <c r="A4728" s="4">
        <v>41239.597222222219</v>
      </c>
      <c r="B4728">
        <v>12</v>
      </c>
      <c r="C4728">
        <v>190299</v>
      </c>
      <c r="D4728">
        <v>2284514.0099999998</v>
      </c>
    </row>
    <row r="4729" spans="1:4">
      <c r="A4729" s="4">
        <v>41239.604166666664</v>
      </c>
      <c r="B4729">
        <v>11.95</v>
      </c>
      <c r="C4729">
        <v>356580</v>
      </c>
      <c r="D4729">
        <v>4265633.8499999996</v>
      </c>
    </row>
    <row r="4730" spans="1:4">
      <c r="A4730" s="4">
        <v>41239.611111111109</v>
      </c>
      <c r="B4730">
        <v>11.95</v>
      </c>
      <c r="C4730">
        <v>598400</v>
      </c>
      <c r="D4730">
        <v>7152942</v>
      </c>
    </row>
    <row r="4731" spans="1:4">
      <c r="A4731" s="4">
        <v>41239.618055555555</v>
      </c>
      <c r="B4731">
        <v>11.96</v>
      </c>
      <c r="C4731">
        <v>139065</v>
      </c>
      <c r="D4731">
        <v>1662343.6</v>
      </c>
    </row>
    <row r="4732" spans="1:4">
      <c r="A4732" s="4">
        <v>41239.625</v>
      </c>
      <c r="B4732">
        <v>12.09</v>
      </c>
      <c r="C4732">
        <v>1856604</v>
      </c>
      <c r="D4732">
        <v>22346594.27</v>
      </c>
    </row>
    <row r="4733" spans="1:4">
      <c r="A4733" s="4">
        <v>41240.402777777781</v>
      </c>
      <c r="B4733">
        <v>11.95</v>
      </c>
      <c r="C4733">
        <v>194740</v>
      </c>
      <c r="D4733">
        <v>2338523.6</v>
      </c>
    </row>
    <row r="4734" spans="1:4">
      <c r="A4734" s="4">
        <v>41240.409722222219</v>
      </c>
      <c r="B4734">
        <v>11.8</v>
      </c>
      <c r="C4734">
        <v>268116</v>
      </c>
      <c r="D4734">
        <v>3188221.7</v>
      </c>
    </row>
    <row r="4735" spans="1:4">
      <c r="A4735" s="4">
        <v>41240.416666666664</v>
      </c>
      <c r="B4735">
        <v>11.84</v>
      </c>
      <c r="C4735">
        <v>246899</v>
      </c>
      <c r="D4735">
        <v>2920398.39</v>
      </c>
    </row>
    <row r="4736" spans="1:4">
      <c r="A4736" s="4">
        <v>41240.423611111109</v>
      </c>
      <c r="B4736">
        <v>11.7</v>
      </c>
      <c r="C4736">
        <v>329644</v>
      </c>
      <c r="D4736">
        <v>3885254.92</v>
      </c>
    </row>
    <row r="4737" spans="1:4">
      <c r="A4737" s="4">
        <v>41240.430555555555</v>
      </c>
      <c r="B4737">
        <v>11.76</v>
      </c>
      <c r="C4737">
        <v>168007</v>
      </c>
      <c r="D4737">
        <v>1969779.11</v>
      </c>
    </row>
    <row r="4738" spans="1:4">
      <c r="A4738" s="4">
        <v>41240.4375</v>
      </c>
      <c r="B4738">
        <v>11.83</v>
      </c>
      <c r="C4738">
        <v>210445</v>
      </c>
      <c r="D4738">
        <v>2479090.88</v>
      </c>
    </row>
    <row r="4739" spans="1:4">
      <c r="A4739" s="4">
        <v>41240.444444444445</v>
      </c>
      <c r="B4739">
        <v>11.8</v>
      </c>
      <c r="C4739">
        <v>194751</v>
      </c>
      <c r="D4739">
        <v>2302487.5099999998</v>
      </c>
    </row>
    <row r="4740" spans="1:4">
      <c r="A4740" s="4">
        <v>41240.451388888891</v>
      </c>
      <c r="B4740">
        <v>11.8</v>
      </c>
      <c r="C4740">
        <v>75700</v>
      </c>
      <c r="D4740">
        <v>891652.99</v>
      </c>
    </row>
    <row r="4741" spans="1:4">
      <c r="A4741" s="4">
        <v>41240.458333333336</v>
      </c>
      <c r="B4741">
        <v>11.78</v>
      </c>
      <c r="C4741">
        <v>44100</v>
      </c>
      <c r="D4741">
        <v>520054</v>
      </c>
    </row>
    <row r="4742" spans="1:4">
      <c r="A4742" s="4">
        <v>41240.465277777781</v>
      </c>
      <c r="B4742">
        <v>11.78</v>
      </c>
      <c r="C4742">
        <v>62000</v>
      </c>
      <c r="D4742">
        <v>731457.11</v>
      </c>
    </row>
    <row r="4743" spans="1:4">
      <c r="A4743" s="4">
        <v>41240.472222222219</v>
      </c>
      <c r="B4743">
        <v>11.8</v>
      </c>
      <c r="C4743">
        <v>156600</v>
      </c>
      <c r="D4743">
        <v>1841949.02</v>
      </c>
    </row>
    <row r="4744" spans="1:4">
      <c r="A4744" s="4">
        <v>41240.479166666664</v>
      </c>
      <c r="B4744">
        <v>11.9</v>
      </c>
      <c r="C4744">
        <v>96222</v>
      </c>
      <c r="D4744">
        <v>1139983.7</v>
      </c>
    </row>
    <row r="4745" spans="1:4">
      <c r="A4745" s="4">
        <v>41240.548611111109</v>
      </c>
      <c r="B4745">
        <v>11.8</v>
      </c>
      <c r="C4745">
        <v>53900</v>
      </c>
      <c r="D4745">
        <v>639725</v>
      </c>
    </row>
    <row r="4746" spans="1:4">
      <c r="A4746" s="4">
        <v>41240.555555555555</v>
      </c>
      <c r="B4746">
        <v>11.81</v>
      </c>
      <c r="C4746">
        <v>85804</v>
      </c>
      <c r="D4746">
        <v>1011634.16</v>
      </c>
    </row>
    <row r="4747" spans="1:4">
      <c r="A4747" s="4">
        <v>41240.5625</v>
      </c>
      <c r="B4747">
        <v>11.84</v>
      </c>
      <c r="C4747">
        <v>76500</v>
      </c>
      <c r="D4747">
        <v>904015</v>
      </c>
    </row>
    <row r="4748" spans="1:4">
      <c r="A4748" s="4">
        <v>41240.569444444445</v>
      </c>
      <c r="B4748">
        <v>11.82</v>
      </c>
      <c r="C4748">
        <v>8300</v>
      </c>
      <c r="D4748">
        <v>98139</v>
      </c>
    </row>
    <row r="4749" spans="1:4">
      <c r="A4749" s="4">
        <v>41240.576388888891</v>
      </c>
      <c r="B4749">
        <v>11.83</v>
      </c>
      <c r="C4749">
        <v>32599</v>
      </c>
      <c r="D4749">
        <v>385365.2</v>
      </c>
    </row>
    <row r="4750" spans="1:4">
      <c r="A4750" s="4">
        <v>41240.583333333336</v>
      </c>
      <c r="B4750">
        <v>11.87</v>
      </c>
      <c r="C4750">
        <v>108210</v>
      </c>
      <c r="D4750">
        <v>1281154.3</v>
      </c>
    </row>
    <row r="4751" spans="1:4">
      <c r="A4751" s="4">
        <v>41240.590277777781</v>
      </c>
      <c r="B4751">
        <v>11.88</v>
      </c>
      <c r="C4751">
        <v>94951</v>
      </c>
      <c r="D4751">
        <v>1126782.3500000001</v>
      </c>
    </row>
    <row r="4752" spans="1:4">
      <c r="A4752" s="4">
        <v>41240.597222222219</v>
      </c>
      <c r="B4752">
        <v>11.83</v>
      </c>
      <c r="C4752">
        <v>52850</v>
      </c>
      <c r="D4752">
        <v>626050.5</v>
      </c>
    </row>
    <row r="4753" spans="1:4">
      <c r="A4753" s="4">
        <v>41240.604166666664</v>
      </c>
      <c r="B4753">
        <v>11.79</v>
      </c>
      <c r="C4753">
        <v>90383</v>
      </c>
      <c r="D4753">
        <v>1067259.08</v>
      </c>
    </row>
    <row r="4754" spans="1:4">
      <c r="A4754" s="4">
        <v>41240.611111111109</v>
      </c>
      <c r="B4754">
        <v>11.78</v>
      </c>
      <c r="C4754">
        <v>398525</v>
      </c>
      <c r="D4754">
        <v>4675348.34</v>
      </c>
    </row>
    <row r="4755" spans="1:4">
      <c r="A4755" s="4">
        <v>41240.618055555555</v>
      </c>
      <c r="B4755">
        <v>11.75</v>
      </c>
      <c r="C4755">
        <v>382773</v>
      </c>
      <c r="D4755">
        <v>4485159.6100000003</v>
      </c>
    </row>
    <row r="4756" spans="1:4">
      <c r="A4756" s="4">
        <v>41240.625</v>
      </c>
      <c r="B4756">
        <v>11.89</v>
      </c>
      <c r="C4756">
        <v>1718083</v>
      </c>
      <c r="D4756">
        <v>20388635.539999999</v>
      </c>
    </row>
    <row r="4757" spans="1:4">
      <c r="A4757" s="4">
        <v>41241.402777777781</v>
      </c>
      <c r="B4757">
        <v>11.85</v>
      </c>
      <c r="C4757">
        <v>241021</v>
      </c>
      <c r="D4757">
        <v>2853784.2</v>
      </c>
    </row>
    <row r="4758" spans="1:4">
      <c r="A4758" s="4">
        <v>41241.409722222219</v>
      </c>
      <c r="B4758">
        <v>11.82</v>
      </c>
      <c r="C4758">
        <v>168200</v>
      </c>
      <c r="D4758">
        <v>1988791.72</v>
      </c>
    </row>
    <row r="4759" spans="1:4">
      <c r="A4759" s="4">
        <v>41241.416666666664</v>
      </c>
      <c r="B4759">
        <v>11.75</v>
      </c>
      <c r="C4759">
        <v>206478</v>
      </c>
      <c r="D4759">
        <v>2431643.4</v>
      </c>
    </row>
    <row r="4760" spans="1:4">
      <c r="A4760" s="4">
        <v>41241.423611111109</v>
      </c>
      <c r="B4760">
        <v>11.74</v>
      </c>
      <c r="C4760">
        <v>86746</v>
      </c>
      <c r="D4760">
        <v>1018403.66</v>
      </c>
    </row>
    <row r="4761" spans="1:4">
      <c r="A4761" s="4">
        <v>41241.430555555555</v>
      </c>
      <c r="B4761">
        <v>11.8</v>
      </c>
      <c r="C4761">
        <v>266114</v>
      </c>
      <c r="D4761">
        <v>3137973.24</v>
      </c>
    </row>
    <row r="4762" spans="1:4">
      <c r="A4762" s="4">
        <v>41241.4375</v>
      </c>
      <c r="B4762">
        <v>11.79</v>
      </c>
      <c r="C4762">
        <v>126400</v>
      </c>
      <c r="D4762">
        <v>1491281</v>
      </c>
    </row>
    <row r="4763" spans="1:4">
      <c r="A4763" s="4">
        <v>41241.444444444445</v>
      </c>
      <c r="B4763">
        <v>11.81</v>
      </c>
      <c r="C4763">
        <v>94799</v>
      </c>
      <c r="D4763">
        <v>1117629.21</v>
      </c>
    </row>
    <row r="4764" spans="1:4">
      <c r="A4764" s="4">
        <v>41241.451388888891</v>
      </c>
      <c r="B4764">
        <v>11.8</v>
      </c>
      <c r="C4764">
        <v>15601</v>
      </c>
      <c r="D4764">
        <v>184003.8</v>
      </c>
    </row>
    <row r="4765" spans="1:4">
      <c r="A4765" s="4">
        <v>41241.458333333336</v>
      </c>
      <c r="B4765">
        <v>11.79</v>
      </c>
      <c r="C4765">
        <v>33500</v>
      </c>
      <c r="D4765">
        <v>394764</v>
      </c>
    </row>
    <row r="4766" spans="1:4">
      <c r="A4766" s="4">
        <v>41241.465277777781</v>
      </c>
      <c r="B4766">
        <v>11.77</v>
      </c>
      <c r="C4766">
        <v>116800</v>
      </c>
      <c r="D4766">
        <v>1377891</v>
      </c>
    </row>
    <row r="4767" spans="1:4">
      <c r="A4767" s="4">
        <v>41241.472222222219</v>
      </c>
      <c r="B4767">
        <v>11.78</v>
      </c>
      <c r="C4767">
        <v>55034</v>
      </c>
      <c r="D4767">
        <v>647367.85</v>
      </c>
    </row>
    <row r="4768" spans="1:4">
      <c r="A4768" s="4">
        <v>41241.479166666664</v>
      </c>
      <c r="B4768">
        <v>11.78</v>
      </c>
      <c r="C4768">
        <v>94000</v>
      </c>
      <c r="D4768">
        <v>1108797</v>
      </c>
    </row>
    <row r="4769" spans="1:4">
      <c r="A4769" s="4">
        <v>41241.548611111109</v>
      </c>
      <c r="B4769">
        <v>11.73</v>
      </c>
      <c r="C4769">
        <v>215620</v>
      </c>
      <c r="D4769">
        <v>2532235.5699999998</v>
      </c>
    </row>
    <row r="4770" spans="1:4">
      <c r="A4770" s="4">
        <v>41241.555555555555</v>
      </c>
      <c r="B4770">
        <v>11.75</v>
      </c>
      <c r="C4770">
        <v>86481</v>
      </c>
      <c r="D4770">
        <v>1015112.32</v>
      </c>
    </row>
    <row r="4771" spans="1:4">
      <c r="A4771" s="4">
        <v>41241.5625</v>
      </c>
      <c r="B4771">
        <v>11.78</v>
      </c>
      <c r="C4771">
        <v>39100</v>
      </c>
      <c r="D4771">
        <v>459707</v>
      </c>
    </row>
    <row r="4772" spans="1:4">
      <c r="A4772" s="4">
        <v>41241.569444444445</v>
      </c>
      <c r="B4772">
        <v>11.77</v>
      </c>
      <c r="C4772">
        <v>21500</v>
      </c>
      <c r="D4772">
        <v>253141</v>
      </c>
    </row>
    <row r="4773" spans="1:4">
      <c r="A4773" s="4">
        <v>41241.576388888891</v>
      </c>
      <c r="B4773">
        <v>11.78</v>
      </c>
      <c r="C4773">
        <v>29340</v>
      </c>
      <c r="D4773">
        <v>345272.58</v>
      </c>
    </row>
    <row r="4774" spans="1:4">
      <c r="A4774" s="4">
        <v>41241.583333333336</v>
      </c>
      <c r="B4774">
        <v>11.77</v>
      </c>
      <c r="C4774">
        <v>40300</v>
      </c>
      <c r="D4774">
        <v>474529</v>
      </c>
    </row>
    <row r="4775" spans="1:4">
      <c r="A4775" s="4">
        <v>41241.590277777781</v>
      </c>
      <c r="B4775">
        <v>11.75</v>
      </c>
      <c r="C4775">
        <v>30582</v>
      </c>
      <c r="D4775">
        <v>359929.5</v>
      </c>
    </row>
    <row r="4776" spans="1:4">
      <c r="A4776" s="4">
        <v>41241.597222222219</v>
      </c>
      <c r="B4776">
        <v>11.77</v>
      </c>
      <c r="C4776">
        <v>30178</v>
      </c>
      <c r="D4776">
        <v>355207.78</v>
      </c>
    </row>
    <row r="4777" spans="1:4">
      <c r="A4777" s="4">
        <v>41241.604166666664</v>
      </c>
      <c r="B4777">
        <v>11.79</v>
      </c>
      <c r="C4777">
        <v>28300</v>
      </c>
      <c r="D4777">
        <v>333031</v>
      </c>
    </row>
    <row r="4778" spans="1:4">
      <c r="A4778" s="4">
        <v>41241.611111111109</v>
      </c>
      <c r="B4778">
        <v>11.76</v>
      </c>
      <c r="C4778">
        <v>51500</v>
      </c>
      <c r="D4778">
        <v>605421</v>
      </c>
    </row>
    <row r="4779" spans="1:4">
      <c r="A4779" s="4">
        <v>41241.618055555555</v>
      </c>
      <c r="B4779">
        <v>11.78</v>
      </c>
      <c r="C4779">
        <v>181103</v>
      </c>
      <c r="D4779">
        <v>2130484.23</v>
      </c>
    </row>
    <row r="4780" spans="1:4">
      <c r="A4780" s="4">
        <v>41241.625</v>
      </c>
      <c r="B4780">
        <v>11.84</v>
      </c>
      <c r="C4780">
        <v>646961</v>
      </c>
      <c r="D4780">
        <v>7637976.3799999999</v>
      </c>
    </row>
    <row r="4781" spans="1:4">
      <c r="A4781" s="4">
        <v>41242.402777777781</v>
      </c>
      <c r="B4781">
        <v>12.07</v>
      </c>
      <c r="C4781">
        <v>628875</v>
      </c>
      <c r="D4781">
        <v>7576953.2400000002</v>
      </c>
    </row>
    <row r="4782" spans="1:4">
      <c r="A4782" s="4">
        <v>41242.409722222219</v>
      </c>
      <c r="B4782">
        <v>11.96</v>
      </c>
      <c r="C4782">
        <v>206102</v>
      </c>
      <c r="D4782">
        <v>2477344.44</v>
      </c>
    </row>
    <row r="4783" spans="1:4">
      <c r="A4783" s="4">
        <v>41242.416666666664</v>
      </c>
      <c r="B4783">
        <v>11.99</v>
      </c>
      <c r="C4783">
        <v>115300</v>
      </c>
      <c r="D4783">
        <v>1382271.7</v>
      </c>
    </row>
    <row r="4784" spans="1:4">
      <c r="A4784" s="4">
        <v>41242.423611111109</v>
      </c>
      <c r="B4784">
        <v>11.95</v>
      </c>
      <c r="C4784">
        <v>96900</v>
      </c>
      <c r="D4784">
        <v>1160589</v>
      </c>
    </row>
    <row r="4785" spans="1:4">
      <c r="A4785" s="4">
        <v>41242.430555555555</v>
      </c>
      <c r="B4785">
        <v>11.96</v>
      </c>
      <c r="C4785">
        <v>43083</v>
      </c>
      <c r="D4785">
        <v>515262.68</v>
      </c>
    </row>
    <row r="4786" spans="1:4">
      <c r="A4786" s="4">
        <v>41242.4375</v>
      </c>
      <c r="B4786">
        <v>11.94</v>
      </c>
      <c r="C4786">
        <v>98000</v>
      </c>
      <c r="D4786">
        <v>1169211</v>
      </c>
    </row>
    <row r="4787" spans="1:4">
      <c r="A4787" s="4">
        <v>41242.444444444445</v>
      </c>
      <c r="B4787">
        <v>11.92</v>
      </c>
      <c r="C4787">
        <v>115719</v>
      </c>
      <c r="D4787">
        <v>1376912.34</v>
      </c>
    </row>
    <row r="4788" spans="1:4">
      <c r="A4788" s="4">
        <v>41242.451388888891</v>
      </c>
      <c r="B4788">
        <v>11.88</v>
      </c>
      <c r="C4788">
        <v>79000</v>
      </c>
      <c r="D4788">
        <v>939508</v>
      </c>
    </row>
    <row r="4789" spans="1:4">
      <c r="A4789" s="4">
        <v>41242.458333333336</v>
      </c>
      <c r="B4789">
        <v>11.82</v>
      </c>
      <c r="C4789">
        <v>310382</v>
      </c>
      <c r="D4789">
        <v>3675669.48</v>
      </c>
    </row>
    <row r="4790" spans="1:4">
      <c r="A4790" s="4">
        <v>41242.465277777781</v>
      </c>
      <c r="B4790">
        <v>11.83</v>
      </c>
      <c r="C4790">
        <v>189965</v>
      </c>
      <c r="D4790">
        <v>2243392.98</v>
      </c>
    </row>
    <row r="4791" spans="1:4">
      <c r="A4791" s="4">
        <v>41242.472222222219</v>
      </c>
      <c r="B4791">
        <v>11.84</v>
      </c>
      <c r="C4791">
        <v>87846</v>
      </c>
      <c r="D4791">
        <v>1038996.68</v>
      </c>
    </row>
    <row r="4792" spans="1:4">
      <c r="A4792" s="4">
        <v>41242.479166666664</v>
      </c>
      <c r="B4792">
        <v>11.85</v>
      </c>
      <c r="C4792">
        <v>72596</v>
      </c>
      <c r="D4792">
        <v>859858.64</v>
      </c>
    </row>
    <row r="4793" spans="1:4">
      <c r="A4793" s="4">
        <v>41242.548611111109</v>
      </c>
      <c r="B4793">
        <v>11.87</v>
      </c>
      <c r="C4793">
        <v>137169</v>
      </c>
      <c r="D4793">
        <v>1627515.65</v>
      </c>
    </row>
    <row r="4794" spans="1:4">
      <c r="A4794" s="4">
        <v>41242.555555555555</v>
      </c>
      <c r="B4794">
        <v>11.87</v>
      </c>
      <c r="C4794">
        <v>101860</v>
      </c>
      <c r="D4794">
        <v>1208296.6000000001</v>
      </c>
    </row>
    <row r="4795" spans="1:4">
      <c r="A4795" s="4">
        <v>41242.5625</v>
      </c>
      <c r="B4795">
        <v>11.87</v>
      </c>
      <c r="C4795">
        <v>76755</v>
      </c>
      <c r="D4795">
        <v>910954.93</v>
      </c>
    </row>
    <row r="4796" spans="1:4">
      <c r="A4796" s="4">
        <v>41242.569444444445</v>
      </c>
      <c r="B4796">
        <v>11.87</v>
      </c>
      <c r="C4796">
        <v>79469</v>
      </c>
      <c r="D4796">
        <v>942619.84</v>
      </c>
    </row>
    <row r="4797" spans="1:4">
      <c r="A4797" s="4">
        <v>41242.576388888891</v>
      </c>
      <c r="B4797">
        <v>11.86</v>
      </c>
      <c r="C4797">
        <v>94629</v>
      </c>
      <c r="D4797">
        <v>1121973.94</v>
      </c>
    </row>
    <row r="4798" spans="1:4">
      <c r="A4798" s="4">
        <v>41242.583333333336</v>
      </c>
      <c r="B4798">
        <v>11.86</v>
      </c>
      <c r="C4798">
        <v>18700</v>
      </c>
      <c r="D4798">
        <v>221771</v>
      </c>
    </row>
    <row r="4799" spans="1:4">
      <c r="A4799" s="4">
        <v>41242.590277777781</v>
      </c>
      <c r="B4799">
        <v>11.84</v>
      </c>
      <c r="C4799">
        <v>113922</v>
      </c>
      <c r="D4799">
        <v>1349334.84</v>
      </c>
    </row>
    <row r="4800" spans="1:4">
      <c r="A4800" s="4">
        <v>41242.597222222219</v>
      </c>
      <c r="B4800">
        <v>11.84</v>
      </c>
      <c r="C4800">
        <v>174544</v>
      </c>
      <c r="D4800">
        <v>2065119.62</v>
      </c>
    </row>
    <row r="4801" spans="1:4">
      <c r="A4801" s="4">
        <v>41242.604166666664</v>
      </c>
      <c r="B4801">
        <v>11.85</v>
      </c>
      <c r="C4801">
        <v>150830</v>
      </c>
      <c r="D4801">
        <v>1787017.5</v>
      </c>
    </row>
    <row r="4802" spans="1:4">
      <c r="A4802" s="4">
        <v>41242.611111111109</v>
      </c>
      <c r="B4802">
        <v>11.84</v>
      </c>
      <c r="C4802">
        <v>93470</v>
      </c>
      <c r="D4802">
        <v>1107355.5</v>
      </c>
    </row>
    <row r="4803" spans="1:4">
      <c r="A4803" s="4">
        <v>41242.618055555555</v>
      </c>
      <c r="B4803">
        <v>11.84</v>
      </c>
      <c r="C4803">
        <v>263577</v>
      </c>
      <c r="D4803">
        <v>3115974.5</v>
      </c>
    </row>
    <row r="4804" spans="1:4">
      <c r="A4804" s="4">
        <v>41242.625</v>
      </c>
      <c r="B4804">
        <v>11.86</v>
      </c>
      <c r="C4804">
        <v>468879</v>
      </c>
      <c r="D4804">
        <v>5559866.0700000003</v>
      </c>
    </row>
    <row r="4805" spans="1:4">
      <c r="A4805" s="4">
        <v>41243.402777777781</v>
      </c>
      <c r="B4805">
        <v>11.8</v>
      </c>
      <c r="C4805">
        <v>311933</v>
      </c>
      <c r="D4805">
        <v>3681609.09</v>
      </c>
    </row>
    <row r="4806" spans="1:4">
      <c r="A4806" s="4">
        <v>41243.409722222219</v>
      </c>
      <c r="B4806">
        <v>11.8</v>
      </c>
      <c r="C4806">
        <v>216798</v>
      </c>
      <c r="D4806">
        <v>2555117.77</v>
      </c>
    </row>
    <row r="4807" spans="1:4">
      <c r="A4807" s="4">
        <v>41243.416666666664</v>
      </c>
      <c r="B4807">
        <v>11.84</v>
      </c>
      <c r="C4807">
        <v>122524</v>
      </c>
      <c r="D4807">
        <v>1449372.44</v>
      </c>
    </row>
    <row r="4808" spans="1:4">
      <c r="A4808" s="4">
        <v>41243.423611111109</v>
      </c>
      <c r="B4808">
        <v>11.82</v>
      </c>
      <c r="C4808">
        <v>135317</v>
      </c>
      <c r="D4808">
        <v>1598442.68</v>
      </c>
    </row>
    <row r="4809" spans="1:4">
      <c r="A4809" s="4">
        <v>41243.430555555555</v>
      </c>
      <c r="B4809">
        <v>11.84</v>
      </c>
      <c r="C4809">
        <v>57958</v>
      </c>
      <c r="D4809">
        <v>685271.69</v>
      </c>
    </row>
    <row r="4810" spans="1:4">
      <c r="A4810" s="4">
        <v>41243.4375</v>
      </c>
      <c r="B4810">
        <v>11.83</v>
      </c>
      <c r="C4810">
        <v>103554</v>
      </c>
      <c r="D4810">
        <v>1226179.56</v>
      </c>
    </row>
    <row r="4811" spans="1:4">
      <c r="A4811" s="4">
        <v>41243.444444444445</v>
      </c>
      <c r="B4811">
        <v>11.85</v>
      </c>
      <c r="C4811">
        <v>134016</v>
      </c>
      <c r="D4811">
        <v>1589115.28</v>
      </c>
    </row>
    <row r="4812" spans="1:4">
      <c r="A4812" s="4">
        <v>41243.451388888891</v>
      </c>
      <c r="B4812">
        <v>11.86</v>
      </c>
      <c r="C4812">
        <v>314905</v>
      </c>
      <c r="D4812">
        <v>3733667.31</v>
      </c>
    </row>
    <row r="4813" spans="1:4">
      <c r="A4813" s="4">
        <v>41243.458333333336</v>
      </c>
      <c r="B4813">
        <v>11.83</v>
      </c>
      <c r="C4813">
        <v>143169</v>
      </c>
      <c r="D4813">
        <v>1697849.75</v>
      </c>
    </row>
    <row r="4814" spans="1:4">
      <c r="A4814" s="4">
        <v>41243.465277777781</v>
      </c>
      <c r="B4814">
        <v>11.8</v>
      </c>
      <c r="C4814">
        <v>222995</v>
      </c>
      <c r="D4814">
        <v>2634205.42</v>
      </c>
    </row>
    <row r="4815" spans="1:4">
      <c r="A4815" s="4">
        <v>41243.472222222219</v>
      </c>
      <c r="B4815">
        <v>11.81</v>
      </c>
      <c r="C4815">
        <v>102517</v>
      </c>
      <c r="D4815">
        <v>1209613.8</v>
      </c>
    </row>
    <row r="4816" spans="1:4">
      <c r="A4816" s="4">
        <v>41243.479166666664</v>
      </c>
      <c r="B4816">
        <v>11.87</v>
      </c>
      <c r="C4816">
        <v>121840</v>
      </c>
      <c r="D4816">
        <v>1443703.2</v>
      </c>
    </row>
    <row r="4817" spans="1:4">
      <c r="A4817" s="4">
        <v>41243.548611111109</v>
      </c>
      <c r="B4817">
        <v>11.85</v>
      </c>
      <c r="C4817">
        <v>44500</v>
      </c>
      <c r="D4817">
        <v>528024</v>
      </c>
    </row>
    <row r="4818" spans="1:4">
      <c r="A4818" s="4">
        <v>41243.555555555555</v>
      </c>
      <c r="B4818">
        <v>11.8</v>
      </c>
      <c r="C4818">
        <v>67690</v>
      </c>
      <c r="D4818">
        <v>800935.8</v>
      </c>
    </row>
    <row r="4819" spans="1:4">
      <c r="A4819" s="4">
        <v>41243.5625</v>
      </c>
      <c r="B4819">
        <v>11.8</v>
      </c>
      <c r="C4819">
        <v>40276</v>
      </c>
      <c r="D4819">
        <v>475230.5</v>
      </c>
    </row>
    <row r="4820" spans="1:4">
      <c r="A4820" s="4">
        <v>41243.569444444445</v>
      </c>
      <c r="B4820">
        <v>11.78</v>
      </c>
      <c r="C4820">
        <v>45440</v>
      </c>
      <c r="D4820">
        <v>535758.30000000005</v>
      </c>
    </row>
    <row r="4821" spans="1:4">
      <c r="A4821" s="4">
        <v>41243.576388888891</v>
      </c>
      <c r="B4821">
        <v>11.81</v>
      </c>
      <c r="C4821">
        <v>70500</v>
      </c>
      <c r="D4821">
        <v>831639.8</v>
      </c>
    </row>
    <row r="4822" spans="1:4">
      <c r="A4822" s="4">
        <v>41243.583333333336</v>
      </c>
      <c r="B4822">
        <v>11.84</v>
      </c>
      <c r="C4822">
        <v>32900</v>
      </c>
      <c r="D4822">
        <v>388335.8</v>
      </c>
    </row>
    <row r="4823" spans="1:4">
      <c r="A4823" s="4">
        <v>41243.590277777781</v>
      </c>
      <c r="B4823">
        <v>11.85</v>
      </c>
      <c r="C4823">
        <v>73360</v>
      </c>
      <c r="D4823">
        <v>869711.94</v>
      </c>
    </row>
    <row r="4824" spans="1:4">
      <c r="A4824" s="4">
        <v>41243.597222222219</v>
      </c>
      <c r="B4824">
        <v>11.88</v>
      </c>
      <c r="C4824">
        <v>108520</v>
      </c>
      <c r="D4824">
        <v>1289361.81</v>
      </c>
    </row>
    <row r="4825" spans="1:4">
      <c r="A4825" s="4">
        <v>41243.604166666664</v>
      </c>
      <c r="B4825">
        <v>11.91</v>
      </c>
      <c r="C4825">
        <v>201863</v>
      </c>
      <c r="D4825">
        <v>2400699.2000000002</v>
      </c>
    </row>
    <row r="4826" spans="1:4">
      <c r="A4826" s="4">
        <v>41243.611111111109</v>
      </c>
      <c r="B4826">
        <v>11.94</v>
      </c>
      <c r="C4826">
        <v>222070</v>
      </c>
      <c r="D4826">
        <v>2654537.14</v>
      </c>
    </row>
    <row r="4827" spans="1:4">
      <c r="A4827" s="4">
        <v>41243.618055555555</v>
      </c>
      <c r="B4827">
        <v>11.88</v>
      </c>
      <c r="C4827">
        <v>386957</v>
      </c>
      <c r="D4827">
        <v>4603449.0999999996</v>
      </c>
    </row>
    <row r="4828" spans="1:4">
      <c r="A4828" s="4">
        <v>41243.625</v>
      </c>
      <c r="B4828">
        <v>11.88</v>
      </c>
      <c r="C4828">
        <v>199850</v>
      </c>
      <c r="D4828">
        <v>2373928.4900000002</v>
      </c>
    </row>
    <row r="4829" spans="1:4">
      <c r="A4829" s="4">
        <v>41246.402777777781</v>
      </c>
      <c r="B4829">
        <v>12.1</v>
      </c>
      <c r="C4829">
        <v>1059366</v>
      </c>
      <c r="D4829">
        <v>12861106.92</v>
      </c>
    </row>
    <row r="4830" spans="1:4">
      <c r="A4830" s="4">
        <v>41246.409722222219</v>
      </c>
      <c r="B4830">
        <v>12.07</v>
      </c>
      <c r="C4830">
        <v>364824</v>
      </c>
      <c r="D4830">
        <v>4399979.76</v>
      </c>
    </row>
    <row r="4831" spans="1:4">
      <c r="A4831" s="4">
        <v>41246.416666666664</v>
      </c>
      <c r="B4831">
        <v>12.12</v>
      </c>
      <c r="C4831">
        <v>186529</v>
      </c>
      <c r="D4831">
        <v>2256345.92</v>
      </c>
    </row>
    <row r="4832" spans="1:4">
      <c r="A4832" s="4">
        <v>41246.423611111109</v>
      </c>
      <c r="B4832">
        <v>12.06</v>
      </c>
      <c r="C4832">
        <v>56471</v>
      </c>
      <c r="D4832">
        <v>682379.63</v>
      </c>
    </row>
    <row r="4833" spans="1:4">
      <c r="A4833" s="4">
        <v>41246.430555555555</v>
      </c>
      <c r="B4833">
        <v>12.02</v>
      </c>
      <c r="C4833">
        <v>103150</v>
      </c>
      <c r="D4833">
        <v>1242048</v>
      </c>
    </row>
    <row r="4834" spans="1:4">
      <c r="A4834" s="4">
        <v>41246.4375</v>
      </c>
      <c r="B4834">
        <v>12</v>
      </c>
      <c r="C4834">
        <v>104550</v>
      </c>
      <c r="D4834">
        <v>1254704</v>
      </c>
    </row>
    <row r="4835" spans="1:4">
      <c r="A4835" s="4">
        <v>41246.444444444445</v>
      </c>
      <c r="B4835">
        <v>11.99</v>
      </c>
      <c r="C4835">
        <v>49700</v>
      </c>
      <c r="D4835">
        <v>596147</v>
      </c>
    </row>
    <row r="4836" spans="1:4">
      <c r="A4836" s="4">
        <v>41246.451388888891</v>
      </c>
      <c r="B4836">
        <v>12.11</v>
      </c>
      <c r="C4836">
        <v>259515</v>
      </c>
      <c r="D4836">
        <v>3139489.09</v>
      </c>
    </row>
    <row r="4837" spans="1:4">
      <c r="A4837" s="4">
        <v>41246.458333333336</v>
      </c>
      <c r="B4837">
        <v>12.43</v>
      </c>
      <c r="C4837">
        <v>758171</v>
      </c>
      <c r="D4837">
        <v>9320666.3100000005</v>
      </c>
    </row>
    <row r="4838" spans="1:4">
      <c r="A4838" s="4">
        <v>41246.465277777781</v>
      </c>
      <c r="B4838">
        <v>12.33</v>
      </c>
      <c r="C4838">
        <v>637263</v>
      </c>
      <c r="D4838">
        <v>7883565.29</v>
      </c>
    </row>
    <row r="4839" spans="1:4">
      <c r="A4839" s="4">
        <v>41246.472222222219</v>
      </c>
      <c r="B4839">
        <v>12.17</v>
      </c>
      <c r="C4839">
        <v>690714</v>
      </c>
      <c r="D4839">
        <v>8441762.8800000008</v>
      </c>
    </row>
    <row r="4840" spans="1:4">
      <c r="A4840" s="4">
        <v>41246.479166666664</v>
      </c>
      <c r="B4840">
        <v>12.16</v>
      </c>
      <c r="C4840">
        <v>274215</v>
      </c>
      <c r="D4840">
        <v>3334414.25</v>
      </c>
    </row>
    <row r="4841" spans="1:4">
      <c r="A4841" s="4">
        <v>41246.548611111109</v>
      </c>
      <c r="B4841">
        <v>12.1</v>
      </c>
      <c r="C4841">
        <v>178387</v>
      </c>
      <c r="D4841">
        <v>2165214.7000000002</v>
      </c>
    </row>
    <row r="4842" spans="1:4">
      <c r="A4842" s="4">
        <v>41246.555555555555</v>
      </c>
      <c r="B4842">
        <v>12.13</v>
      </c>
      <c r="C4842">
        <v>48438</v>
      </c>
      <c r="D4842">
        <v>587267.65</v>
      </c>
    </row>
    <row r="4843" spans="1:4">
      <c r="A4843" s="4">
        <v>41246.5625</v>
      </c>
      <c r="B4843">
        <v>12.14</v>
      </c>
      <c r="C4843">
        <v>50463</v>
      </c>
      <c r="D4843">
        <v>612468.18999999994</v>
      </c>
    </row>
    <row r="4844" spans="1:4">
      <c r="A4844" s="4">
        <v>41246.569444444445</v>
      </c>
      <c r="B4844">
        <v>12.08</v>
      </c>
      <c r="C4844">
        <v>415370</v>
      </c>
      <c r="D4844">
        <v>5006165</v>
      </c>
    </row>
    <row r="4845" spans="1:4">
      <c r="A4845" s="4">
        <v>41246.576388888891</v>
      </c>
      <c r="B4845">
        <v>12.1</v>
      </c>
      <c r="C4845">
        <v>59550</v>
      </c>
      <c r="D4845">
        <v>719534</v>
      </c>
    </row>
    <row r="4846" spans="1:4">
      <c r="A4846" s="4">
        <v>41246.583333333336</v>
      </c>
      <c r="B4846">
        <v>12</v>
      </c>
      <c r="C4846">
        <v>105930</v>
      </c>
      <c r="D4846">
        <v>1275226</v>
      </c>
    </row>
    <row r="4847" spans="1:4">
      <c r="A4847" s="4">
        <v>41246.590277777781</v>
      </c>
      <c r="B4847">
        <v>12</v>
      </c>
      <c r="C4847">
        <v>497900</v>
      </c>
      <c r="D4847">
        <v>5948675</v>
      </c>
    </row>
    <row r="4848" spans="1:4">
      <c r="A4848" s="4">
        <v>41246.597222222219</v>
      </c>
      <c r="B4848">
        <v>11.97</v>
      </c>
      <c r="C4848">
        <v>95800</v>
      </c>
      <c r="D4848">
        <v>1148213</v>
      </c>
    </row>
    <row r="4849" spans="1:4">
      <c r="A4849" s="4">
        <v>41246.604166666664</v>
      </c>
      <c r="B4849">
        <v>11.97</v>
      </c>
      <c r="C4849">
        <v>83150</v>
      </c>
      <c r="D4849">
        <v>996082.5</v>
      </c>
    </row>
    <row r="4850" spans="1:4">
      <c r="A4850" s="4">
        <v>41246.611111111109</v>
      </c>
      <c r="B4850">
        <v>11.93</v>
      </c>
      <c r="C4850">
        <v>322400</v>
      </c>
      <c r="D4850">
        <v>3838507.64</v>
      </c>
    </row>
    <row r="4851" spans="1:4">
      <c r="A4851" s="4">
        <v>41246.618055555555</v>
      </c>
      <c r="B4851">
        <v>11.94</v>
      </c>
      <c r="C4851">
        <v>217277</v>
      </c>
      <c r="D4851">
        <v>2594772.84</v>
      </c>
    </row>
    <row r="4852" spans="1:4">
      <c r="A4852" s="4">
        <v>41246.625</v>
      </c>
      <c r="B4852">
        <v>11.82</v>
      </c>
      <c r="C4852">
        <v>494300</v>
      </c>
      <c r="D4852">
        <v>5837175</v>
      </c>
    </row>
    <row r="4853" spans="1:4">
      <c r="A4853" s="4">
        <v>41247.402777777781</v>
      </c>
      <c r="B4853">
        <v>11.56</v>
      </c>
      <c r="C4853">
        <v>518177</v>
      </c>
      <c r="D4853">
        <v>6020243.0300000003</v>
      </c>
    </row>
    <row r="4854" spans="1:4">
      <c r="A4854" s="4">
        <v>41247.409722222219</v>
      </c>
      <c r="B4854">
        <v>11.19</v>
      </c>
      <c r="C4854">
        <v>860497</v>
      </c>
      <c r="D4854">
        <v>9655787.9299999997</v>
      </c>
    </row>
    <row r="4855" spans="1:4">
      <c r="A4855" s="4">
        <v>41247.416666666664</v>
      </c>
      <c r="B4855">
        <v>11.24</v>
      </c>
      <c r="C4855">
        <v>513900</v>
      </c>
      <c r="D4855">
        <v>5743120.0099999998</v>
      </c>
    </row>
    <row r="4856" spans="1:4">
      <c r="A4856" s="4">
        <v>41247.423611111109</v>
      </c>
      <c r="B4856">
        <v>11.33</v>
      </c>
      <c r="C4856">
        <v>251510</v>
      </c>
      <c r="D4856">
        <v>2817860.99</v>
      </c>
    </row>
    <row r="4857" spans="1:4">
      <c r="A4857" s="4">
        <v>41247.430555555555</v>
      </c>
      <c r="B4857">
        <v>11.3</v>
      </c>
      <c r="C4857">
        <v>101200</v>
      </c>
      <c r="D4857">
        <v>1143062</v>
      </c>
    </row>
    <row r="4858" spans="1:4">
      <c r="A4858" s="4">
        <v>41247.4375</v>
      </c>
      <c r="B4858">
        <v>11.3</v>
      </c>
      <c r="C4858">
        <v>166300</v>
      </c>
      <c r="D4858">
        <v>1886325.83</v>
      </c>
    </row>
    <row r="4859" spans="1:4">
      <c r="A4859" s="4">
        <v>41247.444444444445</v>
      </c>
      <c r="B4859">
        <v>11.32</v>
      </c>
      <c r="C4859">
        <v>75569</v>
      </c>
      <c r="D4859">
        <v>854826.29</v>
      </c>
    </row>
    <row r="4860" spans="1:4">
      <c r="A4860" s="4">
        <v>41247.451388888891</v>
      </c>
      <c r="B4860">
        <v>11.33</v>
      </c>
      <c r="C4860">
        <v>84629</v>
      </c>
      <c r="D4860">
        <v>957960.74</v>
      </c>
    </row>
    <row r="4861" spans="1:4">
      <c r="A4861" s="4">
        <v>41247.458333333336</v>
      </c>
      <c r="B4861">
        <v>11.25</v>
      </c>
      <c r="C4861">
        <v>234271</v>
      </c>
      <c r="D4861">
        <v>2641913.88</v>
      </c>
    </row>
    <row r="4862" spans="1:4">
      <c r="A4862" s="4">
        <v>41247.465277777781</v>
      </c>
      <c r="B4862">
        <v>11.23</v>
      </c>
      <c r="C4862">
        <v>61149</v>
      </c>
      <c r="D4862">
        <v>687647.27</v>
      </c>
    </row>
    <row r="4863" spans="1:4">
      <c r="A4863" s="4">
        <v>41247.472222222219</v>
      </c>
      <c r="B4863">
        <v>11.26</v>
      </c>
      <c r="C4863">
        <v>57512</v>
      </c>
      <c r="D4863">
        <v>647086.76</v>
      </c>
    </row>
    <row r="4864" spans="1:4">
      <c r="A4864" s="4">
        <v>41247.479166666664</v>
      </c>
      <c r="B4864">
        <v>11.37</v>
      </c>
      <c r="C4864">
        <v>132207</v>
      </c>
      <c r="D4864">
        <v>1489943.03</v>
      </c>
    </row>
    <row r="4865" spans="1:4">
      <c r="A4865" s="4">
        <v>41247.548611111109</v>
      </c>
      <c r="B4865">
        <v>11.24</v>
      </c>
      <c r="C4865">
        <v>63200</v>
      </c>
      <c r="D4865">
        <v>712959</v>
      </c>
    </row>
    <row r="4866" spans="1:4">
      <c r="A4866" s="4">
        <v>41247.555555555555</v>
      </c>
      <c r="B4866">
        <v>11.24</v>
      </c>
      <c r="C4866">
        <v>105588</v>
      </c>
      <c r="D4866">
        <v>1186499.24</v>
      </c>
    </row>
    <row r="4867" spans="1:4">
      <c r="A4867" s="4">
        <v>41247.5625</v>
      </c>
      <c r="B4867">
        <v>11.26</v>
      </c>
      <c r="C4867">
        <v>80690</v>
      </c>
      <c r="D4867">
        <v>907673.3</v>
      </c>
    </row>
    <row r="4868" spans="1:4">
      <c r="A4868" s="4">
        <v>41247.569444444445</v>
      </c>
      <c r="B4868">
        <v>11.25</v>
      </c>
      <c r="C4868">
        <v>410562</v>
      </c>
      <c r="D4868">
        <v>4617047.38</v>
      </c>
    </row>
    <row r="4869" spans="1:4">
      <c r="A4869" s="4">
        <v>41247.576388888891</v>
      </c>
      <c r="B4869">
        <v>11.25</v>
      </c>
      <c r="C4869">
        <v>476100</v>
      </c>
      <c r="D4869">
        <v>5355759</v>
      </c>
    </row>
    <row r="4870" spans="1:4">
      <c r="A4870" s="4">
        <v>41247.583333333336</v>
      </c>
      <c r="B4870">
        <v>11.14</v>
      </c>
      <c r="C4870">
        <v>322000</v>
      </c>
      <c r="D4870">
        <v>3599910</v>
      </c>
    </row>
    <row r="4871" spans="1:4">
      <c r="A4871" s="4">
        <v>41247.590277777781</v>
      </c>
      <c r="B4871">
        <v>11.15</v>
      </c>
      <c r="C4871">
        <v>361400</v>
      </c>
      <c r="D4871">
        <v>4020581</v>
      </c>
    </row>
    <row r="4872" spans="1:4">
      <c r="A4872" s="4">
        <v>41247.597222222219</v>
      </c>
      <c r="B4872">
        <v>11.14</v>
      </c>
      <c r="C4872">
        <v>584808</v>
      </c>
      <c r="D4872">
        <v>6523899.9199999999</v>
      </c>
    </row>
    <row r="4873" spans="1:4">
      <c r="A4873" s="4">
        <v>41247.604166666664</v>
      </c>
      <c r="B4873">
        <v>11.25</v>
      </c>
      <c r="C4873">
        <v>454996</v>
      </c>
      <c r="D4873">
        <v>5086207.2699999996</v>
      </c>
    </row>
    <row r="4874" spans="1:4">
      <c r="A4874" s="4">
        <v>41247.611111111109</v>
      </c>
      <c r="B4874">
        <v>11.19</v>
      </c>
      <c r="C4874">
        <v>311256</v>
      </c>
      <c r="D4874">
        <v>3489723.59</v>
      </c>
    </row>
    <row r="4875" spans="1:4">
      <c r="A4875" s="4">
        <v>41247.618055555555</v>
      </c>
      <c r="B4875">
        <v>11.18</v>
      </c>
      <c r="C4875">
        <v>749197</v>
      </c>
      <c r="D4875">
        <v>8395911.1999999993</v>
      </c>
    </row>
    <row r="4876" spans="1:4">
      <c r="A4876" s="4">
        <v>41247.625</v>
      </c>
      <c r="B4876">
        <v>11.21</v>
      </c>
      <c r="C4876">
        <v>680565</v>
      </c>
      <c r="D4876">
        <v>7611708.7199999997</v>
      </c>
    </row>
    <row r="4877" spans="1:4">
      <c r="A4877" s="4">
        <v>41248.402777777781</v>
      </c>
      <c r="B4877">
        <v>11.16</v>
      </c>
      <c r="C4877">
        <v>409004</v>
      </c>
      <c r="D4877">
        <v>4543888.0599999996</v>
      </c>
    </row>
    <row r="4878" spans="1:4">
      <c r="A4878" s="4">
        <v>41248.409722222219</v>
      </c>
      <c r="B4878">
        <v>11.09</v>
      </c>
      <c r="C4878">
        <v>360100</v>
      </c>
      <c r="D4878">
        <v>4002793.03</v>
      </c>
    </row>
    <row r="4879" spans="1:4">
      <c r="A4879" s="4">
        <v>41248.416666666664</v>
      </c>
      <c r="B4879">
        <v>11.14</v>
      </c>
      <c r="C4879">
        <v>266838</v>
      </c>
      <c r="D4879">
        <v>2968249.7</v>
      </c>
    </row>
    <row r="4880" spans="1:4">
      <c r="A4880" s="4">
        <v>41248.423611111109</v>
      </c>
      <c r="B4880">
        <v>11.1</v>
      </c>
      <c r="C4880">
        <v>436440</v>
      </c>
      <c r="D4880">
        <v>4858908.53</v>
      </c>
    </row>
    <row r="4881" spans="1:4">
      <c r="A4881" s="4">
        <v>41248.430555555555</v>
      </c>
      <c r="B4881">
        <v>11.3</v>
      </c>
      <c r="C4881">
        <v>333793</v>
      </c>
      <c r="D4881">
        <v>3726065</v>
      </c>
    </row>
    <row r="4882" spans="1:4">
      <c r="A4882" s="4">
        <v>41248.4375</v>
      </c>
      <c r="B4882">
        <v>11.37</v>
      </c>
      <c r="C4882">
        <v>672112</v>
      </c>
      <c r="D4882">
        <v>7585729.5199999996</v>
      </c>
    </row>
    <row r="4883" spans="1:4">
      <c r="A4883" s="4">
        <v>41248.444444444445</v>
      </c>
      <c r="B4883">
        <v>11.28</v>
      </c>
      <c r="C4883">
        <v>766736</v>
      </c>
      <c r="D4883">
        <v>8701752.1199999992</v>
      </c>
    </row>
    <row r="4884" spans="1:4">
      <c r="A4884" s="4">
        <v>41248.451388888891</v>
      </c>
      <c r="B4884">
        <v>11.45</v>
      </c>
      <c r="C4884">
        <v>275844</v>
      </c>
      <c r="D4884">
        <v>3129923.66</v>
      </c>
    </row>
    <row r="4885" spans="1:4">
      <c r="A4885" s="4">
        <v>41248.458333333336</v>
      </c>
      <c r="B4885">
        <v>11.44</v>
      </c>
      <c r="C4885">
        <v>525490</v>
      </c>
      <c r="D4885">
        <v>6077239.71</v>
      </c>
    </row>
    <row r="4886" spans="1:4">
      <c r="A4886" s="4">
        <v>41248.465277777781</v>
      </c>
      <c r="B4886">
        <v>11.53</v>
      </c>
      <c r="C4886">
        <v>134201</v>
      </c>
      <c r="D4886">
        <v>1543096.83</v>
      </c>
    </row>
    <row r="4887" spans="1:4">
      <c r="A4887" s="4">
        <v>41248.472222222219</v>
      </c>
      <c r="B4887">
        <v>11.51</v>
      </c>
      <c r="C4887">
        <v>229390</v>
      </c>
      <c r="D4887">
        <v>2644803.98</v>
      </c>
    </row>
    <row r="4888" spans="1:4">
      <c r="A4888" s="4">
        <v>41248.479166666664</v>
      </c>
      <c r="B4888">
        <v>11.5</v>
      </c>
      <c r="C4888">
        <v>356692</v>
      </c>
      <c r="D4888">
        <v>4103061.1</v>
      </c>
    </row>
    <row r="4889" spans="1:4">
      <c r="A4889" s="4">
        <v>41248.548611111109</v>
      </c>
      <c r="B4889">
        <v>11.52</v>
      </c>
      <c r="C4889">
        <v>485831</v>
      </c>
      <c r="D4889">
        <v>5608021.21</v>
      </c>
    </row>
    <row r="4890" spans="1:4">
      <c r="A4890" s="4">
        <v>41248.555555555555</v>
      </c>
      <c r="B4890">
        <v>11.55</v>
      </c>
      <c r="C4890">
        <v>197930</v>
      </c>
      <c r="D4890">
        <v>2285479.87</v>
      </c>
    </row>
    <row r="4891" spans="1:4">
      <c r="A4891" s="4">
        <v>41248.5625</v>
      </c>
      <c r="B4891">
        <v>11.51</v>
      </c>
      <c r="C4891">
        <v>209547</v>
      </c>
      <c r="D4891">
        <v>2417282.75</v>
      </c>
    </row>
    <row r="4892" spans="1:4">
      <c r="A4892" s="4">
        <v>41248.569444444445</v>
      </c>
      <c r="B4892">
        <v>11.5</v>
      </c>
      <c r="C4892">
        <v>232481</v>
      </c>
      <c r="D4892">
        <v>2673937.2000000002</v>
      </c>
    </row>
    <row r="4893" spans="1:4">
      <c r="A4893" s="4">
        <v>41248.576388888891</v>
      </c>
      <c r="B4893">
        <v>11.5</v>
      </c>
      <c r="C4893">
        <v>202310</v>
      </c>
      <c r="D4893">
        <v>2326520.1</v>
      </c>
    </row>
    <row r="4894" spans="1:4">
      <c r="A4894" s="4">
        <v>41248.583333333336</v>
      </c>
      <c r="B4894">
        <v>11.49</v>
      </c>
      <c r="C4894">
        <v>149845</v>
      </c>
      <c r="D4894">
        <v>1723002.5</v>
      </c>
    </row>
    <row r="4895" spans="1:4">
      <c r="A4895" s="4">
        <v>41248.590277777781</v>
      </c>
      <c r="B4895">
        <v>11.5</v>
      </c>
      <c r="C4895">
        <v>205513</v>
      </c>
      <c r="D4895">
        <v>2362471.04</v>
      </c>
    </row>
    <row r="4896" spans="1:4">
      <c r="A4896" s="4">
        <v>41248.597222222219</v>
      </c>
      <c r="B4896">
        <v>11.48</v>
      </c>
      <c r="C4896">
        <v>222382</v>
      </c>
      <c r="D4896">
        <v>2556710.48</v>
      </c>
    </row>
    <row r="4897" spans="1:4">
      <c r="A4897" s="4">
        <v>41248.604166666664</v>
      </c>
      <c r="B4897">
        <v>11.4</v>
      </c>
      <c r="C4897">
        <v>270105</v>
      </c>
      <c r="D4897">
        <v>3093498.4</v>
      </c>
    </row>
    <row r="4898" spans="1:4">
      <c r="A4898" s="4">
        <v>41248.611111111109</v>
      </c>
      <c r="B4898">
        <v>11.43</v>
      </c>
      <c r="C4898">
        <v>190785</v>
      </c>
      <c r="D4898">
        <v>2177891.85</v>
      </c>
    </row>
    <row r="4899" spans="1:4">
      <c r="A4899" s="4">
        <v>41248.618055555555</v>
      </c>
      <c r="B4899">
        <v>11.39</v>
      </c>
      <c r="C4899">
        <v>575008</v>
      </c>
      <c r="D4899">
        <v>6552647.4900000002</v>
      </c>
    </row>
    <row r="4900" spans="1:4">
      <c r="A4900" s="4">
        <v>41248.625</v>
      </c>
      <c r="B4900">
        <v>11.41</v>
      </c>
      <c r="C4900">
        <v>510782</v>
      </c>
      <c r="D4900">
        <v>5819977.2000000002</v>
      </c>
    </row>
    <row r="4901" spans="1:4">
      <c r="A4901" s="4">
        <v>41249.402777777781</v>
      </c>
      <c r="B4901">
        <v>11.46</v>
      </c>
      <c r="C4901">
        <v>202898</v>
      </c>
      <c r="D4901">
        <v>2316557.5099999998</v>
      </c>
    </row>
    <row r="4902" spans="1:4">
      <c r="A4902" s="4">
        <v>41249.409722222219</v>
      </c>
      <c r="B4902">
        <v>11.41</v>
      </c>
      <c r="C4902">
        <v>321387</v>
      </c>
      <c r="D4902">
        <v>3678514.71</v>
      </c>
    </row>
    <row r="4903" spans="1:4">
      <c r="A4903" s="4">
        <v>41249.416666666664</v>
      </c>
      <c r="B4903">
        <v>11.4</v>
      </c>
      <c r="C4903">
        <v>231496</v>
      </c>
      <c r="D4903">
        <v>2637937.6800000002</v>
      </c>
    </row>
    <row r="4904" spans="1:4">
      <c r="A4904" s="4">
        <v>41249.423611111109</v>
      </c>
      <c r="B4904">
        <v>11.39</v>
      </c>
      <c r="C4904">
        <v>163014</v>
      </c>
      <c r="D4904">
        <v>1856202.46</v>
      </c>
    </row>
    <row r="4905" spans="1:4">
      <c r="A4905" s="4">
        <v>41249.430555555555</v>
      </c>
      <c r="B4905">
        <v>11.45</v>
      </c>
      <c r="C4905">
        <v>171138</v>
      </c>
      <c r="D4905">
        <v>1954421.98</v>
      </c>
    </row>
    <row r="4906" spans="1:4">
      <c r="A4906" s="4">
        <v>41249.4375</v>
      </c>
      <c r="B4906">
        <v>11.51</v>
      </c>
      <c r="C4906">
        <v>192119</v>
      </c>
      <c r="D4906">
        <v>2208985.79</v>
      </c>
    </row>
    <row r="4907" spans="1:4">
      <c r="A4907" s="4">
        <v>41249.444444444445</v>
      </c>
      <c r="B4907">
        <v>11.49</v>
      </c>
      <c r="C4907">
        <v>118435</v>
      </c>
      <c r="D4907">
        <v>1361477.14</v>
      </c>
    </row>
    <row r="4908" spans="1:4">
      <c r="A4908" s="4">
        <v>41249.451388888891</v>
      </c>
      <c r="B4908">
        <v>11.47</v>
      </c>
      <c r="C4908">
        <v>118800</v>
      </c>
      <c r="D4908">
        <v>1359649.02</v>
      </c>
    </row>
    <row r="4909" spans="1:4">
      <c r="A4909" s="4">
        <v>41249.458333333336</v>
      </c>
      <c r="B4909">
        <v>11.47</v>
      </c>
      <c r="C4909">
        <v>131522</v>
      </c>
      <c r="D4909">
        <v>1507738.9</v>
      </c>
    </row>
    <row r="4910" spans="1:4">
      <c r="A4910" s="4">
        <v>41249.465277777781</v>
      </c>
      <c r="B4910">
        <v>11.45</v>
      </c>
      <c r="C4910">
        <v>129900</v>
      </c>
      <c r="D4910">
        <v>1486765</v>
      </c>
    </row>
    <row r="4911" spans="1:4">
      <c r="A4911" s="4">
        <v>41249.472222222219</v>
      </c>
      <c r="B4911">
        <v>11.42</v>
      </c>
      <c r="C4911">
        <v>154470</v>
      </c>
      <c r="D4911">
        <v>1764027.7</v>
      </c>
    </row>
    <row r="4912" spans="1:4">
      <c r="A4912" s="4">
        <v>41249.479166666664</v>
      </c>
      <c r="B4912">
        <v>11.42</v>
      </c>
      <c r="C4912">
        <v>123450</v>
      </c>
      <c r="D4912">
        <v>1408358.5</v>
      </c>
    </row>
    <row r="4913" spans="1:4">
      <c r="A4913" s="4">
        <v>41249.548611111109</v>
      </c>
      <c r="B4913">
        <v>11.36</v>
      </c>
      <c r="C4913">
        <v>211110</v>
      </c>
      <c r="D4913">
        <v>2402475.1</v>
      </c>
    </row>
    <row r="4914" spans="1:4">
      <c r="A4914" s="4">
        <v>41249.555555555555</v>
      </c>
      <c r="B4914">
        <v>11.3</v>
      </c>
      <c r="C4914">
        <v>213000</v>
      </c>
      <c r="D4914">
        <v>2411727</v>
      </c>
    </row>
    <row r="4915" spans="1:4">
      <c r="A4915" s="4">
        <v>41249.5625</v>
      </c>
      <c r="B4915">
        <v>11.3</v>
      </c>
      <c r="C4915">
        <v>124900</v>
      </c>
      <c r="D4915">
        <v>1411061.2</v>
      </c>
    </row>
    <row r="4916" spans="1:4">
      <c r="A4916" s="4">
        <v>41249.569444444445</v>
      </c>
      <c r="B4916">
        <v>11.33</v>
      </c>
      <c r="C4916">
        <v>209855</v>
      </c>
      <c r="D4916">
        <v>2373575.83</v>
      </c>
    </row>
    <row r="4917" spans="1:4">
      <c r="A4917" s="4">
        <v>41249.576388888891</v>
      </c>
      <c r="B4917">
        <v>11.34</v>
      </c>
      <c r="C4917">
        <v>115977</v>
      </c>
      <c r="D4917">
        <v>1314433.18</v>
      </c>
    </row>
    <row r="4918" spans="1:4">
      <c r="A4918" s="4">
        <v>41249.583333333336</v>
      </c>
      <c r="B4918">
        <v>11.34</v>
      </c>
      <c r="C4918">
        <v>115900</v>
      </c>
      <c r="D4918">
        <v>1316788</v>
      </c>
    </row>
    <row r="4919" spans="1:4">
      <c r="A4919" s="4">
        <v>41249.590277777781</v>
      </c>
      <c r="B4919">
        <v>11.35</v>
      </c>
      <c r="C4919">
        <v>114326</v>
      </c>
      <c r="D4919">
        <v>1299468.28</v>
      </c>
    </row>
    <row r="4920" spans="1:4">
      <c r="A4920" s="4">
        <v>41249.597222222219</v>
      </c>
      <c r="B4920">
        <v>11.33</v>
      </c>
      <c r="C4920">
        <v>119782</v>
      </c>
      <c r="D4920">
        <v>1358245.68</v>
      </c>
    </row>
    <row r="4921" spans="1:4">
      <c r="A4921" s="4">
        <v>41249.604166666664</v>
      </c>
      <c r="B4921">
        <v>11.33</v>
      </c>
      <c r="C4921">
        <v>52044</v>
      </c>
      <c r="D4921">
        <v>590109.42000000004</v>
      </c>
    </row>
    <row r="4922" spans="1:4">
      <c r="A4922" s="4">
        <v>41249.611111111109</v>
      </c>
      <c r="B4922">
        <v>11.35</v>
      </c>
      <c r="C4922">
        <v>100879</v>
      </c>
      <c r="D4922">
        <v>1143186.3799999999</v>
      </c>
    </row>
    <row r="4923" spans="1:4">
      <c r="A4923" s="4">
        <v>41249.618055555555</v>
      </c>
      <c r="B4923">
        <v>11.37</v>
      </c>
      <c r="C4923">
        <v>93773</v>
      </c>
      <c r="D4923">
        <v>1066812.28</v>
      </c>
    </row>
    <row r="4924" spans="1:4">
      <c r="A4924" s="4">
        <v>41249.625</v>
      </c>
      <c r="B4924">
        <v>11.48</v>
      </c>
      <c r="C4924">
        <v>698319</v>
      </c>
      <c r="D4924">
        <v>7984867.7699999996</v>
      </c>
    </row>
    <row r="4925" spans="1:4">
      <c r="A4925" s="4">
        <v>41250.402777777781</v>
      </c>
      <c r="B4925">
        <v>11.66</v>
      </c>
      <c r="C4925">
        <v>671950</v>
      </c>
      <c r="D4925">
        <v>7796865.1100000003</v>
      </c>
    </row>
    <row r="4926" spans="1:4">
      <c r="A4926" s="4">
        <v>41250.409722222219</v>
      </c>
      <c r="B4926">
        <v>11.58</v>
      </c>
      <c r="C4926">
        <v>415648</v>
      </c>
      <c r="D4926">
        <v>4822093.92</v>
      </c>
    </row>
    <row r="4927" spans="1:4">
      <c r="A4927" s="4">
        <v>41250.416666666664</v>
      </c>
      <c r="B4927">
        <v>11.62</v>
      </c>
      <c r="C4927">
        <v>301736</v>
      </c>
      <c r="D4927">
        <v>3506760.12</v>
      </c>
    </row>
    <row r="4928" spans="1:4">
      <c r="A4928" s="4">
        <v>41250.423611111109</v>
      </c>
      <c r="B4928">
        <v>11.58</v>
      </c>
      <c r="C4928">
        <v>133960</v>
      </c>
      <c r="D4928">
        <v>1556585.6</v>
      </c>
    </row>
    <row r="4929" spans="1:4">
      <c r="A4929" s="4">
        <v>41250.430555555555</v>
      </c>
      <c r="B4929">
        <v>11.63</v>
      </c>
      <c r="C4929">
        <v>219353</v>
      </c>
      <c r="D4929">
        <v>2547085.65</v>
      </c>
    </row>
    <row r="4930" spans="1:4">
      <c r="A4930" s="4">
        <v>41250.4375</v>
      </c>
      <c r="B4930">
        <v>11.62</v>
      </c>
      <c r="C4930">
        <v>573829</v>
      </c>
      <c r="D4930">
        <v>6677298.6900000004</v>
      </c>
    </row>
    <row r="4931" spans="1:4">
      <c r="A4931" s="4">
        <v>41250.444444444445</v>
      </c>
      <c r="B4931">
        <v>11.66</v>
      </c>
      <c r="C4931">
        <v>301982</v>
      </c>
      <c r="D4931">
        <v>3514298.34</v>
      </c>
    </row>
    <row r="4932" spans="1:4">
      <c r="A4932" s="4">
        <v>41250.451388888891</v>
      </c>
      <c r="B4932">
        <v>11.64</v>
      </c>
      <c r="C4932">
        <v>236825</v>
      </c>
      <c r="D4932">
        <v>2757222.6</v>
      </c>
    </row>
    <row r="4933" spans="1:4">
      <c r="A4933" s="4">
        <v>41250.458333333336</v>
      </c>
      <c r="B4933">
        <v>11.72</v>
      </c>
      <c r="C4933">
        <v>432506</v>
      </c>
      <c r="D4933">
        <v>5064415.84</v>
      </c>
    </row>
    <row r="4934" spans="1:4">
      <c r="A4934" s="4">
        <v>41250.465277777781</v>
      </c>
      <c r="B4934">
        <v>11.7</v>
      </c>
      <c r="C4934">
        <v>176618</v>
      </c>
      <c r="D4934">
        <v>2067306.3</v>
      </c>
    </row>
    <row r="4935" spans="1:4">
      <c r="A4935" s="4">
        <v>41250.472222222219</v>
      </c>
      <c r="B4935">
        <v>11.69</v>
      </c>
      <c r="C4935">
        <v>169759</v>
      </c>
      <c r="D4935">
        <v>1987114.27</v>
      </c>
    </row>
    <row r="4936" spans="1:4">
      <c r="A4936" s="4">
        <v>41250.479166666664</v>
      </c>
      <c r="B4936">
        <v>11.63</v>
      </c>
      <c r="C4936">
        <v>359545</v>
      </c>
      <c r="D4936">
        <v>4193035.01</v>
      </c>
    </row>
    <row r="4937" spans="1:4">
      <c r="A4937" s="4">
        <v>41250.548611111109</v>
      </c>
      <c r="B4937">
        <v>11.67</v>
      </c>
      <c r="C4937">
        <v>349570</v>
      </c>
      <c r="D4937">
        <v>4071887.35</v>
      </c>
    </row>
    <row r="4938" spans="1:4">
      <c r="A4938" s="4">
        <v>41250.555555555555</v>
      </c>
      <c r="B4938">
        <v>11.69</v>
      </c>
      <c r="C4938">
        <v>177687</v>
      </c>
      <c r="D4938">
        <v>2077838.57</v>
      </c>
    </row>
    <row r="4939" spans="1:4">
      <c r="A4939" s="4">
        <v>41250.5625</v>
      </c>
      <c r="B4939">
        <v>11.68</v>
      </c>
      <c r="C4939">
        <v>115257</v>
      </c>
      <c r="D4939">
        <v>1345785.28</v>
      </c>
    </row>
    <row r="4940" spans="1:4">
      <c r="A4940" s="4">
        <v>41250.569444444445</v>
      </c>
      <c r="B4940">
        <v>11.66</v>
      </c>
      <c r="C4940">
        <v>155273</v>
      </c>
      <c r="D4940">
        <v>1809415.33</v>
      </c>
    </row>
    <row r="4941" spans="1:4">
      <c r="A4941" s="4">
        <v>41250.576388888891</v>
      </c>
      <c r="B4941">
        <v>11.64</v>
      </c>
      <c r="C4941">
        <v>136316</v>
      </c>
      <c r="D4941">
        <v>1589147.23</v>
      </c>
    </row>
    <row r="4942" spans="1:4">
      <c r="A4942" s="4">
        <v>41250.583333333336</v>
      </c>
      <c r="B4942">
        <v>11.61</v>
      </c>
      <c r="C4942">
        <v>375381</v>
      </c>
      <c r="D4942">
        <v>4351011.18</v>
      </c>
    </row>
    <row r="4943" spans="1:4">
      <c r="A4943" s="4">
        <v>41250.590277777781</v>
      </c>
      <c r="B4943">
        <v>11.6</v>
      </c>
      <c r="C4943">
        <v>240127</v>
      </c>
      <c r="D4943">
        <v>2788900.14</v>
      </c>
    </row>
    <row r="4944" spans="1:4">
      <c r="A4944" s="4">
        <v>41250.597222222219</v>
      </c>
      <c r="B4944">
        <v>11.66</v>
      </c>
      <c r="C4944">
        <v>206003</v>
      </c>
      <c r="D4944">
        <v>2399960.39</v>
      </c>
    </row>
    <row r="4945" spans="1:4">
      <c r="A4945" s="4">
        <v>41250.604166666664</v>
      </c>
      <c r="B4945">
        <v>11.69</v>
      </c>
      <c r="C4945">
        <v>188704</v>
      </c>
      <c r="D4945">
        <v>2205682.2599999998</v>
      </c>
    </row>
    <row r="4946" spans="1:4">
      <c r="A4946" s="4">
        <v>41250.611111111109</v>
      </c>
      <c r="B4946">
        <v>11.85</v>
      </c>
      <c r="C4946">
        <v>630212</v>
      </c>
      <c r="D4946">
        <v>7409342.8399999999</v>
      </c>
    </row>
    <row r="4947" spans="1:4">
      <c r="A4947" s="4">
        <v>41250.618055555555</v>
      </c>
      <c r="B4947">
        <v>11.95</v>
      </c>
      <c r="C4947">
        <v>580715</v>
      </c>
      <c r="D4947">
        <v>6888682.9199999999</v>
      </c>
    </row>
    <row r="4948" spans="1:4">
      <c r="A4948" s="4">
        <v>41250.625</v>
      </c>
      <c r="B4948">
        <v>11.9</v>
      </c>
      <c r="C4948">
        <v>697762</v>
      </c>
      <c r="D4948">
        <v>8316239.9100000001</v>
      </c>
    </row>
    <row r="4949" spans="1:4">
      <c r="A4949" s="4">
        <v>41253.402777777781</v>
      </c>
      <c r="B4949">
        <v>11.86</v>
      </c>
      <c r="C4949">
        <v>360117</v>
      </c>
      <c r="D4949">
        <v>4278491.76</v>
      </c>
    </row>
    <row r="4950" spans="1:4">
      <c r="A4950" s="4">
        <v>41253.409722222219</v>
      </c>
      <c r="B4950">
        <v>11.73</v>
      </c>
      <c r="C4950">
        <v>730264</v>
      </c>
      <c r="D4950">
        <v>8591835.0999999996</v>
      </c>
    </row>
    <row r="4951" spans="1:4">
      <c r="A4951" s="4">
        <v>41253.416666666664</v>
      </c>
      <c r="B4951">
        <v>11.77</v>
      </c>
      <c r="C4951">
        <v>397653</v>
      </c>
      <c r="D4951">
        <v>4676852.38</v>
      </c>
    </row>
    <row r="4952" spans="1:4">
      <c r="A4952" s="4">
        <v>41253.423611111109</v>
      </c>
      <c r="B4952">
        <v>11.76</v>
      </c>
      <c r="C4952">
        <v>394398</v>
      </c>
      <c r="D4952">
        <v>4650873.4800000004</v>
      </c>
    </row>
    <row r="4953" spans="1:4">
      <c r="A4953" s="4">
        <v>41253.430555555555</v>
      </c>
      <c r="B4953">
        <v>11.8</v>
      </c>
      <c r="C4953">
        <v>154535</v>
      </c>
      <c r="D4953">
        <v>1820132.2</v>
      </c>
    </row>
    <row r="4954" spans="1:4">
      <c r="A4954" s="4">
        <v>41253.4375</v>
      </c>
      <c r="B4954">
        <v>11.89</v>
      </c>
      <c r="C4954">
        <v>637205</v>
      </c>
      <c r="D4954">
        <v>7557419.2300000004</v>
      </c>
    </row>
    <row r="4955" spans="1:4">
      <c r="A4955" s="4">
        <v>41253.444444444445</v>
      </c>
      <c r="B4955">
        <v>11.93</v>
      </c>
      <c r="C4955">
        <v>557021</v>
      </c>
      <c r="D4955">
        <v>6611286.4900000002</v>
      </c>
    </row>
    <row r="4956" spans="1:4">
      <c r="A4956" s="4">
        <v>41253.451388888891</v>
      </c>
      <c r="B4956">
        <v>11.96</v>
      </c>
      <c r="C4956">
        <v>285438</v>
      </c>
      <c r="D4956">
        <v>3406623.03</v>
      </c>
    </row>
    <row r="4957" spans="1:4">
      <c r="A4957" s="4">
        <v>41253.458333333336</v>
      </c>
      <c r="B4957">
        <v>11.9</v>
      </c>
      <c r="C4957">
        <v>258124</v>
      </c>
      <c r="D4957">
        <v>3075838.37</v>
      </c>
    </row>
    <row r="4958" spans="1:4">
      <c r="A4958" s="4">
        <v>41253.465277777781</v>
      </c>
      <c r="B4958">
        <v>11.9</v>
      </c>
      <c r="C4958">
        <v>358429</v>
      </c>
      <c r="D4958">
        <v>4264693.2699999996</v>
      </c>
    </row>
    <row r="4959" spans="1:4">
      <c r="A4959" s="4">
        <v>41253.472222222219</v>
      </c>
      <c r="B4959">
        <v>11.83</v>
      </c>
      <c r="C4959">
        <v>183948</v>
      </c>
      <c r="D4959">
        <v>2180259.19</v>
      </c>
    </row>
    <row r="4960" spans="1:4">
      <c r="A4960" s="4">
        <v>41253.479166666664</v>
      </c>
      <c r="B4960">
        <v>11.9</v>
      </c>
      <c r="C4960">
        <v>168731</v>
      </c>
      <c r="D4960">
        <v>1999901.1</v>
      </c>
    </row>
    <row r="5057" spans="1:4">
      <c r="A5057" s="4" t="s">
        <v>12</v>
      </c>
      <c r="B5057">
        <v>12.09</v>
      </c>
      <c r="C5057">
        <v>12731</v>
      </c>
      <c r="D5057">
        <v>153991.32999999999</v>
      </c>
    </row>
    <row r="5058" spans="1:4">
      <c r="A5058" s="4">
        <v>41253.611111111109</v>
      </c>
      <c r="B5058">
        <v>12.09</v>
      </c>
      <c r="C5058">
        <v>529160</v>
      </c>
      <c r="D5058">
        <v>6394123.4400000004</v>
      </c>
    </row>
    <row r="5059" spans="1:4">
      <c r="A5059" s="4">
        <v>41253.618055555555</v>
      </c>
      <c r="B5059">
        <v>12.09</v>
      </c>
      <c r="C5059">
        <v>329463</v>
      </c>
      <c r="D5059">
        <v>3984808.35</v>
      </c>
    </row>
    <row r="5060" spans="1:4">
      <c r="A5060" s="4">
        <v>41253.625</v>
      </c>
      <c r="B5060">
        <v>12.12</v>
      </c>
      <c r="C5060">
        <v>491834</v>
      </c>
      <c r="D5060">
        <v>5955807.7699999996</v>
      </c>
    </row>
    <row r="5061" spans="1:4">
      <c r="A5061" s="4">
        <v>41254.402777777781</v>
      </c>
      <c r="B5061">
        <v>12.33</v>
      </c>
      <c r="C5061">
        <v>2078730</v>
      </c>
      <c r="D5061">
        <v>25728139.609999999</v>
      </c>
    </row>
    <row r="5062" spans="1:4">
      <c r="A5062" s="4">
        <v>41254.409722222219</v>
      </c>
      <c r="B5062">
        <v>12.26</v>
      </c>
      <c r="C5062">
        <v>644180</v>
      </c>
      <c r="D5062">
        <v>7893978.5499999998</v>
      </c>
    </row>
    <row r="5063" spans="1:4">
      <c r="A5063" s="4">
        <v>41254.416666666664</v>
      </c>
      <c r="B5063">
        <v>12.22</v>
      </c>
      <c r="C5063">
        <v>689542</v>
      </c>
      <c r="D5063">
        <v>8420061.1799999997</v>
      </c>
    </row>
    <row r="5064" spans="1:4">
      <c r="A5064" s="4">
        <v>41254.423611111109</v>
      </c>
      <c r="B5064">
        <v>12.2</v>
      </c>
      <c r="C5064">
        <v>272113</v>
      </c>
      <c r="D5064">
        <v>3324348.12</v>
      </c>
    </row>
    <row r="5065" spans="1:4">
      <c r="A5065" s="4">
        <v>41254.430555555555</v>
      </c>
      <c r="B5065">
        <v>12.2</v>
      </c>
      <c r="C5065">
        <v>464923</v>
      </c>
      <c r="D5065">
        <v>5648458.3600000003</v>
      </c>
    </row>
    <row r="5066" spans="1:4">
      <c r="A5066" s="4">
        <v>41254.4375</v>
      </c>
      <c r="B5066">
        <v>12.2</v>
      </c>
      <c r="C5066">
        <v>232410</v>
      </c>
      <c r="D5066">
        <v>2836970.1</v>
      </c>
    </row>
    <row r="5067" spans="1:4">
      <c r="A5067" s="4">
        <v>41254.444444444445</v>
      </c>
      <c r="B5067">
        <v>12.15</v>
      </c>
      <c r="C5067">
        <v>142901</v>
      </c>
      <c r="D5067">
        <v>1743247.03</v>
      </c>
    </row>
    <row r="5068" spans="1:4">
      <c r="A5068" s="4">
        <v>41254.451388888891</v>
      </c>
      <c r="B5068">
        <v>12.18</v>
      </c>
      <c r="C5068">
        <v>229798</v>
      </c>
      <c r="D5068">
        <v>2795960.26</v>
      </c>
    </row>
    <row r="5069" spans="1:4">
      <c r="A5069" s="4">
        <v>41254.458333333336</v>
      </c>
      <c r="B5069">
        <v>12.14</v>
      </c>
      <c r="C5069">
        <v>229200</v>
      </c>
      <c r="D5069">
        <v>2782137.05</v>
      </c>
    </row>
    <row r="5070" spans="1:4">
      <c r="A5070" s="4">
        <v>41254.465277777781</v>
      </c>
      <c r="B5070">
        <v>12.13</v>
      </c>
      <c r="C5070">
        <v>197700</v>
      </c>
      <c r="D5070">
        <v>2395155.0299999998</v>
      </c>
    </row>
    <row r="5071" spans="1:4">
      <c r="A5071" s="4">
        <v>41254.472222222219</v>
      </c>
      <c r="B5071">
        <v>12.08</v>
      </c>
      <c r="C5071">
        <v>238401</v>
      </c>
      <c r="D5071">
        <v>2884195.14</v>
      </c>
    </row>
    <row r="5072" spans="1:4">
      <c r="A5072" s="4">
        <v>41254.479166666664</v>
      </c>
      <c r="B5072">
        <v>12.04</v>
      </c>
      <c r="C5072">
        <v>225100</v>
      </c>
      <c r="D5072">
        <v>2718551</v>
      </c>
    </row>
    <row r="5073" spans="1:4">
      <c r="A5073" s="4">
        <v>41254.548611111109</v>
      </c>
      <c r="B5073">
        <v>12.07</v>
      </c>
      <c r="C5073">
        <v>165521</v>
      </c>
      <c r="D5073">
        <v>1995511.84</v>
      </c>
    </row>
    <row r="5074" spans="1:4">
      <c r="A5074" s="4">
        <v>41254.555555555555</v>
      </c>
      <c r="B5074">
        <v>12.09</v>
      </c>
      <c r="C5074">
        <v>241800</v>
      </c>
      <c r="D5074">
        <v>2918263</v>
      </c>
    </row>
    <row r="5075" spans="1:4">
      <c r="A5075" s="4">
        <v>41254.5625</v>
      </c>
      <c r="B5075">
        <v>12.28</v>
      </c>
      <c r="C5075">
        <v>865926</v>
      </c>
      <c r="D5075">
        <v>10536262.82</v>
      </c>
    </row>
    <row r="5076" spans="1:4">
      <c r="A5076" s="4">
        <v>41254.569444444445</v>
      </c>
      <c r="B5076">
        <v>12.25</v>
      </c>
      <c r="C5076">
        <v>1545481</v>
      </c>
      <c r="D5076">
        <v>18994271.359999999</v>
      </c>
    </row>
    <row r="5077" spans="1:4">
      <c r="A5077" s="4">
        <v>41254.576388888891</v>
      </c>
      <c r="B5077">
        <v>12.19</v>
      </c>
      <c r="C5077">
        <v>674104</v>
      </c>
      <c r="D5077">
        <v>8249038.8799999999</v>
      </c>
    </row>
    <row r="5078" spans="1:4">
      <c r="A5078" s="4">
        <v>41254.583333333336</v>
      </c>
      <c r="B5078">
        <v>12.22</v>
      </c>
      <c r="C5078">
        <v>341002</v>
      </c>
      <c r="D5078">
        <v>4153725.68</v>
      </c>
    </row>
    <row r="5079" spans="1:4">
      <c r="A5079" s="4">
        <v>41254.590277777781</v>
      </c>
      <c r="B5079">
        <v>12.25</v>
      </c>
      <c r="C5079">
        <v>240900</v>
      </c>
      <c r="D5079">
        <v>2955431.49</v>
      </c>
    </row>
    <row r="5080" spans="1:4">
      <c r="A5080" s="4">
        <v>41254.597222222219</v>
      </c>
      <c r="B5080">
        <v>12.21</v>
      </c>
      <c r="C5080">
        <v>120185</v>
      </c>
      <c r="D5080">
        <v>1469034</v>
      </c>
    </row>
    <row r="5081" spans="1:4">
      <c r="A5081" s="4">
        <v>41254.604166666664</v>
      </c>
      <c r="B5081">
        <v>12.27</v>
      </c>
      <c r="C5081">
        <v>228492</v>
      </c>
      <c r="D5081">
        <v>2785699.57</v>
      </c>
    </row>
    <row r="5082" spans="1:4">
      <c r="A5082" s="4">
        <v>41254.611111111109</v>
      </c>
      <c r="B5082">
        <v>12.2</v>
      </c>
      <c r="C5082">
        <v>177767</v>
      </c>
      <c r="D5082">
        <v>2176409.8199999998</v>
      </c>
    </row>
    <row r="5083" spans="1:4">
      <c r="A5083" s="4">
        <v>41254.618055555555</v>
      </c>
      <c r="B5083">
        <v>12.16</v>
      </c>
      <c r="C5083">
        <v>335862</v>
      </c>
      <c r="D5083">
        <v>4084092.37</v>
      </c>
    </row>
    <row r="5084" spans="1:4">
      <c r="A5084" s="4">
        <v>41254.625</v>
      </c>
      <c r="B5084">
        <v>12.16</v>
      </c>
      <c r="C5084">
        <v>627870</v>
      </c>
      <c r="D5084">
        <v>7629409.5599999996</v>
      </c>
    </row>
    <row r="5085" spans="1:4">
      <c r="A5085" s="4">
        <v>41255.402777777781</v>
      </c>
      <c r="B5085">
        <v>11.98</v>
      </c>
      <c r="C5085">
        <v>801128</v>
      </c>
      <c r="D5085">
        <v>9673676.0800000001</v>
      </c>
    </row>
    <row r="5086" spans="1:4">
      <c r="A5086" s="4">
        <v>41255.409722222219</v>
      </c>
      <c r="B5086">
        <v>12.09</v>
      </c>
      <c r="C5086">
        <v>548811</v>
      </c>
      <c r="D5086">
        <v>6598179.2300000004</v>
      </c>
    </row>
    <row r="5087" spans="1:4">
      <c r="A5087" s="4">
        <v>41255.416666666664</v>
      </c>
      <c r="B5087">
        <v>12.06</v>
      </c>
      <c r="C5087">
        <v>246362</v>
      </c>
      <c r="D5087">
        <v>2974432.61</v>
      </c>
    </row>
    <row r="5088" spans="1:4">
      <c r="A5088" s="4">
        <v>41255.423611111109</v>
      </c>
      <c r="B5088">
        <v>12.08</v>
      </c>
      <c r="C5088">
        <v>199687</v>
      </c>
      <c r="D5088">
        <v>2413736.92</v>
      </c>
    </row>
    <row r="5089" spans="1:4">
      <c r="A5089" s="4">
        <v>41255.430555555555</v>
      </c>
      <c r="B5089">
        <v>12.09</v>
      </c>
      <c r="C5089">
        <v>470233</v>
      </c>
      <c r="D5089">
        <v>5687933.2400000002</v>
      </c>
    </row>
    <row r="5090" spans="1:4">
      <c r="A5090" s="4">
        <v>41255.4375</v>
      </c>
      <c r="B5090">
        <v>12.11</v>
      </c>
      <c r="C5090">
        <v>132576</v>
      </c>
      <c r="D5090">
        <v>1605215.61</v>
      </c>
    </row>
    <row r="5091" spans="1:4">
      <c r="A5091" s="4">
        <v>41255.444444444445</v>
      </c>
      <c r="B5091">
        <v>12</v>
      </c>
      <c r="C5091">
        <v>341704</v>
      </c>
      <c r="D5091">
        <v>4113659.97</v>
      </c>
    </row>
    <row r="5092" spans="1:4">
      <c r="A5092" s="4">
        <v>41255.451388888891</v>
      </c>
      <c r="B5092">
        <v>12.04</v>
      </c>
      <c r="C5092">
        <v>119714</v>
      </c>
      <c r="D5092">
        <v>1438924.29</v>
      </c>
    </row>
    <row r="5093" spans="1:4">
      <c r="A5093" s="4">
        <v>41255.458333333336</v>
      </c>
      <c r="B5093">
        <v>12.01</v>
      </c>
      <c r="C5093">
        <v>145685</v>
      </c>
      <c r="D5093">
        <v>1754816.32</v>
      </c>
    </row>
    <row r="5094" spans="1:4">
      <c r="A5094" s="4">
        <v>41255.465277777781</v>
      </c>
      <c r="B5094">
        <v>12.03</v>
      </c>
      <c r="C5094">
        <v>159640</v>
      </c>
      <c r="D5094">
        <v>1919466.99</v>
      </c>
    </row>
    <row r="5095" spans="1:4">
      <c r="A5095" s="4">
        <v>41255.472222222219</v>
      </c>
      <c r="B5095">
        <v>11.99</v>
      </c>
      <c r="C5095">
        <v>351089</v>
      </c>
      <c r="D5095">
        <v>4213864.49</v>
      </c>
    </row>
    <row r="5096" spans="1:4">
      <c r="A5096" s="4">
        <v>41255.479166666664</v>
      </c>
      <c r="B5096">
        <v>12.01</v>
      </c>
      <c r="C5096">
        <v>222450</v>
      </c>
      <c r="D5096">
        <v>2666675.19</v>
      </c>
    </row>
    <row r="5097" spans="1:4">
      <c r="A5097" s="4">
        <v>41255.548611111109</v>
      </c>
      <c r="B5097">
        <v>12.01</v>
      </c>
      <c r="C5097">
        <v>97941</v>
      </c>
      <c r="D5097">
        <v>1175787.27</v>
      </c>
    </row>
    <row r="5098" spans="1:4">
      <c r="A5098" s="4">
        <v>41255.555555555555</v>
      </c>
      <c r="B5098">
        <v>11.98</v>
      </c>
      <c r="C5098">
        <v>72250</v>
      </c>
      <c r="D5098">
        <v>867134.8</v>
      </c>
    </row>
    <row r="5099" spans="1:4">
      <c r="A5099" s="4">
        <v>41255.5625</v>
      </c>
      <c r="B5099">
        <v>11.97</v>
      </c>
      <c r="C5099">
        <v>164127</v>
      </c>
      <c r="D5099">
        <v>1964515.94</v>
      </c>
    </row>
    <row r="5100" spans="1:4">
      <c r="A5100" s="4">
        <v>41255.569444444445</v>
      </c>
      <c r="B5100">
        <v>12</v>
      </c>
      <c r="C5100">
        <v>193731</v>
      </c>
      <c r="D5100">
        <v>2324567.6</v>
      </c>
    </row>
    <row r="5101" spans="1:4">
      <c r="A5101" s="4">
        <v>41255.576388888891</v>
      </c>
      <c r="B5101">
        <v>11.98</v>
      </c>
      <c r="C5101">
        <v>137544</v>
      </c>
      <c r="D5101">
        <v>1649343.52</v>
      </c>
    </row>
    <row r="5102" spans="1:4">
      <c r="A5102" s="4">
        <v>41255.583333333336</v>
      </c>
      <c r="B5102">
        <v>12</v>
      </c>
      <c r="C5102">
        <v>148172</v>
      </c>
      <c r="D5102">
        <v>1778879.78</v>
      </c>
    </row>
    <row r="5103" spans="1:4">
      <c r="A5103" s="4">
        <v>41255.590277777781</v>
      </c>
      <c r="B5103">
        <v>12.03</v>
      </c>
      <c r="C5103">
        <v>135836</v>
      </c>
      <c r="D5103">
        <v>1632460.85</v>
      </c>
    </row>
    <row r="5104" spans="1:4">
      <c r="A5104" s="4">
        <v>41255.597222222219</v>
      </c>
      <c r="B5104">
        <v>12.05</v>
      </c>
      <c r="C5104">
        <v>355184</v>
      </c>
      <c r="D5104">
        <v>4276542.4800000004</v>
      </c>
    </row>
    <row r="5105" spans="1:4">
      <c r="A5105" s="4">
        <v>41255.604166666664</v>
      </c>
      <c r="B5105">
        <v>12.04</v>
      </c>
      <c r="C5105">
        <v>98649</v>
      </c>
      <c r="D5105">
        <v>1187776.32</v>
      </c>
    </row>
    <row r="5106" spans="1:4">
      <c r="A5106" s="4">
        <v>41255.611111111109</v>
      </c>
      <c r="B5106">
        <v>12.06</v>
      </c>
      <c r="C5106">
        <v>99539</v>
      </c>
      <c r="D5106">
        <v>1201199.23</v>
      </c>
    </row>
    <row r="5107" spans="1:4">
      <c r="A5107" s="4">
        <v>41255.618055555555</v>
      </c>
      <c r="B5107">
        <v>12.1</v>
      </c>
      <c r="C5107">
        <v>205253</v>
      </c>
      <c r="D5107">
        <v>2480029.69</v>
      </c>
    </row>
    <row r="5108" spans="1:4">
      <c r="A5108" s="4">
        <v>41255.625</v>
      </c>
      <c r="B5108">
        <v>12.06</v>
      </c>
      <c r="C5108">
        <v>263684</v>
      </c>
      <c r="D5108">
        <v>3183378.65</v>
      </c>
    </row>
    <row r="5109" spans="1:4">
      <c r="A5109" s="4">
        <v>41256.402777777781</v>
      </c>
      <c r="B5109">
        <v>11.9</v>
      </c>
      <c r="C5109">
        <v>357248</v>
      </c>
      <c r="D5109">
        <v>4256552.54</v>
      </c>
    </row>
    <row r="5110" spans="1:4">
      <c r="A5110" s="4">
        <v>41256.409722222219</v>
      </c>
      <c r="B5110">
        <v>11.9</v>
      </c>
      <c r="C5110">
        <v>334377</v>
      </c>
      <c r="D5110">
        <v>3979514.97</v>
      </c>
    </row>
    <row r="5111" spans="1:4">
      <c r="A5111" s="4">
        <v>41256.416666666664</v>
      </c>
      <c r="B5111">
        <v>11.9</v>
      </c>
      <c r="C5111">
        <v>523901</v>
      </c>
      <c r="D5111">
        <v>6234277.0599999996</v>
      </c>
    </row>
    <row r="5112" spans="1:4">
      <c r="A5112" s="4">
        <v>41256.423611111109</v>
      </c>
      <c r="B5112">
        <v>11.95</v>
      </c>
      <c r="C5112">
        <v>217957</v>
      </c>
      <c r="D5112">
        <v>2602299</v>
      </c>
    </row>
    <row r="5113" spans="1:4">
      <c r="A5113" s="4">
        <v>41256.430555555555</v>
      </c>
      <c r="B5113">
        <v>11.97</v>
      </c>
      <c r="C5113">
        <v>142000</v>
      </c>
      <c r="D5113">
        <v>1702606.21</v>
      </c>
    </row>
    <row r="5114" spans="1:4">
      <c r="A5114" s="4">
        <v>41256.4375</v>
      </c>
      <c r="B5114">
        <v>11.97</v>
      </c>
      <c r="C5114">
        <v>129837</v>
      </c>
      <c r="D5114">
        <v>1555964.92</v>
      </c>
    </row>
    <row r="5115" spans="1:4">
      <c r="A5115" s="4">
        <v>41256.444444444445</v>
      </c>
      <c r="B5115">
        <v>11.93</v>
      </c>
      <c r="C5115">
        <v>307571</v>
      </c>
      <c r="D5115">
        <v>3674129.48</v>
      </c>
    </row>
    <row r="5116" spans="1:4">
      <c r="A5116" s="4">
        <v>41256.451388888891</v>
      </c>
      <c r="B5116">
        <v>11.92</v>
      </c>
      <c r="C5116">
        <v>204358</v>
      </c>
      <c r="D5116">
        <v>2438019.94</v>
      </c>
    </row>
    <row r="5117" spans="1:4">
      <c r="A5117" s="4">
        <v>41256.458333333336</v>
      </c>
      <c r="B5117">
        <v>11.89</v>
      </c>
      <c r="C5117">
        <v>264983</v>
      </c>
      <c r="D5117">
        <v>3148140.82</v>
      </c>
    </row>
    <row r="5118" spans="1:4">
      <c r="A5118" s="4">
        <v>41256.465277777781</v>
      </c>
      <c r="B5118">
        <v>11.9</v>
      </c>
      <c r="C5118">
        <v>149720</v>
      </c>
      <c r="D5118">
        <v>1780201.14</v>
      </c>
    </row>
    <row r="5119" spans="1:4">
      <c r="A5119" s="4">
        <v>41256.472222222219</v>
      </c>
      <c r="B5119">
        <v>11.83</v>
      </c>
      <c r="C5119">
        <v>330413</v>
      </c>
      <c r="D5119">
        <v>3920141.51</v>
      </c>
    </row>
    <row r="5120" spans="1:4">
      <c r="A5120" s="4">
        <v>41256.479166666664</v>
      </c>
      <c r="B5120">
        <v>11.86</v>
      </c>
      <c r="C5120">
        <v>102064</v>
      </c>
      <c r="D5120">
        <v>1209158.1200000001</v>
      </c>
    </row>
    <row r="5121" spans="1:4">
      <c r="A5121" s="4">
        <v>41256.548611111109</v>
      </c>
      <c r="B5121">
        <v>11.83</v>
      </c>
      <c r="C5121">
        <v>174393</v>
      </c>
      <c r="D5121">
        <v>2062123.05</v>
      </c>
    </row>
    <row r="5122" spans="1:4">
      <c r="A5122" s="4">
        <v>41256.555555555555</v>
      </c>
      <c r="B5122">
        <v>11.85</v>
      </c>
      <c r="C5122">
        <v>226990</v>
      </c>
      <c r="D5122">
        <v>2688271.8</v>
      </c>
    </row>
    <row r="5123" spans="1:4">
      <c r="A5123" s="4">
        <v>41256.5625</v>
      </c>
      <c r="B5123">
        <v>11.83</v>
      </c>
      <c r="C5123">
        <v>30800</v>
      </c>
      <c r="D5123">
        <v>364590</v>
      </c>
    </row>
    <row r="5124" spans="1:4">
      <c r="A5124" s="4">
        <v>41256.569444444445</v>
      </c>
      <c r="B5124">
        <v>11.82</v>
      </c>
      <c r="C5124">
        <v>126200</v>
      </c>
      <c r="D5124">
        <v>1491719</v>
      </c>
    </row>
    <row r="5125" spans="1:4">
      <c r="A5125" s="4">
        <v>41256.576388888891</v>
      </c>
      <c r="B5125">
        <v>11.78</v>
      </c>
      <c r="C5125">
        <v>694801</v>
      </c>
      <c r="D5125">
        <v>8179566.6900000004</v>
      </c>
    </row>
    <row r="5126" spans="1:4">
      <c r="A5126" s="4">
        <v>41256.583333333336</v>
      </c>
      <c r="B5126">
        <v>11.8</v>
      </c>
      <c r="C5126">
        <v>153041</v>
      </c>
      <c r="D5126">
        <v>1805734.66</v>
      </c>
    </row>
    <row r="5127" spans="1:4">
      <c r="A5127" s="4">
        <v>41256.590277777781</v>
      </c>
      <c r="B5127">
        <v>11.8</v>
      </c>
      <c r="C5127">
        <v>287750</v>
      </c>
      <c r="D5127">
        <v>3397716</v>
      </c>
    </row>
    <row r="5128" spans="1:4">
      <c r="A5128" s="4">
        <v>41256.597222222219</v>
      </c>
      <c r="B5128">
        <v>11.83</v>
      </c>
      <c r="C5128">
        <v>186397</v>
      </c>
      <c r="D5128">
        <v>2200149.6</v>
      </c>
    </row>
    <row r="5129" spans="1:4">
      <c r="A5129" s="4">
        <v>41256.604166666664</v>
      </c>
      <c r="B5129">
        <v>11.67</v>
      </c>
      <c r="C5129">
        <v>396960</v>
      </c>
      <c r="D5129">
        <v>4653322.6100000003</v>
      </c>
    </row>
    <row r="5130" spans="1:4">
      <c r="A5130" s="4">
        <v>41256.611111111109</v>
      </c>
      <c r="B5130">
        <v>11.7</v>
      </c>
      <c r="C5130">
        <v>578202</v>
      </c>
      <c r="D5130">
        <v>6741699.0199999996</v>
      </c>
    </row>
    <row r="5131" spans="1:4">
      <c r="A5131" s="4">
        <v>41256.618055555555</v>
      </c>
      <c r="B5131">
        <v>11.6</v>
      </c>
      <c r="C5131">
        <v>896200</v>
      </c>
      <c r="D5131">
        <v>10397374.560000001</v>
      </c>
    </row>
    <row r="5132" spans="1:4">
      <c r="A5132" s="4">
        <v>41256.625</v>
      </c>
      <c r="B5132">
        <v>11.6</v>
      </c>
      <c r="C5132">
        <v>712399</v>
      </c>
      <c r="D5132">
        <v>8246130.7599999998</v>
      </c>
    </row>
    <row r="5133" spans="1:4">
      <c r="A5133" s="4">
        <v>41257.402777777781</v>
      </c>
      <c r="B5133">
        <v>11.6</v>
      </c>
      <c r="C5133">
        <v>651412</v>
      </c>
      <c r="D5133">
        <v>7550756.8700000001</v>
      </c>
    </row>
    <row r="5134" spans="1:4">
      <c r="A5134" s="4">
        <v>41257.409722222219</v>
      </c>
      <c r="B5134">
        <v>11.6</v>
      </c>
      <c r="C5134">
        <v>234216</v>
      </c>
      <c r="D5134">
        <v>2717335.18</v>
      </c>
    </row>
    <row r="5135" spans="1:4">
      <c r="A5135" s="4">
        <v>41257.416666666664</v>
      </c>
      <c r="B5135">
        <v>11.73</v>
      </c>
      <c r="C5135">
        <v>362879</v>
      </c>
      <c r="D5135">
        <v>4240624.4000000004</v>
      </c>
    </row>
    <row r="5136" spans="1:4">
      <c r="A5136" s="4">
        <v>41257.423611111109</v>
      </c>
      <c r="B5136">
        <v>11.73</v>
      </c>
      <c r="C5136">
        <v>450429</v>
      </c>
      <c r="D5136">
        <v>5290515.6900000004</v>
      </c>
    </row>
    <row r="5137" spans="1:4">
      <c r="A5137" s="4">
        <v>41257.430555555555</v>
      </c>
      <c r="B5137">
        <v>11.79</v>
      </c>
      <c r="C5137">
        <v>490203</v>
      </c>
      <c r="D5137">
        <v>5767999.2199999997</v>
      </c>
    </row>
    <row r="5138" spans="1:4">
      <c r="A5138" s="4">
        <v>41257.4375</v>
      </c>
      <c r="B5138">
        <v>11.83</v>
      </c>
      <c r="C5138">
        <v>623456</v>
      </c>
      <c r="D5138">
        <v>7343094.5899999999</v>
      </c>
    </row>
    <row r="5139" spans="1:4">
      <c r="A5139" s="4">
        <v>41257.444444444445</v>
      </c>
      <c r="B5139">
        <v>11.85</v>
      </c>
      <c r="C5139">
        <v>310172</v>
      </c>
      <c r="D5139">
        <v>3670378.67</v>
      </c>
    </row>
    <row r="5140" spans="1:4">
      <c r="A5140" s="4">
        <v>41257.451388888891</v>
      </c>
      <c r="B5140">
        <v>11.85</v>
      </c>
      <c r="C5140">
        <v>317915</v>
      </c>
      <c r="D5140">
        <v>3764809.49</v>
      </c>
    </row>
    <row r="5141" spans="1:4">
      <c r="A5141" s="4">
        <v>41257.458333333336</v>
      </c>
      <c r="B5141">
        <v>11.86</v>
      </c>
      <c r="C5141">
        <v>693773</v>
      </c>
      <c r="D5141">
        <v>8214081.6500000004</v>
      </c>
    </row>
    <row r="5142" spans="1:4">
      <c r="A5142" s="4">
        <v>41257.465277777781</v>
      </c>
      <c r="B5142">
        <v>11.87</v>
      </c>
      <c r="C5142">
        <v>277129</v>
      </c>
      <c r="D5142">
        <v>3287363.17</v>
      </c>
    </row>
    <row r="5143" spans="1:4">
      <c r="A5143" s="4">
        <v>41257.472222222219</v>
      </c>
      <c r="B5143">
        <v>11.86</v>
      </c>
      <c r="C5143">
        <v>190358</v>
      </c>
      <c r="D5143">
        <v>2257175.29</v>
      </c>
    </row>
    <row r="5144" spans="1:4">
      <c r="A5144" s="4">
        <v>41257.479166666664</v>
      </c>
      <c r="B5144">
        <v>11.89</v>
      </c>
      <c r="C5144">
        <v>326281</v>
      </c>
      <c r="D5144">
        <v>3880284.28</v>
      </c>
    </row>
    <row r="5145" spans="1:4">
      <c r="A5145" s="4">
        <v>41257.548611111109</v>
      </c>
      <c r="B5145">
        <v>11.96</v>
      </c>
      <c r="C5145">
        <v>628655</v>
      </c>
      <c r="D5145">
        <v>7501742</v>
      </c>
    </row>
    <row r="5146" spans="1:4">
      <c r="A5146" s="4">
        <v>41257.555555555555</v>
      </c>
      <c r="B5146">
        <v>12.02</v>
      </c>
      <c r="C5146">
        <v>710694</v>
      </c>
      <c r="D5146">
        <v>8525546.5199999996</v>
      </c>
    </row>
    <row r="5147" spans="1:4">
      <c r="A5147" s="4">
        <v>41257.5625</v>
      </c>
      <c r="B5147">
        <v>12.07</v>
      </c>
      <c r="C5147">
        <v>571291</v>
      </c>
      <c r="D5147">
        <v>6891847.3399999999</v>
      </c>
    </row>
    <row r="5148" spans="1:4">
      <c r="A5148" s="4">
        <v>41257.569444444445</v>
      </c>
      <c r="B5148">
        <v>12.04</v>
      </c>
      <c r="C5148">
        <v>476942</v>
      </c>
      <c r="D5148">
        <v>5742954.2400000002</v>
      </c>
    </row>
    <row r="5149" spans="1:4">
      <c r="A5149" s="4">
        <v>41257.576388888891</v>
      </c>
      <c r="B5149">
        <v>12.1</v>
      </c>
      <c r="C5149">
        <v>608394</v>
      </c>
      <c r="D5149">
        <v>7344431.0999999996</v>
      </c>
    </row>
    <row r="5150" spans="1:4">
      <c r="A5150" s="4">
        <v>41257.583333333336</v>
      </c>
      <c r="B5150">
        <v>12.1</v>
      </c>
      <c r="C5150">
        <v>613490</v>
      </c>
      <c r="D5150">
        <v>7438826.0099999998</v>
      </c>
    </row>
    <row r="5151" spans="1:4">
      <c r="A5151" s="4">
        <v>41257.590277777781</v>
      </c>
      <c r="B5151">
        <v>12.1</v>
      </c>
      <c r="C5151">
        <v>231844</v>
      </c>
      <c r="D5151">
        <v>2804566.52</v>
      </c>
    </row>
    <row r="5152" spans="1:4">
      <c r="A5152" s="4">
        <v>41257.597222222219</v>
      </c>
      <c r="B5152">
        <v>12.09</v>
      </c>
      <c r="C5152">
        <v>176021</v>
      </c>
      <c r="D5152">
        <v>2127822.89</v>
      </c>
    </row>
    <row r="5153" spans="1:4">
      <c r="A5153" s="4">
        <v>41257.604166666664</v>
      </c>
      <c r="B5153">
        <v>12.1</v>
      </c>
      <c r="C5153">
        <v>279018</v>
      </c>
      <c r="D5153">
        <v>3378569.8</v>
      </c>
    </row>
    <row r="5154" spans="1:4">
      <c r="A5154" s="4">
        <v>41257.611111111109</v>
      </c>
      <c r="B5154">
        <v>12.07</v>
      </c>
      <c r="C5154">
        <v>300861</v>
      </c>
      <c r="D5154">
        <v>3636077.83</v>
      </c>
    </row>
    <row r="5155" spans="1:4">
      <c r="A5155" s="4">
        <v>41257.618055555555</v>
      </c>
      <c r="B5155">
        <v>12.09</v>
      </c>
      <c r="C5155">
        <v>354107</v>
      </c>
      <c r="D5155">
        <v>4279776.8499999996</v>
      </c>
    </row>
    <row r="5156" spans="1:4">
      <c r="A5156" s="4">
        <v>41257.625</v>
      </c>
      <c r="B5156">
        <v>12.1</v>
      </c>
      <c r="C5156">
        <v>564590</v>
      </c>
      <c r="D5156">
        <v>6834412.9199999999</v>
      </c>
    </row>
    <row r="5157" spans="1:4">
      <c r="A5157" s="4">
        <v>41260.402777777781</v>
      </c>
      <c r="B5157">
        <v>12.15</v>
      </c>
      <c r="C5157">
        <v>731009</v>
      </c>
      <c r="D5157">
        <v>8872225.6600000001</v>
      </c>
    </row>
    <row r="5158" spans="1:4">
      <c r="A5158" s="4">
        <v>41260.409722222219</v>
      </c>
      <c r="B5158">
        <v>12.04</v>
      </c>
      <c r="C5158">
        <v>840817</v>
      </c>
      <c r="D5158">
        <v>10140422.93</v>
      </c>
    </row>
    <row r="5159" spans="1:4">
      <c r="A5159" s="4">
        <v>41260.416666666664</v>
      </c>
      <c r="B5159">
        <v>12.19</v>
      </c>
      <c r="C5159">
        <v>739881</v>
      </c>
      <c r="D5159">
        <v>8958072.1699999999</v>
      </c>
    </row>
    <row r="5160" spans="1:4">
      <c r="A5160" s="4">
        <v>41260.423611111109</v>
      </c>
      <c r="B5160">
        <v>12.22</v>
      </c>
      <c r="C5160">
        <v>945382</v>
      </c>
      <c r="D5160">
        <v>11566239.65</v>
      </c>
    </row>
    <row r="5161" spans="1:4">
      <c r="A5161" s="4">
        <v>41260.430555555555</v>
      </c>
      <c r="B5161">
        <v>12.2</v>
      </c>
      <c r="C5161">
        <v>574291</v>
      </c>
      <c r="D5161">
        <v>6994695.9199999999</v>
      </c>
    </row>
    <row r="5162" spans="1:4">
      <c r="A5162" s="4">
        <v>41260.4375</v>
      </c>
      <c r="B5162">
        <v>12.33</v>
      </c>
      <c r="C5162">
        <v>832241</v>
      </c>
      <c r="D5162">
        <v>10243537.18</v>
      </c>
    </row>
    <row r="5163" spans="1:4">
      <c r="A5163" s="4">
        <v>41260.444444444445</v>
      </c>
      <c r="B5163">
        <v>12.32</v>
      </c>
      <c r="C5163">
        <v>523471</v>
      </c>
      <c r="D5163">
        <v>6458736.7300000004</v>
      </c>
    </row>
    <row r="5164" spans="1:4">
      <c r="A5164" s="4">
        <v>41260.451388888891</v>
      </c>
      <c r="B5164">
        <v>12.35</v>
      </c>
      <c r="C5164">
        <v>411271</v>
      </c>
      <c r="D5164">
        <v>5065565.04</v>
      </c>
    </row>
    <row r="5165" spans="1:4">
      <c r="A5165" s="4">
        <v>41260.458333333336</v>
      </c>
      <c r="B5165">
        <v>12.54</v>
      </c>
      <c r="C5165">
        <v>1505833</v>
      </c>
      <c r="D5165">
        <v>18817043.800000001</v>
      </c>
    </row>
    <row r="5166" spans="1:4">
      <c r="A5166" s="4">
        <v>41260.465277777781</v>
      </c>
      <c r="B5166">
        <v>12.5</v>
      </c>
      <c r="C5166">
        <v>527325</v>
      </c>
      <c r="D5166">
        <v>6597691.0099999998</v>
      </c>
    </row>
    <row r="5167" spans="1:4">
      <c r="A5167" s="4">
        <v>41260.472222222219</v>
      </c>
      <c r="B5167">
        <v>12.49</v>
      </c>
      <c r="C5167">
        <v>274659</v>
      </c>
      <c r="D5167">
        <v>3437030.19</v>
      </c>
    </row>
    <row r="5168" spans="1:4">
      <c r="A5168" s="4">
        <v>41260.479166666664</v>
      </c>
      <c r="B5168">
        <v>12.65</v>
      </c>
      <c r="C5168">
        <v>1267344</v>
      </c>
      <c r="D5168">
        <v>15984247.310000001</v>
      </c>
    </row>
    <row r="5169" spans="1:4">
      <c r="A5169" s="4">
        <v>41260.548611111109</v>
      </c>
      <c r="B5169">
        <v>12.63</v>
      </c>
      <c r="C5169">
        <v>342523</v>
      </c>
      <c r="D5169">
        <v>4325502.83</v>
      </c>
    </row>
    <row r="5170" spans="1:4">
      <c r="A5170" s="4">
        <v>41260.555555555555</v>
      </c>
      <c r="B5170">
        <v>12.63</v>
      </c>
      <c r="C5170">
        <v>235400</v>
      </c>
      <c r="D5170">
        <v>2975560</v>
      </c>
    </row>
    <row r="5171" spans="1:4">
      <c r="A5171" s="4">
        <v>41260.5625</v>
      </c>
      <c r="B5171">
        <v>12.66</v>
      </c>
      <c r="C5171">
        <v>331543</v>
      </c>
      <c r="D5171">
        <v>4194213.19</v>
      </c>
    </row>
    <row r="5172" spans="1:4">
      <c r="A5172" s="4">
        <v>41260.569444444445</v>
      </c>
      <c r="B5172">
        <v>12.65</v>
      </c>
      <c r="C5172">
        <v>452212</v>
      </c>
      <c r="D5172">
        <v>5716889.9000000004</v>
      </c>
    </row>
    <row r="5173" spans="1:4">
      <c r="A5173" s="4">
        <v>41260.576388888891</v>
      </c>
      <c r="B5173">
        <v>12.54</v>
      </c>
      <c r="C5173">
        <v>521033</v>
      </c>
      <c r="D5173">
        <v>6561394.5300000003</v>
      </c>
    </row>
    <row r="5174" spans="1:4">
      <c r="A5174" s="4">
        <v>41260.583333333336</v>
      </c>
      <c r="B5174">
        <v>12.54</v>
      </c>
      <c r="C5174">
        <v>154642</v>
      </c>
      <c r="D5174">
        <v>1940195.26</v>
      </c>
    </row>
    <row r="5175" spans="1:4">
      <c r="A5175" s="4">
        <v>41260.590277777781</v>
      </c>
      <c r="B5175">
        <v>12.54</v>
      </c>
      <c r="C5175">
        <v>269092</v>
      </c>
      <c r="D5175">
        <v>3378748.36</v>
      </c>
    </row>
    <row r="5176" spans="1:4">
      <c r="A5176" s="4">
        <v>41260.597222222219</v>
      </c>
      <c r="B5176">
        <v>12.57</v>
      </c>
      <c r="C5176">
        <v>192800</v>
      </c>
      <c r="D5176">
        <v>2425483</v>
      </c>
    </row>
    <row r="5177" spans="1:4">
      <c r="A5177" s="4">
        <v>41260.604166666664</v>
      </c>
      <c r="B5177">
        <v>12.52</v>
      </c>
      <c r="C5177">
        <v>122600</v>
      </c>
      <c r="D5177">
        <v>1540387.52</v>
      </c>
    </row>
    <row r="5178" spans="1:4">
      <c r="A5178" s="4">
        <v>41260.611111111109</v>
      </c>
      <c r="B5178">
        <v>12.54</v>
      </c>
      <c r="C5178">
        <v>426374</v>
      </c>
      <c r="D5178">
        <v>5341312.04</v>
      </c>
    </row>
    <row r="5179" spans="1:4">
      <c r="A5179" s="4">
        <v>41260.618055555555</v>
      </c>
      <c r="B5179">
        <v>12.49</v>
      </c>
      <c r="C5179">
        <v>624412</v>
      </c>
      <c r="D5179">
        <v>7783608.4900000002</v>
      </c>
    </row>
    <row r="5180" spans="1:4">
      <c r="A5180" s="4">
        <v>41260.625</v>
      </c>
      <c r="B5180">
        <v>12.54</v>
      </c>
      <c r="C5180">
        <v>928631</v>
      </c>
      <c r="D5180">
        <v>11625590.07</v>
      </c>
    </row>
    <row r="5181" spans="1:4">
      <c r="A5181" s="4">
        <v>41261.402777777781</v>
      </c>
      <c r="B5181">
        <v>12.65</v>
      </c>
      <c r="C5181">
        <v>902968</v>
      </c>
      <c r="D5181">
        <v>11341011.09</v>
      </c>
    </row>
    <row r="5182" spans="1:4">
      <c r="A5182" s="4">
        <v>41261.409722222219</v>
      </c>
      <c r="B5182">
        <v>12.77</v>
      </c>
      <c r="C5182">
        <v>1295767</v>
      </c>
      <c r="D5182">
        <v>16446510.52</v>
      </c>
    </row>
    <row r="5183" spans="1:4">
      <c r="A5183" s="4">
        <v>41261.416666666664</v>
      </c>
      <c r="B5183">
        <v>12.7</v>
      </c>
      <c r="C5183">
        <v>648403</v>
      </c>
      <c r="D5183">
        <v>8252148.8700000001</v>
      </c>
    </row>
    <row r="5184" spans="1:4">
      <c r="A5184" s="4">
        <v>41261.423611111109</v>
      </c>
      <c r="B5184">
        <v>12.6</v>
      </c>
      <c r="C5184">
        <v>744693</v>
      </c>
      <c r="D5184">
        <v>9416166.1400000006</v>
      </c>
    </row>
    <row r="5185" spans="1:4">
      <c r="A5185" s="4">
        <v>41261.430555555555</v>
      </c>
      <c r="B5185">
        <v>12.61</v>
      </c>
      <c r="C5185">
        <v>367452</v>
      </c>
      <c r="D5185">
        <v>4618812.07</v>
      </c>
    </row>
    <row r="5186" spans="1:4">
      <c r="A5186" s="4">
        <v>41261.4375</v>
      </c>
      <c r="B5186">
        <v>12.57</v>
      </c>
      <c r="C5186">
        <v>282600</v>
      </c>
      <c r="D5186">
        <v>3551132</v>
      </c>
    </row>
    <row r="5187" spans="1:4">
      <c r="A5187" s="4">
        <v>41261.444444444445</v>
      </c>
      <c r="B5187">
        <v>12.52</v>
      </c>
      <c r="C5187">
        <v>245071</v>
      </c>
      <c r="D5187">
        <v>3076935.92</v>
      </c>
    </row>
    <row r="5188" spans="1:4">
      <c r="A5188" s="4">
        <v>41261.451388888891</v>
      </c>
      <c r="B5188">
        <v>12.53</v>
      </c>
      <c r="C5188">
        <v>379669</v>
      </c>
      <c r="D5188">
        <v>4747411.38</v>
      </c>
    </row>
    <row r="5189" spans="1:4">
      <c r="A5189" s="4">
        <v>41261.458333333336</v>
      </c>
      <c r="B5189">
        <v>12.59</v>
      </c>
      <c r="C5189">
        <v>246900</v>
      </c>
      <c r="D5189">
        <v>3107357.84</v>
      </c>
    </row>
    <row r="5190" spans="1:4">
      <c r="A5190" s="4">
        <v>41261.465277777781</v>
      </c>
      <c r="B5190">
        <v>12.63</v>
      </c>
      <c r="C5190">
        <v>206401</v>
      </c>
      <c r="D5190">
        <v>2601920.11</v>
      </c>
    </row>
    <row r="5191" spans="1:4">
      <c r="A5191" s="4">
        <v>41261.472222222219</v>
      </c>
      <c r="B5191">
        <v>12.83</v>
      </c>
      <c r="C5191">
        <v>720963</v>
      </c>
      <c r="D5191">
        <v>9180377.8100000005</v>
      </c>
    </row>
    <row r="5192" spans="1:4">
      <c r="A5192" s="4">
        <v>41261.479166666664</v>
      </c>
      <c r="B5192">
        <v>12.73</v>
      </c>
      <c r="C5192">
        <v>399825</v>
      </c>
      <c r="D5192">
        <v>5116267.67</v>
      </c>
    </row>
    <row r="5193" spans="1:4">
      <c r="A5193" s="4">
        <v>41261.548611111109</v>
      </c>
      <c r="B5193">
        <v>12.7</v>
      </c>
      <c r="C5193">
        <v>147143</v>
      </c>
      <c r="D5193">
        <v>1872734.81</v>
      </c>
    </row>
    <row r="5194" spans="1:4">
      <c r="A5194" s="4">
        <v>41261.555555555555</v>
      </c>
      <c r="B5194">
        <v>12.69</v>
      </c>
      <c r="C5194">
        <v>132109</v>
      </c>
      <c r="D5194">
        <v>1675605.8</v>
      </c>
    </row>
    <row r="5195" spans="1:4">
      <c r="A5195" s="4">
        <v>41261.5625</v>
      </c>
      <c r="B5195">
        <v>12.68</v>
      </c>
      <c r="C5195">
        <v>242600</v>
      </c>
      <c r="D5195">
        <v>3074886.5</v>
      </c>
    </row>
    <row r="5196" spans="1:4">
      <c r="A5196" s="4">
        <v>41261.569444444445</v>
      </c>
      <c r="B5196">
        <v>12.68</v>
      </c>
      <c r="C5196">
        <v>198399</v>
      </c>
      <c r="D5196">
        <v>2516122.73</v>
      </c>
    </row>
    <row r="5197" spans="1:4">
      <c r="A5197" s="4">
        <v>41261.576388888891</v>
      </c>
      <c r="B5197">
        <v>12.63</v>
      </c>
      <c r="C5197">
        <v>250151</v>
      </c>
      <c r="D5197">
        <v>3168534.31</v>
      </c>
    </row>
    <row r="5198" spans="1:4">
      <c r="A5198" s="4">
        <v>41261.583333333336</v>
      </c>
      <c r="B5198">
        <v>12.45</v>
      </c>
      <c r="C5198">
        <v>380479</v>
      </c>
      <c r="D5198">
        <v>4776542.9400000004</v>
      </c>
    </row>
    <row r="5199" spans="1:4">
      <c r="A5199" s="4">
        <v>41261.590277777781</v>
      </c>
      <c r="B5199">
        <v>12.48</v>
      </c>
      <c r="C5199">
        <v>456153</v>
      </c>
      <c r="D5199">
        <v>5687251.21</v>
      </c>
    </row>
    <row r="5200" spans="1:4">
      <c r="A5200" s="4">
        <v>41261.597222222219</v>
      </c>
      <c r="B5200">
        <v>12.5</v>
      </c>
      <c r="C5200">
        <v>94705</v>
      </c>
      <c r="D5200">
        <v>1185575.05</v>
      </c>
    </row>
    <row r="5201" spans="1:4">
      <c r="A5201" s="4">
        <v>41261.604166666664</v>
      </c>
      <c r="B5201">
        <v>12.54</v>
      </c>
      <c r="C5201">
        <v>392420</v>
      </c>
      <c r="D5201">
        <v>4910799.6900000004</v>
      </c>
    </row>
    <row r="5202" spans="1:4">
      <c r="A5202" s="4">
        <v>41261.611111111109</v>
      </c>
      <c r="B5202">
        <v>12.5</v>
      </c>
      <c r="C5202">
        <v>167055</v>
      </c>
      <c r="D5202">
        <v>2090038.46</v>
      </c>
    </row>
    <row r="5203" spans="1:4">
      <c r="A5203" s="4">
        <v>41261.618055555555</v>
      </c>
      <c r="B5203">
        <v>12.47</v>
      </c>
      <c r="C5203">
        <v>424299</v>
      </c>
      <c r="D5203">
        <v>5286163.38</v>
      </c>
    </row>
    <row r="5204" spans="1:4">
      <c r="A5204" s="4">
        <v>41261.625</v>
      </c>
      <c r="B5204">
        <v>12.45</v>
      </c>
      <c r="C5204">
        <v>553193</v>
      </c>
      <c r="D5204">
        <v>6885705.8399999999</v>
      </c>
    </row>
    <row r="5205" spans="1:4">
      <c r="A5205" s="4">
        <v>41262.402777777781</v>
      </c>
      <c r="B5205">
        <v>12.47</v>
      </c>
      <c r="C5205">
        <v>410501</v>
      </c>
      <c r="D5205">
        <v>5126362.55</v>
      </c>
    </row>
    <row r="5206" spans="1:4">
      <c r="A5206" s="4">
        <v>41262.409722222219</v>
      </c>
      <c r="B5206">
        <v>12.5</v>
      </c>
      <c r="C5206">
        <v>315737</v>
      </c>
      <c r="D5206">
        <v>3944951.99</v>
      </c>
    </row>
    <row r="5207" spans="1:4">
      <c r="A5207" s="4">
        <v>41262.416666666664</v>
      </c>
      <c r="B5207">
        <v>12.48</v>
      </c>
      <c r="C5207">
        <v>255007</v>
      </c>
      <c r="D5207">
        <v>3177910.74</v>
      </c>
    </row>
    <row r="5208" spans="1:4">
      <c r="A5208" s="4">
        <v>41262.423611111109</v>
      </c>
      <c r="B5208">
        <v>12.48</v>
      </c>
      <c r="C5208">
        <v>253232</v>
      </c>
      <c r="D5208">
        <v>3152480.91</v>
      </c>
    </row>
    <row r="5209" spans="1:4">
      <c r="A5209" s="4">
        <v>41262.430555555555</v>
      </c>
      <c r="B5209">
        <v>12.56</v>
      </c>
      <c r="C5209">
        <v>227200</v>
      </c>
      <c r="D5209">
        <v>2844369.96</v>
      </c>
    </row>
    <row r="5210" spans="1:4">
      <c r="A5210" s="4">
        <v>41262.4375</v>
      </c>
      <c r="B5210">
        <v>12.53</v>
      </c>
      <c r="C5210">
        <v>157368</v>
      </c>
      <c r="D5210">
        <v>1974489.55</v>
      </c>
    </row>
    <row r="5211" spans="1:4">
      <c r="A5211" s="4">
        <v>41262.444444444445</v>
      </c>
      <c r="B5211">
        <v>12.48</v>
      </c>
      <c r="C5211">
        <v>187100</v>
      </c>
      <c r="D5211">
        <v>2334890</v>
      </c>
    </row>
    <row r="5212" spans="1:4">
      <c r="A5212" s="4">
        <v>41262.451388888891</v>
      </c>
      <c r="B5212">
        <v>12.48</v>
      </c>
      <c r="C5212">
        <v>160184</v>
      </c>
      <c r="D5212">
        <v>1994880.9</v>
      </c>
    </row>
    <row r="5213" spans="1:4">
      <c r="A5213" s="4">
        <v>41262.458333333336</v>
      </c>
      <c r="B5213">
        <v>12.46</v>
      </c>
      <c r="C5213">
        <v>140379</v>
      </c>
      <c r="D5213">
        <v>1748228.21</v>
      </c>
    </row>
    <row r="5214" spans="1:4">
      <c r="A5214" s="4">
        <v>41262.465277777781</v>
      </c>
      <c r="B5214">
        <v>12.48</v>
      </c>
      <c r="C5214">
        <v>68477</v>
      </c>
      <c r="D5214">
        <v>853495.71</v>
      </c>
    </row>
    <row r="5215" spans="1:4">
      <c r="A5215" s="4">
        <v>41262.472222222219</v>
      </c>
      <c r="B5215">
        <v>12.46</v>
      </c>
      <c r="C5215">
        <v>149101</v>
      </c>
      <c r="D5215">
        <v>1858594.45</v>
      </c>
    </row>
    <row r="5216" spans="1:4">
      <c r="A5216" s="4">
        <v>41262.479166666664</v>
      </c>
      <c r="B5216">
        <v>12.45</v>
      </c>
      <c r="C5216">
        <v>129078</v>
      </c>
      <c r="D5216">
        <v>1607420.88</v>
      </c>
    </row>
    <row r="5217" spans="1:4">
      <c r="A5217" s="4">
        <v>41262.548611111109</v>
      </c>
      <c r="B5217">
        <v>12.46</v>
      </c>
      <c r="C5217">
        <v>82351</v>
      </c>
      <c r="D5217">
        <v>1025206.95</v>
      </c>
    </row>
    <row r="5218" spans="1:4">
      <c r="A5218" s="4">
        <v>41262.555555555555</v>
      </c>
      <c r="B5218">
        <v>12.46</v>
      </c>
      <c r="C5218">
        <v>148100</v>
      </c>
      <c r="D5218">
        <v>1843355.49</v>
      </c>
    </row>
    <row r="5219" spans="1:4">
      <c r="A5219" s="4">
        <v>41262.5625</v>
      </c>
      <c r="B5219">
        <v>12.43</v>
      </c>
      <c r="C5219">
        <v>115150</v>
      </c>
      <c r="D5219">
        <v>1433092.99</v>
      </c>
    </row>
    <row r="5220" spans="1:4">
      <c r="A5220" s="4">
        <v>41262.569444444445</v>
      </c>
      <c r="B5220">
        <v>12.41</v>
      </c>
      <c r="C5220">
        <v>213835</v>
      </c>
      <c r="D5220">
        <v>2659047.0499999998</v>
      </c>
    </row>
    <row r="5221" spans="1:4">
      <c r="A5221" s="4">
        <v>41262.576388888891</v>
      </c>
      <c r="B5221">
        <v>12.4</v>
      </c>
      <c r="C5221">
        <v>342128</v>
      </c>
      <c r="D5221">
        <v>4237658.1500000004</v>
      </c>
    </row>
    <row r="5222" spans="1:4">
      <c r="A5222" s="4">
        <v>41262.583333333336</v>
      </c>
      <c r="B5222">
        <v>12.4</v>
      </c>
      <c r="C5222">
        <v>384111</v>
      </c>
      <c r="D5222">
        <v>4741811.9000000004</v>
      </c>
    </row>
    <row r="5223" spans="1:4">
      <c r="A5223" s="4">
        <v>41262.590277777781</v>
      </c>
      <c r="B5223">
        <v>12.44</v>
      </c>
      <c r="C5223">
        <v>304368</v>
      </c>
      <c r="D5223">
        <v>3787413.58</v>
      </c>
    </row>
    <row r="5224" spans="1:4">
      <c r="A5224" s="4">
        <v>41262.597222222219</v>
      </c>
      <c r="B5224">
        <v>12.47</v>
      </c>
      <c r="C5224">
        <v>510155</v>
      </c>
      <c r="D5224">
        <v>6380390.8200000003</v>
      </c>
    </row>
    <row r="5225" spans="1:4">
      <c r="A5225" s="4">
        <v>41262.604166666664</v>
      </c>
      <c r="B5225">
        <v>12.5</v>
      </c>
      <c r="C5225">
        <v>249771</v>
      </c>
      <c r="D5225">
        <v>3117981.57</v>
      </c>
    </row>
    <row r="5226" spans="1:4">
      <c r="A5226" s="4">
        <v>41262.611111111109</v>
      </c>
      <c r="B5226">
        <v>12.46</v>
      </c>
      <c r="C5226">
        <v>265174</v>
      </c>
      <c r="D5226">
        <v>3301454.95</v>
      </c>
    </row>
    <row r="5227" spans="1:4">
      <c r="A5227" s="4">
        <v>41262.618055555555</v>
      </c>
      <c r="B5227">
        <v>12.44</v>
      </c>
      <c r="C5227">
        <v>216880</v>
      </c>
      <c r="D5227">
        <v>2701020.83</v>
      </c>
    </row>
    <row r="5228" spans="1:4">
      <c r="A5228" s="4">
        <v>41262.625</v>
      </c>
      <c r="B5228">
        <v>12.38</v>
      </c>
      <c r="C5228">
        <v>334186</v>
      </c>
      <c r="D5228">
        <v>4146460.25</v>
      </c>
    </row>
    <row r="5229" spans="1:4">
      <c r="A5229" s="4">
        <v>41263.402777777781</v>
      </c>
      <c r="B5229">
        <v>12.42</v>
      </c>
      <c r="C5229">
        <v>161837</v>
      </c>
      <c r="D5229">
        <v>2006383.4</v>
      </c>
    </row>
    <row r="5230" spans="1:4">
      <c r="A5230" s="4">
        <v>41263.409722222219</v>
      </c>
      <c r="B5230">
        <v>12.41</v>
      </c>
      <c r="C5230">
        <v>128817</v>
      </c>
      <c r="D5230">
        <v>1596212.66</v>
      </c>
    </row>
    <row r="5231" spans="1:4">
      <c r="A5231" s="4">
        <v>41263.416666666664</v>
      </c>
      <c r="B5231">
        <v>12.57</v>
      </c>
      <c r="C5231">
        <v>437818</v>
      </c>
      <c r="D5231">
        <v>5474032.3799999999</v>
      </c>
    </row>
    <row r="5232" spans="1:4">
      <c r="A5232" s="4">
        <v>41263.423611111109</v>
      </c>
      <c r="B5232">
        <v>12.54</v>
      </c>
      <c r="C5232">
        <v>279932</v>
      </c>
      <c r="D5232">
        <v>3510136.12</v>
      </c>
    </row>
    <row r="5233" spans="1:4">
      <c r="A5233" s="4">
        <v>41263.430555555555</v>
      </c>
      <c r="B5233">
        <v>12.47</v>
      </c>
      <c r="C5233">
        <v>243817</v>
      </c>
      <c r="D5233">
        <v>3051013.59</v>
      </c>
    </row>
    <row r="5234" spans="1:4">
      <c r="A5234" s="4">
        <v>41263.4375</v>
      </c>
      <c r="B5234">
        <v>12.5</v>
      </c>
      <c r="C5234">
        <v>175822</v>
      </c>
      <c r="D5234">
        <v>2194489.9</v>
      </c>
    </row>
    <row r="5235" spans="1:4">
      <c r="A5235" s="4">
        <v>41263.444444444445</v>
      </c>
      <c r="B5235">
        <v>12.52</v>
      </c>
      <c r="C5235">
        <v>116640</v>
      </c>
      <c r="D5235">
        <v>1458587.99</v>
      </c>
    </row>
    <row r="5236" spans="1:4">
      <c r="A5236" s="4">
        <v>41263.451388888891</v>
      </c>
      <c r="B5236">
        <v>12.48</v>
      </c>
      <c r="C5236">
        <v>169761</v>
      </c>
      <c r="D5236">
        <v>2124256.48</v>
      </c>
    </row>
    <row r="5237" spans="1:4">
      <c r="A5237" s="4">
        <v>41263.458333333336</v>
      </c>
      <c r="B5237">
        <v>12.51</v>
      </c>
      <c r="C5237">
        <v>84515</v>
      </c>
      <c r="D5237">
        <v>1055842.8899999999</v>
      </c>
    </row>
    <row r="5238" spans="1:4">
      <c r="A5238" s="4">
        <v>41263.465277777781</v>
      </c>
      <c r="B5238">
        <v>12.45</v>
      </c>
      <c r="C5238">
        <v>185438</v>
      </c>
      <c r="D5238">
        <v>2311924.7599999998</v>
      </c>
    </row>
    <row r="5239" spans="1:4">
      <c r="A5239" s="4">
        <v>41263.472222222219</v>
      </c>
      <c r="B5239">
        <v>12.43</v>
      </c>
      <c r="C5239">
        <v>148540</v>
      </c>
      <c r="D5239">
        <v>1846544.8</v>
      </c>
    </row>
    <row r="5240" spans="1:4">
      <c r="A5240" s="4">
        <v>41263.479166666664</v>
      </c>
      <c r="B5240">
        <v>12.38</v>
      </c>
      <c r="C5240">
        <v>79260</v>
      </c>
      <c r="D5240">
        <v>983889.32</v>
      </c>
    </row>
    <row r="5241" spans="1:4">
      <c r="A5241" s="4">
        <v>41263.548611111109</v>
      </c>
      <c r="B5241">
        <v>12.39</v>
      </c>
      <c r="C5241">
        <v>110587</v>
      </c>
      <c r="D5241">
        <v>1367395.35</v>
      </c>
    </row>
    <row r="5242" spans="1:4">
      <c r="A5242" s="4">
        <v>41263.555555555555</v>
      </c>
      <c r="B5242">
        <v>12.38</v>
      </c>
      <c r="C5242">
        <v>106850</v>
      </c>
      <c r="D5242">
        <v>1323502</v>
      </c>
    </row>
    <row r="5243" spans="1:4">
      <c r="A5243" s="4">
        <v>41263.5625</v>
      </c>
      <c r="B5243">
        <v>12.42</v>
      </c>
      <c r="C5243">
        <v>159844</v>
      </c>
      <c r="D5243">
        <v>1981793.76</v>
      </c>
    </row>
    <row r="5244" spans="1:4">
      <c r="A5244" s="4">
        <v>41263.569444444445</v>
      </c>
      <c r="B5244">
        <v>12.36</v>
      </c>
      <c r="C5244">
        <v>121756</v>
      </c>
      <c r="D5244">
        <v>1507324.07</v>
      </c>
    </row>
    <row r="5245" spans="1:4">
      <c r="A5245" s="4">
        <v>41263.576388888891</v>
      </c>
      <c r="B5245">
        <v>12.4</v>
      </c>
      <c r="C5245">
        <v>93800</v>
      </c>
      <c r="D5245">
        <v>1160164</v>
      </c>
    </row>
    <row r="5246" spans="1:4">
      <c r="A5246" s="4">
        <v>41263.583333333336</v>
      </c>
      <c r="B5246">
        <v>12.39</v>
      </c>
      <c r="C5246">
        <v>76500</v>
      </c>
      <c r="D5246">
        <v>948934</v>
      </c>
    </row>
    <row r="5247" spans="1:4">
      <c r="A5247" s="4">
        <v>41263.590277777781</v>
      </c>
      <c r="B5247">
        <v>12.46</v>
      </c>
      <c r="C5247">
        <v>501136</v>
      </c>
      <c r="D5247">
        <v>6246193.1699999999</v>
      </c>
    </row>
    <row r="5248" spans="1:4">
      <c r="A5248" s="4">
        <v>41263.597222222219</v>
      </c>
      <c r="B5248">
        <v>12.52</v>
      </c>
      <c r="C5248">
        <v>329459</v>
      </c>
      <c r="D5248">
        <v>4118551</v>
      </c>
    </row>
    <row r="5249" spans="1:4">
      <c r="A5249" s="4">
        <v>41263.604166666664</v>
      </c>
      <c r="B5249">
        <v>12.53</v>
      </c>
      <c r="C5249">
        <v>810458</v>
      </c>
      <c r="D5249">
        <v>10161324.369999999</v>
      </c>
    </row>
    <row r="5250" spans="1:4">
      <c r="A5250" s="4">
        <v>41263.611111111109</v>
      </c>
      <c r="B5250">
        <v>12.63</v>
      </c>
      <c r="C5250">
        <v>884680</v>
      </c>
      <c r="D5250">
        <v>11147280.6</v>
      </c>
    </row>
    <row r="5251" spans="1:4">
      <c r="A5251" s="4">
        <v>41263.618055555555</v>
      </c>
      <c r="B5251">
        <v>12.64</v>
      </c>
      <c r="C5251">
        <v>665250</v>
      </c>
      <c r="D5251">
        <v>8399737.6799999997</v>
      </c>
    </row>
    <row r="5252" spans="1:4">
      <c r="A5252" s="4">
        <v>41263.625</v>
      </c>
      <c r="B5252">
        <v>12.62</v>
      </c>
      <c r="C5252">
        <v>717201</v>
      </c>
      <c r="D5252">
        <v>9054123.7300000004</v>
      </c>
    </row>
    <row r="5253" spans="1:4">
      <c r="A5253" s="4">
        <v>41264.402777777781</v>
      </c>
      <c r="B5253">
        <v>12.6</v>
      </c>
      <c r="C5253">
        <v>781533</v>
      </c>
      <c r="D5253">
        <v>9917976.3000000007</v>
      </c>
    </row>
    <row r="5254" spans="1:4">
      <c r="A5254" s="4">
        <v>41264.409722222219</v>
      </c>
      <c r="B5254">
        <v>12.64</v>
      </c>
      <c r="C5254">
        <v>376672</v>
      </c>
      <c r="D5254">
        <v>4757326.9000000004</v>
      </c>
    </row>
    <row r="5255" spans="1:4">
      <c r="A5255" s="4">
        <v>41264.416666666664</v>
      </c>
      <c r="B5255">
        <v>12.76</v>
      </c>
      <c r="C5255">
        <v>847630</v>
      </c>
      <c r="D5255">
        <v>10792213</v>
      </c>
    </row>
    <row r="5256" spans="1:4">
      <c r="A5256" s="4">
        <v>41264.423611111109</v>
      </c>
      <c r="B5256">
        <v>12.75</v>
      </c>
      <c r="C5256">
        <v>574707</v>
      </c>
      <c r="D5256">
        <v>7312944.0899999999</v>
      </c>
    </row>
    <row r="5257" spans="1:4">
      <c r="A5257" s="4">
        <v>41264.430555555555</v>
      </c>
      <c r="B5257">
        <v>12.78</v>
      </c>
      <c r="C5257">
        <v>569550</v>
      </c>
      <c r="D5257">
        <v>7269038.54</v>
      </c>
    </row>
    <row r="5258" spans="1:4">
      <c r="A5258" s="4">
        <v>41264.4375</v>
      </c>
      <c r="B5258">
        <v>12.76</v>
      </c>
      <c r="C5258">
        <v>745253</v>
      </c>
      <c r="D5258">
        <v>9549332.2400000002</v>
      </c>
    </row>
    <row r="5259" spans="1:4">
      <c r="A5259" s="4">
        <v>41264.444444444445</v>
      </c>
      <c r="B5259">
        <v>12.7</v>
      </c>
      <c r="C5259">
        <v>646964</v>
      </c>
      <c r="D5259">
        <v>8257854.1399999997</v>
      </c>
    </row>
    <row r="5260" spans="1:4">
      <c r="A5260" s="4">
        <v>41264.451388888891</v>
      </c>
      <c r="B5260">
        <v>12.65</v>
      </c>
      <c r="C5260">
        <v>306230</v>
      </c>
      <c r="D5260">
        <v>3877081.9</v>
      </c>
    </row>
    <row r="5261" spans="1:4">
      <c r="A5261" s="4">
        <v>41264.458333333336</v>
      </c>
      <c r="B5261">
        <v>12.68</v>
      </c>
      <c r="C5261">
        <v>230098</v>
      </c>
      <c r="D5261">
        <v>2913391.7</v>
      </c>
    </row>
    <row r="5262" spans="1:4">
      <c r="A5262" s="4">
        <v>41264.465277777781</v>
      </c>
      <c r="B5262">
        <v>12.56</v>
      </c>
      <c r="C5262">
        <v>298344</v>
      </c>
      <c r="D5262">
        <v>3774156.64</v>
      </c>
    </row>
    <row r="5263" spans="1:4">
      <c r="A5263" s="4">
        <v>41264.472222222219</v>
      </c>
      <c r="B5263">
        <v>12.62</v>
      </c>
      <c r="C5263">
        <v>253722</v>
      </c>
      <c r="D5263">
        <v>3185543.63</v>
      </c>
    </row>
    <row r="5264" spans="1:4">
      <c r="A5264" s="4">
        <v>41264.479166666664</v>
      </c>
      <c r="B5264">
        <v>12.64</v>
      </c>
      <c r="C5264">
        <v>152110</v>
      </c>
      <c r="D5264">
        <v>1917222.8</v>
      </c>
    </row>
    <row r="5265" spans="1:4">
      <c r="A5265" s="4">
        <v>41264.548611111109</v>
      </c>
      <c r="B5265">
        <v>12.62</v>
      </c>
      <c r="C5265">
        <v>85108</v>
      </c>
      <c r="D5265">
        <v>1074032.04</v>
      </c>
    </row>
    <row r="5266" spans="1:4">
      <c r="A5266" s="4">
        <v>41264.555555555555</v>
      </c>
      <c r="B5266">
        <v>12.62</v>
      </c>
      <c r="C5266">
        <v>72800</v>
      </c>
      <c r="D5266">
        <v>918817</v>
      </c>
    </row>
    <row r="5267" spans="1:4">
      <c r="A5267" s="4">
        <v>41264.5625</v>
      </c>
      <c r="B5267">
        <v>12.65</v>
      </c>
      <c r="C5267">
        <v>204317</v>
      </c>
      <c r="D5267">
        <v>2583028.88</v>
      </c>
    </row>
    <row r="5268" spans="1:4">
      <c r="A5268" s="4">
        <v>41264.569444444445</v>
      </c>
      <c r="B5268">
        <v>12.6</v>
      </c>
      <c r="C5268">
        <v>139730</v>
      </c>
      <c r="D5268">
        <v>1763213</v>
      </c>
    </row>
    <row r="5269" spans="1:4">
      <c r="A5269" s="4">
        <v>41264.576388888891</v>
      </c>
      <c r="B5269">
        <v>12.56</v>
      </c>
      <c r="C5269">
        <v>247000</v>
      </c>
      <c r="D5269">
        <v>3101247.86</v>
      </c>
    </row>
    <row r="5270" spans="1:4">
      <c r="A5270" s="4">
        <v>41264.583333333336</v>
      </c>
      <c r="B5270">
        <v>12.61</v>
      </c>
      <c r="C5270">
        <v>164749</v>
      </c>
      <c r="D5270">
        <v>2074852.17</v>
      </c>
    </row>
    <row r="5271" spans="1:4">
      <c r="A5271" s="4">
        <v>41264.590277777781</v>
      </c>
      <c r="B5271">
        <v>12.66</v>
      </c>
      <c r="C5271">
        <v>124000</v>
      </c>
      <c r="D5271">
        <v>1568726</v>
      </c>
    </row>
    <row r="5272" spans="1:4">
      <c r="A5272" s="4">
        <v>41264.597222222219</v>
      </c>
      <c r="B5272">
        <v>12.6</v>
      </c>
      <c r="C5272">
        <v>162680</v>
      </c>
      <c r="D5272">
        <v>2054498</v>
      </c>
    </row>
    <row r="5273" spans="1:4">
      <c r="A5273" s="4">
        <v>41264.604166666664</v>
      </c>
      <c r="B5273">
        <v>12.58</v>
      </c>
      <c r="C5273">
        <v>69610</v>
      </c>
      <c r="D5273">
        <v>876647.2</v>
      </c>
    </row>
    <row r="5274" spans="1:4">
      <c r="A5274" s="4">
        <v>41264.611111111109</v>
      </c>
      <c r="B5274">
        <v>12.56</v>
      </c>
      <c r="C5274">
        <v>258187</v>
      </c>
      <c r="D5274">
        <v>3241694.6</v>
      </c>
    </row>
    <row r="5275" spans="1:4">
      <c r="A5275" s="4">
        <v>41264.618055555555</v>
      </c>
      <c r="B5275">
        <v>12.56</v>
      </c>
      <c r="C5275">
        <v>232107</v>
      </c>
      <c r="D5275">
        <v>2918205.94</v>
      </c>
    </row>
    <row r="5276" spans="1:4">
      <c r="A5276" s="4">
        <v>41264.625</v>
      </c>
      <c r="B5276">
        <v>12.58</v>
      </c>
      <c r="C5276">
        <v>287190</v>
      </c>
      <c r="D5276">
        <v>3612542.15</v>
      </c>
    </row>
    <row r="5277" spans="1:4">
      <c r="A5277" s="4">
        <v>41267.402777777781</v>
      </c>
      <c r="B5277">
        <v>12.59</v>
      </c>
      <c r="C5277">
        <v>341300</v>
      </c>
      <c r="D5277">
        <v>4285011</v>
      </c>
    </row>
    <row r="5278" spans="1:4">
      <c r="A5278" s="4">
        <v>41267.409722222219</v>
      </c>
      <c r="B5278">
        <v>12.56</v>
      </c>
      <c r="C5278">
        <v>108200</v>
      </c>
      <c r="D5278">
        <v>1359187.92</v>
      </c>
    </row>
    <row r="5279" spans="1:4">
      <c r="A5279" s="4">
        <v>41267.416666666664</v>
      </c>
      <c r="B5279">
        <v>12.57</v>
      </c>
      <c r="C5279">
        <v>234000</v>
      </c>
      <c r="D5279">
        <v>2935151</v>
      </c>
    </row>
    <row r="5280" spans="1:4">
      <c r="A5280" s="4">
        <v>41267.423611111109</v>
      </c>
      <c r="B5280">
        <v>12.5</v>
      </c>
      <c r="C5280">
        <v>399806</v>
      </c>
      <c r="D5280">
        <v>5012873.54</v>
      </c>
    </row>
    <row r="5281" spans="1:4">
      <c r="A5281" s="4">
        <v>41267.430555555555</v>
      </c>
      <c r="B5281">
        <v>12.45</v>
      </c>
      <c r="C5281">
        <v>560739</v>
      </c>
      <c r="D5281">
        <v>6975789.3899999997</v>
      </c>
    </row>
    <row r="5282" spans="1:4">
      <c r="A5282" s="4">
        <v>41267.4375</v>
      </c>
      <c r="B5282">
        <v>12.46</v>
      </c>
      <c r="C5282">
        <v>93998</v>
      </c>
      <c r="D5282">
        <v>1168688.72</v>
      </c>
    </row>
    <row r="5283" spans="1:4">
      <c r="A5283" s="4">
        <v>41267.444444444445</v>
      </c>
      <c r="B5283">
        <v>12.54</v>
      </c>
      <c r="C5283">
        <v>72822</v>
      </c>
      <c r="D5283">
        <v>910521.34</v>
      </c>
    </row>
    <row r="5284" spans="1:4">
      <c r="A5284" s="4">
        <v>41267.451388888891</v>
      </c>
      <c r="B5284">
        <v>12.47</v>
      </c>
      <c r="C5284">
        <v>95200</v>
      </c>
      <c r="D5284">
        <v>1189111.98</v>
      </c>
    </row>
    <row r="5285" spans="1:4">
      <c r="A5285" s="4">
        <v>41267.458333333336</v>
      </c>
      <c r="B5285">
        <v>12.51</v>
      </c>
      <c r="C5285">
        <v>159100</v>
      </c>
      <c r="D5285">
        <v>1992602.55</v>
      </c>
    </row>
    <row r="5286" spans="1:4">
      <c r="A5286" s="4">
        <v>41267.465277777781</v>
      </c>
      <c r="B5286">
        <v>12.55</v>
      </c>
      <c r="C5286">
        <v>145792</v>
      </c>
      <c r="D5286">
        <v>1829468.76</v>
      </c>
    </row>
    <row r="5287" spans="1:4">
      <c r="A5287" s="4">
        <v>41267.472222222219</v>
      </c>
      <c r="B5287">
        <v>12.57</v>
      </c>
      <c r="C5287">
        <v>207398</v>
      </c>
      <c r="D5287">
        <v>2608979.86</v>
      </c>
    </row>
    <row r="5288" spans="1:4">
      <c r="A5288" s="4">
        <v>41267.479166666664</v>
      </c>
      <c r="B5288">
        <v>12.52</v>
      </c>
      <c r="C5288">
        <v>75202</v>
      </c>
      <c r="D5288">
        <v>944132.14</v>
      </c>
    </row>
    <row r="5289" spans="1:4">
      <c r="A5289" s="4">
        <v>41267.548611111109</v>
      </c>
      <c r="B5289">
        <v>12.54</v>
      </c>
      <c r="C5289">
        <v>52400</v>
      </c>
      <c r="D5289">
        <v>656930</v>
      </c>
    </row>
    <row r="5290" spans="1:4">
      <c r="A5290" s="4">
        <v>41267.555555555555</v>
      </c>
      <c r="B5290">
        <v>12.55</v>
      </c>
      <c r="C5290">
        <v>102550</v>
      </c>
      <c r="D5290">
        <v>1285853.58</v>
      </c>
    </row>
    <row r="5291" spans="1:4">
      <c r="A5291" s="4">
        <v>41267.5625</v>
      </c>
      <c r="B5291">
        <v>12.62</v>
      </c>
      <c r="C5291">
        <v>168148</v>
      </c>
      <c r="D5291">
        <v>2116417.19</v>
      </c>
    </row>
    <row r="5292" spans="1:4">
      <c r="A5292" s="4">
        <v>41267.569444444445</v>
      </c>
      <c r="B5292">
        <v>12.57</v>
      </c>
      <c r="C5292">
        <v>135587</v>
      </c>
      <c r="D5292">
        <v>1705387.78</v>
      </c>
    </row>
    <row r="5293" spans="1:4">
      <c r="A5293" s="4">
        <v>41267.576388888891</v>
      </c>
      <c r="B5293">
        <v>12.56</v>
      </c>
      <c r="C5293">
        <v>155292</v>
      </c>
      <c r="D5293">
        <v>1949113.63</v>
      </c>
    </row>
    <row r="5294" spans="1:4">
      <c r="A5294" s="4">
        <v>41267.583333333336</v>
      </c>
      <c r="B5294">
        <v>12.55</v>
      </c>
      <c r="C5294">
        <v>85913</v>
      </c>
      <c r="D5294">
        <v>1078707.1499999999</v>
      </c>
    </row>
    <row r="5295" spans="1:4">
      <c r="A5295" s="4">
        <v>41267.590277777781</v>
      </c>
      <c r="B5295">
        <v>12.58</v>
      </c>
      <c r="C5295">
        <v>127458</v>
      </c>
      <c r="D5295">
        <v>1601678.64</v>
      </c>
    </row>
    <row r="5296" spans="1:4">
      <c r="A5296" s="4">
        <v>41267.597222222219</v>
      </c>
      <c r="B5296">
        <v>12.55</v>
      </c>
      <c r="C5296">
        <v>92100</v>
      </c>
      <c r="D5296">
        <v>1158130</v>
      </c>
    </row>
    <row r="5297" spans="1:4">
      <c r="A5297" s="4">
        <v>41267.604166666664</v>
      </c>
      <c r="B5297">
        <v>12.48</v>
      </c>
      <c r="C5297">
        <v>315380</v>
      </c>
      <c r="D5297">
        <v>3937793.24</v>
      </c>
    </row>
    <row r="5298" spans="1:4">
      <c r="A5298" s="4">
        <v>41267.611111111109</v>
      </c>
      <c r="B5298">
        <v>12.51</v>
      </c>
      <c r="C5298">
        <v>113300</v>
      </c>
      <c r="D5298">
        <v>1415776.82</v>
      </c>
    </row>
    <row r="5299" spans="1:4">
      <c r="A5299" s="4">
        <v>41267.618055555555</v>
      </c>
      <c r="B5299">
        <v>12.49</v>
      </c>
      <c r="C5299">
        <v>221294</v>
      </c>
      <c r="D5299">
        <v>2763576.06</v>
      </c>
    </row>
    <row r="5300" spans="1:4">
      <c r="A5300" s="4">
        <v>41267.625</v>
      </c>
      <c r="B5300">
        <v>12.47</v>
      </c>
      <c r="C5300">
        <v>387936</v>
      </c>
      <c r="D5300">
        <v>4841230.92</v>
      </c>
    </row>
    <row r="5301" spans="1:4">
      <c r="A5301" s="4">
        <v>41268.402777777781</v>
      </c>
      <c r="B5301">
        <v>12.46</v>
      </c>
      <c r="C5301">
        <v>234276</v>
      </c>
      <c r="D5301">
        <v>2906618.24</v>
      </c>
    </row>
    <row r="5302" spans="1:4">
      <c r="A5302" s="4">
        <v>41268.409722222219</v>
      </c>
      <c r="B5302">
        <v>12.47</v>
      </c>
      <c r="C5302">
        <v>146400</v>
      </c>
      <c r="D5302">
        <v>1821365.36</v>
      </c>
    </row>
    <row r="5303" spans="1:4">
      <c r="A5303" s="4">
        <v>41268.416666666664</v>
      </c>
      <c r="B5303">
        <v>12.55</v>
      </c>
      <c r="C5303">
        <v>188767</v>
      </c>
      <c r="D5303">
        <v>2362784.23</v>
      </c>
    </row>
    <row r="5304" spans="1:4">
      <c r="A5304" s="4">
        <v>41268.423611111109</v>
      </c>
      <c r="B5304">
        <v>12.55</v>
      </c>
      <c r="C5304">
        <v>185213</v>
      </c>
      <c r="D5304">
        <v>2325475.2200000002</v>
      </c>
    </row>
    <row r="5305" spans="1:4">
      <c r="A5305" s="4">
        <v>41268.430555555555</v>
      </c>
      <c r="B5305">
        <v>12.58</v>
      </c>
      <c r="C5305">
        <v>226307</v>
      </c>
      <c r="D5305">
        <v>2844961.41</v>
      </c>
    </row>
    <row r="5306" spans="1:4">
      <c r="A5306" s="4">
        <v>41268.4375</v>
      </c>
      <c r="B5306">
        <v>12.57</v>
      </c>
      <c r="C5306">
        <v>208911</v>
      </c>
      <c r="D5306">
        <v>2625992.27</v>
      </c>
    </row>
    <row r="5307" spans="1:4">
      <c r="A5307" s="4">
        <v>41268.444444444445</v>
      </c>
      <c r="B5307">
        <v>12.61</v>
      </c>
      <c r="C5307">
        <v>506652</v>
      </c>
      <c r="D5307">
        <v>6391399.1399999997</v>
      </c>
    </row>
    <row r="5308" spans="1:4">
      <c r="A5308" s="4">
        <v>41268.451388888891</v>
      </c>
      <c r="B5308">
        <v>12.67</v>
      </c>
      <c r="C5308">
        <v>547626</v>
      </c>
      <c r="D5308">
        <v>6914720.8600000003</v>
      </c>
    </row>
    <row r="5309" spans="1:4">
      <c r="A5309" s="4">
        <v>41268.458333333336</v>
      </c>
      <c r="B5309">
        <v>12.65</v>
      </c>
      <c r="C5309">
        <v>299354</v>
      </c>
      <c r="D5309">
        <v>3792043.19</v>
      </c>
    </row>
    <row r="5310" spans="1:4">
      <c r="A5310" s="4">
        <v>41268.465277777781</v>
      </c>
      <c r="B5310">
        <v>12.68</v>
      </c>
      <c r="C5310">
        <v>273700</v>
      </c>
      <c r="D5310">
        <v>3466439.2</v>
      </c>
    </row>
    <row r="5311" spans="1:4">
      <c r="A5311" s="4">
        <v>41268.472222222219</v>
      </c>
      <c r="B5311">
        <v>12.72</v>
      </c>
      <c r="C5311">
        <v>423554</v>
      </c>
      <c r="D5311">
        <v>5370764.4900000002</v>
      </c>
    </row>
    <row r="5312" spans="1:4">
      <c r="A5312" s="4">
        <v>41268.479166666664</v>
      </c>
      <c r="B5312">
        <v>12.71</v>
      </c>
      <c r="C5312">
        <v>246500</v>
      </c>
      <c r="D5312">
        <v>3131470.8</v>
      </c>
    </row>
    <row r="5313" spans="1:4">
      <c r="A5313" s="4">
        <v>41268.548611111109</v>
      </c>
      <c r="B5313">
        <v>12.74</v>
      </c>
      <c r="C5313">
        <v>290914</v>
      </c>
      <c r="D5313">
        <v>3703929.58</v>
      </c>
    </row>
    <row r="5314" spans="1:4">
      <c r="A5314" s="4">
        <v>41268.555555555555</v>
      </c>
      <c r="B5314">
        <v>12.73</v>
      </c>
      <c r="C5314">
        <v>293518</v>
      </c>
      <c r="D5314">
        <v>3738322.68</v>
      </c>
    </row>
    <row r="5315" spans="1:4">
      <c r="A5315" s="4">
        <v>41268.5625</v>
      </c>
      <c r="B5315">
        <v>12.77</v>
      </c>
      <c r="C5315">
        <v>499882</v>
      </c>
      <c r="D5315">
        <v>6373826.4500000002</v>
      </c>
    </row>
    <row r="5316" spans="1:4">
      <c r="A5316" s="4">
        <v>41268.569444444445</v>
      </c>
      <c r="B5316">
        <v>12.76</v>
      </c>
      <c r="C5316">
        <v>567778</v>
      </c>
      <c r="D5316">
        <v>7267490.6399999997</v>
      </c>
    </row>
    <row r="5317" spans="1:4">
      <c r="A5317" s="4">
        <v>41268.576388888891</v>
      </c>
      <c r="B5317">
        <v>12.74</v>
      </c>
      <c r="C5317">
        <v>408377</v>
      </c>
      <c r="D5317">
        <v>5196986.4400000004</v>
      </c>
    </row>
    <row r="5318" spans="1:4">
      <c r="A5318" s="4">
        <v>41268.583333333336</v>
      </c>
      <c r="B5318">
        <v>12.74</v>
      </c>
      <c r="C5318">
        <v>164990</v>
      </c>
      <c r="D5318">
        <v>2101779.7200000002</v>
      </c>
    </row>
    <row r="5319" spans="1:4">
      <c r="A5319" s="4">
        <v>41268.590277777781</v>
      </c>
      <c r="B5319">
        <v>12.71</v>
      </c>
      <c r="C5319">
        <v>295647</v>
      </c>
      <c r="D5319">
        <v>3758152.1</v>
      </c>
    </row>
    <row r="5320" spans="1:4">
      <c r="A5320" s="4">
        <v>41268.597222222219</v>
      </c>
      <c r="B5320">
        <v>12.71</v>
      </c>
      <c r="C5320">
        <v>231368</v>
      </c>
      <c r="D5320">
        <v>2938025.25</v>
      </c>
    </row>
    <row r="5321" spans="1:4">
      <c r="A5321" s="4">
        <v>41268.604166666664</v>
      </c>
      <c r="B5321">
        <v>12.79</v>
      </c>
      <c r="C5321">
        <v>381589</v>
      </c>
      <c r="D5321">
        <v>4862039.3600000003</v>
      </c>
    </row>
    <row r="5322" spans="1:4">
      <c r="A5322" s="4">
        <v>41268.611111111109</v>
      </c>
      <c r="B5322">
        <v>12.71</v>
      </c>
      <c r="C5322">
        <v>408290</v>
      </c>
      <c r="D5322">
        <v>5195186.5999999996</v>
      </c>
    </row>
    <row r="5323" spans="1:4">
      <c r="A5323" s="4">
        <v>41268.618055555555</v>
      </c>
      <c r="B5323">
        <v>12.69</v>
      </c>
      <c r="C5323">
        <v>347685</v>
      </c>
      <c r="D5323">
        <v>4418321.28</v>
      </c>
    </row>
    <row r="5324" spans="1:4">
      <c r="A5324" s="4">
        <v>41268.625</v>
      </c>
      <c r="B5324">
        <v>12.7</v>
      </c>
      <c r="C5324">
        <v>440232</v>
      </c>
      <c r="D5324">
        <v>5588291.8399999999</v>
      </c>
    </row>
    <row r="5325" spans="1:4">
      <c r="A5325" s="4">
        <v>41269.402777777781</v>
      </c>
      <c r="B5325">
        <v>12.75</v>
      </c>
      <c r="C5325">
        <v>223105</v>
      </c>
      <c r="D5325">
        <v>2837974</v>
      </c>
    </row>
    <row r="5326" spans="1:4">
      <c r="A5326" s="4">
        <v>41269.409722222219</v>
      </c>
      <c r="B5326">
        <v>12.79</v>
      </c>
      <c r="C5326">
        <v>403678</v>
      </c>
      <c r="D5326">
        <v>5161888.29</v>
      </c>
    </row>
    <row r="5327" spans="1:4">
      <c r="A5327" s="4">
        <v>41269.416666666664</v>
      </c>
      <c r="B5327">
        <v>12.74</v>
      </c>
      <c r="C5327">
        <v>334657</v>
      </c>
      <c r="D5327">
        <v>4271599.12</v>
      </c>
    </row>
    <row r="5328" spans="1:4">
      <c r="A5328" s="4">
        <v>41269.423611111109</v>
      </c>
      <c r="B5328">
        <v>12.69</v>
      </c>
      <c r="C5328">
        <v>374920</v>
      </c>
      <c r="D5328">
        <v>4773611.2699999996</v>
      </c>
    </row>
    <row r="5329" spans="1:4">
      <c r="A5329" s="4">
        <v>41269.430555555555</v>
      </c>
      <c r="B5329">
        <v>12.75</v>
      </c>
      <c r="C5329">
        <v>203041</v>
      </c>
      <c r="D5329">
        <v>2584199.0299999998</v>
      </c>
    </row>
    <row r="5330" spans="1:4">
      <c r="A5330" s="4">
        <v>41269.4375</v>
      </c>
      <c r="B5330">
        <v>12.76</v>
      </c>
      <c r="C5330">
        <v>303494</v>
      </c>
      <c r="D5330">
        <v>3868232.48</v>
      </c>
    </row>
    <row r="5331" spans="1:4">
      <c r="A5331" s="4">
        <v>41269.444444444445</v>
      </c>
      <c r="B5331">
        <v>12.75</v>
      </c>
      <c r="C5331">
        <v>258900</v>
      </c>
      <c r="D5331">
        <v>3303543.21</v>
      </c>
    </row>
    <row r="5332" spans="1:4">
      <c r="A5332" s="4">
        <v>41269.451388888891</v>
      </c>
      <c r="B5332">
        <v>12.76</v>
      </c>
      <c r="C5332">
        <v>98557</v>
      </c>
      <c r="D5332">
        <v>1256665.32</v>
      </c>
    </row>
    <row r="5333" spans="1:4">
      <c r="A5333" s="4">
        <v>41269.458333333336</v>
      </c>
      <c r="B5333">
        <v>12.74</v>
      </c>
      <c r="C5333">
        <v>144160</v>
      </c>
      <c r="D5333">
        <v>1838604.71</v>
      </c>
    </row>
    <row r="5334" spans="1:4">
      <c r="A5334" s="4">
        <v>41269.465277777781</v>
      </c>
      <c r="B5334">
        <v>12.69</v>
      </c>
      <c r="C5334">
        <v>175627</v>
      </c>
      <c r="D5334">
        <v>2233309.9500000002</v>
      </c>
    </row>
    <row r="5335" spans="1:4">
      <c r="A5335" s="4">
        <v>41269.472222222219</v>
      </c>
      <c r="B5335">
        <v>12.67</v>
      </c>
      <c r="C5335">
        <v>243692</v>
      </c>
      <c r="D5335">
        <v>3089398.22</v>
      </c>
    </row>
    <row r="5336" spans="1:4">
      <c r="A5336" s="4">
        <v>41269.479166666664</v>
      </c>
      <c r="B5336">
        <v>12.67</v>
      </c>
      <c r="C5336">
        <v>135679</v>
      </c>
      <c r="D5336">
        <v>1718949.14</v>
      </c>
    </row>
    <row r="5337" spans="1:4">
      <c r="A5337" s="4">
        <v>41269.548611111109</v>
      </c>
      <c r="B5337">
        <v>12.65</v>
      </c>
      <c r="C5337">
        <v>219772</v>
      </c>
      <c r="D5337">
        <v>2781380</v>
      </c>
    </row>
    <row r="5338" spans="1:4">
      <c r="A5338" s="4">
        <v>41269.555555555555</v>
      </c>
      <c r="B5338">
        <v>12.71</v>
      </c>
      <c r="C5338">
        <v>120323</v>
      </c>
      <c r="D5338">
        <v>1525783.18</v>
      </c>
    </row>
    <row r="5339" spans="1:4">
      <c r="A5339" s="4">
        <v>41269.5625</v>
      </c>
      <c r="B5339">
        <v>12.73</v>
      </c>
      <c r="C5339">
        <v>92090</v>
      </c>
      <c r="D5339">
        <v>1171028.22</v>
      </c>
    </row>
    <row r="5340" spans="1:4">
      <c r="A5340" s="4">
        <v>41269.569444444445</v>
      </c>
      <c r="B5340">
        <v>12.75</v>
      </c>
      <c r="C5340">
        <v>138564</v>
      </c>
      <c r="D5340">
        <v>1763542</v>
      </c>
    </row>
    <row r="5341" spans="1:4">
      <c r="A5341" s="4">
        <v>41269.576388888891</v>
      </c>
      <c r="B5341">
        <v>12.79</v>
      </c>
      <c r="C5341">
        <v>280215</v>
      </c>
      <c r="D5341">
        <v>3577772.48</v>
      </c>
    </row>
    <row r="5342" spans="1:4">
      <c r="A5342" s="4">
        <v>41269.583333333336</v>
      </c>
      <c r="B5342">
        <v>12.78</v>
      </c>
      <c r="C5342">
        <v>195210</v>
      </c>
      <c r="D5342">
        <v>2495287.52</v>
      </c>
    </row>
    <row r="5343" spans="1:4">
      <c r="A5343" s="4">
        <v>41269.590277777781</v>
      </c>
      <c r="B5343">
        <v>12.75</v>
      </c>
      <c r="C5343">
        <v>142520</v>
      </c>
      <c r="D5343">
        <v>1815597.95</v>
      </c>
    </row>
    <row r="5344" spans="1:4">
      <c r="A5344" s="4">
        <v>41269.597222222219</v>
      </c>
      <c r="B5344">
        <v>12.78</v>
      </c>
      <c r="C5344">
        <v>247987</v>
      </c>
      <c r="D5344">
        <v>3170084.88</v>
      </c>
    </row>
    <row r="5345" spans="1:4">
      <c r="A5345" s="4">
        <v>41269.604166666664</v>
      </c>
      <c r="B5345">
        <v>12.78</v>
      </c>
      <c r="C5345">
        <v>218717</v>
      </c>
      <c r="D5345">
        <v>2795041.81</v>
      </c>
    </row>
    <row r="5346" spans="1:4">
      <c r="A5346" s="4">
        <v>41269.611111111109</v>
      </c>
      <c r="B5346">
        <v>12.91</v>
      </c>
      <c r="C5346">
        <v>1177652</v>
      </c>
      <c r="D5346">
        <v>15185875.960000001</v>
      </c>
    </row>
    <row r="5347" spans="1:4">
      <c r="A5347" s="4">
        <v>41269.618055555555</v>
      </c>
      <c r="B5347">
        <v>12.95</v>
      </c>
      <c r="C5347">
        <v>827900</v>
      </c>
      <c r="D5347">
        <v>10709000.01</v>
      </c>
    </row>
    <row r="5348" spans="1:4">
      <c r="A5348" s="4">
        <v>41269.625</v>
      </c>
      <c r="B5348">
        <v>12.96</v>
      </c>
      <c r="C5348">
        <v>473578</v>
      </c>
      <c r="D5348">
        <v>6134274.0800000001</v>
      </c>
    </row>
    <row r="5349" spans="1:4">
      <c r="A5349" s="4">
        <v>41270.402777777781</v>
      </c>
      <c r="B5349">
        <v>12.98</v>
      </c>
      <c r="C5349">
        <v>471730</v>
      </c>
      <c r="D5349">
        <v>6097096.2000000002</v>
      </c>
    </row>
    <row r="5350" spans="1:4">
      <c r="A5350" s="4">
        <v>41270.409722222219</v>
      </c>
      <c r="B5350">
        <v>12.87</v>
      </c>
      <c r="C5350">
        <v>363208</v>
      </c>
      <c r="D5350">
        <v>4698211.68</v>
      </c>
    </row>
    <row r="5351" spans="1:4">
      <c r="A5351" s="4">
        <v>41270.416666666664</v>
      </c>
      <c r="B5351">
        <v>12.8</v>
      </c>
      <c r="C5351">
        <v>493208</v>
      </c>
      <c r="D5351">
        <v>6327338.1799999997</v>
      </c>
    </row>
    <row r="5352" spans="1:4">
      <c r="A5352" s="4">
        <v>41270.423611111109</v>
      </c>
      <c r="B5352">
        <v>12.8</v>
      </c>
      <c r="C5352">
        <v>354349</v>
      </c>
      <c r="D5352">
        <v>4527757.75</v>
      </c>
    </row>
    <row r="5353" spans="1:4">
      <c r="A5353" s="4">
        <v>41270.430555555555</v>
      </c>
      <c r="B5353">
        <v>12.8</v>
      </c>
      <c r="C5353">
        <v>359225</v>
      </c>
      <c r="D5353">
        <v>4595623.3899999997</v>
      </c>
    </row>
    <row r="5354" spans="1:4">
      <c r="A5354" s="4">
        <v>41270.4375</v>
      </c>
      <c r="B5354">
        <v>12.81</v>
      </c>
      <c r="C5354">
        <v>239130</v>
      </c>
      <c r="D5354">
        <v>3059736.84</v>
      </c>
    </row>
    <row r="5355" spans="1:4">
      <c r="A5355" s="4">
        <v>41270.444444444445</v>
      </c>
      <c r="B5355">
        <v>12.78</v>
      </c>
      <c r="C5355">
        <v>340324</v>
      </c>
      <c r="D5355">
        <v>4351905.53</v>
      </c>
    </row>
    <row r="5356" spans="1:4">
      <c r="A5356" s="4">
        <v>41270.451388888891</v>
      </c>
      <c r="B5356">
        <v>12.75</v>
      </c>
      <c r="C5356">
        <v>386126</v>
      </c>
      <c r="D5356">
        <v>4921019.01</v>
      </c>
    </row>
    <row r="5357" spans="1:4">
      <c r="A5357" s="4">
        <v>41270.458333333336</v>
      </c>
      <c r="B5357">
        <v>12.77</v>
      </c>
      <c r="C5357">
        <v>260671</v>
      </c>
      <c r="D5357">
        <v>3322708.99</v>
      </c>
    </row>
    <row r="5358" spans="1:4">
      <c r="A5358" s="4">
        <v>41270.465277777781</v>
      </c>
      <c r="B5358">
        <v>12.74</v>
      </c>
      <c r="C5358">
        <v>205992</v>
      </c>
      <c r="D5358">
        <v>2629515.52</v>
      </c>
    </row>
    <row r="5359" spans="1:4">
      <c r="A5359" s="4">
        <v>41270.472222222219</v>
      </c>
      <c r="B5359">
        <v>12.78</v>
      </c>
      <c r="C5359">
        <v>140473</v>
      </c>
      <c r="D5359">
        <v>1794953.75</v>
      </c>
    </row>
    <row r="5360" spans="1:4">
      <c r="A5360" s="4">
        <v>41270.479166666664</v>
      </c>
      <c r="B5360">
        <v>12.79</v>
      </c>
      <c r="C5360">
        <v>125039</v>
      </c>
      <c r="D5360">
        <v>1599091.03</v>
      </c>
    </row>
    <row r="5361" spans="1:4">
      <c r="A5361" s="4">
        <v>41270.548611111109</v>
      </c>
      <c r="B5361">
        <v>12.79</v>
      </c>
      <c r="C5361">
        <v>219332</v>
      </c>
      <c r="D5361">
        <v>2805942.96</v>
      </c>
    </row>
    <row r="5362" spans="1:4">
      <c r="A5362" s="4">
        <v>41270.555555555555</v>
      </c>
      <c r="B5362">
        <v>12.77</v>
      </c>
      <c r="C5362">
        <v>123829</v>
      </c>
      <c r="D5362">
        <v>1583820.69</v>
      </c>
    </row>
    <row r="5363" spans="1:4">
      <c r="A5363" s="4">
        <v>41270.5625</v>
      </c>
      <c r="B5363">
        <v>12.83</v>
      </c>
      <c r="C5363">
        <v>266745</v>
      </c>
      <c r="D5363">
        <v>3414578.71</v>
      </c>
    </row>
    <row r="5364" spans="1:4">
      <c r="A5364" s="4">
        <v>41270.569444444445</v>
      </c>
      <c r="B5364">
        <v>12.84</v>
      </c>
      <c r="C5364">
        <v>206800</v>
      </c>
      <c r="D5364">
        <v>2656401</v>
      </c>
    </row>
    <row r="5365" spans="1:4">
      <c r="A5365" s="4">
        <v>41270.576388888891</v>
      </c>
      <c r="B5365">
        <v>12.82</v>
      </c>
      <c r="C5365">
        <v>227600</v>
      </c>
      <c r="D5365">
        <v>2919781.99</v>
      </c>
    </row>
    <row r="5366" spans="1:4">
      <c r="A5366" s="4">
        <v>41270.583333333336</v>
      </c>
      <c r="B5366">
        <v>12.84</v>
      </c>
      <c r="C5366">
        <v>115400</v>
      </c>
      <c r="D5366">
        <v>1482435.15</v>
      </c>
    </row>
    <row r="5367" spans="1:4">
      <c r="A5367" s="4">
        <v>41270.590277777781</v>
      </c>
      <c r="B5367">
        <v>12.75</v>
      </c>
      <c r="C5367">
        <v>251190</v>
      </c>
      <c r="D5367">
        <v>3211690.33</v>
      </c>
    </row>
    <row r="5368" spans="1:4">
      <c r="A5368" s="4">
        <v>41270.597222222219</v>
      </c>
      <c r="B5368">
        <v>12.76</v>
      </c>
      <c r="C5368">
        <v>207000</v>
      </c>
      <c r="D5368">
        <v>2642275.08</v>
      </c>
    </row>
    <row r="5369" spans="1:4">
      <c r="A5369" s="4">
        <v>41270.604166666664</v>
      </c>
      <c r="B5369">
        <v>12.75</v>
      </c>
      <c r="C5369">
        <v>229500</v>
      </c>
      <c r="D5369">
        <v>2924085.64</v>
      </c>
    </row>
    <row r="5370" spans="1:4">
      <c r="A5370" s="4">
        <v>41270.611111111109</v>
      </c>
      <c r="B5370">
        <v>12.74</v>
      </c>
      <c r="C5370">
        <v>188600</v>
      </c>
      <c r="D5370">
        <v>2403124</v>
      </c>
    </row>
    <row r="5371" spans="1:4">
      <c r="A5371" s="4">
        <v>41270.618055555555</v>
      </c>
      <c r="B5371">
        <v>12.7</v>
      </c>
      <c r="C5371">
        <v>364454</v>
      </c>
      <c r="D5371">
        <v>4632858.1900000004</v>
      </c>
    </row>
    <row r="5372" spans="1:4">
      <c r="A5372" s="4">
        <v>41270.625</v>
      </c>
      <c r="B5372">
        <v>12.63</v>
      </c>
      <c r="C5372">
        <v>917347</v>
      </c>
      <c r="D5372">
        <v>11613269.550000001</v>
      </c>
    </row>
    <row r="5373" spans="1:4">
      <c r="A5373" s="4">
        <v>41271.402777777781</v>
      </c>
      <c r="B5373">
        <v>12.72</v>
      </c>
      <c r="C5373">
        <v>344011</v>
      </c>
      <c r="D5373">
        <v>4358788.21</v>
      </c>
    </row>
    <row r="5374" spans="1:4">
      <c r="A5374" s="4">
        <v>41271.409722222219</v>
      </c>
      <c r="B5374">
        <v>12.63</v>
      </c>
      <c r="C5374">
        <v>182608</v>
      </c>
      <c r="D5374">
        <v>2314888.14</v>
      </c>
    </row>
    <row r="5375" spans="1:4">
      <c r="A5375" s="4">
        <v>41271.416666666664</v>
      </c>
      <c r="B5375">
        <v>12.63</v>
      </c>
      <c r="C5375">
        <v>204625</v>
      </c>
      <c r="D5375">
        <v>2585275.31</v>
      </c>
    </row>
    <row r="5376" spans="1:4">
      <c r="A5376" s="4">
        <v>41271.423611111109</v>
      </c>
      <c r="B5376">
        <v>12.59</v>
      </c>
      <c r="C5376">
        <v>252656</v>
      </c>
      <c r="D5376">
        <v>3187265.72</v>
      </c>
    </row>
    <row r="5377" spans="1:4">
      <c r="A5377" s="4">
        <v>41271.430555555555</v>
      </c>
      <c r="B5377">
        <v>12.54</v>
      </c>
      <c r="C5377">
        <v>421290</v>
      </c>
      <c r="D5377">
        <v>5292299.1399999997</v>
      </c>
    </row>
    <row r="5378" spans="1:4">
      <c r="A5378" s="4">
        <v>41271.4375</v>
      </c>
      <c r="B5378">
        <v>12.57</v>
      </c>
      <c r="C5378">
        <v>129100</v>
      </c>
      <c r="D5378">
        <v>1622338.94</v>
      </c>
    </row>
    <row r="5379" spans="1:4">
      <c r="A5379" s="4">
        <v>41271.444444444445</v>
      </c>
      <c r="B5379">
        <v>12.63</v>
      </c>
      <c r="C5379">
        <v>143889</v>
      </c>
      <c r="D5379">
        <v>1811449.61</v>
      </c>
    </row>
    <row r="5380" spans="1:4">
      <c r="A5380" s="4">
        <v>41271.451388888891</v>
      </c>
      <c r="B5380">
        <v>12.69</v>
      </c>
      <c r="C5380">
        <v>257997</v>
      </c>
      <c r="D5380">
        <v>3265432.19</v>
      </c>
    </row>
    <row r="5381" spans="1:4">
      <c r="A5381" s="4">
        <v>41271.458333333336</v>
      </c>
      <c r="B5381">
        <v>12.69</v>
      </c>
      <c r="C5381">
        <v>163606</v>
      </c>
      <c r="D5381">
        <v>2075150.05</v>
      </c>
    </row>
    <row r="5382" spans="1:4">
      <c r="A5382" s="4">
        <v>41271.465277777781</v>
      </c>
      <c r="B5382">
        <v>12.66</v>
      </c>
      <c r="C5382">
        <v>127197</v>
      </c>
      <c r="D5382">
        <v>1611855.1</v>
      </c>
    </row>
    <row r="5383" spans="1:4">
      <c r="A5383" s="4">
        <v>41271.472222222219</v>
      </c>
      <c r="B5383">
        <v>12.68</v>
      </c>
      <c r="C5383">
        <v>108446</v>
      </c>
      <c r="D5383">
        <v>1372418.94</v>
      </c>
    </row>
    <row r="5384" spans="1:4">
      <c r="A5384" s="4">
        <v>41271.479166666664</v>
      </c>
      <c r="B5384">
        <v>12.68</v>
      </c>
      <c r="C5384">
        <v>208090</v>
      </c>
      <c r="D5384">
        <v>2633968.35</v>
      </c>
    </row>
    <row r="5385" spans="1:4">
      <c r="A5385" s="4">
        <v>41271.548611111109</v>
      </c>
      <c r="B5385">
        <v>12.59</v>
      </c>
      <c r="C5385">
        <v>276084</v>
      </c>
      <c r="D5385">
        <v>3479137.06</v>
      </c>
    </row>
    <row r="5386" spans="1:4">
      <c r="A5386" s="4">
        <v>41271.555555555555</v>
      </c>
      <c r="B5386">
        <v>12.64</v>
      </c>
      <c r="C5386">
        <v>340874</v>
      </c>
      <c r="D5386">
        <v>4300701.51</v>
      </c>
    </row>
    <row r="5387" spans="1:4">
      <c r="A5387" s="4">
        <v>41271.5625</v>
      </c>
      <c r="B5387">
        <v>12.63</v>
      </c>
      <c r="C5387">
        <v>279035</v>
      </c>
      <c r="D5387">
        <v>3518484.59</v>
      </c>
    </row>
    <row r="5388" spans="1:4">
      <c r="A5388" s="4">
        <v>41271.569444444445</v>
      </c>
      <c r="B5388">
        <v>12.63</v>
      </c>
      <c r="C5388">
        <v>656068</v>
      </c>
      <c r="D5388">
        <v>8296415.2000000002</v>
      </c>
    </row>
    <row r="5389" spans="1:4">
      <c r="A5389" s="4">
        <v>41271.576388888891</v>
      </c>
      <c r="B5389">
        <v>12.61</v>
      </c>
      <c r="C5389">
        <v>522376</v>
      </c>
      <c r="D5389">
        <v>6585899.8899999997</v>
      </c>
    </row>
    <row r="5390" spans="1:4">
      <c r="A5390" s="4">
        <v>41271.583333333336</v>
      </c>
      <c r="B5390">
        <v>12.54</v>
      </c>
      <c r="C5390">
        <v>325309</v>
      </c>
      <c r="D5390">
        <v>4085500.27</v>
      </c>
    </row>
    <row r="5391" spans="1:4">
      <c r="A5391" s="4">
        <v>41271.590277777781</v>
      </c>
      <c r="B5391">
        <v>12.68</v>
      </c>
      <c r="C5391">
        <v>773103</v>
      </c>
      <c r="D5391">
        <v>9744859.1400000006</v>
      </c>
    </row>
    <row r="5392" spans="1:4">
      <c r="A5392" s="4">
        <v>41271.597222222219</v>
      </c>
      <c r="B5392">
        <v>12.71</v>
      </c>
      <c r="C5392">
        <v>328456</v>
      </c>
      <c r="D5392">
        <v>4164816.39</v>
      </c>
    </row>
    <row r="5393" spans="1:4">
      <c r="A5393" s="4">
        <v>41271.604166666664</v>
      </c>
      <c r="B5393">
        <v>12.66</v>
      </c>
      <c r="C5393">
        <v>176036</v>
      </c>
      <c r="D5393">
        <v>2233128</v>
      </c>
    </row>
    <row r="5394" spans="1:4">
      <c r="A5394" s="4">
        <v>41271.611111111109</v>
      </c>
      <c r="B5394">
        <v>12.7</v>
      </c>
      <c r="C5394">
        <v>193026</v>
      </c>
      <c r="D5394">
        <v>2449025.3199999998</v>
      </c>
    </row>
    <row r="5395" spans="1:4">
      <c r="A5395" s="4">
        <v>41271.618055555555</v>
      </c>
      <c r="B5395">
        <v>12.66</v>
      </c>
      <c r="C5395">
        <v>288801</v>
      </c>
      <c r="D5395">
        <v>3659947.86</v>
      </c>
    </row>
    <row r="5396" spans="1:4">
      <c r="A5396" s="4">
        <v>41271.625</v>
      </c>
      <c r="B5396">
        <v>12.65</v>
      </c>
      <c r="C5396">
        <v>513700</v>
      </c>
      <c r="D5396">
        <v>6503535.54</v>
      </c>
    </row>
    <row r="5397" spans="1:4">
      <c r="A5397" s="4">
        <v>41274.402777777781</v>
      </c>
      <c r="B5397">
        <v>12.74</v>
      </c>
      <c r="C5397">
        <v>377037</v>
      </c>
      <c r="D5397">
        <v>4788788.5199999996</v>
      </c>
    </row>
    <row r="5398" spans="1:4">
      <c r="A5398" s="4">
        <v>41274.409722222219</v>
      </c>
      <c r="B5398">
        <v>12.72</v>
      </c>
      <c r="C5398">
        <v>263336</v>
      </c>
      <c r="D5398">
        <v>3346839.05</v>
      </c>
    </row>
    <row r="5399" spans="1:4">
      <c r="A5399" s="4">
        <v>41274.416666666664</v>
      </c>
      <c r="B5399">
        <v>12.72</v>
      </c>
      <c r="C5399">
        <v>364825</v>
      </c>
      <c r="D5399">
        <v>4635658.0999999996</v>
      </c>
    </row>
    <row r="5400" spans="1:4">
      <c r="A5400" s="4">
        <v>41274.423611111109</v>
      </c>
      <c r="B5400">
        <v>12.71</v>
      </c>
      <c r="C5400">
        <v>267632</v>
      </c>
      <c r="D5400">
        <v>3394936.91</v>
      </c>
    </row>
    <row r="5401" spans="1:4">
      <c r="A5401" s="4">
        <v>41274.430555555555</v>
      </c>
      <c r="B5401">
        <v>12.7</v>
      </c>
      <c r="C5401">
        <v>242165</v>
      </c>
      <c r="D5401">
        <v>3075101.6</v>
      </c>
    </row>
    <row r="5402" spans="1:4">
      <c r="A5402" s="4">
        <v>41274.4375</v>
      </c>
      <c r="B5402">
        <v>12.71</v>
      </c>
      <c r="C5402">
        <v>106200</v>
      </c>
      <c r="D5402">
        <v>1348977</v>
      </c>
    </row>
    <row r="5403" spans="1:4">
      <c r="A5403" s="4">
        <v>41274.444444444445</v>
      </c>
      <c r="B5403">
        <v>12.69</v>
      </c>
      <c r="C5403">
        <v>162346</v>
      </c>
      <c r="D5403">
        <v>2061097.77</v>
      </c>
    </row>
    <row r="5404" spans="1:4">
      <c r="A5404" s="4">
        <v>41274.451388888891</v>
      </c>
      <c r="B5404">
        <v>12.66</v>
      </c>
      <c r="C5404">
        <v>171400</v>
      </c>
      <c r="D5404">
        <v>2173330</v>
      </c>
    </row>
    <row r="5405" spans="1:4">
      <c r="A5405" s="4">
        <v>41274.458333333336</v>
      </c>
      <c r="B5405">
        <v>12.65</v>
      </c>
      <c r="C5405">
        <v>139054</v>
      </c>
      <c r="D5405">
        <v>1760056.06</v>
      </c>
    </row>
    <row r="5406" spans="1:4">
      <c r="A5406" s="4">
        <v>41274.465277777781</v>
      </c>
      <c r="B5406">
        <v>12.7</v>
      </c>
      <c r="C5406">
        <v>223897</v>
      </c>
      <c r="D5406">
        <v>2842852.13</v>
      </c>
    </row>
    <row r="5407" spans="1:4">
      <c r="A5407" s="4">
        <v>41274.472222222219</v>
      </c>
      <c r="B5407">
        <v>12.74</v>
      </c>
      <c r="C5407">
        <v>159281</v>
      </c>
      <c r="D5407">
        <v>2028716.99</v>
      </c>
    </row>
    <row r="5408" spans="1:4">
      <c r="A5408" s="4">
        <v>41274.479166666664</v>
      </c>
      <c r="B5408">
        <v>12.78</v>
      </c>
      <c r="C5408">
        <v>514532</v>
      </c>
      <c r="D5408">
        <v>6574232.0999999996</v>
      </c>
    </row>
    <row r="5409" spans="1:4">
      <c r="A5409" s="4">
        <v>41274.548611111109</v>
      </c>
      <c r="B5409">
        <v>12.83</v>
      </c>
      <c r="C5409">
        <v>255620</v>
      </c>
      <c r="D5409">
        <v>3274141.08</v>
      </c>
    </row>
    <row r="5410" spans="1:4">
      <c r="A5410" s="4">
        <v>41274.555555555555</v>
      </c>
      <c r="B5410">
        <v>12.83</v>
      </c>
      <c r="C5410">
        <v>261215</v>
      </c>
      <c r="D5410">
        <v>3360902.67</v>
      </c>
    </row>
    <row r="5411" spans="1:4">
      <c r="A5411" s="4">
        <v>41274.5625</v>
      </c>
      <c r="B5411">
        <v>12.86</v>
      </c>
      <c r="C5411">
        <v>236699</v>
      </c>
      <c r="D5411">
        <v>3045561.87</v>
      </c>
    </row>
    <row r="5412" spans="1:4">
      <c r="A5412" s="4">
        <v>41274.569444444445</v>
      </c>
      <c r="B5412">
        <v>12.8</v>
      </c>
      <c r="C5412">
        <v>144100</v>
      </c>
      <c r="D5412">
        <v>1851010.13</v>
      </c>
    </row>
    <row r="5413" spans="1:4">
      <c r="A5413" s="4">
        <v>41274.576388888891</v>
      </c>
      <c r="B5413">
        <v>12.8</v>
      </c>
      <c r="C5413">
        <v>366113</v>
      </c>
      <c r="D5413">
        <v>4694946.53</v>
      </c>
    </row>
    <row r="5414" spans="1:4">
      <c r="A5414" s="4">
        <v>41274.583333333336</v>
      </c>
      <c r="B5414">
        <v>12.83</v>
      </c>
      <c r="C5414">
        <v>198264</v>
      </c>
      <c r="D5414">
        <v>2538412.11</v>
      </c>
    </row>
    <row r="5415" spans="1:4">
      <c r="A5415" s="4">
        <v>41274.590277777781</v>
      </c>
      <c r="B5415">
        <v>12.87</v>
      </c>
      <c r="C5415">
        <v>299350</v>
      </c>
      <c r="D5415">
        <v>3847815.99</v>
      </c>
    </row>
    <row r="5416" spans="1:4">
      <c r="A5416" s="4">
        <v>41274.597222222219</v>
      </c>
      <c r="B5416">
        <v>12.8</v>
      </c>
      <c r="C5416">
        <v>231600</v>
      </c>
      <c r="D5416">
        <v>2972711.5</v>
      </c>
    </row>
    <row r="5417" spans="1:4">
      <c r="A5417" s="4">
        <v>41274.604166666664</v>
      </c>
      <c r="B5417">
        <v>12.84</v>
      </c>
      <c r="C5417">
        <v>335100</v>
      </c>
      <c r="D5417">
        <v>4306537.95</v>
      </c>
    </row>
    <row r="5418" spans="1:4">
      <c r="A5418" s="4">
        <v>41274.611111111109</v>
      </c>
      <c r="B5418">
        <v>12.84</v>
      </c>
      <c r="C5418">
        <v>160069</v>
      </c>
      <c r="D5418">
        <v>2056087.65</v>
      </c>
    </row>
    <row r="5419" spans="1:4">
      <c r="A5419" s="4">
        <v>41274.618055555555</v>
      </c>
      <c r="B5419">
        <v>12.89</v>
      </c>
      <c r="C5419">
        <v>1321800</v>
      </c>
      <c r="D5419">
        <v>17058386.620000001</v>
      </c>
    </row>
    <row r="5420" spans="1:4">
      <c r="A5420" s="4">
        <v>41274.625</v>
      </c>
      <c r="B5420">
        <v>12.96</v>
      </c>
      <c r="C5420">
        <v>1263273</v>
      </c>
      <c r="D5420">
        <v>16343523.33</v>
      </c>
    </row>
    <row r="5421" spans="1:4">
      <c r="A5421" s="4">
        <v>41277.402777777781</v>
      </c>
      <c r="B5421">
        <v>14</v>
      </c>
      <c r="C5421">
        <v>100</v>
      </c>
      <c r="D5421">
        <v>1400</v>
      </c>
    </row>
    <row r="5422" spans="1:4">
      <c r="A5422" s="4">
        <v>41277.409722222219</v>
      </c>
      <c r="B5422">
        <v>14</v>
      </c>
      <c r="C5422">
        <v>0</v>
      </c>
      <c r="D5422">
        <v>0</v>
      </c>
    </row>
    <row r="5423" spans="1:4">
      <c r="A5423" s="4">
        <v>41277.416666666664</v>
      </c>
      <c r="B5423">
        <v>14</v>
      </c>
      <c r="C5423">
        <v>0</v>
      </c>
      <c r="D5423">
        <v>0</v>
      </c>
    </row>
    <row r="5424" spans="1:4">
      <c r="A5424" s="4">
        <v>41277.423611111109</v>
      </c>
      <c r="B5424">
        <v>14</v>
      </c>
      <c r="C5424">
        <v>250</v>
      </c>
      <c r="D5424">
        <v>3500</v>
      </c>
    </row>
    <row r="5425" spans="1:4">
      <c r="A5425" s="4">
        <v>41277.430555555555</v>
      </c>
      <c r="B5425">
        <v>14</v>
      </c>
      <c r="C5425">
        <v>0</v>
      </c>
      <c r="D5425">
        <v>0</v>
      </c>
    </row>
    <row r="5426" spans="1:4">
      <c r="A5426" s="4">
        <v>41277.4375</v>
      </c>
      <c r="B5426">
        <v>14</v>
      </c>
      <c r="C5426">
        <v>200</v>
      </c>
      <c r="D5426">
        <v>2800</v>
      </c>
    </row>
    <row r="5427" spans="1:4">
      <c r="A5427" s="4">
        <v>41277.444444444445</v>
      </c>
      <c r="B5427">
        <v>14</v>
      </c>
      <c r="C5427">
        <v>0</v>
      </c>
      <c r="D5427">
        <v>0</v>
      </c>
    </row>
    <row r="5428" spans="1:4">
      <c r="A5428" s="4">
        <v>41277.451388888891</v>
      </c>
      <c r="B5428">
        <v>14</v>
      </c>
      <c r="C5428">
        <v>0</v>
      </c>
      <c r="D5428">
        <v>0</v>
      </c>
    </row>
    <row r="5429" spans="1:4">
      <c r="A5429" s="4">
        <v>41277.458333333336</v>
      </c>
      <c r="B5429">
        <v>14</v>
      </c>
      <c r="C5429">
        <v>0</v>
      </c>
      <c r="D5429">
        <v>0</v>
      </c>
    </row>
    <row r="5430" spans="1:4">
      <c r="A5430" s="4">
        <v>41277.465277777781</v>
      </c>
      <c r="B5430">
        <v>14</v>
      </c>
      <c r="C5430">
        <v>0</v>
      </c>
      <c r="D5430">
        <v>0</v>
      </c>
    </row>
    <row r="5431" spans="1:4">
      <c r="A5431" s="4">
        <v>41277.472222222219</v>
      </c>
      <c r="B5431">
        <v>14</v>
      </c>
      <c r="C5431">
        <v>0</v>
      </c>
      <c r="D5431">
        <v>0</v>
      </c>
    </row>
    <row r="5432" spans="1:4">
      <c r="A5432" s="4">
        <v>41277.479166666664</v>
      </c>
      <c r="B5432">
        <v>14</v>
      </c>
      <c r="C5432">
        <v>0</v>
      </c>
      <c r="D5432">
        <v>0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12.92</v>
      </c>
      <c r="C5445">
        <v>779352</v>
      </c>
      <c r="D5445">
        <v>10108592.609999999</v>
      </c>
    </row>
    <row r="5446" spans="1:4">
      <c r="A5446" s="4">
        <v>41278.409722222219</v>
      </c>
      <c r="B5446">
        <v>12.87</v>
      </c>
      <c r="C5446">
        <v>947093</v>
      </c>
      <c r="D5446">
        <v>12167478.529999999</v>
      </c>
    </row>
    <row r="5447" spans="1:4">
      <c r="A5447" s="4">
        <v>41278.416666666664</v>
      </c>
      <c r="B5447">
        <v>12.87</v>
      </c>
      <c r="C5447">
        <v>445221</v>
      </c>
      <c r="D5447">
        <v>5728814.0599999996</v>
      </c>
    </row>
    <row r="5448" spans="1:4">
      <c r="A5448" s="4">
        <v>41278.423611111109</v>
      </c>
      <c r="B5448">
        <v>12.86</v>
      </c>
      <c r="C5448">
        <v>282512</v>
      </c>
      <c r="D5448">
        <v>3634643.28</v>
      </c>
    </row>
    <row r="5449" spans="1:4">
      <c r="A5449" s="4">
        <v>41278.430555555555</v>
      </c>
      <c r="B5449">
        <v>12.8</v>
      </c>
      <c r="C5449">
        <v>784608</v>
      </c>
      <c r="D5449">
        <v>10058278.49</v>
      </c>
    </row>
    <row r="5450" spans="1:4">
      <c r="A5450" s="4">
        <v>41278.4375</v>
      </c>
      <c r="B5450">
        <v>12.85</v>
      </c>
      <c r="C5450">
        <v>219141</v>
      </c>
      <c r="D5450">
        <v>2812737.73</v>
      </c>
    </row>
    <row r="5451" spans="1:4">
      <c r="A5451" s="4">
        <v>41278.444444444445</v>
      </c>
      <c r="B5451">
        <v>12.79</v>
      </c>
      <c r="C5451">
        <v>438162</v>
      </c>
      <c r="D5451">
        <v>5600735.8700000001</v>
      </c>
    </row>
    <row r="5452" spans="1:4">
      <c r="A5452" s="4">
        <v>41278.451388888891</v>
      </c>
      <c r="B5452">
        <v>12.77</v>
      </c>
      <c r="C5452">
        <v>329689</v>
      </c>
      <c r="D5452">
        <v>4207951.62</v>
      </c>
    </row>
    <row r="5453" spans="1:4">
      <c r="A5453" s="4">
        <v>41278.458333333336</v>
      </c>
      <c r="B5453">
        <v>12.75</v>
      </c>
      <c r="C5453">
        <v>279876</v>
      </c>
      <c r="D5453">
        <v>3572108.49</v>
      </c>
    </row>
    <row r="5454" spans="1:4">
      <c r="A5454" s="4">
        <v>41278.465277777781</v>
      </c>
      <c r="B5454">
        <v>12.75</v>
      </c>
      <c r="C5454">
        <v>243715</v>
      </c>
      <c r="D5454">
        <v>3107272.03</v>
      </c>
    </row>
    <row r="5455" spans="1:4">
      <c r="A5455" s="4">
        <v>41278.472222222219</v>
      </c>
      <c r="B5455">
        <v>12.72</v>
      </c>
      <c r="C5455">
        <v>345043</v>
      </c>
      <c r="D5455">
        <v>4386964.41</v>
      </c>
    </row>
    <row r="5456" spans="1:4">
      <c r="A5456" s="4">
        <v>41278.479166666664</v>
      </c>
      <c r="B5456">
        <v>12.76</v>
      </c>
      <c r="C5456">
        <v>105309</v>
      </c>
      <c r="D5456">
        <v>1344049.28</v>
      </c>
    </row>
    <row r="5457" spans="1:4">
      <c r="A5457" s="4">
        <v>41278.548611111109</v>
      </c>
      <c r="B5457">
        <v>12.79</v>
      </c>
      <c r="C5457">
        <v>99366</v>
      </c>
      <c r="D5457">
        <v>1269268.51</v>
      </c>
    </row>
    <row r="5458" spans="1:4">
      <c r="A5458" s="4">
        <v>41278.555555555555</v>
      </c>
      <c r="B5458">
        <v>12.8</v>
      </c>
      <c r="C5458">
        <v>95861</v>
      </c>
      <c r="D5458">
        <v>1226627.0900000001</v>
      </c>
    </row>
    <row r="5459" spans="1:4">
      <c r="A5459" s="4">
        <v>41278.5625</v>
      </c>
      <c r="B5459">
        <v>12.79</v>
      </c>
      <c r="C5459">
        <v>207421</v>
      </c>
      <c r="D5459">
        <v>2653412.2599999998</v>
      </c>
    </row>
    <row r="5460" spans="1:4">
      <c r="A5460" s="4">
        <v>41278.569444444445</v>
      </c>
      <c r="B5460">
        <v>12.76</v>
      </c>
      <c r="C5460">
        <v>283823</v>
      </c>
      <c r="D5460">
        <v>3627391.28</v>
      </c>
    </row>
    <row r="5461" spans="1:4">
      <c r="A5461" s="4">
        <v>41278.576388888891</v>
      </c>
      <c r="B5461">
        <v>12.75</v>
      </c>
      <c r="C5461">
        <v>183981</v>
      </c>
      <c r="D5461">
        <v>2350642.34</v>
      </c>
    </row>
    <row r="5462" spans="1:4">
      <c r="A5462" s="4">
        <v>41278.583333333336</v>
      </c>
      <c r="B5462">
        <v>12.76</v>
      </c>
      <c r="C5462">
        <v>327892</v>
      </c>
      <c r="D5462">
        <v>4180503.38</v>
      </c>
    </row>
    <row r="5463" spans="1:4">
      <c r="A5463" s="4">
        <v>41278.590277777781</v>
      </c>
      <c r="B5463">
        <v>12.8</v>
      </c>
      <c r="C5463">
        <v>229496</v>
      </c>
      <c r="D5463">
        <v>2934719.04</v>
      </c>
    </row>
    <row r="5464" spans="1:4">
      <c r="A5464" s="4">
        <v>41278.597222222219</v>
      </c>
      <c r="B5464">
        <v>12.84</v>
      </c>
      <c r="C5464">
        <v>255337</v>
      </c>
      <c r="D5464">
        <v>3271357.18</v>
      </c>
    </row>
    <row r="5465" spans="1:4">
      <c r="A5465" s="4">
        <v>41278.604166666664</v>
      </c>
      <c r="B5465">
        <v>12.81</v>
      </c>
      <c r="C5465">
        <v>159633</v>
      </c>
      <c r="D5465">
        <v>2046905.86</v>
      </c>
    </row>
    <row r="5466" spans="1:4">
      <c r="A5466" s="4">
        <v>41278.611111111109</v>
      </c>
      <c r="B5466">
        <v>12.8</v>
      </c>
      <c r="C5466">
        <v>320968</v>
      </c>
      <c r="D5466">
        <v>4103004.1</v>
      </c>
    </row>
    <row r="5467" spans="1:4">
      <c r="A5467" s="4">
        <v>41278.618055555555</v>
      </c>
      <c r="B5467">
        <v>12.77</v>
      </c>
      <c r="C5467">
        <v>215778</v>
      </c>
      <c r="D5467">
        <v>2756960.83</v>
      </c>
    </row>
    <row r="5468" spans="1:4">
      <c r="A5468" s="4">
        <v>41278.625</v>
      </c>
      <c r="B5468">
        <v>12.8</v>
      </c>
      <c r="C5468">
        <v>300839</v>
      </c>
      <c r="D5468">
        <v>3846737.95</v>
      </c>
    </row>
    <row r="5469" spans="1:4">
      <c r="A5469" s="4">
        <v>41281.402777777781</v>
      </c>
      <c r="B5469">
        <v>12.79</v>
      </c>
      <c r="C5469">
        <v>223015</v>
      </c>
      <c r="D5469">
        <v>2846494.41</v>
      </c>
    </row>
    <row r="5470" spans="1:4">
      <c r="A5470" s="4">
        <v>41281.409722222219</v>
      </c>
      <c r="B5470">
        <v>12.79</v>
      </c>
      <c r="C5470">
        <v>190224</v>
      </c>
      <c r="D5470">
        <v>2441590.02</v>
      </c>
    </row>
    <row r="5471" spans="1:4">
      <c r="A5471" s="4">
        <v>41281.416666666664</v>
      </c>
      <c r="B5471">
        <v>12.74</v>
      </c>
      <c r="C5471">
        <v>186101</v>
      </c>
      <c r="D5471">
        <v>2374888.87</v>
      </c>
    </row>
    <row r="5472" spans="1:4">
      <c r="A5472" s="4">
        <v>41281.423611111109</v>
      </c>
      <c r="B5472">
        <v>12.76</v>
      </c>
      <c r="C5472">
        <v>212000</v>
      </c>
      <c r="D5472">
        <v>2700847.6</v>
      </c>
    </row>
    <row r="5473" spans="1:4">
      <c r="A5473" s="4">
        <v>41281.430555555555</v>
      </c>
      <c r="B5473">
        <v>12.82</v>
      </c>
      <c r="C5473">
        <v>190367</v>
      </c>
      <c r="D5473">
        <v>2436274.5299999998</v>
      </c>
    </row>
    <row r="5474" spans="1:4">
      <c r="A5474" s="4">
        <v>41281.4375</v>
      </c>
      <c r="B5474">
        <v>12.86</v>
      </c>
      <c r="C5474">
        <v>202785</v>
      </c>
      <c r="D5474">
        <v>2601180.29</v>
      </c>
    </row>
    <row r="5475" spans="1:4">
      <c r="A5475" s="4">
        <v>41281.444444444445</v>
      </c>
      <c r="B5475">
        <v>12.85</v>
      </c>
      <c r="C5475">
        <v>170415</v>
      </c>
      <c r="D5475">
        <v>2188422.58</v>
      </c>
    </row>
    <row r="5476" spans="1:4">
      <c r="A5476" s="4">
        <v>41281.451388888891</v>
      </c>
      <c r="B5476">
        <v>12.78</v>
      </c>
      <c r="C5476">
        <v>246200</v>
      </c>
      <c r="D5476">
        <v>3158599</v>
      </c>
    </row>
    <row r="5477" spans="1:4">
      <c r="A5477" s="4">
        <v>41281.458333333336</v>
      </c>
      <c r="B5477">
        <v>12.8</v>
      </c>
      <c r="C5477">
        <v>306200</v>
      </c>
      <c r="D5477">
        <v>3923990.87</v>
      </c>
    </row>
    <row r="5478" spans="1:4">
      <c r="A5478" s="4">
        <v>41281.465277777781</v>
      </c>
      <c r="B5478">
        <v>12.7</v>
      </c>
      <c r="C5478">
        <v>365300</v>
      </c>
      <c r="D5478">
        <v>4652354</v>
      </c>
    </row>
    <row r="5479" spans="1:4">
      <c r="A5479" s="4">
        <v>41281.472222222219</v>
      </c>
      <c r="B5479">
        <v>12.73</v>
      </c>
      <c r="C5479">
        <v>207847</v>
      </c>
      <c r="D5479">
        <v>2642285.23</v>
      </c>
    </row>
    <row r="5480" spans="1:4">
      <c r="A5480" s="4">
        <v>41281.479166666664</v>
      </c>
      <c r="B5480">
        <v>12.78</v>
      </c>
      <c r="C5480">
        <v>93801</v>
      </c>
      <c r="D5480">
        <v>1193793.74</v>
      </c>
    </row>
    <row r="5481" spans="1:4">
      <c r="A5481" s="4">
        <v>41281.548611111109</v>
      </c>
      <c r="B5481">
        <v>12.77</v>
      </c>
      <c r="C5481">
        <v>160400</v>
      </c>
      <c r="D5481">
        <v>2045652</v>
      </c>
    </row>
    <row r="5482" spans="1:4">
      <c r="A5482" s="4">
        <v>41281.555555555555</v>
      </c>
      <c r="B5482">
        <v>12.8</v>
      </c>
      <c r="C5482">
        <v>307070</v>
      </c>
      <c r="D5482">
        <v>3921862.45</v>
      </c>
    </row>
    <row r="5483" spans="1:4">
      <c r="A5483" s="4">
        <v>41281.5625</v>
      </c>
      <c r="B5483">
        <v>12.75</v>
      </c>
      <c r="C5483">
        <v>113900</v>
      </c>
      <c r="D5483">
        <v>1456063</v>
      </c>
    </row>
    <row r="5484" spans="1:4">
      <c r="A5484" s="4">
        <v>41281.569444444445</v>
      </c>
      <c r="B5484">
        <v>12.76</v>
      </c>
      <c r="C5484">
        <v>108038</v>
      </c>
      <c r="D5484">
        <v>1376282.44</v>
      </c>
    </row>
    <row r="5485" spans="1:4">
      <c r="A5485" s="4">
        <v>41281.576388888891</v>
      </c>
      <c r="B5485">
        <v>12.78</v>
      </c>
      <c r="C5485">
        <v>61700</v>
      </c>
      <c r="D5485">
        <v>787561.95</v>
      </c>
    </row>
    <row r="5486" spans="1:4">
      <c r="A5486" s="4">
        <v>41281.583333333336</v>
      </c>
      <c r="B5486">
        <v>12.77</v>
      </c>
      <c r="C5486">
        <v>100805</v>
      </c>
      <c r="D5486">
        <v>1288818.8</v>
      </c>
    </row>
    <row r="5487" spans="1:4">
      <c r="A5487" s="4">
        <v>41281.590277777781</v>
      </c>
      <c r="B5487">
        <v>12.75</v>
      </c>
      <c r="C5487">
        <v>98609</v>
      </c>
      <c r="D5487">
        <v>1257584.46</v>
      </c>
    </row>
    <row r="5488" spans="1:4">
      <c r="A5488" s="4">
        <v>41281.597222222219</v>
      </c>
      <c r="B5488">
        <v>12.74</v>
      </c>
      <c r="C5488">
        <v>132294</v>
      </c>
      <c r="D5488">
        <v>1685051.18</v>
      </c>
    </row>
    <row r="5489" spans="1:4">
      <c r="A5489" s="4">
        <v>41281.604166666664</v>
      </c>
      <c r="B5489">
        <v>12.77</v>
      </c>
      <c r="C5489">
        <v>149822</v>
      </c>
      <c r="D5489">
        <v>1910156.28</v>
      </c>
    </row>
    <row r="5490" spans="1:4">
      <c r="A5490" s="4">
        <v>41281.611111111109</v>
      </c>
      <c r="B5490">
        <v>12.77</v>
      </c>
      <c r="C5490">
        <v>403400</v>
      </c>
      <c r="D5490">
        <v>5165212.57</v>
      </c>
    </row>
    <row r="5491" spans="1:4">
      <c r="A5491" s="4">
        <v>41281.618055555555</v>
      </c>
      <c r="B5491">
        <v>12.75</v>
      </c>
      <c r="C5491">
        <v>529422</v>
      </c>
      <c r="D5491">
        <v>6750676.7999999998</v>
      </c>
    </row>
    <row r="5492" spans="1:4">
      <c r="A5492" s="4">
        <v>41281.625</v>
      </c>
      <c r="B5492">
        <v>12.82</v>
      </c>
      <c r="C5492">
        <v>728460</v>
      </c>
      <c r="D5492">
        <v>9321534.1400000006</v>
      </c>
    </row>
    <row r="5493" spans="1:4">
      <c r="A5493" s="4">
        <v>41282.402777777781</v>
      </c>
      <c r="B5493">
        <v>12.85</v>
      </c>
      <c r="C5493">
        <v>142890</v>
      </c>
      <c r="D5493">
        <v>1832096.1</v>
      </c>
    </row>
    <row r="5494" spans="1:4">
      <c r="A5494" s="4">
        <v>41282.409722222219</v>
      </c>
      <c r="B5494">
        <v>12.81</v>
      </c>
      <c r="C5494">
        <v>298695</v>
      </c>
      <c r="D5494">
        <v>3828396.9</v>
      </c>
    </row>
    <row r="5495" spans="1:4">
      <c r="A5495" s="4">
        <v>41282.416666666664</v>
      </c>
      <c r="B5495">
        <v>12.76</v>
      </c>
      <c r="C5495">
        <v>367584</v>
      </c>
      <c r="D5495">
        <v>4697658.04</v>
      </c>
    </row>
    <row r="5496" spans="1:4">
      <c r="A5496" s="4">
        <v>41282.423611111109</v>
      </c>
      <c r="B5496">
        <v>12.73</v>
      </c>
      <c r="C5496">
        <v>248218</v>
      </c>
      <c r="D5496">
        <v>3162408.58</v>
      </c>
    </row>
    <row r="5497" spans="1:4">
      <c r="A5497" s="4">
        <v>41282.430555555555</v>
      </c>
      <c r="B5497">
        <v>12.74</v>
      </c>
      <c r="C5497">
        <v>447722</v>
      </c>
      <c r="D5497">
        <v>5692608.5199999996</v>
      </c>
    </row>
    <row r="5498" spans="1:4">
      <c r="A5498" s="4">
        <v>41282.4375</v>
      </c>
      <c r="B5498">
        <v>12.71</v>
      </c>
      <c r="C5498">
        <v>135326</v>
      </c>
      <c r="D5498">
        <v>1722059.4</v>
      </c>
    </row>
    <row r="5499" spans="1:4">
      <c r="A5499" s="4">
        <v>41282.444444444445</v>
      </c>
      <c r="B5499">
        <v>12.75</v>
      </c>
      <c r="C5499">
        <v>151558</v>
      </c>
      <c r="D5499">
        <v>1929661.93</v>
      </c>
    </row>
    <row r="5500" spans="1:4">
      <c r="A5500" s="4">
        <v>41282.451388888891</v>
      </c>
      <c r="B5500">
        <v>12.74</v>
      </c>
      <c r="C5500">
        <v>83400</v>
      </c>
      <c r="D5500">
        <v>1062394</v>
      </c>
    </row>
    <row r="5501" spans="1:4">
      <c r="A5501" s="4">
        <v>41282.458333333336</v>
      </c>
      <c r="B5501">
        <v>12.8</v>
      </c>
      <c r="C5501">
        <v>165920</v>
      </c>
      <c r="D5501">
        <v>2115736.7999999998</v>
      </c>
    </row>
    <row r="5502" spans="1:4">
      <c r="A5502" s="4">
        <v>41282.465277777781</v>
      </c>
      <c r="B5502">
        <v>12.81</v>
      </c>
      <c r="C5502">
        <v>287024</v>
      </c>
      <c r="D5502">
        <v>3677019.47</v>
      </c>
    </row>
    <row r="5503" spans="1:4">
      <c r="A5503" s="4">
        <v>41282.472222222219</v>
      </c>
      <c r="B5503">
        <v>12.8</v>
      </c>
      <c r="C5503">
        <v>237410</v>
      </c>
      <c r="D5503">
        <v>3036596.19</v>
      </c>
    </row>
    <row r="5504" spans="1:4">
      <c r="A5504" s="4">
        <v>41282.479166666664</v>
      </c>
      <c r="B5504">
        <v>12.86</v>
      </c>
      <c r="C5504">
        <v>192615</v>
      </c>
      <c r="D5504">
        <v>2472054</v>
      </c>
    </row>
    <row r="5505" spans="1:4">
      <c r="A5505" s="4">
        <v>41282.548611111109</v>
      </c>
      <c r="B5505">
        <v>12.82</v>
      </c>
      <c r="C5505">
        <v>165457</v>
      </c>
      <c r="D5505">
        <v>2124149.46</v>
      </c>
    </row>
    <row r="5506" spans="1:4">
      <c r="A5506" s="4">
        <v>41282.555555555555</v>
      </c>
      <c r="B5506">
        <v>12.83</v>
      </c>
      <c r="C5506">
        <v>264400</v>
      </c>
      <c r="D5506">
        <v>3392454</v>
      </c>
    </row>
    <row r="5507" spans="1:4">
      <c r="A5507" s="4">
        <v>41282.5625</v>
      </c>
      <c r="B5507">
        <v>12.85</v>
      </c>
      <c r="C5507">
        <v>201764</v>
      </c>
      <c r="D5507">
        <v>2586497.4700000002</v>
      </c>
    </row>
    <row r="5508" spans="1:4">
      <c r="A5508" s="4">
        <v>41282.569444444445</v>
      </c>
      <c r="B5508">
        <v>12.89</v>
      </c>
      <c r="C5508">
        <v>290155</v>
      </c>
      <c r="D5508">
        <v>3741133.85</v>
      </c>
    </row>
    <row r="5509" spans="1:4">
      <c r="A5509" s="4">
        <v>41282.576388888891</v>
      </c>
      <c r="B5509">
        <v>12.94</v>
      </c>
      <c r="C5509">
        <v>798004</v>
      </c>
      <c r="D5509">
        <v>10337460.68</v>
      </c>
    </row>
    <row r="5510" spans="1:4">
      <c r="A5510" s="4">
        <v>41282.583333333336</v>
      </c>
      <c r="B5510">
        <v>12.92</v>
      </c>
      <c r="C5510">
        <v>346063</v>
      </c>
      <c r="D5510">
        <v>4470793.57</v>
      </c>
    </row>
    <row r="5511" spans="1:4">
      <c r="A5511" s="4">
        <v>41282.590277777781</v>
      </c>
      <c r="B5511">
        <v>12.87</v>
      </c>
      <c r="C5511">
        <v>470518</v>
      </c>
      <c r="D5511">
        <v>6074412.5700000003</v>
      </c>
    </row>
    <row r="5512" spans="1:4">
      <c r="A5512" s="4">
        <v>41282.597222222219</v>
      </c>
      <c r="B5512">
        <v>12.9</v>
      </c>
      <c r="C5512">
        <v>232368</v>
      </c>
      <c r="D5512">
        <v>2998882.47</v>
      </c>
    </row>
    <row r="5513" spans="1:4">
      <c r="A5513" s="4">
        <v>41282.604166666664</v>
      </c>
      <c r="B5513">
        <v>12.88</v>
      </c>
      <c r="C5513">
        <v>194995</v>
      </c>
      <c r="D5513">
        <v>2513940.58</v>
      </c>
    </row>
    <row r="5514" spans="1:4">
      <c r="A5514" s="4">
        <v>41282.611111111109</v>
      </c>
      <c r="B5514">
        <v>12.87</v>
      </c>
      <c r="C5514">
        <v>437715</v>
      </c>
      <c r="D5514">
        <v>5628138.7400000002</v>
      </c>
    </row>
    <row r="5515" spans="1:4">
      <c r="A5515" s="4">
        <v>41282.618055555555</v>
      </c>
      <c r="B5515">
        <v>12.95</v>
      </c>
      <c r="C5515">
        <v>423327</v>
      </c>
      <c r="D5515">
        <v>5468869.7400000002</v>
      </c>
    </row>
    <row r="5516" spans="1:4">
      <c r="A5516" s="4">
        <v>41282.625</v>
      </c>
      <c r="B5516">
        <v>13.01</v>
      </c>
      <c r="C5516">
        <v>1275725</v>
      </c>
      <c r="D5516">
        <v>16568254.73</v>
      </c>
    </row>
    <row r="5517" spans="1:4">
      <c r="A5517" s="4">
        <v>41283.402777777781</v>
      </c>
      <c r="B5517">
        <v>13.1</v>
      </c>
      <c r="C5517">
        <v>544366</v>
      </c>
      <c r="D5517">
        <v>7113363.7000000002</v>
      </c>
    </row>
    <row r="5518" spans="1:4">
      <c r="A5518" s="4">
        <v>41283.409722222219</v>
      </c>
      <c r="B5518">
        <v>13.1</v>
      </c>
      <c r="C5518">
        <v>632922</v>
      </c>
      <c r="D5518">
        <v>8297087.8700000001</v>
      </c>
    </row>
    <row r="5519" spans="1:4">
      <c r="A5519" s="4">
        <v>41283.416666666664</v>
      </c>
      <c r="B5519">
        <v>13</v>
      </c>
      <c r="C5519">
        <v>433523</v>
      </c>
      <c r="D5519">
        <v>5647903.9000000004</v>
      </c>
    </row>
    <row r="5520" spans="1:4">
      <c r="A5520" s="4">
        <v>41283.423611111109</v>
      </c>
      <c r="B5520">
        <v>12.98</v>
      </c>
      <c r="C5520">
        <v>399877</v>
      </c>
      <c r="D5520">
        <v>5195638.92</v>
      </c>
    </row>
    <row r="5521" spans="1:4">
      <c r="A5521" s="4">
        <v>41283.430555555555</v>
      </c>
      <c r="B5521">
        <v>12.98</v>
      </c>
      <c r="C5521">
        <v>189728</v>
      </c>
      <c r="D5521">
        <v>2459805.83</v>
      </c>
    </row>
    <row r="5522" spans="1:4">
      <c r="A5522" s="4">
        <v>41283.4375</v>
      </c>
      <c r="B5522">
        <v>13</v>
      </c>
      <c r="C5522">
        <v>672262</v>
      </c>
      <c r="D5522">
        <v>8739495.5299999993</v>
      </c>
    </row>
    <row r="5523" spans="1:4">
      <c r="A5523" s="4">
        <v>41283.444444444445</v>
      </c>
      <c r="B5523">
        <v>12.97</v>
      </c>
      <c r="C5523">
        <v>170800</v>
      </c>
      <c r="D5523">
        <v>2218917</v>
      </c>
    </row>
    <row r="5524" spans="1:4">
      <c r="A5524" s="4">
        <v>41283.451388888891</v>
      </c>
      <c r="B5524">
        <v>13.03</v>
      </c>
      <c r="C5524">
        <v>388198</v>
      </c>
      <c r="D5524">
        <v>5043339.05</v>
      </c>
    </row>
    <row r="5525" spans="1:4">
      <c r="A5525" s="4">
        <v>41283.458333333336</v>
      </c>
      <c r="B5525">
        <v>13.02</v>
      </c>
      <c r="C5525">
        <v>337750</v>
      </c>
      <c r="D5525">
        <v>4400326.75</v>
      </c>
    </row>
    <row r="5526" spans="1:4">
      <c r="A5526" s="4">
        <v>41283.465277777781</v>
      </c>
      <c r="B5526">
        <v>13.05</v>
      </c>
      <c r="C5526">
        <v>239946</v>
      </c>
      <c r="D5526">
        <v>3127403.7</v>
      </c>
    </row>
    <row r="5527" spans="1:4">
      <c r="A5527" s="4">
        <v>41283.472222222219</v>
      </c>
      <c r="B5527">
        <v>13.09</v>
      </c>
      <c r="C5527">
        <v>554000</v>
      </c>
      <c r="D5527">
        <v>7247719.7000000002</v>
      </c>
    </row>
    <row r="5528" spans="1:4">
      <c r="A5528" s="4">
        <v>41283.479166666664</v>
      </c>
      <c r="B5528">
        <v>13.08</v>
      </c>
      <c r="C5528">
        <v>128445</v>
      </c>
      <c r="D5528">
        <v>1678711.98</v>
      </c>
    </row>
    <row r="5529" spans="1:4">
      <c r="A5529" s="4">
        <v>41283.548611111109</v>
      </c>
      <c r="B5529">
        <v>13.12</v>
      </c>
      <c r="C5529">
        <v>318912</v>
      </c>
      <c r="D5529">
        <v>4174654.98</v>
      </c>
    </row>
    <row r="5530" spans="1:4">
      <c r="A5530" s="4">
        <v>41283.555555555555</v>
      </c>
      <c r="B5530">
        <v>13.21</v>
      </c>
      <c r="C5530">
        <v>916996</v>
      </c>
      <c r="D5530">
        <v>12103471.68</v>
      </c>
    </row>
    <row r="5531" spans="1:4">
      <c r="A5531" s="4">
        <v>41283.5625</v>
      </c>
      <c r="B5531">
        <v>13.25</v>
      </c>
      <c r="C5531">
        <v>438391</v>
      </c>
      <c r="D5531">
        <v>5796425.8700000001</v>
      </c>
    </row>
    <row r="5532" spans="1:4">
      <c r="A5532" s="4">
        <v>41283.569444444445</v>
      </c>
      <c r="B5532">
        <v>13.33</v>
      </c>
      <c r="C5532">
        <v>803676</v>
      </c>
      <c r="D5532">
        <v>10687352.949999999</v>
      </c>
    </row>
    <row r="5533" spans="1:4">
      <c r="A5533" s="4">
        <v>41283.576388888891</v>
      </c>
      <c r="B5533">
        <v>13.29</v>
      </c>
      <c r="C5533">
        <v>326472</v>
      </c>
      <c r="D5533">
        <v>4337986.8099999996</v>
      </c>
    </row>
    <row r="5534" spans="1:4">
      <c r="A5534" s="4">
        <v>41283.583333333336</v>
      </c>
      <c r="B5534">
        <v>13.23</v>
      </c>
      <c r="C5534">
        <v>425434</v>
      </c>
      <c r="D5534">
        <v>5643151.1500000004</v>
      </c>
    </row>
    <row r="5535" spans="1:4">
      <c r="A5535" s="4">
        <v>41283.590277777781</v>
      </c>
      <c r="B5535">
        <v>13.1</v>
      </c>
      <c r="C5535">
        <v>774604</v>
      </c>
      <c r="D5535">
        <v>10150828.17</v>
      </c>
    </row>
    <row r="5536" spans="1:4">
      <c r="A5536" s="4">
        <v>41283.597222222219</v>
      </c>
      <c r="B5536">
        <v>13.04</v>
      </c>
      <c r="C5536">
        <v>428659</v>
      </c>
      <c r="D5536">
        <v>5601656.9199999999</v>
      </c>
    </row>
    <row r="5537" spans="1:4">
      <c r="A5537" s="4">
        <v>41283.604166666664</v>
      </c>
      <c r="B5537">
        <v>13.03</v>
      </c>
      <c r="C5537">
        <v>398244</v>
      </c>
      <c r="D5537">
        <v>5184035.0599999996</v>
      </c>
    </row>
    <row r="5538" spans="1:4">
      <c r="A5538" s="4">
        <v>41283.611111111109</v>
      </c>
      <c r="B5538">
        <v>13.08</v>
      </c>
      <c r="C5538">
        <v>335484</v>
      </c>
      <c r="D5538">
        <v>4379408.59</v>
      </c>
    </row>
    <row r="5539" spans="1:4">
      <c r="A5539" s="4">
        <v>41283.618055555555</v>
      </c>
      <c r="B5539">
        <v>13.15</v>
      </c>
      <c r="C5539">
        <v>573142</v>
      </c>
      <c r="D5539">
        <v>7511259.1399999997</v>
      </c>
    </row>
    <row r="5540" spans="1:4">
      <c r="A5540" s="4">
        <v>41283.625</v>
      </c>
      <c r="B5540">
        <v>13.2</v>
      </c>
      <c r="C5540">
        <v>602398</v>
      </c>
      <c r="D5540">
        <v>7927294.9500000002</v>
      </c>
    </row>
    <row r="5541" spans="1:4">
      <c r="A5541" s="4">
        <v>41284.402777777781</v>
      </c>
      <c r="B5541">
        <v>13.13</v>
      </c>
      <c r="C5541">
        <v>330815</v>
      </c>
      <c r="D5541">
        <v>4332797.71</v>
      </c>
    </row>
    <row r="5542" spans="1:4">
      <c r="A5542" s="4">
        <v>41284.409722222219</v>
      </c>
      <c r="B5542">
        <v>13.17</v>
      </c>
      <c r="C5542">
        <v>436188</v>
      </c>
      <c r="D5542">
        <v>5756878</v>
      </c>
    </row>
    <row r="5543" spans="1:4">
      <c r="A5543" s="4">
        <v>41284.416666666664</v>
      </c>
      <c r="B5543">
        <v>13.14</v>
      </c>
      <c r="C5543">
        <v>253927</v>
      </c>
      <c r="D5543">
        <v>3338110.71</v>
      </c>
    </row>
    <row r="5544" spans="1:4">
      <c r="A5544" s="4">
        <v>41284.423611111109</v>
      </c>
      <c r="B5544">
        <v>13.21</v>
      </c>
      <c r="C5544">
        <v>232800</v>
      </c>
      <c r="D5544">
        <v>3067644.14</v>
      </c>
    </row>
    <row r="5545" spans="1:4">
      <c r="A5545" s="4">
        <v>41284.430555555555</v>
      </c>
      <c r="B5545">
        <v>13.19</v>
      </c>
      <c r="C5545">
        <v>319308</v>
      </c>
      <c r="D5545">
        <v>4214152.6399999997</v>
      </c>
    </row>
    <row r="5546" spans="1:4">
      <c r="A5546" s="4">
        <v>41284.4375</v>
      </c>
      <c r="B5546">
        <v>13.21</v>
      </c>
      <c r="C5546">
        <v>307692</v>
      </c>
      <c r="D5546">
        <v>4058682.32</v>
      </c>
    </row>
    <row r="5547" spans="1:4">
      <c r="A5547" s="4">
        <v>41284.444444444445</v>
      </c>
      <c r="B5547">
        <v>13.11</v>
      </c>
      <c r="C5547">
        <v>409620</v>
      </c>
      <c r="D5547">
        <v>5386632.46</v>
      </c>
    </row>
    <row r="5548" spans="1:4">
      <c r="A5548" s="4">
        <v>41284.451388888891</v>
      </c>
      <c r="B5548">
        <v>13.08</v>
      </c>
      <c r="C5548">
        <v>398679</v>
      </c>
      <c r="D5548">
        <v>5220315.53</v>
      </c>
    </row>
    <row r="5549" spans="1:4">
      <c r="A5549" s="4">
        <v>41284.458333333336</v>
      </c>
      <c r="B5549">
        <v>13.04</v>
      </c>
      <c r="C5549">
        <v>330801</v>
      </c>
      <c r="D5549">
        <v>4315403.07</v>
      </c>
    </row>
    <row r="5550" spans="1:4">
      <c r="A5550" s="4">
        <v>41284.465277777781</v>
      </c>
      <c r="B5550">
        <v>13.06</v>
      </c>
      <c r="C5550">
        <v>127369</v>
      </c>
      <c r="D5550">
        <v>1663942.76</v>
      </c>
    </row>
    <row r="5551" spans="1:4">
      <c r="A5551" s="4">
        <v>41284.472222222219</v>
      </c>
      <c r="B5551">
        <v>13.1</v>
      </c>
      <c r="C5551">
        <v>66000</v>
      </c>
      <c r="D5551">
        <v>863612</v>
      </c>
    </row>
    <row r="5552" spans="1:4">
      <c r="A5552" s="4">
        <v>41284.479166666664</v>
      </c>
      <c r="B5552">
        <v>13.08</v>
      </c>
      <c r="C5552">
        <v>107100</v>
      </c>
      <c r="D5552">
        <v>1399430</v>
      </c>
    </row>
    <row r="5553" spans="1:4">
      <c r="A5553" s="4">
        <v>41284.548611111109</v>
      </c>
      <c r="B5553">
        <v>13.06</v>
      </c>
      <c r="C5553">
        <v>137141</v>
      </c>
      <c r="D5553">
        <v>1789227.23</v>
      </c>
    </row>
    <row r="5554" spans="1:4">
      <c r="A5554" s="4">
        <v>41284.555555555555</v>
      </c>
      <c r="B5554">
        <v>13.14</v>
      </c>
      <c r="C5554">
        <v>340907</v>
      </c>
      <c r="D5554">
        <v>4460599.3499999996</v>
      </c>
    </row>
    <row r="5555" spans="1:4">
      <c r="A5555" s="4">
        <v>41284.5625</v>
      </c>
      <c r="B5555">
        <v>13.21</v>
      </c>
      <c r="C5555">
        <v>283961</v>
      </c>
      <c r="D5555">
        <v>3741438.79</v>
      </c>
    </row>
    <row r="5556" spans="1:4">
      <c r="A5556" s="4">
        <v>41284.569444444445</v>
      </c>
      <c r="B5556">
        <v>13.19</v>
      </c>
      <c r="C5556">
        <v>337346</v>
      </c>
      <c r="D5556">
        <v>4455345.24</v>
      </c>
    </row>
    <row r="5557" spans="1:4">
      <c r="A5557" s="4">
        <v>41284.576388888891</v>
      </c>
      <c r="B5557">
        <v>13.14</v>
      </c>
      <c r="C5557">
        <v>221282</v>
      </c>
      <c r="D5557">
        <v>2911604.64</v>
      </c>
    </row>
    <row r="5558" spans="1:4">
      <c r="A5558" s="4">
        <v>41284.583333333336</v>
      </c>
      <c r="B5558">
        <v>13.1</v>
      </c>
      <c r="C5558">
        <v>460651</v>
      </c>
      <c r="D5558">
        <v>6037036.2699999996</v>
      </c>
    </row>
    <row r="5559" spans="1:4">
      <c r="A5559" s="4">
        <v>41284.590277777781</v>
      </c>
      <c r="B5559">
        <v>13.12</v>
      </c>
      <c r="C5559">
        <v>223758</v>
      </c>
      <c r="D5559">
        <v>2931967.59</v>
      </c>
    </row>
    <row r="5560" spans="1:4">
      <c r="A5560" s="4">
        <v>41284.597222222219</v>
      </c>
      <c r="B5560">
        <v>13.2</v>
      </c>
      <c r="C5560">
        <v>382942</v>
      </c>
      <c r="D5560">
        <v>5052354.13</v>
      </c>
    </row>
    <row r="5561" spans="1:4">
      <c r="A5561" s="4">
        <v>41284.604166666664</v>
      </c>
      <c r="B5561">
        <v>13.22</v>
      </c>
      <c r="C5561">
        <v>473247</v>
      </c>
      <c r="D5561">
        <v>6253920.29</v>
      </c>
    </row>
    <row r="5562" spans="1:4">
      <c r="A5562" s="4">
        <v>41284.611111111109</v>
      </c>
      <c r="B5562">
        <v>13.29</v>
      </c>
      <c r="C5562">
        <v>897079</v>
      </c>
      <c r="D5562">
        <v>11839684.390000001</v>
      </c>
    </row>
    <row r="5563" spans="1:4">
      <c r="A5563" s="4">
        <v>41284.618055555555</v>
      </c>
      <c r="B5563">
        <v>13.41</v>
      </c>
      <c r="C5563">
        <v>1992334</v>
      </c>
      <c r="D5563">
        <v>26581920.050000001</v>
      </c>
    </row>
    <row r="5564" spans="1:4">
      <c r="A5564" s="4">
        <v>41284.625</v>
      </c>
      <c r="B5564">
        <v>13.44</v>
      </c>
      <c r="C5564">
        <v>1445901</v>
      </c>
      <c r="D5564">
        <v>19386290.100000001</v>
      </c>
    </row>
    <row r="5565" spans="1:4">
      <c r="A5565" s="4">
        <v>41285.402777777781</v>
      </c>
      <c r="B5565">
        <v>13.37</v>
      </c>
      <c r="C5565">
        <v>490205</v>
      </c>
      <c r="D5565">
        <v>6564749.0199999996</v>
      </c>
    </row>
    <row r="5566" spans="1:4">
      <c r="A5566" s="4">
        <v>41285.409722222219</v>
      </c>
      <c r="B5566">
        <v>13.32</v>
      </c>
      <c r="C5566">
        <v>585650</v>
      </c>
      <c r="D5566">
        <v>7797501.04</v>
      </c>
    </row>
    <row r="5567" spans="1:4">
      <c r="A5567" s="4">
        <v>41285.416666666664</v>
      </c>
      <c r="B5567">
        <v>13.35</v>
      </c>
      <c r="C5567">
        <v>403271</v>
      </c>
      <c r="D5567">
        <v>5386746.9500000002</v>
      </c>
    </row>
    <row r="5568" spans="1:4">
      <c r="A5568" s="4">
        <v>41285.423611111109</v>
      </c>
      <c r="B5568">
        <v>13.32</v>
      </c>
      <c r="C5568">
        <v>234579</v>
      </c>
      <c r="D5568">
        <v>3128896.01</v>
      </c>
    </row>
    <row r="5569" spans="1:4">
      <c r="A5569" s="4">
        <v>41285.430555555555</v>
      </c>
      <c r="B5569">
        <v>13.31</v>
      </c>
      <c r="C5569">
        <v>310783</v>
      </c>
      <c r="D5569">
        <v>4130822.78</v>
      </c>
    </row>
    <row r="5570" spans="1:4">
      <c r="A5570" s="4">
        <v>41285.4375</v>
      </c>
      <c r="B5570">
        <v>13.29</v>
      </c>
      <c r="C5570">
        <v>303181</v>
      </c>
      <c r="D5570">
        <v>4031228.91</v>
      </c>
    </row>
    <row r="5571" spans="1:4">
      <c r="A5571" s="4">
        <v>41285.444444444445</v>
      </c>
      <c r="B5571">
        <v>13.27</v>
      </c>
      <c r="C5571">
        <v>692048</v>
      </c>
      <c r="D5571">
        <v>9182650.2799999993</v>
      </c>
    </row>
    <row r="5572" spans="1:4">
      <c r="A5572" s="4">
        <v>41285.451388888891</v>
      </c>
      <c r="B5572">
        <v>13.35</v>
      </c>
      <c r="C5572">
        <v>173492</v>
      </c>
      <c r="D5572">
        <v>2313490.37</v>
      </c>
    </row>
    <row r="5573" spans="1:4">
      <c r="A5573" s="4">
        <v>41285.458333333336</v>
      </c>
      <c r="B5573">
        <v>13.4</v>
      </c>
      <c r="C5573">
        <v>371169</v>
      </c>
      <c r="D5573">
        <v>4973377.05</v>
      </c>
    </row>
    <row r="5574" spans="1:4">
      <c r="A5574" s="4">
        <v>41285.465277777781</v>
      </c>
      <c r="B5574">
        <v>13.4</v>
      </c>
      <c r="C5574">
        <v>196027</v>
      </c>
      <c r="D5574">
        <v>2627565.0299999998</v>
      </c>
    </row>
    <row r="5575" spans="1:4">
      <c r="A5575" s="4">
        <v>41285.472222222219</v>
      </c>
      <c r="B5575">
        <v>13.37</v>
      </c>
      <c r="C5575">
        <v>108726</v>
      </c>
      <c r="D5575">
        <v>1453286.61</v>
      </c>
    </row>
    <row r="5576" spans="1:4">
      <c r="A5576" s="4">
        <v>41285.479166666664</v>
      </c>
      <c r="B5576">
        <v>13.37</v>
      </c>
      <c r="C5576">
        <v>156148</v>
      </c>
      <c r="D5576">
        <v>2087516.55</v>
      </c>
    </row>
    <row r="5577" spans="1:4">
      <c r="A5577" s="4">
        <v>41285.548611111109</v>
      </c>
      <c r="B5577">
        <v>13.32</v>
      </c>
      <c r="C5577">
        <v>91100</v>
      </c>
      <c r="D5577">
        <v>1215036</v>
      </c>
    </row>
    <row r="5578" spans="1:4">
      <c r="A5578" s="4">
        <v>41285.555555555555</v>
      </c>
      <c r="B5578">
        <v>13.3</v>
      </c>
      <c r="C5578">
        <v>356300</v>
      </c>
      <c r="D5578">
        <v>4735491.95</v>
      </c>
    </row>
    <row r="5579" spans="1:4">
      <c r="A5579" s="4">
        <v>41285.5625</v>
      </c>
      <c r="B5579">
        <v>13.33</v>
      </c>
      <c r="C5579">
        <v>314179</v>
      </c>
      <c r="D5579">
        <v>4178002.4</v>
      </c>
    </row>
    <row r="5580" spans="1:4">
      <c r="A5580" s="4">
        <v>41285.569444444445</v>
      </c>
      <c r="B5580">
        <v>13.27</v>
      </c>
      <c r="C5580">
        <v>141399</v>
      </c>
      <c r="D5580">
        <v>1878839.39</v>
      </c>
    </row>
    <row r="5581" spans="1:4">
      <c r="A5581" s="4">
        <v>41285.576388888891</v>
      </c>
      <c r="B5581">
        <v>13.25</v>
      </c>
      <c r="C5581">
        <v>525868</v>
      </c>
      <c r="D5581">
        <v>6947524.4699999997</v>
      </c>
    </row>
    <row r="5582" spans="1:4">
      <c r="A5582" s="4">
        <v>41285.583333333336</v>
      </c>
      <c r="B5582">
        <v>13.18</v>
      </c>
      <c r="C5582">
        <v>213277</v>
      </c>
      <c r="D5582">
        <v>2816948.57</v>
      </c>
    </row>
    <row r="5583" spans="1:4">
      <c r="A5583" s="4">
        <v>41285.590277777781</v>
      </c>
      <c r="B5583">
        <v>13.2</v>
      </c>
      <c r="C5583">
        <v>304656</v>
      </c>
      <c r="D5583">
        <v>4016457.01</v>
      </c>
    </row>
    <row r="5584" spans="1:4">
      <c r="A5584" s="4">
        <v>41285.597222222219</v>
      </c>
      <c r="B5584">
        <v>13.2</v>
      </c>
      <c r="C5584">
        <v>166000</v>
      </c>
      <c r="D5584">
        <v>2193160.6</v>
      </c>
    </row>
    <row r="5585" spans="1:4">
      <c r="A5585" s="4">
        <v>41285.604166666664</v>
      </c>
      <c r="B5585">
        <v>13.13</v>
      </c>
      <c r="C5585">
        <v>425288</v>
      </c>
      <c r="D5585">
        <v>5583657.8700000001</v>
      </c>
    </row>
    <row r="5586" spans="1:4">
      <c r="A5586" s="4">
        <v>41285.611111111109</v>
      </c>
      <c r="B5586">
        <v>13.09</v>
      </c>
      <c r="C5586">
        <v>579247</v>
      </c>
      <c r="D5586">
        <v>7594505.3099999996</v>
      </c>
    </row>
    <row r="5587" spans="1:4">
      <c r="A5587" s="4">
        <v>41285.618055555555</v>
      </c>
      <c r="B5587">
        <v>12.95</v>
      </c>
      <c r="C5587">
        <v>1073263</v>
      </c>
      <c r="D5587">
        <v>13951784.449999999</v>
      </c>
    </row>
    <row r="5588" spans="1:4">
      <c r="A5588" s="4">
        <v>41285.625</v>
      </c>
      <c r="B5588">
        <v>12.97</v>
      </c>
      <c r="C5588">
        <v>814668</v>
      </c>
      <c r="D5588">
        <v>10564884.6</v>
      </c>
    </row>
    <row r="5589" spans="1:4">
      <c r="A5589" s="4">
        <v>41288.402777777781</v>
      </c>
      <c r="B5589">
        <v>12.94</v>
      </c>
      <c r="C5589">
        <v>490034</v>
      </c>
      <c r="D5589">
        <v>6296741.6500000004</v>
      </c>
    </row>
    <row r="5590" spans="1:4">
      <c r="A5590" s="4">
        <v>41288.409722222219</v>
      </c>
      <c r="B5590">
        <v>12.84</v>
      </c>
      <c r="C5590">
        <v>176100</v>
      </c>
      <c r="D5590">
        <v>2269038</v>
      </c>
    </row>
    <row r="5591" spans="1:4">
      <c r="A5591" s="4">
        <v>41288.416666666664</v>
      </c>
      <c r="B5591">
        <v>12.85</v>
      </c>
      <c r="C5591">
        <v>197501</v>
      </c>
      <c r="D5591">
        <v>2539641.85</v>
      </c>
    </row>
    <row r="5592" spans="1:4">
      <c r="A5592" s="4">
        <v>41288.423611111109</v>
      </c>
      <c r="B5592">
        <v>12.87</v>
      </c>
      <c r="C5592">
        <v>433486</v>
      </c>
      <c r="D5592">
        <v>5569654.1799999997</v>
      </c>
    </row>
    <row r="5593" spans="1:4">
      <c r="A5593" s="4">
        <v>41288.430555555555</v>
      </c>
      <c r="B5593">
        <v>13.04</v>
      </c>
      <c r="C5593">
        <v>760064</v>
      </c>
      <c r="D5593">
        <v>9861435.8699999992</v>
      </c>
    </row>
    <row r="5594" spans="1:4">
      <c r="A5594" s="4">
        <v>41288.4375</v>
      </c>
      <c r="B5594">
        <v>13.04</v>
      </c>
      <c r="C5594">
        <v>182966</v>
      </c>
      <c r="D5594">
        <v>2379419.5699999998</v>
      </c>
    </row>
    <row r="5595" spans="1:4">
      <c r="A5595" s="4">
        <v>41288.444444444445</v>
      </c>
      <c r="B5595">
        <v>13.01</v>
      </c>
      <c r="C5595">
        <v>143767</v>
      </c>
      <c r="D5595">
        <v>1875587.67</v>
      </c>
    </row>
    <row r="5596" spans="1:4">
      <c r="A5596" s="4">
        <v>41288.451388888891</v>
      </c>
      <c r="B5596">
        <v>13.05</v>
      </c>
      <c r="C5596">
        <v>308099</v>
      </c>
      <c r="D5596">
        <v>4010184.83</v>
      </c>
    </row>
    <row r="5597" spans="1:4">
      <c r="A5597" s="4">
        <v>41288.458333333336</v>
      </c>
      <c r="B5597">
        <v>13.06</v>
      </c>
      <c r="C5597">
        <v>397014</v>
      </c>
      <c r="D5597">
        <v>5168330.42</v>
      </c>
    </row>
    <row r="5598" spans="1:4">
      <c r="A5598" s="4">
        <v>41288.465277777781</v>
      </c>
      <c r="B5598">
        <v>13.06</v>
      </c>
      <c r="C5598">
        <v>424610</v>
      </c>
      <c r="D5598">
        <v>5552015.4199999999</v>
      </c>
    </row>
    <row r="5599" spans="1:4">
      <c r="A5599" s="4">
        <v>41288.472222222219</v>
      </c>
      <c r="B5599">
        <v>13.1</v>
      </c>
      <c r="C5599">
        <v>688400</v>
      </c>
      <c r="D5599">
        <v>9004464.2899999991</v>
      </c>
    </row>
    <row r="5600" spans="1:4">
      <c r="A5600" s="4">
        <v>41288.479166666664</v>
      </c>
      <c r="B5600">
        <v>13.13</v>
      </c>
      <c r="C5600">
        <v>506889</v>
      </c>
      <c r="D5600">
        <v>6647914.9699999997</v>
      </c>
    </row>
    <row r="5601" spans="1:4">
      <c r="A5601" s="4">
        <v>41288.548611111109</v>
      </c>
      <c r="B5601">
        <v>13.14</v>
      </c>
      <c r="C5601">
        <v>362413</v>
      </c>
      <c r="D5601">
        <v>4767555.82</v>
      </c>
    </row>
    <row r="5602" spans="1:4">
      <c r="A5602" s="4">
        <v>41288.555555555555</v>
      </c>
      <c r="B5602">
        <v>13.24</v>
      </c>
      <c r="C5602">
        <v>540332</v>
      </c>
      <c r="D5602">
        <v>7126154.5800000001</v>
      </c>
    </row>
    <row r="5603" spans="1:4">
      <c r="A5603" s="4">
        <v>41288.5625</v>
      </c>
      <c r="B5603">
        <v>13.21</v>
      </c>
      <c r="C5603">
        <v>268044</v>
      </c>
      <c r="D5603">
        <v>3541992.47</v>
      </c>
    </row>
    <row r="5604" spans="1:4">
      <c r="A5604" s="4">
        <v>41288.569444444445</v>
      </c>
      <c r="B5604">
        <v>13.23</v>
      </c>
      <c r="C5604">
        <v>309098</v>
      </c>
      <c r="D5604">
        <v>4088517.41</v>
      </c>
    </row>
    <row r="5605" spans="1:4">
      <c r="A5605" s="4">
        <v>41288.576388888891</v>
      </c>
      <c r="B5605">
        <v>13.3</v>
      </c>
      <c r="C5605">
        <v>639399</v>
      </c>
      <c r="D5605">
        <v>8477235.0099999998</v>
      </c>
    </row>
    <row r="5606" spans="1:4">
      <c r="A5606" s="4">
        <v>41288.583333333336</v>
      </c>
      <c r="B5606">
        <v>13.23</v>
      </c>
      <c r="C5606">
        <v>325876</v>
      </c>
      <c r="D5606">
        <v>4319085.78</v>
      </c>
    </row>
    <row r="5607" spans="1:4">
      <c r="A5607" s="4">
        <v>41288.590277777781</v>
      </c>
      <c r="B5607">
        <v>13.2</v>
      </c>
      <c r="C5607">
        <v>600470</v>
      </c>
      <c r="D5607">
        <v>7939028.25</v>
      </c>
    </row>
    <row r="5608" spans="1:4">
      <c r="A5608" s="4">
        <v>41288.597222222219</v>
      </c>
      <c r="B5608">
        <v>13.25</v>
      </c>
      <c r="C5608">
        <v>151910</v>
      </c>
      <c r="D5608">
        <v>2008908.3</v>
      </c>
    </row>
    <row r="5609" spans="1:4">
      <c r="A5609" s="4">
        <v>41288.604166666664</v>
      </c>
      <c r="B5609">
        <v>13.28</v>
      </c>
      <c r="C5609">
        <v>665502</v>
      </c>
      <c r="D5609">
        <v>8826377.5299999993</v>
      </c>
    </row>
    <row r="5610" spans="1:4">
      <c r="A5610" s="4">
        <v>41288.611111111109</v>
      </c>
      <c r="B5610">
        <v>13.28</v>
      </c>
      <c r="C5610">
        <v>970634</v>
      </c>
      <c r="D5610">
        <v>12902401.4</v>
      </c>
    </row>
    <row r="5611" spans="1:4">
      <c r="A5611" s="4">
        <v>41288.618055555555</v>
      </c>
      <c r="B5611">
        <v>13.26</v>
      </c>
      <c r="C5611">
        <v>610525</v>
      </c>
      <c r="D5611">
        <v>8089484.96</v>
      </c>
    </row>
    <row r="5612" spans="1:4">
      <c r="A5612" s="4">
        <v>41288.625</v>
      </c>
      <c r="B5612">
        <v>13.25</v>
      </c>
      <c r="C5612">
        <v>585002</v>
      </c>
      <c r="D5612">
        <v>7750753.0899999999</v>
      </c>
    </row>
    <row r="5613" spans="1:4">
      <c r="A5613" s="4">
        <v>41289.402777777781</v>
      </c>
      <c r="B5613">
        <v>13.28</v>
      </c>
      <c r="C5613">
        <v>358876</v>
      </c>
      <c r="D5613">
        <v>4752485.49</v>
      </c>
    </row>
    <row r="5614" spans="1:4">
      <c r="A5614" s="4">
        <v>41289.409722222219</v>
      </c>
      <c r="B5614">
        <v>13.51</v>
      </c>
      <c r="C5614">
        <v>1067793</v>
      </c>
      <c r="D5614">
        <v>14334022.41</v>
      </c>
    </row>
    <row r="5615" spans="1:4">
      <c r="A5615" s="4">
        <v>41289.416666666664</v>
      </c>
      <c r="B5615">
        <v>13.39</v>
      </c>
      <c r="C5615">
        <v>681064</v>
      </c>
      <c r="D5615">
        <v>9160545.4199999999</v>
      </c>
    </row>
    <row r="5616" spans="1:4">
      <c r="A5616" s="4">
        <v>41289.423611111109</v>
      </c>
      <c r="B5616">
        <v>13.36</v>
      </c>
      <c r="C5616">
        <v>589425</v>
      </c>
      <c r="D5616">
        <v>7871116.5700000003</v>
      </c>
    </row>
    <row r="5617" spans="1:4">
      <c r="A5617" s="4">
        <v>41289.430555555555</v>
      </c>
      <c r="B5617">
        <v>13.43</v>
      </c>
      <c r="C5617">
        <v>494600</v>
      </c>
      <c r="D5617">
        <v>6627067.79</v>
      </c>
    </row>
    <row r="5618" spans="1:4">
      <c r="A5618" s="4">
        <v>41289.4375</v>
      </c>
      <c r="B5618">
        <v>13.48</v>
      </c>
      <c r="C5618">
        <v>491413</v>
      </c>
      <c r="D5618">
        <v>6612502.6299999999</v>
      </c>
    </row>
    <row r="5619" spans="1:4">
      <c r="A5619" s="4">
        <v>41289.444444444445</v>
      </c>
      <c r="B5619">
        <v>13.35</v>
      </c>
      <c r="C5619">
        <v>403807</v>
      </c>
      <c r="D5619">
        <v>5413522.3499999996</v>
      </c>
    </row>
    <row r="5620" spans="1:4">
      <c r="A5620" s="4">
        <v>41289.451388888891</v>
      </c>
      <c r="B5620">
        <v>13.39</v>
      </c>
      <c r="C5620">
        <v>258401</v>
      </c>
      <c r="D5620">
        <v>3458208.61</v>
      </c>
    </row>
    <row r="5621" spans="1:4">
      <c r="A5621" s="4">
        <v>41289.458333333336</v>
      </c>
      <c r="B5621">
        <v>13.36</v>
      </c>
      <c r="C5621">
        <v>175424</v>
      </c>
      <c r="D5621">
        <v>2343445.7599999998</v>
      </c>
    </row>
    <row r="5622" spans="1:4">
      <c r="A5622" s="4">
        <v>41289.465277777781</v>
      </c>
      <c r="B5622">
        <v>13.4</v>
      </c>
      <c r="C5622">
        <v>299655</v>
      </c>
      <c r="D5622">
        <v>4003651.76</v>
      </c>
    </row>
    <row r="5623" spans="1:4">
      <c r="A5623" s="4">
        <v>41289.472222222219</v>
      </c>
      <c r="B5623">
        <v>13.42</v>
      </c>
      <c r="C5623">
        <v>250808</v>
      </c>
      <c r="D5623">
        <v>3367657.84</v>
      </c>
    </row>
    <row r="5624" spans="1:4">
      <c r="A5624" s="4">
        <v>41289.479166666664</v>
      </c>
      <c r="B5624">
        <v>13.4</v>
      </c>
      <c r="C5624">
        <v>143441</v>
      </c>
      <c r="D5624">
        <v>1922972.4</v>
      </c>
    </row>
    <row r="5625" spans="1:4">
      <c r="A5625" s="4">
        <v>41289.548611111109</v>
      </c>
      <c r="B5625">
        <v>13.47</v>
      </c>
      <c r="C5625">
        <v>315252</v>
      </c>
      <c r="D5625">
        <v>4239445.47</v>
      </c>
    </row>
    <row r="5626" spans="1:4">
      <c r="A5626" s="4">
        <v>41289.555555555555</v>
      </c>
      <c r="B5626">
        <v>13.42</v>
      </c>
      <c r="C5626">
        <v>234835</v>
      </c>
      <c r="D5626">
        <v>3154312.23</v>
      </c>
    </row>
    <row r="5627" spans="1:4">
      <c r="A5627" s="4">
        <v>41289.5625</v>
      </c>
      <c r="B5627">
        <v>13.53</v>
      </c>
      <c r="C5627">
        <v>546984</v>
      </c>
      <c r="D5627">
        <v>7379249.5300000003</v>
      </c>
    </row>
    <row r="5628" spans="1:4">
      <c r="A5628" s="4">
        <v>41289.569444444445</v>
      </c>
      <c r="B5628">
        <v>13.6</v>
      </c>
      <c r="C5628">
        <v>1759223</v>
      </c>
      <c r="D5628">
        <v>23910751.649999999</v>
      </c>
    </row>
    <row r="5629" spans="1:4">
      <c r="A5629" s="4">
        <v>41289.576388888891</v>
      </c>
      <c r="B5629">
        <v>13.6</v>
      </c>
      <c r="C5629">
        <v>474983</v>
      </c>
      <c r="D5629">
        <v>6453235.9500000002</v>
      </c>
    </row>
    <row r="5630" spans="1:4">
      <c r="A5630" s="4">
        <v>41289.583333333336</v>
      </c>
      <c r="B5630">
        <v>13.55</v>
      </c>
      <c r="C5630">
        <v>259441</v>
      </c>
      <c r="D5630">
        <v>3521959.09</v>
      </c>
    </row>
    <row r="5631" spans="1:4">
      <c r="A5631" s="4">
        <v>41289.590277777781</v>
      </c>
      <c r="B5631">
        <v>13.57</v>
      </c>
      <c r="C5631">
        <v>238838</v>
      </c>
      <c r="D5631">
        <v>3241029.32</v>
      </c>
    </row>
    <row r="5632" spans="1:4">
      <c r="A5632" s="4">
        <v>41289.597222222219</v>
      </c>
      <c r="B5632">
        <v>13.56</v>
      </c>
      <c r="C5632">
        <v>318303</v>
      </c>
      <c r="D5632">
        <v>4313537.8600000003</v>
      </c>
    </row>
    <row r="5633" spans="1:4">
      <c r="A5633" s="4">
        <v>41289.604166666664</v>
      </c>
      <c r="B5633">
        <v>13.54</v>
      </c>
      <c r="C5633">
        <v>211543</v>
      </c>
      <c r="D5633">
        <v>2868995.2</v>
      </c>
    </row>
    <row r="5634" spans="1:4">
      <c r="A5634" s="4">
        <v>41289.611111111109</v>
      </c>
      <c r="B5634">
        <v>13.57</v>
      </c>
      <c r="C5634">
        <v>268650</v>
      </c>
      <c r="D5634">
        <v>3646285.88</v>
      </c>
    </row>
    <row r="5635" spans="1:4">
      <c r="A5635" s="4">
        <v>41289.618055555555</v>
      </c>
      <c r="B5635">
        <v>13.45</v>
      </c>
      <c r="C5635">
        <v>705538</v>
      </c>
      <c r="D5635">
        <v>9527115.7300000004</v>
      </c>
    </row>
    <row r="5636" spans="1:4">
      <c r="A5636" s="4">
        <v>41289.625</v>
      </c>
      <c r="B5636">
        <v>13.4</v>
      </c>
      <c r="C5636">
        <v>587426</v>
      </c>
      <c r="D5636">
        <v>7884412.6299999999</v>
      </c>
    </row>
    <row r="5637" spans="1:4">
      <c r="A5637" s="4">
        <v>41290.402777777781</v>
      </c>
      <c r="B5637">
        <v>13.42</v>
      </c>
      <c r="C5637">
        <v>352179</v>
      </c>
      <c r="D5637">
        <v>4738892.83</v>
      </c>
    </row>
    <row r="5638" spans="1:4">
      <c r="A5638" s="4">
        <v>41290.409722222219</v>
      </c>
      <c r="B5638">
        <v>13.43</v>
      </c>
      <c r="C5638">
        <v>365346</v>
      </c>
      <c r="D5638">
        <v>4909955.97</v>
      </c>
    </row>
    <row r="5639" spans="1:4">
      <c r="A5639" s="4">
        <v>41290.416666666664</v>
      </c>
      <c r="B5639">
        <v>13.44</v>
      </c>
      <c r="C5639">
        <v>615383</v>
      </c>
      <c r="D5639">
        <v>8315148.0700000003</v>
      </c>
    </row>
    <row r="5640" spans="1:4">
      <c r="A5640" s="4">
        <v>41290.423611111109</v>
      </c>
      <c r="B5640">
        <v>13.49</v>
      </c>
      <c r="C5640">
        <v>435721</v>
      </c>
      <c r="D5640">
        <v>5860732.21</v>
      </c>
    </row>
    <row r="5641" spans="1:4">
      <c r="A5641" s="4">
        <v>41290.430555555555</v>
      </c>
      <c r="B5641">
        <v>13.53</v>
      </c>
      <c r="C5641">
        <v>391191</v>
      </c>
      <c r="D5641">
        <v>5290794.8899999997</v>
      </c>
    </row>
    <row r="5642" spans="1:4">
      <c r="A5642" s="4">
        <v>41290.4375</v>
      </c>
      <c r="B5642">
        <v>13.53</v>
      </c>
      <c r="C5642">
        <v>255573</v>
      </c>
      <c r="D5642">
        <v>3463911.89</v>
      </c>
    </row>
    <row r="5643" spans="1:4">
      <c r="A5643" s="4">
        <v>41290.444444444445</v>
      </c>
      <c r="B5643">
        <v>13.55</v>
      </c>
      <c r="C5643">
        <v>182732</v>
      </c>
      <c r="D5643">
        <v>2473025.19</v>
      </c>
    </row>
    <row r="5644" spans="1:4">
      <c r="A5644" s="4">
        <v>41290.451388888891</v>
      </c>
      <c r="B5644">
        <v>13.52</v>
      </c>
      <c r="C5644">
        <v>346204</v>
      </c>
      <c r="D5644">
        <v>4692220.51</v>
      </c>
    </row>
    <row r="5645" spans="1:4">
      <c r="A5645" s="4">
        <v>41290.458333333336</v>
      </c>
      <c r="B5645">
        <v>13.49</v>
      </c>
      <c r="C5645">
        <v>211955</v>
      </c>
      <c r="D5645">
        <v>2861179.28</v>
      </c>
    </row>
    <row r="5646" spans="1:4">
      <c r="A5646" s="4">
        <v>41290.465277777781</v>
      </c>
      <c r="B5646">
        <v>13.44</v>
      </c>
      <c r="C5646">
        <v>220319</v>
      </c>
      <c r="D5646">
        <v>2965614.08</v>
      </c>
    </row>
    <row r="5647" spans="1:4">
      <c r="A5647" s="4">
        <v>41290.472222222219</v>
      </c>
      <c r="B5647">
        <v>13.43</v>
      </c>
      <c r="C5647">
        <v>170619</v>
      </c>
      <c r="D5647">
        <v>2292820.4500000002</v>
      </c>
    </row>
    <row r="5648" spans="1:4">
      <c r="A5648" s="4">
        <v>41290.479166666664</v>
      </c>
      <c r="B5648">
        <v>13.39</v>
      </c>
      <c r="C5648">
        <v>415243</v>
      </c>
      <c r="D5648">
        <v>5563223.5899999999</v>
      </c>
    </row>
    <row r="5649" spans="1:4">
      <c r="A5649" s="4">
        <v>41290.548611111109</v>
      </c>
      <c r="B5649">
        <v>13.35</v>
      </c>
      <c r="C5649">
        <v>381682</v>
      </c>
      <c r="D5649">
        <v>5094472.71</v>
      </c>
    </row>
    <row r="5650" spans="1:4">
      <c r="A5650" s="4">
        <v>41290.555555555555</v>
      </c>
      <c r="B5650">
        <v>13.29</v>
      </c>
      <c r="C5650">
        <v>224373</v>
      </c>
      <c r="D5650">
        <v>2988412.81</v>
      </c>
    </row>
    <row r="5651" spans="1:4">
      <c r="A5651" s="4">
        <v>41290.5625</v>
      </c>
      <c r="B5651">
        <v>13.16</v>
      </c>
      <c r="C5651">
        <v>994047</v>
      </c>
      <c r="D5651">
        <v>13133775.59</v>
      </c>
    </row>
    <row r="5652" spans="1:4">
      <c r="A5652" s="4">
        <v>41290.569444444445</v>
      </c>
      <c r="B5652">
        <v>13.15</v>
      </c>
      <c r="C5652">
        <v>454404</v>
      </c>
      <c r="D5652">
        <v>5983259.46</v>
      </c>
    </row>
    <row r="5653" spans="1:4">
      <c r="A5653" s="4">
        <v>41290.576388888891</v>
      </c>
      <c r="B5653">
        <v>13.21</v>
      </c>
      <c r="C5653">
        <v>309977</v>
      </c>
      <c r="D5653">
        <v>4082649.3</v>
      </c>
    </row>
    <row r="5654" spans="1:4">
      <c r="A5654" s="4">
        <v>41290.583333333336</v>
      </c>
      <c r="B5654">
        <v>13.17</v>
      </c>
      <c r="C5654">
        <v>212743</v>
      </c>
      <c r="D5654">
        <v>2804966.85</v>
      </c>
    </row>
    <row r="5655" spans="1:4">
      <c r="A5655" s="4">
        <v>41290.590277777781</v>
      </c>
      <c r="B5655">
        <v>13.22</v>
      </c>
      <c r="C5655">
        <v>383179</v>
      </c>
      <c r="D5655">
        <v>5043887.05</v>
      </c>
    </row>
    <row r="5656" spans="1:4">
      <c r="A5656" s="4">
        <v>41290.597222222219</v>
      </c>
      <c r="B5656">
        <v>13.22</v>
      </c>
      <c r="C5656">
        <v>341145</v>
      </c>
      <c r="D5656">
        <v>4520870.3600000003</v>
      </c>
    </row>
    <row r="5657" spans="1:4">
      <c r="A5657" s="4">
        <v>41290.604166666664</v>
      </c>
      <c r="B5657">
        <v>13.24</v>
      </c>
      <c r="C5657">
        <v>206612</v>
      </c>
      <c r="D5657">
        <v>2734010.82</v>
      </c>
    </row>
    <row r="5658" spans="1:4">
      <c r="A5658" s="4">
        <v>41290.611111111109</v>
      </c>
      <c r="B5658">
        <v>13.3</v>
      </c>
      <c r="C5658">
        <v>234112</v>
      </c>
      <c r="D5658">
        <v>3112424.21</v>
      </c>
    </row>
    <row r="5659" spans="1:4">
      <c r="A5659" s="4">
        <v>41290.618055555555</v>
      </c>
      <c r="B5659">
        <v>13.28</v>
      </c>
      <c r="C5659">
        <v>156792</v>
      </c>
      <c r="D5659">
        <v>2082048.3</v>
      </c>
    </row>
    <row r="5660" spans="1:4">
      <c r="A5660" s="4">
        <v>41290.625</v>
      </c>
      <c r="B5660">
        <v>13.27</v>
      </c>
      <c r="C5660">
        <v>393857</v>
      </c>
      <c r="D5660">
        <v>5235479.7699999996</v>
      </c>
    </row>
    <row r="5661" spans="1:4">
      <c r="A5661" s="4">
        <v>41291.402777777781</v>
      </c>
      <c r="B5661">
        <v>13.25</v>
      </c>
      <c r="C5661">
        <v>198999</v>
      </c>
      <c r="D5661">
        <v>2636783.0299999998</v>
      </c>
    </row>
    <row r="5662" spans="1:4">
      <c r="A5662" s="4">
        <v>41291.409722222219</v>
      </c>
      <c r="B5662">
        <v>13.36</v>
      </c>
      <c r="C5662">
        <v>526802</v>
      </c>
      <c r="D5662">
        <v>7027100.3099999996</v>
      </c>
    </row>
    <row r="5663" spans="1:4">
      <c r="A5663" s="4">
        <v>41291.416666666664</v>
      </c>
      <c r="B5663">
        <v>13.38</v>
      </c>
      <c r="C5663">
        <v>391887</v>
      </c>
      <c r="D5663">
        <v>5228732.38</v>
      </c>
    </row>
    <row r="5664" spans="1:4">
      <c r="A5664" s="4">
        <v>41291.423611111109</v>
      </c>
      <c r="B5664">
        <v>13.33</v>
      </c>
      <c r="C5664">
        <v>273230</v>
      </c>
      <c r="D5664">
        <v>3648852.16</v>
      </c>
    </row>
    <row r="5665" spans="1:4">
      <c r="A5665" s="4">
        <v>41291.430555555555</v>
      </c>
      <c r="B5665">
        <v>13.28</v>
      </c>
      <c r="C5665">
        <v>298220</v>
      </c>
      <c r="D5665">
        <v>3963927.12</v>
      </c>
    </row>
    <row r="5666" spans="1:4">
      <c r="A5666" s="4">
        <v>41291.4375</v>
      </c>
      <c r="B5666">
        <v>13.25</v>
      </c>
      <c r="C5666">
        <v>266945</v>
      </c>
      <c r="D5666">
        <v>3536346.74</v>
      </c>
    </row>
    <row r="5667" spans="1:4">
      <c r="A5667" s="4">
        <v>41291.444444444445</v>
      </c>
      <c r="B5667">
        <v>13.21</v>
      </c>
      <c r="C5667">
        <v>304122</v>
      </c>
      <c r="D5667">
        <v>4015653.62</v>
      </c>
    </row>
    <row r="5668" spans="1:4">
      <c r="A5668" s="4">
        <v>41291.451388888891</v>
      </c>
      <c r="B5668">
        <v>13.19</v>
      </c>
      <c r="C5668">
        <v>342311</v>
      </c>
      <c r="D5668">
        <v>4506467.43</v>
      </c>
    </row>
    <row r="5669" spans="1:4">
      <c r="A5669" s="4">
        <v>41291.458333333336</v>
      </c>
      <c r="B5669">
        <v>13.19</v>
      </c>
      <c r="C5669">
        <v>130952</v>
      </c>
      <c r="D5669">
        <v>1726212.56</v>
      </c>
    </row>
    <row r="5670" spans="1:4">
      <c r="A5670" s="4">
        <v>41291.465277777781</v>
      </c>
      <c r="B5670">
        <v>13.14</v>
      </c>
      <c r="C5670">
        <v>198957</v>
      </c>
      <c r="D5670">
        <v>2622238.9900000002</v>
      </c>
    </row>
    <row r="5671" spans="1:4">
      <c r="A5671" s="4">
        <v>41291.472222222219</v>
      </c>
      <c r="B5671">
        <v>13.15</v>
      </c>
      <c r="C5671">
        <v>186030</v>
      </c>
      <c r="D5671">
        <v>2444488.41</v>
      </c>
    </row>
    <row r="5672" spans="1:4">
      <c r="A5672" s="4">
        <v>41291.479166666664</v>
      </c>
      <c r="B5672">
        <v>13.1</v>
      </c>
      <c r="C5672">
        <v>299040</v>
      </c>
      <c r="D5672">
        <v>3919067.7</v>
      </c>
    </row>
    <row r="5673" spans="1:4">
      <c r="A5673" s="4">
        <v>41291.548611111109</v>
      </c>
      <c r="B5673">
        <v>13.11</v>
      </c>
      <c r="C5673">
        <v>148583</v>
      </c>
      <c r="D5673">
        <v>1945818.81</v>
      </c>
    </row>
    <row r="5674" spans="1:4">
      <c r="A5674" s="4">
        <v>41291.555555555555</v>
      </c>
      <c r="B5674">
        <v>13.04</v>
      </c>
      <c r="C5674">
        <v>169641</v>
      </c>
      <c r="D5674">
        <v>2217086.69</v>
      </c>
    </row>
    <row r="5675" spans="1:4">
      <c r="A5675" s="4">
        <v>41291.5625</v>
      </c>
      <c r="B5675">
        <v>13.04</v>
      </c>
      <c r="C5675">
        <v>368201</v>
      </c>
      <c r="D5675">
        <v>4786657.5</v>
      </c>
    </row>
    <row r="5676" spans="1:4">
      <c r="A5676" s="4">
        <v>41291.569444444445</v>
      </c>
      <c r="B5676">
        <v>13.04</v>
      </c>
      <c r="C5676">
        <v>350649</v>
      </c>
      <c r="D5676">
        <v>4576319.51</v>
      </c>
    </row>
    <row r="5677" spans="1:4">
      <c r="A5677" s="4">
        <v>41291.576388888891</v>
      </c>
      <c r="B5677">
        <v>13.11</v>
      </c>
      <c r="C5677">
        <v>267150</v>
      </c>
      <c r="D5677">
        <v>3494679.81</v>
      </c>
    </row>
    <row r="5678" spans="1:4">
      <c r="A5678" s="4">
        <v>41291.583333333336</v>
      </c>
      <c r="B5678">
        <v>13.07</v>
      </c>
      <c r="C5678">
        <v>178711</v>
      </c>
      <c r="D5678">
        <v>2337295.2200000002</v>
      </c>
    </row>
    <row r="5679" spans="1:4">
      <c r="A5679" s="4">
        <v>41291.590277777781</v>
      </c>
      <c r="B5679">
        <v>13.13</v>
      </c>
      <c r="C5679">
        <v>202685</v>
      </c>
      <c r="D5679">
        <v>2661927.21</v>
      </c>
    </row>
    <row r="5680" spans="1:4">
      <c r="A5680" s="4">
        <v>41291.597222222219</v>
      </c>
      <c r="B5680">
        <v>13.11</v>
      </c>
      <c r="C5680">
        <v>157944</v>
      </c>
      <c r="D5680">
        <v>2075526.7</v>
      </c>
    </row>
    <row r="5681" spans="1:4">
      <c r="A5681" s="4">
        <v>41291.604166666664</v>
      </c>
      <c r="B5681">
        <v>13.08</v>
      </c>
      <c r="C5681">
        <v>157563</v>
      </c>
      <c r="D5681">
        <v>2061252.15</v>
      </c>
    </row>
    <row r="5682" spans="1:4">
      <c r="A5682" s="4">
        <v>41291.611111111109</v>
      </c>
      <c r="B5682">
        <v>13.09</v>
      </c>
      <c r="C5682">
        <v>153500</v>
      </c>
      <c r="D5682">
        <v>2006114.06</v>
      </c>
    </row>
    <row r="5683" spans="1:4">
      <c r="A5683" s="4">
        <v>41291.618055555555</v>
      </c>
      <c r="B5683">
        <v>12.99</v>
      </c>
      <c r="C5683">
        <v>371807</v>
      </c>
      <c r="D5683">
        <v>4846070.3600000003</v>
      </c>
    </row>
    <row r="5684" spans="1:4">
      <c r="A5684" s="4">
        <v>41291.625</v>
      </c>
      <c r="B5684">
        <v>13.02</v>
      </c>
      <c r="C5684">
        <v>787944</v>
      </c>
      <c r="D5684">
        <v>10243114.050000001</v>
      </c>
    </row>
    <row r="5685" spans="1:4">
      <c r="A5685" s="4">
        <v>41292.402777777781</v>
      </c>
      <c r="B5685">
        <v>13.09</v>
      </c>
      <c r="C5685">
        <v>405221</v>
      </c>
      <c r="D5685">
        <v>5317775.91</v>
      </c>
    </row>
    <row r="5686" spans="1:4">
      <c r="A5686" s="4">
        <v>41292.409722222219</v>
      </c>
      <c r="B5686">
        <v>13.15</v>
      </c>
      <c r="C5686">
        <v>280016</v>
      </c>
      <c r="D5686">
        <v>3675454.91</v>
      </c>
    </row>
    <row r="5687" spans="1:4">
      <c r="A5687" s="4">
        <v>41292.416666666664</v>
      </c>
      <c r="B5687">
        <v>13.1</v>
      </c>
      <c r="C5687">
        <v>199025</v>
      </c>
      <c r="D5687">
        <v>2610608.5699999998</v>
      </c>
    </row>
    <row r="5688" spans="1:4">
      <c r="A5688" s="4">
        <v>41292.423611111109</v>
      </c>
      <c r="B5688">
        <v>13.03</v>
      </c>
      <c r="C5688">
        <v>251555</v>
      </c>
      <c r="D5688">
        <v>3285463.13</v>
      </c>
    </row>
    <row r="5689" spans="1:4">
      <c r="A5689" s="4">
        <v>41292.430555555555</v>
      </c>
      <c r="B5689">
        <v>13.05</v>
      </c>
      <c r="C5689">
        <v>111506</v>
      </c>
      <c r="D5689">
        <v>1455963.54</v>
      </c>
    </row>
    <row r="5690" spans="1:4">
      <c r="A5690" s="4">
        <v>41292.4375</v>
      </c>
      <c r="B5690">
        <v>13.03</v>
      </c>
      <c r="C5690">
        <v>259042</v>
      </c>
      <c r="D5690">
        <v>3377250.65</v>
      </c>
    </row>
    <row r="5691" spans="1:4">
      <c r="A5691" s="4">
        <v>41292.444444444445</v>
      </c>
      <c r="B5691">
        <v>12.97</v>
      </c>
      <c r="C5691">
        <v>260553</v>
      </c>
      <c r="D5691">
        <v>3383623.46</v>
      </c>
    </row>
    <row r="5692" spans="1:4">
      <c r="A5692" s="4">
        <v>41292.451388888891</v>
      </c>
      <c r="B5692">
        <v>12.98</v>
      </c>
      <c r="C5692">
        <v>226930</v>
      </c>
      <c r="D5692">
        <v>2949587.7</v>
      </c>
    </row>
    <row r="5693" spans="1:4">
      <c r="A5693" s="4">
        <v>41292.458333333336</v>
      </c>
      <c r="B5693">
        <v>12.98</v>
      </c>
      <c r="C5693">
        <v>190955</v>
      </c>
      <c r="D5693">
        <v>2480387.09</v>
      </c>
    </row>
    <row r="5694" spans="1:4">
      <c r="A5694" s="4">
        <v>41292.465277777781</v>
      </c>
      <c r="B5694">
        <v>12.99</v>
      </c>
      <c r="C5694">
        <v>656120</v>
      </c>
      <c r="D5694">
        <v>8474983.3200000003</v>
      </c>
    </row>
    <row r="5695" spans="1:4">
      <c r="A5695" s="4">
        <v>41292.472222222219</v>
      </c>
      <c r="B5695">
        <v>12.97</v>
      </c>
      <c r="C5695">
        <v>197620</v>
      </c>
      <c r="D5695">
        <v>2566378</v>
      </c>
    </row>
    <row r="5696" spans="1:4">
      <c r="A5696" s="4">
        <v>41292.479166666664</v>
      </c>
      <c r="B5696">
        <v>12.99</v>
      </c>
      <c r="C5696">
        <v>241188</v>
      </c>
      <c r="D5696">
        <v>3127389.06</v>
      </c>
    </row>
    <row r="5697" spans="1:4">
      <c r="A5697" s="4">
        <v>41292.548611111109</v>
      </c>
      <c r="B5697">
        <v>13.04</v>
      </c>
      <c r="C5697">
        <v>117744</v>
      </c>
      <c r="D5697">
        <v>1534472.24</v>
      </c>
    </row>
    <row r="5698" spans="1:4">
      <c r="A5698" s="4">
        <v>41292.555555555555</v>
      </c>
      <c r="B5698">
        <v>13.11</v>
      </c>
      <c r="C5698">
        <v>361336</v>
      </c>
      <c r="D5698">
        <v>4729573.95</v>
      </c>
    </row>
    <row r="5699" spans="1:4">
      <c r="A5699" s="4">
        <v>41292.5625</v>
      </c>
      <c r="B5699">
        <v>13.14</v>
      </c>
      <c r="C5699">
        <v>423652</v>
      </c>
      <c r="D5699">
        <v>5571393.2000000002</v>
      </c>
    </row>
    <row r="5700" spans="1:4">
      <c r="A5700" s="4">
        <v>41292.569444444445</v>
      </c>
      <c r="B5700">
        <v>13.11</v>
      </c>
      <c r="C5700">
        <v>191128</v>
      </c>
      <c r="D5700">
        <v>2509446.94</v>
      </c>
    </row>
    <row r="5701" spans="1:4">
      <c r="A5701" s="4">
        <v>41292.576388888891</v>
      </c>
      <c r="B5701">
        <v>13.12</v>
      </c>
      <c r="C5701">
        <v>284689</v>
      </c>
      <c r="D5701">
        <v>3731062.52</v>
      </c>
    </row>
    <row r="5702" spans="1:4">
      <c r="A5702" s="4">
        <v>41292.583333333336</v>
      </c>
      <c r="B5702">
        <v>13.15</v>
      </c>
      <c r="C5702">
        <v>409457</v>
      </c>
      <c r="D5702">
        <v>5388582.5499999998</v>
      </c>
    </row>
    <row r="5703" spans="1:4">
      <c r="A5703" s="4">
        <v>41292.590277777781</v>
      </c>
      <c r="B5703">
        <v>13.11</v>
      </c>
      <c r="C5703">
        <v>376170</v>
      </c>
      <c r="D5703">
        <v>4931255.43</v>
      </c>
    </row>
    <row r="5704" spans="1:4">
      <c r="A5704" s="4">
        <v>41292.597222222219</v>
      </c>
      <c r="B5704">
        <v>13.15</v>
      </c>
      <c r="C5704">
        <v>151154</v>
      </c>
      <c r="D5704">
        <v>1985178.76</v>
      </c>
    </row>
    <row r="5705" spans="1:4">
      <c r="A5705" s="4">
        <v>41292.604166666664</v>
      </c>
      <c r="B5705">
        <v>13.24</v>
      </c>
      <c r="C5705">
        <v>979232</v>
      </c>
      <c r="D5705">
        <v>12923478.359999999</v>
      </c>
    </row>
    <row r="5706" spans="1:4">
      <c r="A5706" s="4">
        <v>41292.611111111109</v>
      </c>
      <c r="B5706">
        <v>13.17</v>
      </c>
      <c r="C5706">
        <v>555756</v>
      </c>
      <c r="D5706">
        <v>7321230.7000000002</v>
      </c>
    </row>
    <row r="5707" spans="1:4">
      <c r="A5707" s="4">
        <v>41292.618055555555</v>
      </c>
      <c r="B5707">
        <v>13.15</v>
      </c>
      <c r="C5707">
        <v>334930</v>
      </c>
      <c r="D5707">
        <v>4405363.72</v>
      </c>
    </row>
    <row r="5708" spans="1:4">
      <c r="A5708" s="4">
        <v>41292.625</v>
      </c>
      <c r="B5708">
        <v>13.11</v>
      </c>
      <c r="C5708">
        <v>876850</v>
      </c>
      <c r="D5708">
        <v>11508630.539999999</v>
      </c>
    </row>
    <row r="5709" spans="1:4">
      <c r="A5709" s="4">
        <v>41295.402777777781</v>
      </c>
      <c r="B5709">
        <v>13.05</v>
      </c>
      <c r="C5709">
        <v>398758</v>
      </c>
      <c r="D5709">
        <v>5220717.8099999996</v>
      </c>
    </row>
    <row r="5710" spans="1:4">
      <c r="A5710" s="4">
        <v>41295.409722222219</v>
      </c>
      <c r="B5710">
        <v>13.09</v>
      </c>
      <c r="C5710">
        <v>157624</v>
      </c>
      <c r="D5710">
        <v>2060192.55</v>
      </c>
    </row>
    <row r="5711" spans="1:4">
      <c r="A5711" s="4">
        <v>41295.416666666664</v>
      </c>
      <c r="B5711">
        <v>13.11</v>
      </c>
      <c r="C5711">
        <v>263147</v>
      </c>
      <c r="D5711">
        <v>3458283.44</v>
      </c>
    </row>
    <row r="5712" spans="1:4">
      <c r="A5712" s="4">
        <v>41295.423611111109</v>
      </c>
      <c r="B5712">
        <v>13.1</v>
      </c>
      <c r="C5712">
        <v>286078</v>
      </c>
      <c r="D5712">
        <v>3750962.02</v>
      </c>
    </row>
    <row r="5713" spans="1:4">
      <c r="A5713" s="4">
        <v>41295.430555555555</v>
      </c>
      <c r="B5713">
        <v>13.09</v>
      </c>
      <c r="C5713">
        <v>369900</v>
      </c>
      <c r="D5713">
        <v>4858234.9800000004</v>
      </c>
    </row>
    <row r="5714" spans="1:4">
      <c r="A5714" s="4">
        <v>41295.4375</v>
      </c>
      <c r="B5714">
        <v>13.09</v>
      </c>
      <c r="C5714">
        <v>161375</v>
      </c>
      <c r="D5714">
        <v>2113491.7200000002</v>
      </c>
    </row>
    <row r="5715" spans="1:4">
      <c r="A5715" s="4">
        <v>41295.444444444445</v>
      </c>
      <c r="B5715">
        <v>13.09</v>
      </c>
      <c r="C5715">
        <v>235575</v>
      </c>
      <c r="D5715">
        <v>3080127.17</v>
      </c>
    </row>
    <row r="5716" spans="1:4">
      <c r="A5716" s="4">
        <v>41295.451388888891</v>
      </c>
      <c r="B5716">
        <v>13.11</v>
      </c>
      <c r="C5716">
        <v>126909</v>
      </c>
      <c r="D5716">
        <v>1660601.59</v>
      </c>
    </row>
    <row r="5717" spans="1:4">
      <c r="A5717" s="4">
        <v>41295.458333333336</v>
      </c>
      <c r="B5717">
        <v>13.16</v>
      </c>
      <c r="C5717">
        <v>179996</v>
      </c>
      <c r="D5717">
        <v>2363884.15</v>
      </c>
    </row>
    <row r="5718" spans="1:4">
      <c r="A5718" s="4">
        <v>41295.465277777781</v>
      </c>
      <c r="B5718">
        <v>13.17</v>
      </c>
      <c r="C5718">
        <v>210412</v>
      </c>
      <c r="D5718">
        <v>2766134.97</v>
      </c>
    </row>
    <row r="5719" spans="1:4">
      <c r="A5719" s="4">
        <v>41295.472222222219</v>
      </c>
      <c r="B5719">
        <v>13.16</v>
      </c>
      <c r="C5719">
        <v>291182</v>
      </c>
      <c r="D5719">
        <v>3838387.82</v>
      </c>
    </row>
    <row r="5720" spans="1:4">
      <c r="A5720" s="4">
        <v>41295.479166666664</v>
      </c>
      <c r="B5720">
        <v>13.17</v>
      </c>
      <c r="C5720">
        <v>92542</v>
      </c>
      <c r="D5720">
        <v>1217357.8</v>
      </c>
    </row>
    <row r="5721" spans="1:4">
      <c r="A5721" s="4">
        <v>41295.548611111109</v>
      </c>
      <c r="B5721">
        <v>13.18</v>
      </c>
      <c r="C5721">
        <v>93753</v>
      </c>
      <c r="D5721">
        <v>1234573.3999999999</v>
      </c>
    </row>
    <row r="5722" spans="1:4">
      <c r="A5722" s="4">
        <v>41295.555555555555</v>
      </c>
      <c r="B5722">
        <v>13.25</v>
      </c>
      <c r="C5722">
        <v>451591</v>
      </c>
      <c r="D5722">
        <v>5984046.7699999996</v>
      </c>
    </row>
    <row r="5723" spans="1:4">
      <c r="A5723" s="4">
        <v>41295.5625</v>
      </c>
      <c r="B5723">
        <v>13.22</v>
      </c>
      <c r="C5723">
        <v>119700</v>
      </c>
      <c r="D5723">
        <v>1584642.43</v>
      </c>
    </row>
    <row r="5724" spans="1:4">
      <c r="A5724" s="4">
        <v>41295.569444444445</v>
      </c>
      <c r="B5724">
        <v>13.2</v>
      </c>
      <c r="C5724">
        <v>183709</v>
      </c>
      <c r="D5724">
        <v>2424951.9900000002</v>
      </c>
    </row>
    <row r="5725" spans="1:4">
      <c r="A5725" s="4">
        <v>41295.576388888891</v>
      </c>
      <c r="B5725">
        <v>13.18</v>
      </c>
      <c r="C5725">
        <v>137100</v>
      </c>
      <c r="D5725">
        <v>1806965</v>
      </c>
    </row>
    <row r="5726" spans="1:4">
      <c r="A5726" s="4">
        <v>41295.583333333336</v>
      </c>
      <c r="B5726">
        <v>13.21</v>
      </c>
      <c r="C5726">
        <v>110901</v>
      </c>
      <c r="D5726">
        <v>1465301.79</v>
      </c>
    </row>
    <row r="5727" spans="1:4">
      <c r="A5727" s="4">
        <v>41295.590277777781</v>
      </c>
      <c r="B5727">
        <v>13.21</v>
      </c>
      <c r="C5727">
        <v>103147</v>
      </c>
      <c r="D5727">
        <v>1363049.46</v>
      </c>
    </row>
    <row r="5728" spans="1:4">
      <c r="A5728" s="4">
        <v>41295.597222222219</v>
      </c>
      <c r="B5728">
        <v>13.27</v>
      </c>
      <c r="C5728">
        <v>336871</v>
      </c>
      <c r="D5728">
        <v>4468914</v>
      </c>
    </row>
    <row r="5729" spans="1:4">
      <c r="A5729" s="4">
        <v>41295.604166666664</v>
      </c>
      <c r="B5729">
        <v>13.3</v>
      </c>
      <c r="C5729">
        <v>575183</v>
      </c>
      <c r="D5729">
        <v>7665806.0199999996</v>
      </c>
    </row>
    <row r="5730" spans="1:4">
      <c r="A5730" s="4">
        <v>41295.611111111109</v>
      </c>
      <c r="B5730">
        <v>13.26</v>
      </c>
      <c r="C5730">
        <v>408285</v>
      </c>
      <c r="D5730">
        <v>5409105</v>
      </c>
    </row>
    <row r="5731" spans="1:4">
      <c r="A5731" s="4">
        <v>41295.618055555555</v>
      </c>
      <c r="B5731">
        <v>13.27</v>
      </c>
      <c r="C5731">
        <v>268731</v>
      </c>
      <c r="D5731">
        <v>3561181.11</v>
      </c>
    </row>
    <row r="5732" spans="1:4">
      <c r="A5732" s="4">
        <v>41295.625</v>
      </c>
      <c r="B5732">
        <v>13.28</v>
      </c>
      <c r="C5732">
        <v>542135</v>
      </c>
      <c r="D5732">
        <v>7191522.8899999997</v>
      </c>
    </row>
    <row r="5733" spans="1:4">
      <c r="A5733" s="4">
        <v>41296.402777777781</v>
      </c>
      <c r="B5733">
        <v>13.25</v>
      </c>
      <c r="C5733">
        <v>313552</v>
      </c>
      <c r="D5733">
        <v>4155118.06</v>
      </c>
    </row>
    <row r="5734" spans="1:4">
      <c r="A5734" s="4">
        <v>41296.409722222219</v>
      </c>
      <c r="B5734">
        <v>13.24</v>
      </c>
      <c r="C5734">
        <v>546585</v>
      </c>
      <c r="D5734">
        <v>7244947.5300000003</v>
      </c>
    </row>
    <row r="5735" spans="1:4">
      <c r="A5735" s="4">
        <v>41296.416666666664</v>
      </c>
      <c r="B5735">
        <v>13.16</v>
      </c>
      <c r="C5735">
        <v>421037</v>
      </c>
      <c r="D5735">
        <v>5546694.46</v>
      </c>
    </row>
    <row r="5736" spans="1:4">
      <c r="A5736" s="4">
        <v>41296.423611111109</v>
      </c>
      <c r="B5736">
        <v>13.16</v>
      </c>
      <c r="C5736">
        <v>231577</v>
      </c>
      <c r="D5736">
        <v>3043887.73</v>
      </c>
    </row>
    <row r="5737" spans="1:4">
      <c r="A5737" s="4">
        <v>41296.430555555555</v>
      </c>
      <c r="B5737">
        <v>13.23</v>
      </c>
      <c r="C5737">
        <v>208526</v>
      </c>
      <c r="D5737">
        <v>2746523.11</v>
      </c>
    </row>
    <row r="5738" spans="1:4">
      <c r="A5738" s="4">
        <v>41296.4375</v>
      </c>
      <c r="B5738">
        <v>13.2</v>
      </c>
      <c r="C5738">
        <v>73643</v>
      </c>
      <c r="D5738">
        <v>972890.66</v>
      </c>
    </row>
    <row r="5739" spans="1:4">
      <c r="A5739" s="4">
        <v>41296.444444444445</v>
      </c>
      <c r="B5739">
        <v>13.17</v>
      </c>
      <c r="C5739">
        <v>176162</v>
      </c>
      <c r="D5739">
        <v>2322108.2000000002</v>
      </c>
    </row>
    <row r="5740" spans="1:4">
      <c r="A5740" s="4">
        <v>41296.451388888891</v>
      </c>
      <c r="B5740">
        <v>13.12</v>
      </c>
      <c r="C5740">
        <v>150400</v>
      </c>
      <c r="D5740">
        <v>1978025.02</v>
      </c>
    </row>
    <row r="5741" spans="1:4">
      <c r="A5741" s="4">
        <v>41296.458333333336</v>
      </c>
      <c r="B5741">
        <v>13.16</v>
      </c>
      <c r="C5741">
        <v>135165</v>
      </c>
      <c r="D5741">
        <v>1776988.02</v>
      </c>
    </row>
    <row r="5742" spans="1:4">
      <c r="A5742" s="4">
        <v>41296.465277777781</v>
      </c>
      <c r="B5742">
        <v>13.16</v>
      </c>
      <c r="C5742">
        <v>113211</v>
      </c>
      <c r="D5742">
        <v>1489892.97</v>
      </c>
    </row>
    <row r="5743" spans="1:4">
      <c r="A5743" s="4">
        <v>41296.472222222219</v>
      </c>
      <c r="B5743">
        <v>13.18</v>
      </c>
      <c r="C5743">
        <v>177061</v>
      </c>
      <c r="D5743">
        <v>2334488.2400000002</v>
      </c>
    </row>
    <row r="5744" spans="1:4">
      <c r="A5744" s="4">
        <v>41296.479166666664</v>
      </c>
      <c r="B5744">
        <v>13.19</v>
      </c>
      <c r="C5744">
        <v>133880</v>
      </c>
      <c r="D5744">
        <v>1767574.23</v>
      </c>
    </row>
    <row r="5745" spans="1:4">
      <c r="A5745" s="4">
        <v>41296.548611111109</v>
      </c>
      <c r="B5745">
        <v>13.13</v>
      </c>
      <c r="C5745">
        <v>329380</v>
      </c>
      <c r="D5745">
        <v>4332383.16</v>
      </c>
    </row>
    <row r="5746" spans="1:4">
      <c r="A5746" s="4">
        <v>41296.555555555555</v>
      </c>
      <c r="B5746">
        <v>13.11</v>
      </c>
      <c r="C5746">
        <v>427649</v>
      </c>
      <c r="D5746">
        <v>5608628.6399999997</v>
      </c>
    </row>
    <row r="5747" spans="1:4">
      <c r="A5747" s="4">
        <v>41296.5625</v>
      </c>
      <c r="B5747">
        <v>13.03</v>
      </c>
      <c r="C5747">
        <v>724903</v>
      </c>
      <c r="D5747">
        <v>9448099.2200000007</v>
      </c>
    </row>
    <row r="5748" spans="1:4">
      <c r="A5748" s="4">
        <v>41296.569444444445</v>
      </c>
      <c r="B5748">
        <v>13.09</v>
      </c>
      <c r="C5748">
        <v>204284</v>
      </c>
      <c r="D5748">
        <v>2672927.34</v>
      </c>
    </row>
    <row r="5749" spans="1:4">
      <c r="A5749" s="4">
        <v>41296.576388888891</v>
      </c>
      <c r="B5749">
        <v>13.08</v>
      </c>
      <c r="C5749">
        <v>303506</v>
      </c>
      <c r="D5749">
        <v>3969670.84</v>
      </c>
    </row>
    <row r="5750" spans="1:4">
      <c r="A5750" s="4">
        <v>41296.583333333336</v>
      </c>
      <c r="B5750">
        <v>13</v>
      </c>
      <c r="C5750">
        <v>252513</v>
      </c>
      <c r="D5750">
        <v>3293172.56</v>
      </c>
    </row>
    <row r="5751" spans="1:4">
      <c r="A5751" s="4">
        <v>41296.590277777781</v>
      </c>
      <c r="B5751">
        <v>12.9</v>
      </c>
      <c r="C5751">
        <v>553500</v>
      </c>
      <c r="D5751">
        <v>7177517</v>
      </c>
    </row>
    <row r="5752" spans="1:4">
      <c r="A5752" s="4">
        <v>41296.597222222219</v>
      </c>
      <c r="B5752">
        <v>12.92</v>
      </c>
      <c r="C5752">
        <v>333913</v>
      </c>
      <c r="D5752">
        <v>4311680.7</v>
      </c>
    </row>
    <row r="5753" spans="1:4">
      <c r="A5753" s="4">
        <v>41296.604166666664</v>
      </c>
      <c r="B5753">
        <v>12.9</v>
      </c>
      <c r="C5753">
        <v>423300</v>
      </c>
      <c r="D5753">
        <v>5459644.3499999996</v>
      </c>
    </row>
    <row r="5754" spans="1:4">
      <c r="A5754" s="4">
        <v>41296.611111111109</v>
      </c>
      <c r="B5754">
        <v>12.93</v>
      </c>
      <c r="C5754">
        <v>144600</v>
      </c>
      <c r="D5754">
        <v>1867938</v>
      </c>
    </row>
    <row r="5755" spans="1:4">
      <c r="A5755" s="4">
        <v>41296.618055555555</v>
      </c>
      <c r="B5755">
        <v>12.98</v>
      </c>
      <c r="C5755">
        <v>180554</v>
      </c>
      <c r="D5755">
        <v>2336900.98</v>
      </c>
    </row>
    <row r="5756" spans="1:4">
      <c r="A5756" s="4">
        <v>41296.625</v>
      </c>
      <c r="B5756">
        <v>12.91</v>
      </c>
      <c r="C5756">
        <v>383562</v>
      </c>
      <c r="D5756">
        <v>4968940.8899999997</v>
      </c>
    </row>
    <row r="5757" spans="1:4">
      <c r="A5757" s="4">
        <v>41297.402777777781</v>
      </c>
      <c r="B5757">
        <v>12.85</v>
      </c>
      <c r="C5757">
        <v>349600</v>
      </c>
      <c r="D5757">
        <v>4505149.4000000004</v>
      </c>
    </row>
    <row r="5758" spans="1:4">
      <c r="A5758" s="4">
        <v>41297.409722222219</v>
      </c>
      <c r="B5758">
        <v>12.85</v>
      </c>
      <c r="C5758">
        <v>520444</v>
      </c>
      <c r="D5758">
        <v>6677071.4000000004</v>
      </c>
    </row>
    <row r="5759" spans="1:4">
      <c r="A5759" s="4">
        <v>41297.416666666664</v>
      </c>
      <c r="B5759">
        <v>12.89</v>
      </c>
      <c r="C5759">
        <v>590269</v>
      </c>
      <c r="D5759">
        <v>7590848.0800000001</v>
      </c>
    </row>
    <row r="5760" spans="1:4">
      <c r="A5760" s="4">
        <v>41297.423611111109</v>
      </c>
      <c r="B5760">
        <v>12.93</v>
      </c>
      <c r="C5760">
        <v>111361</v>
      </c>
      <c r="D5760">
        <v>1438641.9</v>
      </c>
    </row>
    <row r="5761" spans="1:4">
      <c r="A5761" s="4">
        <v>41297.430555555555</v>
      </c>
      <c r="B5761">
        <v>13.01</v>
      </c>
      <c r="C5761">
        <v>247951</v>
      </c>
      <c r="D5761">
        <v>3212249.42</v>
      </c>
    </row>
    <row r="5762" spans="1:4">
      <c r="A5762" s="4">
        <v>41297.4375</v>
      </c>
      <c r="B5762">
        <v>12.98</v>
      </c>
      <c r="C5762">
        <v>255950</v>
      </c>
      <c r="D5762">
        <v>3327867.5</v>
      </c>
    </row>
    <row r="5763" spans="1:4">
      <c r="A5763" s="4">
        <v>41297.444444444445</v>
      </c>
      <c r="B5763">
        <v>12.99</v>
      </c>
      <c r="C5763">
        <v>409541</v>
      </c>
      <c r="D5763">
        <v>5306973.72</v>
      </c>
    </row>
    <row r="5764" spans="1:4">
      <c r="A5764" s="4">
        <v>41297.451388888891</v>
      </c>
      <c r="B5764">
        <v>12.9</v>
      </c>
      <c r="C5764">
        <v>171958</v>
      </c>
      <c r="D5764">
        <v>2224946.36</v>
      </c>
    </row>
    <row r="5765" spans="1:4">
      <c r="A5765" s="4">
        <v>41297.458333333336</v>
      </c>
      <c r="B5765">
        <v>12.97</v>
      </c>
      <c r="C5765">
        <v>206982</v>
      </c>
      <c r="D5765">
        <v>2670224.75</v>
      </c>
    </row>
    <row r="5766" spans="1:4">
      <c r="A5766" s="4">
        <v>41297.465277777781</v>
      </c>
      <c r="B5766">
        <v>12.93</v>
      </c>
      <c r="C5766">
        <v>158357</v>
      </c>
      <c r="D5766">
        <v>2047791.87</v>
      </c>
    </row>
    <row r="5767" spans="1:4">
      <c r="A5767" s="4">
        <v>41297.472222222219</v>
      </c>
      <c r="B5767">
        <v>12.92</v>
      </c>
      <c r="C5767">
        <v>17500</v>
      </c>
      <c r="D5767">
        <v>226066</v>
      </c>
    </row>
    <row r="5768" spans="1:4">
      <c r="A5768" s="4">
        <v>41297.479166666664</v>
      </c>
      <c r="B5768">
        <v>12.86</v>
      </c>
      <c r="C5768">
        <v>148391</v>
      </c>
      <c r="D5768">
        <v>1911319.45</v>
      </c>
    </row>
    <row r="5769" spans="1:4">
      <c r="A5769" s="4">
        <v>41297.548611111109</v>
      </c>
      <c r="B5769">
        <v>12.85</v>
      </c>
      <c r="C5769">
        <v>169800</v>
      </c>
      <c r="D5769">
        <v>2181773</v>
      </c>
    </row>
    <row r="5770" spans="1:4">
      <c r="A5770" s="4">
        <v>41297.555555555555</v>
      </c>
      <c r="B5770">
        <v>12.8</v>
      </c>
      <c r="C5770">
        <v>249765</v>
      </c>
      <c r="D5770">
        <v>3198074.95</v>
      </c>
    </row>
    <row r="5771" spans="1:4">
      <c r="A5771" s="4">
        <v>41297.5625</v>
      </c>
      <c r="B5771">
        <v>12.85</v>
      </c>
      <c r="C5771">
        <v>165621</v>
      </c>
      <c r="D5771">
        <v>2122961.62</v>
      </c>
    </row>
    <row r="5772" spans="1:4">
      <c r="A5772" s="4">
        <v>41297.569444444445</v>
      </c>
      <c r="B5772">
        <v>12.86</v>
      </c>
      <c r="C5772">
        <v>138297</v>
      </c>
      <c r="D5772">
        <v>1777456.9</v>
      </c>
    </row>
    <row r="5773" spans="1:4">
      <c r="A5773" s="4">
        <v>41297.576388888891</v>
      </c>
      <c r="B5773">
        <v>12.8</v>
      </c>
      <c r="C5773">
        <v>200854</v>
      </c>
      <c r="D5773">
        <v>2573385.7000000002</v>
      </c>
    </row>
    <row r="5774" spans="1:4">
      <c r="A5774" s="4">
        <v>41297.583333333336</v>
      </c>
      <c r="B5774">
        <v>12.78</v>
      </c>
      <c r="C5774">
        <v>602086</v>
      </c>
      <c r="D5774">
        <v>7675227.8799999999</v>
      </c>
    </row>
    <row r="5775" spans="1:4">
      <c r="A5775" s="4">
        <v>41297.590277777781</v>
      </c>
      <c r="B5775">
        <v>12.74</v>
      </c>
      <c r="C5775">
        <v>287699</v>
      </c>
      <c r="D5775">
        <v>3667591.19</v>
      </c>
    </row>
    <row r="5776" spans="1:4">
      <c r="A5776" s="4">
        <v>41297.597222222219</v>
      </c>
      <c r="B5776">
        <v>12.83</v>
      </c>
      <c r="C5776">
        <v>221252</v>
      </c>
      <c r="D5776">
        <v>2828258.72</v>
      </c>
    </row>
    <row r="5777" spans="1:4">
      <c r="A5777" s="4">
        <v>41297.604166666664</v>
      </c>
      <c r="B5777">
        <v>12.84</v>
      </c>
      <c r="C5777">
        <v>294805</v>
      </c>
      <c r="D5777">
        <v>3785164.99</v>
      </c>
    </row>
    <row r="5778" spans="1:4">
      <c r="A5778" s="4">
        <v>41297.611111111109</v>
      </c>
      <c r="B5778">
        <v>12.83</v>
      </c>
      <c r="C5778">
        <v>113285</v>
      </c>
      <c r="D5778">
        <v>1454443.35</v>
      </c>
    </row>
    <row r="5779" spans="1:4">
      <c r="A5779" s="4">
        <v>41297.618055555555</v>
      </c>
      <c r="B5779">
        <v>12.83</v>
      </c>
      <c r="C5779">
        <v>235888</v>
      </c>
      <c r="D5779">
        <v>3029024.04</v>
      </c>
    </row>
    <row r="5780" spans="1:4">
      <c r="A5780" s="4">
        <v>41297.625</v>
      </c>
      <c r="B5780">
        <v>12.93</v>
      </c>
      <c r="C5780">
        <v>537987</v>
      </c>
      <c r="D5780">
        <v>6934117.1699999999</v>
      </c>
    </row>
    <row r="5781" spans="1:4">
      <c r="A5781" s="4">
        <v>41298.402777777781</v>
      </c>
      <c r="B5781">
        <v>13.1</v>
      </c>
      <c r="C5781">
        <v>741642</v>
      </c>
      <c r="D5781">
        <v>9678985.2899999991</v>
      </c>
    </row>
    <row r="5782" spans="1:4">
      <c r="A5782" s="4">
        <v>41298.409722222219</v>
      </c>
      <c r="B5782">
        <v>13.2</v>
      </c>
      <c r="C5782">
        <v>1068096</v>
      </c>
      <c r="D5782">
        <v>14016830.1</v>
      </c>
    </row>
    <row r="5783" spans="1:4">
      <c r="A5783" s="4">
        <v>41298.416666666664</v>
      </c>
      <c r="B5783">
        <v>13.68</v>
      </c>
      <c r="C5783">
        <v>3265382</v>
      </c>
      <c r="D5783">
        <v>44490634.420000002</v>
      </c>
    </row>
    <row r="5784" spans="1:4">
      <c r="A5784" s="4">
        <v>41298.423611111109</v>
      </c>
      <c r="B5784">
        <v>13.63</v>
      </c>
      <c r="C5784">
        <v>1493716</v>
      </c>
      <c r="D5784">
        <v>20379547.030000001</v>
      </c>
    </row>
    <row r="5785" spans="1:4">
      <c r="A5785" s="4">
        <v>41298.430555555555</v>
      </c>
      <c r="B5785">
        <v>13.55</v>
      </c>
      <c r="C5785">
        <v>961168</v>
      </c>
      <c r="D5785">
        <v>13091704.460000001</v>
      </c>
    </row>
    <row r="5786" spans="1:4">
      <c r="A5786" s="4">
        <v>41298.4375</v>
      </c>
      <c r="B5786">
        <v>13.56</v>
      </c>
      <c r="C5786">
        <v>467029</v>
      </c>
      <c r="D5786">
        <v>6328425.3600000003</v>
      </c>
    </row>
    <row r="5787" spans="1:4">
      <c r="A5787" s="4">
        <v>41298.444444444445</v>
      </c>
      <c r="B5787">
        <v>13.6</v>
      </c>
      <c r="C5787">
        <v>929730</v>
      </c>
      <c r="D5787">
        <v>12698492.279999999</v>
      </c>
    </row>
    <row r="5788" spans="1:4">
      <c r="A5788" s="4">
        <v>41298.451388888891</v>
      </c>
      <c r="B5788">
        <v>13.59</v>
      </c>
      <c r="C5788">
        <v>428241</v>
      </c>
      <c r="D5788">
        <v>5819855.8099999996</v>
      </c>
    </row>
    <row r="5789" spans="1:4">
      <c r="A5789" s="4">
        <v>41298.458333333336</v>
      </c>
      <c r="B5789">
        <v>13.49</v>
      </c>
      <c r="C5789">
        <v>645639</v>
      </c>
      <c r="D5789">
        <v>8745437.6199999992</v>
      </c>
    </row>
    <row r="5790" spans="1:4">
      <c r="A5790" s="4">
        <v>41298.465277777781</v>
      </c>
      <c r="B5790">
        <v>13.38</v>
      </c>
      <c r="C5790">
        <v>690600</v>
      </c>
      <c r="D5790">
        <v>9279235.9100000001</v>
      </c>
    </row>
    <row r="5791" spans="1:4">
      <c r="A5791" s="4">
        <v>41298.472222222219</v>
      </c>
      <c r="B5791">
        <v>13.37</v>
      </c>
      <c r="C5791">
        <v>663027</v>
      </c>
      <c r="D5791">
        <v>8845238.9000000004</v>
      </c>
    </row>
    <row r="5792" spans="1:4">
      <c r="A5792" s="4">
        <v>41298.479166666664</v>
      </c>
      <c r="B5792">
        <v>13.24</v>
      </c>
      <c r="C5792">
        <v>389106</v>
      </c>
      <c r="D5792">
        <v>5185597.3099999996</v>
      </c>
    </row>
    <row r="5793" spans="1:4">
      <c r="A5793" s="4">
        <v>41298.548611111109</v>
      </c>
      <c r="B5793">
        <v>13.33</v>
      </c>
      <c r="C5793">
        <v>353205</v>
      </c>
      <c r="D5793">
        <v>4682275.6900000004</v>
      </c>
    </row>
    <row r="5794" spans="1:4">
      <c r="A5794" s="4">
        <v>41298.555555555555</v>
      </c>
      <c r="B5794">
        <v>13.21</v>
      </c>
      <c r="C5794">
        <v>242478</v>
      </c>
      <c r="D5794">
        <v>3217850.67</v>
      </c>
    </row>
    <row r="5795" spans="1:4">
      <c r="A5795" s="4">
        <v>41298.5625</v>
      </c>
      <c r="B5795">
        <v>13.23</v>
      </c>
      <c r="C5795">
        <v>257159</v>
      </c>
      <c r="D5795">
        <v>3405695.35</v>
      </c>
    </row>
    <row r="5796" spans="1:4">
      <c r="A5796" s="4">
        <v>41298.569444444445</v>
      </c>
      <c r="B5796">
        <v>13.2</v>
      </c>
      <c r="C5796">
        <v>631500</v>
      </c>
      <c r="D5796">
        <v>8314572.2199999997</v>
      </c>
    </row>
    <row r="5797" spans="1:4">
      <c r="A5797" s="4">
        <v>41298.576388888891</v>
      </c>
      <c r="B5797">
        <v>13.19</v>
      </c>
      <c r="C5797">
        <v>491253</v>
      </c>
      <c r="D5797">
        <v>6466242.0700000003</v>
      </c>
    </row>
    <row r="5798" spans="1:4">
      <c r="A5798" s="4">
        <v>41298.583333333336</v>
      </c>
      <c r="B5798">
        <v>13.18</v>
      </c>
      <c r="C5798">
        <v>302200</v>
      </c>
      <c r="D5798">
        <v>3994817.94</v>
      </c>
    </row>
    <row r="5799" spans="1:4">
      <c r="A5799" s="4">
        <v>41298.590277777781</v>
      </c>
      <c r="B5799">
        <v>13.1</v>
      </c>
      <c r="C5799">
        <v>458938</v>
      </c>
      <c r="D5799">
        <v>6016829.0999999996</v>
      </c>
    </row>
    <row r="5800" spans="1:4">
      <c r="A5800" s="4">
        <v>41298.597222222219</v>
      </c>
      <c r="B5800">
        <v>13.15</v>
      </c>
      <c r="C5800">
        <v>492123</v>
      </c>
      <c r="D5800">
        <v>6480805.8499999996</v>
      </c>
    </row>
    <row r="5801" spans="1:4">
      <c r="A5801" s="4">
        <v>41298.604166666664</v>
      </c>
      <c r="B5801">
        <v>13.14</v>
      </c>
      <c r="C5801">
        <v>196760</v>
      </c>
      <c r="D5801">
        <v>2590656.9300000002</v>
      </c>
    </row>
    <row r="5802" spans="1:4">
      <c r="A5802" s="4">
        <v>41298.611111111109</v>
      </c>
      <c r="B5802">
        <v>13.17</v>
      </c>
      <c r="C5802">
        <v>615977</v>
      </c>
      <c r="D5802">
        <v>8065958.0899999999</v>
      </c>
    </row>
    <row r="5803" spans="1:4">
      <c r="A5803" s="4">
        <v>41298.618055555555</v>
      </c>
      <c r="B5803">
        <v>13.19</v>
      </c>
      <c r="C5803">
        <v>609875</v>
      </c>
      <c r="D5803">
        <v>8050023.7699999996</v>
      </c>
    </row>
    <row r="5804" spans="1:4">
      <c r="A5804" s="4">
        <v>41298.625</v>
      </c>
      <c r="B5804">
        <v>13.23</v>
      </c>
      <c r="C5804">
        <v>1007732</v>
      </c>
      <c r="D5804">
        <v>13304246.609999999</v>
      </c>
    </row>
    <row r="5805" spans="1:4">
      <c r="A5805" s="4">
        <v>41299.402777777781</v>
      </c>
      <c r="B5805">
        <v>13.5</v>
      </c>
      <c r="C5805">
        <v>978752</v>
      </c>
      <c r="D5805">
        <v>13063081.109999999</v>
      </c>
    </row>
    <row r="5806" spans="1:4">
      <c r="A5806" s="4">
        <v>41299.409722222219</v>
      </c>
      <c r="B5806">
        <v>13.37</v>
      </c>
      <c r="C5806">
        <v>1156648</v>
      </c>
      <c r="D5806">
        <v>15550515.9</v>
      </c>
    </row>
    <row r="5807" spans="1:4">
      <c r="A5807" s="4">
        <v>41299.416666666664</v>
      </c>
      <c r="B5807">
        <v>13.33</v>
      </c>
      <c r="C5807">
        <v>591962</v>
      </c>
      <c r="D5807">
        <v>7902511.4800000004</v>
      </c>
    </row>
    <row r="5808" spans="1:4">
      <c r="A5808" s="4">
        <v>41299.423611111109</v>
      </c>
      <c r="B5808">
        <v>13.29</v>
      </c>
      <c r="C5808">
        <v>467727</v>
      </c>
      <c r="D5808">
        <v>6211040.3499999996</v>
      </c>
    </row>
    <row r="5809" spans="1:4">
      <c r="A5809" s="4">
        <v>41299.430555555555</v>
      </c>
      <c r="B5809">
        <v>13.37</v>
      </c>
      <c r="C5809">
        <v>621298</v>
      </c>
      <c r="D5809">
        <v>8291631.5700000003</v>
      </c>
    </row>
    <row r="5810" spans="1:4">
      <c r="A5810" s="4">
        <v>41299.4375</v>
      </c>
      <c r="B5810">
        <v>13.33</v>
      </c>
      <c r="C5810">
        <v>355000</v>
      </c>
      <c r="D5810">
        <v>4747075.99</v>
      </c>
    </row>
    <row r="5811" spans="1:4">
      <c r="A5811" s="4">
        <v>41299.444444444445</v>
      </c>
      <c r="B5811">
        <v>13.37</v>
      </c>
      <c r="C5811">
        <v>214441</v>
      </c>
      <c r="D5811">
        <v>2861888.15</v>
      </c>
    </row>
    <row r="5812" spans="1:4">
      <c r="A5812" s="4">
        <v>41299.451388888891</v>
      </c>
      <c r="B5812">
        <v>13.37</v>
      </c>
      <c r="C5812">
        <v>314691</v>
      </c>
      <c r="D5812">
        <v>4210191.5199999996</v>
      </c>
    </row>
    <row r="5813" spans="1:4">
      <c r="A5813" s="4">
        <v>41299.458333333336</v>
      </c>
      <c r="B5813">
        <v>13.32</v>
      </c>
      <c r="C5813">
        <v>303826</v>
      </c>
      <c r="D5813">
        <v>4050331.3</v>
      </c>
    </row>
    <row r="5814" spans="1:4">
      <c r="A5814" s="4">
        <v>41299.465277777781</v>
      </c>
      <c r="B5814">
        <v>13.31</v>
      </c>
      <c r="C5814">
        <v>403336</v>
      </c>
      <c r="D5814">
        <v>5370443.3799999999</v>
      </c>
    </row>
    <row r="5815" spans="1:4">
      <c r="A5815" s="4">
        <v>41299.472222222219</v>
      </c>
      <c r="B5815">
        <v>13.29</v>
      </c>
      <c r="C5815">
        <v>183512</v>
      </c>
      <c r="D5815">
        <v>2440809</v>
      </c>
    </row>
    <row r="5816" spans="1:4">
      <c r="A5816" s="4">
        <v>41299.479166666664</v>
      </c>
      <c r="B5816">
        <v>13.26</v>
      </c>
      <c r="C5816">
        <v>353450</v>
      </c>
      <c r="D5816">
        <v>4685369.2</v>
      </c>
    </row>
    <row r="5817" spans="1:4">
      <c r="A5817" s="4">
        <v>41299.548611111109</v>
      </c>
      <c r="B5817">
        <v>13.3</v>
      </c>
      <c r="C5817">
        <v>340583</v>
      </c>
      <c r="D5817">
        <v>4527836.76</v>
      </c>
    </row>
    <row r="5818" spans="1:4">
      <c r="A5818" s="4">
        <v>41299.555555555555</v>
      </c>
      <c r="B5818">
        <v>13.3</v>
      </c>
      <c r="C5818">
        <v>123929</v>
      </c>
      <c r="D5818">
        <v>1648521.7</v>
      </c>
    </row>
    <row r="5819" spans="1:4">
      <c r="A5819" s="4">
        <v>41299.5625</v>
      </c>
      <c r="B5819">
        <v>13.3</v>
      </c>
      <c r="C5819">
        <v>134455</v>
      </c>
      <c r="D5819">
        <v>1787789.85</v>
      </c>
    </row>
    <row r="5820" spans="1:4">
      <c r="A5820" s="4">
        <v>41299.569444444445</v>
      </c>
      <c r="B5820">
        <v>13.29</v>
      </c>
      <c r="C5820">
        <v>88812</v>
      </c>
      <c r="D5820">
        <v>1179381.6100000001</v>
      </c>
    </row>
    <row r="5821" spans="1:4">
      <c r="A5821" s="4">
        <v>41299.576388888891</v>
      </c>
      <c r="B5821">
        <v>13.32</v>
      </c>
      <c r="C5821">
        <v>224392</v>
      </c>
      <c r="D5821">
        <v>2986037.67</v>
      </c>
    </row>
    <row r="5822" spans="1:4">
      <c r="A5822" s="4">
        <v>41299.583333333336</v>
      </c>
      <c r="B5822">
        <v>13.3</v>
      </c>
      <c r="C5822">
        <v>132800</v>
      </c>
      <c r="D5822">
        <v>1767283.22</v>
      </c>
    </row>
    <row r="5823" spans="1:4">
      <c r="A5823" s="4">
        <v>41299.590277777781</v>
      </c>
      <c r="B5823">
        <v>13.29</v>
      </c>
      <c r="C5823">
        <v>191200</v>
      </c>
      <c r="D5823">
        <v>2541090</v>
      </c>
    </row>
    <row r="5824" spans="1:4">
      <c r="A5824" s="4">
        <v>41299.597222222219</v>
      </c>
      <c r="B5824">
        <v>13.29</v>
      </c>
      <c r="C5824">
        <v>288235</v>
      </c>
      <c r="D5824">
        <v>3824050.48</v>
      </c>
    </row>
    <row r="5825" spans="1:4">
      <c r="A5825" s="4">
        <v>41299.604166666664</v>
      </c>
      <c r="B5825">
        <v>13.26</v>
      </c>
      <c r="C5825">
        <v>332489</v>
      </c>
      <c r="D5825">
        <v>4408393.68</v>
      </c>
    </row>
    <row r="5826" spans="1:4">
      <c r="A5826" s="4">
        <v>41299.611111111109</v>
      </c>
      <c r="B5826">
        <v>13.33</v>
      </c>
      <c r="C5826">
        <v>337412</v>
      </c>
      <c r="D5826">
        <v>4492118.47</v>
      </c>
    </row>
    <row r="5827" spans="1:4">
      <c r="A5827" s="4">
        <v>41299.618055555555</v>
      </c>
      <c r="B5827">
        <v>13.36</v>
      </c>
      <c r="C5827">
        <v>647830</v>
      </c>
      <c r="D5827">
        <v>8666101.5299999993</v>
      </c>
    </row>
    <row r="5828" spans="1:4">
      <c r="A5828" s="4">
        <v>41299.625</v>
      </c>
      <c r="B5828">
        <v>13.45</v>
      </c>
      <c r="C5828">
        <v>1150930</v>
      </c>
      <c r="D5828">
        <v>15475813.220000001</v>
      </c>
    </row>
    <row r="5829" spans="1:4">
      <c r="A5829" s="4">
        <v>41302.402777777781</v>
      </c>
      <c r="B5829">
        <v>13.34</v>
      </c>
      <c r="C5829">
        <v>962373</v>
      </c>
      <c r="D5829">
        <v>12770428.33</v>
      </c>
    </row>
    <row r="5830" spans="1:4">
      <c r="A5830" s="4">
        <v>41302.409722222219</v>
      </c>
      <c r="B5830">
        <v>13.31</v>
      </c>
      <c r="C5830">
        <v>571745</v>
      </c>
      <c r="D5830">
        <v>7586861.1200000001</v>
      </c>
    </row>
    <row r="5831" spans="1:4">
      <c r="A5831" s="4">
        <v>41302.416666666664</v>
      </c>
      <c r="B5831">
        <v>13.37</v>
      </c>
      <c r="C5831">
        <v>743211</v>
      </c>
      <c r="D5831">
        <v>9913647.2400000002</v>
      </c>
    </row>
    <row r="5832" spans="1:4">
      <c r="A5832" s="4">
        <v>41302.423611111109</v>
      </c>
      <c r="B5832">
        <v>13.3</v>
      </c>
      <c r="C5832">
        <v>440402</v>
      </c>
      <c r="D5832">
        <v>5858807.6900000004</v>
      </c>
    </row>
    <row r="5833" spans="1:4">
      <c r="A5833" s="4">
        <v>41302.430555555555</v>
      </c>
      <c r="B5833">
        <v>13.26</v>
      </c>
      <c r="C5833">
        <v>694851</v>
      </c>
      <c r="D5833">
        <v>9215389.3800000008</v>
      </c>
    </row>
    <row r="5834" spans="1:4">
      <c r="A5834" s="4">
        <v>41302.4375</v>
      </c>
      <c r="B5834">
        <v>13.18</v>
      </c>
      <c r="C5834">
        <v>770505</v>
      </c>
      <c r="D5834">
        <v>10158087.07</v>
      </c>
    </row>
    <row r="5835" spans="1:4">
      <c r="A5835" s="4">
        <v>41302.444444444445</v>
      </c>
      <c r="B5835">
        <v>13.2</v>
      </c>
      <c r="C5835">
        <v>303899</v>
      </c>
      <c r="D5835">
        <v>4009897.77</v>
      </c>
    </row>
    <row r="5836" spans="1:4">
      <c r="A5836" s="4">
        <v>41302.451388888891</v>
      </c>
      <c r="B5836">
        <v>13.18</v>
      </c>
      <c r="C5836">
        <v>541778</v>
      </c>
      <c r="D5836">
        <v>7145402.8899999997</v>
      </c>
    </row>
    <row r="5837" spans="1:4">
      <c r="A5837" s="4">
        <v>41302.458333333336</v>
      </c>
      <c r="B5837">
        <v>13.22</v>
      </c>
      <c r="C5837">
        <v>293342</v>
      </c>
      <c r="D5837">
        <v>3870058.98</v>
      </c>
    </row>
    <row r="5838" spans="1:4">
      <c r="A5838" s="4">
        <v>41302.465277777781</v>
      </c>
      <c r="B5838">
        <v>13.22</v>
      </c>
      <c r="C5838">
        <v>195310</v>
      </c>
      <c r="D5838">
        <v>2578112.04</v>
      </c>
    </row>
    <row r="5839" spans="1:4">
      <c r="A5839" s="4">
        <v>41302.472222222219</v>
      </c>
      <c r="B5839">
        <v>13.19</v>
      </c>
      <c r="C5839">
        <v>372730</v>
      </c>
      <c r="D5839">
        <v>4925774.8</v>
      </c>
    </row>
    <row r="5840" spans="1:4">
      <c r="A5840" s="4">
        <v>41302.479166666664</v>
      </c>
      <c r="B5840">
        <v>13.21</v>
      </c>
      <c r="C5840">
        <v>351900</v>
      </c>
      <c r="D5840">
        <v>4641908.74</v>
      </c>
    </row>
    <row r="5841" spans="1:4">
      <c r="A5841" s="4">
        <v>41302.548611111109</v>
      </c>
      <c r="B5841">
        <v>13.29</v>
      </c>
      <c r="C5841">
        <v>551862</v>
      </c>
      <c r="D5841">
        <v>7338814.5999999996</v>
      </c>
    </row>
    <row r="5842" spans="1:4">
      <c r="A5842" s="4">
        <v>41302.555555555555</v>
      </c>
      <c r="B5842">
        <v>13.28</v>
      </c>
      <c r="C5842">
        <v>354133</v>
      </c>
      <c r="D5842">
        <v>4699984.18</v>
      </c>
    </row>
    <row r="5843" spans="1:4">
      <c r="A5843" s="4">
        <v>41302.5625</v>
      </c>
      <c r="B5843">
        <v>13.3</v>
      </c>
      <c r="C5843">
        <v>133687</v>
      </c>
      <c r="D5843">
        <v>1778001.22</v>
      </c>
    </row>
    <row r="5844" spans="1:4">
      <c r="A5844" s="4">
        <v>41302.569444444445</v>
      </c>
      <c r="B5844">
        <v>13.31</v>
      </c>
      <c r="C5844">
        <v>287529</v>
      </c>
      <c r="D5844">
        <v>3824990.25</v>
      </c>
    </row>
    <row r="5845" spans="1:4">
      <c r="A5845" s="4">
        <v>41302.576388888891</v>
      </c>
      <c r="B5845">
        <v>13.34</v>
      </c>
      <c r="C5845">
        <v>201500</v>
      </c>
      <c r="D5845">
        <v>2687158.9</v>
      </c>
    </row>
    <row r="5846" spans="1:4">
      <c r="A5846" s="4">
        <v>41302.583333333336</v>
      </c>
      <c r="B5846">
        <v>13.32</v>
      </c>
      <c r="C5846">
        <v>232770</v>
      </c>
      <c r="D5846">
        <v>3102577.74</v>
      </c>
    </row>
    <row r="5847" spans="1:4">
      <c r="A5847" s="4">
        <v>41302.590277777781</v>
      </c>
      <c r="B5847">
        <v>13.29</v>
      </c>
      <c r="C5847">
        <v>199816</v>
      </c>
      <c r="D5847">
        <v>2658976.1800000002</v>
      </c>
    </row>
    <row r="5848" spans="1:4">
      <c r="A5848" s="4">
        <v>41302.597222222219</v>
      </c>
      <c r="B5848">
        <v>13.28</v>
      </c>
      <c r="C5848">
        <v>225106</v>
      </c>
      <c r="D5848">
        <v>2991134.7</v>
      </c>
    </row>
    <row r="5849" spans="1:4">
      <c r="A5849" s="4">
        <v>41302.604166666664</v>
      </c>
      <c r="B5849">
        <v>13.33</v>
      </c>
      <c r="C5849">
        <v>447381</v>
      </c>
      <c r="D5849">
        <v>5948507.2699999996</v>
      </c>
    </row>
    <row r="5850" spans="1:4">
      <c r="A5850" s="4">
        <v>41302.611111111109</v>
      </c>
      <c r="B5850">
        <v>13.34</v>
      </c>
      <c r="C5850">
        <v>284193</v>
      </c>
      <c r="D5850">
        <v>3790139.5</v>
      </c>
    </row>
    <row r="5851" spans="1:4">
      <c r="A5851" s="4">
        <v>41302.618055555555</v>
      </c>
      <c r="B5851">
        <v>13.32</v>
      </c>
      <c r="C5851">
        <v>567130</v>
      </c>
      <c r="D5851">
        <v>7557048.96</v>
      </c>
    </row>
    <row r="5852" spans="1:4">
      <c r="A5852" s="4">
        <v>41302.625</v>
      </c>
      <c r="B5852">
        <v>13.4</v>
      </c>
      <c r="C5852">
        <v>925088</v>
      </c>
      <c r="D5852">
        <v>12367254.33</v>
      </c>
    </row>
    <row r="5853" spans="1:4">
      <c r="A5853" s="4">
        <v>41303.402777777781</v>
      </c>
      <c r="B5853">
        <v>13.38</v>
      </c>
      <c r="C5853">
        <v>455314</v>
      </c>
      <c r="D5853">
        <v>6073645.7999999998</v>
      </c>
    </row>
    <row r="5854" spans="1:4">
      <c r="A5854" s="4">
        <v>41303.409722222219</v>
      </c>
      <c r="B5854">
        <v>13.4</v>
      </c>
      <c r="C5854">
        <v>847476</v>
      </c>
      <c r="D5854">
        <v>11346610.970000001</v>
      </c>
    </row>
    <row r="5855" spans="1:4">
      <c r="A5855" s="4">
        <v>41303.416666666664</v>
      </c>
      <c r="B5855">
        <v>13.49</v>
      </c>
      <c r="C5855">
        <v>1512502</v>
      </c>
      <c r="D5855">
        <v>20346353.719999999</v>
      </c>
    </row>
    <row r="5856" spans="1:4">
      <c r="A5856" s="4">
        <v>41303.423611111109</v>
      </c>
      <c r="B5856">
        <v>13.46</v>
      </c>
      <c r="C5856">
        <v>485957</v>
      </c>
      <c r="D5856">
        <v>6551480.6600000001</v>
      </c>
    </row>
    <row r="5857" spans="1:4">
      <c r="A5857" s="4">
        <v>41303.430555555555</v>
      </c>
      <c r="B5857">
        <v>13.46</v>
      </c>
      <c r="C5857">
        <v>245155</v>
      </c>
      <c r="D5857">
        <v>3304280.87</v>
      </c>
    </row>
    <row r="5858" spans="1:4">
      <c r="A5858" s="4">
        <v>41303.4375</v>
      </c>
      <c r="B5858">
        <v>13.42</v>
      </c>
      <c r="C5858">
        <v>292815</v>
      </c>
      <c r="D5858">
        <v>3930469.09</v>
      </c>
    </row>
    <row r="5859" spans="1:4">
      <c r="A5859" s="4">
        <v>41303.444444444445</v>
      </c>
      <c r="B5859">
        <v>13.45</v>
      </c>
      <c r="C5859">
        <v>448269</v>
      </c>
      <c r="D5859">
        <v>6040091.0499999998</v>
      </c>
    </row>
    <row r="5860" spans="1:4">
      <c r="A5860" s="4">
        <v>41303.451388888891</v>
      </c>
      <c r="B5860">
        <v>13.48</v>
      </c>
      <c r="C5860">
        <v>459068</v>
      </c>
      <c r="D5860">
        <v>6190872.5700000003</v>
      </c>
    </row>
    <row r="5861" spans="1:4">
      <c r="A5861" s="4">
        <v>41303.458333333336</v>
      </c>
      <c r="B5861">
        <v>13.46</v>
      </c>
      <c r="C5861">
        <v>266847</v>
      </c>
      <c r="D5861">
        <v>3591287.97</v>
      </c>
    </row>
    <row r="5862" spans="1:4">
      <c r="A5862" s="4">
        <v>41303.465277777781</v>
      </c>
      <c r="B5862">
        <v>13.45</v>
      </c>
      <c r="C5862">
        <v>133400</v>
      </c>
      <c r="D5862">
        <v>1794008.48</v>
      </c>
    </row>
    <row r="5863" spans="1:4">
      <c r="A5863" s="4">
        <v>41303.472222222219</v>
      </c>
      <c r="B5863">
        <v>13.45</v>
      </c>
      <c r="C5863">
        <v>130795</v>
      </c>
      <c r="D5863">
        <v>1759484.07</v>
      </c>
    </row>
    <row r="5864" spans="1:4">
      <c r="A5864" s="4">
        <v>41303.479166666664</v>
      </c>
      <c r="B5864">
        <v>13.56</v>
      </c>
      <c r="C5864">
        <v>540210</v>
      </c>
      <c r="D5864">
        <v>7298195.4299999997</v>
      </c>
    </row>
    <row r="5865" spans="1:4">
      <c r="A5865" s="4">
        <v>41303.548611111109</v>
      </c>
      <c r="B5865">
        <v>13.6</v>
      </c>
      <c r="C5865">
        <v>921823</v>
      </c>
      <c r="D5865">
        <v>12553397.800000001</v>
      </c>
    </row>
    <row r="5866" spans="1:4">
      <c r="A5866" s="4">
        <v>41303.555555555555</v>
      </c>
      <c r="B5866">
        <v>13.71</v>
      </c>
      <c r="C5866">
        <v>596148</v>
      </c>
      <c r="D5866">
        <v>8131789.8700000001</v>
      </c>
    </row>
    <row r="5867" spans="1:4">
      <c r="A5867" s="4">
        <v>41303.5625</v>
      </c>
      <c r="B5867">
        <v>13.84</v>
      </c>
      <c r="C5867">
        <v>1336556</v>
      </c>
      <c r="D5867">
        <v>18400281.120000001</v>
      </c>
    </row>
    <row r="5868" spans="1:4">
      <c r="A5868" s="4">
        <v>41303.569444444445</v>
      </c>
      <c r="B5868">
        <v>13.65</v>
      </c>
      <c r="C5868">
        <v>611885</v>
      </c>
      <c r="D5868">
        <v>8421118.8499999996</v>
      </c>
    </row>
    <row r="5869" spans="1:4">
      <c r="A5869" s="4">
        <v>41303.576388888891</v>
      </c>
      <c r="B5869">
        <v>13.69</v>
      </c>
      <c r="C5869">
        <v>393191</v>
      </c>
      <c r="D5869">
        <v>5377455.2300000004</v>
      </c>
    </row>
    <row r="5870" spans="1:4">
      <c r="A5870" s="4">
        <v>41303.583333333336</v>
      </c>
      <c r="B5870">
        <v>13.69</v>
      </c>
      <c r="C5870">
        <v>301132</v>
      </c>
      <c r="D5870">
        <v>4122110.68</v>
      </c>
    </row>
    <row r="5871" spans="1:4">
      <c r="A5871" s="4">
        <v>41303.590277777781</v>
      </c>
      <c r="B5871">
        <v>13.71</v>
      </c>
      <c r="C5871">
        <v>282169</v>
      </c>
      <c r="D5871">
        <v>3866734.34</v>
      </c>
    </row>
    <row r="5872" spans="1:4">
      <c r="A5872" s="4">
        <v>41303.597222222219</v>
      </c>
      <c r="B5872">
        <v>13.73</v>
      </c>
      <c r="C5872">
        <v>338881</v>
      </c>
      <c r="D5872">
        <v>4652379.5</v>
      </c>
    </row>
    <row r="5873" spans="1:4">
      <c r="A5873" s="4">
        <v>41303.604166666664</v>
      </c>
      <c r="B5873">
        <v>13.72</v>
      </c>
      <c r="C5873">
        <v>295395</v>
      </c>
      <c r="D5873">
        <v>4054233.4</v>
      </c>
    </row>
    <row r="5874" spans="1:4">
      <c r="A5874" s="4">
        <v>41303.611111111109</v>
      </c>
      <c r="B5874">
        <v>13.63</v>
      </c>
      <c r="C5874">
        <v>563734</v>
      </c>
      <c r="D5874">
        <v>7714659.5099999998</v>
      </c>
    </row>
    <row r="5875" spans="1:4">
      <c r="A5875" s="4">
        <v>41303.618055555555</v>
      </c>
      <c r="B5875">
        <v>13.6</v>
      </c>
      <c r="C5875">
        <v>641804</v>
      </c>
      <c r="D5875">
        <v>8755378.6600000001</v>
      </c>
    </row>
    <row r="5876" spans="1:4">
      <c r="A5876" s="4">
        <v>41303.625</v>
      </c>
      <c r="B5876">
        <v>13.64</v>
      </c>
      <c r="C5876">
        <v>826800</v>
      </c>
      <c r="D5876">
        <v>11245633.310000001</v>
      </c>
    </row>
    <row r="5877" spans="1:4">
      <c r="A5877" s="4">
        <v>41304.402777777781</v>
      </c>
      <c r="B5877">
        <v>13.65</v>
      </c>
      <c r="C5877">
        <v>798122</v>
      </c>
      <c r="D5877">
        <v>10936383.439999999</v>
      </c>
    </row>
    <row r="5878" spans="1:4">
      <c r="A5878" s="4">
        <v>41304.409722222219</v>
      </c>
      <c r="B5878">
        <v>13.6</v>
      </c>
      <c r="C5878">
        <v>774981</v>
      </c>
      <c r="D5878">
        <v>10537410.92</v>
      </c>
    </row>
    <row r="5879" spans="1:4">
      <c r="A5879" s="4">
        <v>41304.416666666664</v>
      </c>
      <c r="B5879">
        <v>13.61</v>
      </c>
      <c r="C5879">
        <v>462881</v>
      </c>
      <c r="D5879">
        <v>6308580.3099999996</v>
      </c>
    </row>
    <row r="5880" spans="1:4">
      <c r="A5880" s="4">
        <v>41304.423611111109</v>
      </c>
      <c r="B5880">
        <v>13.48</v>
      </c>
      <c r="C5880">
        <v>1420216</v>
      </c>
      <c r="D5880">
        <v>19207463.920000002</v>
      </c>
    </row>
    <row r="5881" spans="1:4">
      <c r="A5881" s="4">
        <v>41304.430555555555</v>
      </c>
      <c r="B5881">
        <v>13.52</v>
      </c>
      <c r="C5881">
        <v>535747</v>
      </c>
      <c r="D5881">
        <v>7232088.7000000002</v>
      </c>
    </row>
    <row r="5882" spans="1:4">
      <c r="A5882" s="4">
        <v>41304.4375</v>
      </c>
      <c r="B5882">
        <v>13.56</v>
      </c>
      <c r="C5882">
        <v>267739</v>
      </c>
      <c r="D5882">
        <v>3624090.45</v>
      </c>
    </row>
    <row r="5883" spans="1:4">
      <c r="A5883" s="4">
        <v>41304.444444444445</v>
      </c>
      <c r="B5883">
        <v>13.55</v>
      </c>
      <c r="C5883">
        <v>274850</v>
      </c>
      <c r="D5883">
        <v>3730669.02</v>
      </c>
    </row>
    <row r="5884" spans="1:4">
      <c r="A5884" s="4">
        <v>41304.451388888891</v>
      </c>
      <c r="B5884">
        <v>13.59</v>
      </c>
      <c r="C5884">
        <v>255687</v>
      </c>
      <c r="D5884">
        <v>3465114.76</v>
      </c>
    </row>
    <row r="5885" spans="1:4">
      <c r="A5885" s="4">
        <v>41304.458333333336</v>
      </c>
      <c r="B5885">
        <v>13.51</v>
      </c>
      <c r="C5885">
        <v>315380</v>
      </c>
      <c r="D5885">
        <v>4264940.42</v>
      </c>
    </row>
    <row r="5886" spans="1:4">
      <c r="A5886" s="4">
        <v>41304.465277777781</v>
      </c>
      <c r="B5886">
        <v>13.49</v>
      </c>
      <c r="C5886">
        <v>271265</v>
      </c>
      <c r="D5886">
        <v>3663700.15</v>
      </c>
    </row>
    <row r="5887" spans="1:4">
      <c r="A5887" s="4">
        <v>41304.472222222219</v>
      </c>
      <c r="B5887">
        <v>13.53</v>
      </c>
      <c r="C5887">
        <v>224852</v>
      </c>
      <c r="D5887">
        <v>3039039.05</v>
      </c>
    </row>
    <row r="5888" spans="1:4">
      <c r="A5888" s="4">
        <v>41304.479166666664</v>
      </c>
      <c r="B5888">
        <v>13.46</v>
      </c>
      <c r="C5888">
        <v>803084</v>
      </c>
      <c r="D5888">
        <v>10814768.890000001</v>
      </c>
    </row>
    <row r="5889" spans="1:4">
      <c r="A5889" s="4">
        <v>41304.548611111109</v>
      </c>
      <c r="B5889">
        <v>13.45</v>
      </c>
      <c r="C5889">
        <v>174200</v>
      </c>
      <c r="D5889">
        <v>2347432</v>
      </c>
    </row>
    <row r="5890" spans="1:4">
      <c r="A5890" s="4">
        <v>41304.555555555555</v>
      </c>
      <c r="B5890">
        <v>13.52</v>
      </c>
      <c r="C5890">
        <v>171369</v>
      </c>
      <c r="D5890">
        <v>2314089.0299999998</v>
      </c>
    </row>
    <row r="5891" spans="1:4">
      <c r="A5891" s="4">
        <v>41304.5625</v>
      </c>
      <c r="B5891">
        <v>13.53</v>
      </c>
      <c r="C5891">
        <v>65164</v>
      </c>
      <c r="D5891">
        <v>881490.98</v>
      </c>
    </row>
    <row r="5892" spans="1:4">
      <c r="A5892" s="4">
        <v>41304.569444444445</v>
      </c>
      <c r="B5892">
        <v>13.52</v>
      </c>
      <c r="C5892">
        <v>101158</v>
      </c>
      <c r="D5892">
        <v>1368331</v>
      </c>
    </row>
    <row r="5893" spans="1:4">
      <c r="A5893" s="4">
        <v>41304.576388888891</v>
      </c>
      <c r="B5893">
        <v>13.54</v>
      </c>
      <c r="C5893">
        <v>129800</v>
      </c>
      <c r="D5893">
        <v>1754859.86</v>
      </c>
    </row>
    <row r="5894" spans="1:4">
      <c r="A5894" s="4">
        <v>41304.583333333336</v>
      </c>
      <c r="B5894">
        <v>13.48</v>
      </c>
      <c r="C5894">
        <v>450407</v>
      </c>
      <c r="D5894">
        <v>6080304.4800000004</v>
      </c>
    </row>
    <row r="5895" spans="1:4">
      <c r="A5895" s="4">
        <v>41304.590277777781</v>
      </c>
      <c r="B5895">
        <v>13.55</v>
      </c>
      <c r="C5895">
        <v>275941</v>
      </c>
      <c r="D5895">
        <v>3730128.35</v>
      </c>
    </row>
    <row r="5896" spans="1:4">
      <c r="A5896" s="4">
        <v>41304.597222222219</v>
      </c>
      <c r="B5896">
        <v>13.54</v>
      </c>
      <c r="C5896">
        <v>377828</v>
      </c>
      <c r="D5896">
        <v>5120507.5599999996</v>
      </c>
    </row>
    <row r="5897" spans="1:4">
      <c r="A5897" s="4">
        <v>41304.604166666664</v>
      </c>
      <c r="B5897">
        <v>13.53</v>
      </c>
      <c r="C5897">
        <v>189703</v>
      </c>
      <c r="D5897">
        <v>2563941.39</v>
      </c>
    </row>
    <row r="5898" spans="1:4">
      <c r="A5898" s="4">
        <v>41304.611111111109</v>
      </c>
      <c r="B5898">
        <v>13.52</v>
      </c>
      <c r="C5898">
        <v>338320</v>
      </c>
      <c r="D5898">
        <v>4583597.8899999997</v>
      </c>
    </row>
    <row r="5899" spans="1:4">
      <c r="A5899" s="4">
        <v>41304.618055555555</v>
      </c>
      <c r="B5899">
        <v>13.51</v>
      </c>
      <c r="C5899">
        <v>398466</v>
      </c>
      <c r="D5899">
        <v>5378457.4800000004</v>
      </c>
    </row>
    <row r="5900" spans="1:4">
      <c r="A5900" s="4">
        <v>41304.625</v>
      </c>
      <c r="B5900">
        <v>13.57</v>
      </c>
      <c r="C5900">
        <v>628118</v>
      </c>
      <c r="D5900">
        <v>8500818.1300000008</v>
      </c>
    </row>
    <row r="5901" spans="1:4">
      <c r="A5901" s="4">
        <v>41305.402777777781</v>
      </c>
      <c r="B5901">
        <v>13.7</v>
      </c>
      <c r="C5901">
        <v>1183826</v>
      </c>
      <c r="D5901">
        <v>16168002.92</v>
      </c>
    </row>
    <row r="5902" spans="1:4">
      <c r="A5902" s="4">
        <v>41305.409722222219</v>
      </c>
      <c r="B5902">
        <v>13.7</v>
      </c>
      <c r="C5902">
        <v>1496583</v>
      </c>
      <c r="D5902">
        <v>20611775.120000001</v>
      </c>
    </row>
    <row r="5903" spans="1:4">
      <c r="A5903" s="4">
        <v>41305.416666666664</v>
      </c>
      <c r="B5903">
        <v>13.67</v>
      </c>
      <c r="C5903">
        <v>488881</v>
      </c>
      <c r="D5903">
        <v>6693039.2199999997</v>
      </c>
    </row>
    <row r="5904" spans="1:4">
      <c r="A5904" s="4">
        <v>41305.423611111109</v>
      </c>
      <c r="B5904">
        <v>13.69</v>
      </c>
      <c r="C5904">
        <v>391920</v>
      </c>
      <c r="D5904">
        <v>5358690.5599999996</v>
      </c>
    </row>
    <row r="5905" spans="1:4">
      <c r="A5905" s="4">
        <v>41305.430555555555</v>
      </c>
      <c r="B5905">
        <v>13.6</v>
      </c>
      <c r="C5905">
        <v>389950</v>
      </c>
      <c r="D5905">
        <v>5318088.37</v>
      </c>
    </row>
    <row r="5906" spans="1:4">
      <c r="A5906" s="4">
        <v>41305.4375</v>
      </c>
      <c r="B5906">
        <v>13.65</v>
      </c>
      <c r="C5906">
        <v>283449</v>
      </c>
      <c r="D5906">
        <v>3848777.61</v>
      </c>
    </row>
    <row r="5907" spans="1:4">
      <c r="A5907" s="4">
        <v>41305.444444444445</v>
      </c>
      <c r="B5907">
        <v>13.61</v>
      </c>
      <c r="C5907">
        <v>241748</v>
      </c>
      <c r="D5907">
        <v>3289626.08</v>
      </c>
    </row>
    <row r="5908" spans="1:4">
      <c r="A5908" s="4">
        <v>41305.451388888891</v>
      </c>
      <c r="B5908">
        <v>13.6</v>
      </c>
      <c r="C5908">
        <v>229740</v>
      </c>
      <c r="D5908">
        <v>3126066.9</v>
      </c>
    </row>
    <row r="5909" spans="1:4">
      <c r="A5909" s="4">
        <v>41305.458333333336</v>
      </c>
      <c r="B5909">
        <v>13.65</v>
      </c>
      <c r="C5909">
        <v>249900</v>
      </c>
      <c r="D5909">
        <v>3408000.76</v>
      </c>
    </row>
    <row r="5910" spans="1:4">
      <c r="A5910" s="4">
        <v>41305.465277777781</v>
      </c>
      <c r="B5910">
        <v>13.63</v>
      </c>
      <c r="C5910">
        <v>155135</v>
      </c>
      <c r="D5910">
        <v>2118258.5299999998</v>
      </c>
    </row>
    <row r="5911" spans="1:4">
      <c r="A5911" s="4">
        <v>41305.472222222219</v>
      </c>
      <c r="B5911">
        <v>13.63</v>
      </c>
      <c r="C5911">
        <v>424353</v>
      </c>
      <c r="D5911">
        <v>5797179.7000000002</v>
      </c>
    </row>
    <row r="5912" spans="1:4">
      <c r="A5912" s="4">
        <v>41305.479166666664</v>
      </c>
      <c r="B5912">
        <v>13.65</v>
      </c>
      <c r="C5912">
        <v>158036</v>
      </c>
      <c r="D5912">
        <v>2158305.85</v>
      </c>
    </row>
    <row r="5913" spans="1:4">
      <c r="A5913" s="4">
        <v>41305.548611111109</v>
      </c>
      <c r="B5913">
        <v>13.58</v>
      </c>
      <c r="C5913">
        <v>231700</v>
      </c>
      <c r="D5913">
        <v>3153907.4</v>
      </c>
    </row>
    <row r="5914" spans="1:4">
      <c r="A5914" s="4">
        <v>41305.555555555555</v>
      </c>
      <c r="B5914">
        <v>13.57</v>
      </c>
      <c r="C5914">
        <v>163900</v>
      </c>
      <c r="D5914">
        <v>2225906.5</v>
      </c>
    </row>
    <row r="5915" spans="1:4">
      <c r="A5915" s="4">
        <v>41305.5625</v>
      </c>
      <c r="B5915">
        <v>13.55</v>
      </c>
      <c r="C5915">
        <v>184567</v>
      </c>
      <c r="D5915">
        <v>2505244.15</v>
      </c>
    </row>
    <row r="5916" spans="1:4">
      <c r="A5916" s="4">
        <v>41305.569444444445</v>
      </c>
      <c r="B5916">
        <v>13.6</v>
      </c>
      <c r="C5916">
        <v>215893</v>
      </c>
      <c r="D5916">
        <v>2931295.08</v>
      </c>
    </row>
    <row r="5917" spans="1:4">
      <c r="A5917" s="4">
        <v>41305.576388888891</v>
      </c>
      <c r="B5917">
        <v>13.6</v>
      </c>
      <c r="C5917">
        <v>197270</v>
      </c>
      <c r="D5917">
        <v>2688216.03</v>
      </c>
    </row>
    <row r="5918" spans="1:4">
      <c r="A5918" s="4">
        <v>41305.583333333336</v>
      </c>
      <c r="B5918">
        <v>13.61</v>
      </c>
      <c r="C5918">
        <v>169900</v>
      </c>
      <c r="D5918">
        <v>2313345</v>
      </c>
    </row>
    <row r="5919" spans="1:4">
      <c r="A5919" s="4">
        <v>41305.590277777781</v>
      </c>
      <c r="B5919">
        <v>13.74</v>
      </c>
      <c r="C5919">
        <v>592162</v>
      </c>
      <c r="D5919">
        <v>8095222.8200000003</v>
      </c>
    </row>
    <row r="5920" spans="1:4">
      <c r="A5920" s="4">
        <v>41305.597222222219</v>
      </c>
      <c r="B5920">
        <v>13.68</v>
      </c>
      <c r="C5920">
        <v>437445</v>
      </c>
      <c r="D5920">
        <v>6002279.7699999996</v>
      </c>
    </row>
    <row r="5921" spans="1:4">
      <c r="A5921" s="4">
        <v>41305.604166666664</v>
      </c>
      <c r="B5921">
        <v>13.66</v>
      </c>
      <c r="C5921">
        <v>273499</v>
      </c>
      <c r="D5921">
        <v>3727614.82</v>
      </c>
    </row>
    <row r="5922" spans="1:4">
      <c r="A5922" s="4">
        <v>41305.611111111109</v>
      </c>
      <c r="B5922">
        <v>13.63</v>
      </c>
      <c r="C5922">
        <v>259200</v>
      </c>
      <c r="D5922">
        <v>3538889.05</v>
      </c>
    </row>
    <row r="5923" spans="1:4">
      <c r="A5923" s="4">
        <v>41305.618055555555</v>
      </c>
      <c r="B5923">
        <v>13.6</v>
      </c>
      <c r="C5923">
        <v>257300</v>
      </c>
      <c r="D5923">
        <v>3506194</v>
      </c>
    </row>
    <row r="5924" spans="1:4">
      <c r="A5924" s="4">
        <v>41305.625</v>
      </c>
      <c r="B5924">
        <v>13.6</v>
      </c>
      <c r="C5924">
        <v>687481</v>
      </c>
      <c r="D5924">
        <v>9349919.0099999998</v>
      </c>
    </row>
    <row r="5925" spans="1:4">
      <c r="A5925" s="4">
        <v>41306.402777777781</v>
      </c>
      <c r="B5925">
        <v>13.65</v>
      </c>
      <c r="C5925">
        <v>454165</v>
      </c>
      <c r="D5925">
        <v>6161841.8899999997</v>
      </c>
    </row>
    <row r="5926" spans="1:4">
      <c r="A5926" s="4">
        <v>41306.409722222219</v>
      </c>
      <c r="B5926">
        <v>13.62</v>
      </c>
      <c r="C5926">
        <v>493714</v>
      </c>
      <c r="D5926">
        <v>6747891.1299999999</v>
      </c>
    </row>
    <row r="5927" spans="1:4">
      <c r="A5927" s="4">
        <v>41306.416666666664</v>
      </c>
      <c r="B5927">
        <v>13.67</v>
      </c>
      <c r="C5927">
        <v>319851</v>
      </c>
      <c r="D5927">
        <v>4375203.5</v>
      </c>
    </row>
    <row r="5928" spans="1:4">
      <c r="A5928" s="4">
        <v>41306.423611111109</v>
      </c>
      <c r="B5928">
        <v>13.68</v>
      </c>
      <c r="C5928">
        <v>300700</v>
      </c>
      <c r="D5928">
        <v>4109733.1</v>
      </c>
    </row>
    <row r="5929" spans="1:4">
      <c r="A5929" s="4">
        <v>41306.430555555555</v>
      </c>
      <c r="B5929">
        <v>13.69</v>
      </c>
      <c r="C5929">
        <v>272400</v>
      </c>
      <c r="D5929">
        <v>3729760</v>
      </c>
    </row>
    <row r="5930" spans="1:4">
      <c r="A5930" s="4">
        <v>41306.4375</v>
      </c>
      <c r="B5930">
        <v>13.68</v>
      </c>
      <c r="C5930">
        <v>290261</v>
      </c>
      <c r="D5930">
        <v>3977688.11</v>
      </c>
    </row>
    <row r="5931" spans="1:4">
      <c r="A5931" s="4">
        <v>41306.444444444445</v>
      </c>
      <c r="B5931">
        <v>13.59</v>
      </c>
      <c r="C5931">
        <v>445654</v>
      </c>
      <c r="D5931">
        <v>6059102.4400000004</v>
      </c>
    </row>
    <row r="5932" spans="1:4">
      <c r="A5932" s="4">
        <v>41306.451388888891</v>
      </c>
      <c r="B5932">
        <v>13.51</v>
      </c>
      <c r="C5932">
        <v>567776</v>
      </c>
      <c r="D5932">
        <v>7675210.6900000004</v>
      </c>
    </row>
    <row r="5933" spans="1:4">
      <c r="A5933" s="4">
        <v>41306.458333333336</v>
      </c>
      <c r="B5933">
        <v>13.44</v>
      </c>
      <c r="C5933">
        <v>510338</v>
      </c>
      <c r="D5933">
        <v>6870004.6100000003</v>
      </c>
    </row>
    <row r="5934" spans="1:4">
      <c r="A5934" s="4">
        <v>41306.465277777781</v>
      </c>
      <c r="B5934">
        <v>13.46</v>
      </c>
      <c r="C5934">
        <v>272948</v>
      </c>
      <c r="D5934">
        <v>3671430.92</v>
      </c>
    </row>
    <row r="5935" spans="1:4">
      <c r="A5935" s="4">
        <v>41306.472222222219</v>
      </c>
      <c r="B5935">
        <v>13.5</v>
      </c>
      <c r="C5935">
        <v>208391</v>
      </c>
      <c r="D5935">
        <v>2812714.33</v>
      </c>
    </row>
    <row r="5936" spans="1:4">
      <c r="A5936" s="4">
        <v>41306.479166666664</v>
      </c>
      <c r="B5936">
        <v>13.45</v>
      </c>
      <c r="C5936">
        <v>120000</v>
      </c>
      <c r="D5936">
        <v>1619101.9</v>
      </c>
    </row>
    <row r="5937" spans="1:4">
      <c r="A5937" s="4">
        <v>41306.548611111109</v>
      </c>
      <c r="B5937">
        <v>13.48</v>
      </c>
      <c r="C5937">
        <v>130067</v>
      </c>
      <c r="D5937">
        <v>1753790.44</v>
      </c>
    </row>
    <row r="5938" spans="1:4">
      <c r="A5938" s="4">
        <v>41306.555555555555</v>
      </c>
      <c r="B5938">
        <v>13.54</v>
      </c>
      <c r="C5938">
        <v>124329</v>
      </c>
      <c r="D5938">
        <v>1681741.24</v>
      </c>
    </row>
    <row r="5939" spans="1:4">
      <c r="A5939" s="4">
        <v>41306.5625</v>
      </c>
      <c r="B5939">
        <v>13.49</v>
      </c>
      <c r="C5939">
        <v>195852</v>
      </c>
      <c r="D5939">
        <v>2648082.7400000002</v>
      </c>
    </row>
    <row r="5940" spans="1:4">
      <c r="A5940" s="4">
        <v>41306.569444444445</v>
      </c>
      <c r="B5940">
        <v>13.54</v>
      </c>
      <c r="C5940">
        <v>168040</v>
      </c>
      <c r="D5940">
        <v>2267484.7999999998</v>
      </c>
    </row>
    <row r="5941" spans="1:4">
      <c r="A5941" s="4">
        <v>41306.576388888891</v>
      </c>
      <c r="B5941">
        <v>13.54</v>
      </c>
      <c r="C5941">
        <v>156010</v>
      </c>
      <c r="D5941">
        <v>2112205.4</v>
      </c>
    </row>
    <row r="5942" spans="1:4">
      <c r="A5942" s="4">
        <v>41306.583333333336</v>
      </c>
      <c r="B5942">
        <v>13.5</v>
      </c>
      <c r="C5942">
        <v>172316</v>
      </c>
      <c r="D5942">
        <v>2328124.4</v>
      </c>
    </row>
    <row r="5943" spans="1:4">
      <c r="A5943" s="4">
        <v>41306.590277777781</v>
      </c>
      <c r="B5943">
        <v>13.5</v>
      </c>
      <c r="C5943">
        <v>188637</v>
      </c>
      <c r="D5943">
        <v>2547081.5</v>
      </c>
    </row>
    <row r="5944" spans="1:4">
      <c r="A5944" s="4">
        <v>41306.597222222219</v>
      </c>
      <c r="B5944">
        <v>13.53</v>
      </c>
      <c r="C5944">
        <v>263580</v>
      </c>
      <c r="D5944">
        <v>3567378</v>
      </c>
    </row>
    <row r="5945" spans="1:4">
      <c r="A5945" s="4">
        <v>41306.604166666664</v>
      </c>
      <c r="B5945">
        <v>13.58</v>
      </c>
      <c r="C5945">
        <v>202692</v>
      </c>
      <c r="D5945">
        <v>2747554.8</v>
      </c>
    </row>
    <row r="5946" spans="1:4">
      <c r="A5946" s="4">
        <v>41306.611111111109</v>
      </c>
      <c r="B5946">
        <v>13.55</v>
      </c>
      <c r="C5946">
        <v>237480</v>
      </c>
      <c r="D5946">
        <v>3224724.7</v>
      </c>
    </row>
    <row r="5947" spans="1:4">
      <c r="A5947" s="4">
        <v>41306.618055555555</v>
      </c>
      <c r="B5947">
        <v>13.56</v>
      </c>
      <c r="C5947">
        <v>489999</v>
      </c>
      <c r="D5947">
        <v>6640584.3899999997</v>
      </c>
    </row>
    <row r="5948" spans="1:4">
      <c r="A5948" s="4">
        <v>41306.625</v>
      </c>
      <c r="B5948">
        <v>13.61</v>
      </c>
      <c r="C5948">
        <v>953989</v>
      </c>
      <c r="D5948">
        <v>12946506.42</v>
      </c>
    </row>
    <row r="5949" spans="1:4">
      <c r="A5949" s="4">
        <v>41309.402777777781</v>
      </c>
      <c r="B5949">
        <v>13.58</v>
      </c>
      <c r="C5949">
        <v>634374</v>
      </c>
      <c r="D5949">
        <v>8620482.3000000007</v>
      </c>
    </row>
    <row r="5950" spans="1:4">
      <c r="A5950" s="4">
        <v>41309.409722222219</v>
      </c>
      <c r="B5950">
        <v>13.49</v>
      </c>
      <c r="C5950">
        <v>522082</v>
      </c>
      <c r="D5950">
        <v>7054622.4699999997</v>
      </c>
    </row>
    <row r="5951" spans="1:4">
      <c r="A5951" s="4">
        <v>41309.416666666664</v>
      </c>
      <c r="B5951">
        <v>13.44</v>
      </c>
      <c r="C5951">
        <v>739247</v>
      </c>
      <c r="D5951">
        <v>9945428.1799999997</v>
      </c>
    </row>
    <row r="5952" spans="1:4">
      <c r="A5952" s="4">
        <v>41309.423611111109</v>
      </c>
      <c r="B5952">
        <v>13.48</v>
      </c>
      <c r="C5952">
        <v>277076</v>
      </c>
      <c r="D5952">
        <v>3726541.27</v>
      </c>
    </row>
    <row r="5953" spans="1:4">
      <c r="A5953" s="4">
        <v>41309.430555555555</v>
      </c>
      <c r="B5953">
        <v>13.54</v>
      </c>
      <c r="C5953">
        <v>180842</v>
      </c>
      <c r="D5953">
        <v>2439244.8199999998</v>
      </c>
    </row>
    <row r="5954" spans="1:4">
      <c r="A5954" s="4">
        <v>41309.4375</v>
      </c>
      <c r="B5954">
        <v>13.46</v>
      </c>
      <c r="C5954">
        <v>197894</v>
      </c>
      <c r="D5954">
        <v>2667619.9500000002</v>
      </c>
    </row>
    <row r="5955" spans="1:4">
      <c r="A5955" s="4">
        <v>41309.444444444445</v>
      </c>
      <c r="B5955">
        <v>13.44</v>
      </c>
      <c r="C5955">
        <v>292694</v>
      </c>
      <c r="D5955">
        <v>3931130</v>
      </c>
    </row>
    <row r="5956" spans="1:4">
      <c r="A5956" s="4">
        <v>41309.451388888891</v>
      </c>
      <c r="B5956">
        <v>13.38</v>
      </c>
      <c r="C5956">
        <v>356727</v>
      </c>
      <c r="D5956">
        <v>4777549.71</v>
      </c>
    </row>
    <row r="5957" spans="1:4">
      <c r="A5957" s="4">
        <v>41309.458333333336</v>
      </c>
      <c r="B5957">
        <v>13.42</v>
      </c>
      <c r="C5957">
        <v>112924</v>
      </c>
      <c r="D5957">
        <v>1513568.48</v>
      </c>
    </row>
    <row r="5958" spans="1:4">
      <c r="A5958" s="4">
        <v>41309.465277777781</v>
      </c>
      <c r="B5958">
        <v>13.47</v>
      </c>
      <c r="C5958">
        <v>89100</v>
      </c>
      <c r="D5958">
        <v>1198070</v>
      </c>
    </row>
    <row r="5959" spans="1:4">
      <c r="A5959" s="4">
        <v>41309.472222222219</v>
      </c>
      <c r="B5959">
        <v>13.44</v>
      </c>
      <c r="C5959">
        <v>142200</v>
      </c>
      <c r="D5959">
        <v>1911407.1</v>
      </c>
    </row>
    <row r="5960" spans="1:4">
      <c r="A5960" s="4">
        <v>41309.479166666664</v>
      </c>
      <c r="B5960">
        <v>13.48</v>
      </c>
      <c r="C5960">
        <v>191330</v>
      </c>
      <c r="D5960">
        <v>2580640.38</v>
      </c>
    </row>
    <row r="5961" spans="1:4">
      <c r="A5961" s="4">
        <v>41309.548611111109</v>
      </c>
      <c r="B5961">
        <v>13.51</v>
      </c>
      <c r="C5961">
        <v>82500</v>
      </c>
      <c r="D5961">
        <v>1113328.8400000001</v>
      </c>
    </row>
    <row r="5962" spans="1:4">
      <c r="A5962" s="4">
        <v>41309.555555555555</v>
      </c>
      <c r="B5962">
        <v>13.52</v>
      </c>
      <c r="C5962">
        <v>101100</v>
      </c>
      <c r="D5962">
        <v>1364864.84</v>
      </c>
    </row>
    <row r="5963" spans="1:4">
      <c r="A5963" s="4">
        <v>41309.5625</v>
      </c>
      <c r="B5963">
        <v>13.52</v>
      </c>
      <c r="C5963">
        <v>212900</v>
      </c>
      <c r="D5963">
        <v>2871942</v>
      </c>
    </row>
    <row r="5964" spans="1:4">
      <c r="A5964" s="4">
        <v>41309.569444444445</v>
      </c>
      <c r="B5964">
        <v>13.51</v>
      </c>
      <c r="C5964">
        <v>127848</v>
      </c>
      <c r="D5964">
        <v>1727184</v>
      </c>
    </row>
    <row r="5965" spans="1:4">
      <c r="A5965" s="4">
        <v>41309.576388888891</v>
      </c>
      <c r="B5965">
        <v>13.51</v>
      </c>
      <c r="C5965">
        <v>132462</v>
      </c>
      <c r="D5965">
        <v>1789576.94</v>
      </c>
    </row>
    <row r="5966" spans="1:4">
      <c r="A5966" s="4">
        <v>41309.583333333336</v>
      </c>
      <c r="B5966">
        <v>13.55</v>
      </c>
      <c r="C5966">
        <v>284809</v>
      </c>
      <c r="D5966">
        <v>3856880.44</v>
      </c>
    </row>
    <row r="5967" spans="1:4">
      <c r="A5967" s="4">
        <v>41309.590277777781</v>
      </c>
      <c r="B5967">
        <v>13.55</v>
      </c>
      <c r="C5967">
        <v>234179</v>
      </c>
      <c r="D5967">
        <v>3173267.34</v>
      </c>
    </row>
    <row r="5968" spans="1:4">
      <c r="A5968" s="4">
        <v>41309.597222222219</v>
      </c>
      <c r="B5968">
        <v>13.52</v>
      </c>
      <c r="C5968">
        <v>145642</v>
      </c>
      <c r="D5968">
        <v>1972961.19</v>
      </c>
    </row>
    <row r="5969" spans="1:4">
      <c r="A5969" s="4">
        <v>41309.604166666664</v>
      </c>
      <c r="B5969">
        <v>13.5</v>
      </c>
      <c r="C5969">
        <v>143821</v>
      </c>
      <c r="D5969">
        <v>1944150.92</v>
      </c>
    </row>
    <row r="5970" spans="1:4">
      <c r="A5970" s="4">
        <v>41309.611111111109</v>
      </c>
      <c r="B5970">
        <v>13.53</v>
      </c>
      <c r="C5970">
        <v>112394</v>
      </c>
      <c r="D5970">
        <v>1519189.06</v>
      </c>
    </row>
    <row r="5971" spans="1:4">
      <c r="A5971" s="4">
        <v>41309.618055555555</v>
      </c>
      <c r="B5971">
        <v>13.54</v>
      </c>
      <c r="C5971">
        <v>175269</v>
      </c>
      <c r="D5971">
        <v>2372487.5699999998</v>
      </c>
    </row>
    <row r="5972" spans="1:4">
      <c r="A5972" s="4">
        <v>41309.625</v>
      </c>
      <c r="B5972">
        <v>13.55</v>
      </c>
      <c r="C5972">
        <v>360272</v>
      </c>
      <c r="D5972">
        <v>4879147.1399999997</v>
      </c>
    </row>
    <row r="5973" spans="1:4">
      <c r="A5973" s="4">
        <v>41310.402777777781</v>
      </c>
      <c r="B5973">
        <v>13.44</v>
      </c>
      <c r="C5973">
        <v>322492</v>
      </c>
      <c r="D5973">
        <v>4336319.66</v>
      </c>
    </row>
    <row r="5974" spans="1:4">
      <c r="A5974" s="4">
        <v>41310.409722222219</v>
      </c>
      <c r="B5974">
        <v>13.42</v>
      </c>
      <c r="C5974">
        <v>481500</v>
      </c>
      <c r="D5974">
        <v>6462798.9000000004</v>
      </c>
    </row>
    <row r="5975" spans="1:4">
      <c r="A5975" s="4">
        <v>41310.416666666664</v>
      </c>
      <c r="B5975">
        <v>13.39</v>
      </c>
      <c r="C5975">
        <v>271728</v>
      </c>
      <c r="D5975">
        <v>3639115.26</v>
      </c>
    </row>
    <row r="5976" spans="1:4">
      <c r="A5976" s="4">
        <v>41310.423611111109</v>
      </c>
      <c r="B5976">
        <v>13.38</v>
      </c>
      <c r="C5976">
        <v>327137</v>
      </c>
      <c r="D5976">
        <v>4374755.32</v>
      </c>
    </row>
    <row r="5977" spans="1:4">
      <c r="A5977" s="4">
        <v>41310.430555555555</v>
      </c>
      <c r="B5977">
        <v>13.41</v>
      </c>
      <c r="C5977">
        <v>167565</v>
      </c>
      <c r="D5977">
        <v>2243724.89</v>
      </c>
    </row>
    <row r="5978" spans="1:4">
      <c r="A5978" s="4">
        <v>41310.4375</v>
      </c>
      <c r="B5978">
        <v>13.39</v>
      </c>
      <c r="C5978">
        <v>128600</v>
      </c>
      <c r="D5978">
        <v>1725428.56</v>
      </c>
    </row>
    <row r="5979" spans="1:4">
      <c r="A5979" s="4">
        <v>41310.444444444445</v>
      </c>
      <c r="B5979">
        <v>13.4</v>
      </c>
      <c r="C5979">
        <v>107815</v>
      </c>
      <c r="D5979">
        <v>1445415.3</v>
      </c>
    </row>
    <row r="5980" spans="1:4">
      <c r="A5980" s="4">
        <v>41310.451388888891</v>
      </c>
      <c r="B5980">
        <v>13.46</v>
      </c>
      <c r="C5980">
        <v>186706</v>
      </c>
      <c r="D5980">
        <v>2504840.4</v>
      </c>
    </row>
    <row r="5981" spans="1:4">
      <c r="A5981" s="4">
        <v>41310.458333333336</v>
      </c>
      <c r="B5981">
        <v>13.54</v>
      </c>
      <c r="C5981">
        <v>379886</v>
      </c>
      <c r="D5981">
        <v>5132782.72</v>
      </c>
    </row>
    <row r="5982" spans="1:4">
      <c r="A5982" s="4">
        <v>41310.465277777781</v>
      </c>
      <c r="B5982">
        <v>13.66</v>
      </c>
      <c r="C5982">
        <v>456453</v>
      </c>
      <c r="D5982">
        <v>6204482.4000000004</v>
      </c>
    </row>
    <row r="5983" spans="1:4">
      <c r="A5983" s="4">
        <v>41310.472222222219</v>
      </c>
      <c r="B5983">
        <v>13.75</v>
      </c>
      <c r="C5983">
        <v>776058</v>
      </c>
      <c r="D5983">
        <v>10611983.880000001</v>
      </c>
    </row>
    <row r="5984" spans="1:4">
      <c r="A5984" s="4">
        <v>41310.479166666664</v>
      </c>
      <c r="B5984">
        <v>13.76</v>
      </c>
      <c r="C5984">
        <v>1253098</v>
      </c>
      <c r="D5984">
        <v>17265758.66</v>
      </c>
    </row>
    <row r="5985" spans="1:4">
      <c r="A5985" s="4">
        <v>41310.548611111109</v>
      </c>
      <c r="B5985">
        <v>13.72</v>
      </c>
      <c r="C5985">
        <v>248900</v>
      </c>
      <c r="D5985">
        <v>3417891</v>
      </c>
    </row>
    <row r="5986" spans="1:4">
      <c r="A5986" s="4">
        <v>41310.555555555555</v>
      </c>
      <c r="B5986">
        <v>13.74</v>
      </c>
      <c r="C5986">
        <v>215031</v>
      </c>
      <c r="D5986">
        <v>2951766.78</v>
      </c>
    </row>
    <row r="5987" spans="1:4">
      <c r="A5987" s="4">
        <v>41310.5625</v>
      </c>
      <c r="B5987">
        <v>13.76</v>
      </c>
      <c r="C5987">
        <v>489985</v>
      </c>
      <c r="D5987">
        <v>6743685.2699999996</v>
      </c>
    </row>
    <row r="5988" spans="1:4">
      <c r="A5988" s="4">
        <v>41310.569444444445</v>
      </c>
      <c r="B5988">
        <v>13.78</v>
      </c>
      <c r="C5988">
        <v>282427</v>
      </c>
      <c r="D5988">
        <v>3888978.31</v>
      </c>
    </row>
    <row r="5989" spans="1:4">
      <c r="A5989" s="4">
        <v>41310.576388888891</v>
      </c>
      <c r="B5989">
        <v>13.68</v>
      </c>
      <c r="C5989">
        <v>409521</v>
      </c>
      <c r="D5989">
        <v>5618853.71</v>
      </c>
    </row>
    <row r="5990" spans="1:4">
      <c r="A5990" s="4">
        <v>41310.583333333336</v>
      </c>
      <c r="B5990">
        <v>13.65</v>
      </c>
      <c r="C5990">
        <v>212680</v>
      </c>
      <c r="D5990">
        <v>2907679.4</v>
      </c>
    </row>
    <row r="5991" spans="1:4">
      <c r="A5991" s="4">
        <v>41310.590277777781</v>
      </c>
      <c r="B5991">
        <v>13.73</v>
      </c>
      <c r="C5991">
        <v>215869</v>
      </c>
      <c r="D5991">
        <v>2958161.18</v>
      </c>
    </row>
    <row r="5992" spans="1:4">
      <c r="A5992" s="4">
        <v>41310.597222222219</v>
      </c>
      <c r="B5992">
        <v>13.68</v>
      </c>
      <c r="C5992">
        <v>303700</v>
      </c>
      <c r="D5992">
        <v>4165681</v>
      </c>
    </row>
    <row r="5993" spans="1:4">
      <c r="A5993" s="4">
        <v>41310.604166666664</v>
      </c>
      <c r="B5993">
        <v>13.67</v>
      </c>
      <c r="C5993">
        <v>383937</v>
      </c>
      <c r="D5993">
        <v>5254312.42</v>
      </c>
    </row>
    <row r="5994" spans="1:4">
      <c r="A5994" s="4">
        <v>41310.611111111109</v>
      </c>
      <c r="B5994">
        <v>13.67</v>
      </c>
      <c r="C5994">
        <v>337500</v>
      </c>
      <c r="D5994">
        <v>4619145</v>
      </c>
    </row>
    <row r="5995" spans="1:4">
      <c r="A5995" s="4">
        <v>41310.618055555555</v>
      </c>
      <c r="B5995">
        <v>13.65</v>
      </c>
      <c r="C5995">
        <v>421563</v>
      </c>
      <c r="D5995">
        <v>5763457.0999999996</v>
      </c>
    </row>
    <row r="5996" spans="1:4">
      <c r="A5996" s="4">
        <v>41310.625</v>
      </c>
      <c r="B5996">
        <v>13.75</v>
      </c>
      <c r="C5996">
        <v>1316006</v>
      </c>
      <c r="D5996">
        <v>18044063.059999999</v>
      </c>
    </row>
    <row r="5997" spans="1:4">
      <c r="A5997" s="4">
        <v>41311.402777777781</v>
      </c>
      <c r="B5997">
        <v>13.81</v>
      </c>
      <c r="C5997">
        <v>335522</v>
      </c>
      <c r="D5997">
        <v>4613703.4800000004</v>
      </c>
    </row>
    <row r="5998" spans="1:4">
      <c r="A5998" s="4">
        <v>41311.409722222219</v>
      </c>
      <c r="B5998">
        <v>13.77</v>
      </c>
      <c r="C5998">
        <v>639266</v>
      </c>
      <c r="D5998">
        <v>8838686.1400000006</v>
      </c>
    </row>
    <row r="5999" spans="1:4">
      <c r="A5999" s="4">
        <v>41311.416666666664</v>
      </c>
      <c r="B5999">
        <v>14</v>
      </c>
      <c r="C5999">
        <v>791506</v>
      </c>
      <c r="D5999">
        <v>11001277.08</v>
      </c>
    </row>
    <row r="6000" spans="1:4">
      <c r="A6000" s="4">
        <v>41311.423611111109</v>
      </c>
      <c r="B6000">
        <v>13.93</v>
      </c>
      <c r="C6000">
        <v>665107</v>
      </c>
      <c r="D6000">
        <v>9274628.0299999993</v>
      </c>
    </row>
    <row r="6001" spans="1:4">
      <c r="A6001" s="4">
        <v>41311.430555555555</v>
      </c>
      <c r="B6001">
        <v>13.86</v>
      </c>
      <c r="C6001">
        <v>284859</v>
      </c>
      <c r="D6001">
        <v>3963138.86</v>
      </c>
    </row>
    <row r="6002" spans="1:4">
      <c r="A6002" s="4">
        <v>41311.4375</v>
      </c>
      <c r="B6002">
        <v>13.88</v>
      </c>
      <c r="C6002">
        <v>212655</v>
      </c>
      <c r="D6002">
        <v>2947520.75</v>
      </c>
    </row>
    <row r="6003" spans="1:4">
      <c r="A6003" s="4">
        <v>41311.444444444445</v>
      </c>
      <c r="B6003">
        <v>13.82</v>
      </c>
      <c r="C6003">
        <v>245134</v>
      </c>
      <c r="D6003">
        <v>3390637.45</v>
      </c>
    </row>
    <row r="6004" spans="1:4">
      <c r="A6004" s="4">
        <v>41311.451388888891</v>
      </c>
      <c r="B6004">
        <v>13.86</v>
      </c>
      <c r="C6004">
        <v>226456</v>
      </c>
      <c r="D6004">
        <v>3128631.81</v>
      </c>
    </row>
    <row r="6005" spans="1:4">
      <c r="A6005" s="4">
        <v>41311.458333333336</v>
      </c>
      <c r="B6005">
        <v>13.85</v>
      </c>
      <c r="C6005">
        <v>158554</v>
      </c>
      <c r="D6005">
        <v>2196140.14</v>
      </c>
    </row>
    <row r="6006" spans="1:4">
      <c r="A6006" s="4">
        <v>41311.465277777781</v>
      </c>
      <c r="B6006">
        <v>13.78</v>
      </c>
      <c r="C6006">
        <v>132602</v>
      </c>
      <c r="D6006">
        <v>1833673.43</v>
      </c>
    </row>
    <row r="6007" spans="1:4">
      <c r="A6007" s="4">
        <v>41311.472222222219</v>
      </c>
      <c r="B6007">
        <v>13.75</v>
      </c>
      <c r="C6007">
        <v>243000</v>
      </c>
      <c r="D6007">
        <v>3346521.79</v>
      </c>
    </row>
    <row r="6008" spans="1:4">
      <c r="A6008" s="4">
        <v>41311.479166666664</v>
      </c>
      <c r="B6008">
        <v>13.72</v>
      </c>
      <c r="C6008">
        <v>320208</v>
      </c>
      <c r="D6008">
        <v>4391318.6399999997</v>
      </c>
    </row>
    <row r="6009" spans="1:4">
      <c r="A6009" s="4">
        <v>41311.548611111109</v>
      </c>
      <c r="B6009">
        <v>13.75</v>
      </c>
      <c r="C6009">
        <v>175300</v>
      </c>
      <c r="D6009">
        <v>2406840</v>
      </c>
    </row>
    <row r="6010" spans="1:4">
      <c r="A6010" s="4">
        <v>41311.555555555555</v>
      </c>
      <c r="B6010">
        <v>13.76</v>
      </c>
      <c r="C6010">
        <v>250300</v>
      </c>
      <c r="D6010">
        <v>3437908.44</v>
      </c>
    </row>
    <row r="6011" spans="1:4">
      <c r="A6011" s="4">
        <v>41311.5625</v>
      </c>
      <c r="B6011">
        <v>13.77</v>
      </c>
      <c r="C6011">
        <v>86056</v>
      </c>
      <c r="D6011">
        <v>1184111.32</v>
      </c>
    </row>
    <row r="6012" spans="1:4">
      <c r="A6012" s="4">
        <v>41311.569444444445</v>
      </c>
      <c r="B6012">
        <v>13.83</v>
      </c>
      <c r="C6012">
        <v>352790</v>
      </c>
      <c r="D6012">
        <v>4862818.8</v>
      </c>
    </row>
    <row r="6013" spans="1:4">
      <c r="A6013" s="4">
        <v>41311.576388888891</v>
      </c>
      <c r="B6013">
        <v>13.77</v>
      </c>
      <c r="C6013">
        <v>572410</v>
      </c>
      <c r="D6013">
        <v>7880483.5</v>
      </c>
    </row>
    <row r="6014" spans="1:4">
      <c r="A6014" s="4">
        <v>41311.583333333336</v>
      </c>
      <c r="B6014">
        <v>13.87</v>
      </c>
      <c r="C6014">
        <v>639560</v>
      </c>
      <c r="D6014">
        <v>8869066.9800000004</v>
      </c>
    </row>
    <row r="6015" spans="1:4">
      <c r="A6015" s="4">
        <v>41311.590277777781</v>
      </c>
      <c r="B6015">
        <v>13.99</v>
      </c>
      <c r="C6015">
        <v>2182835</v>
      </c>
      <c r="D6015">
        <v>30584239.829999998</v>
      </c>
    </row>
    <row r="6016" spans="1:4">
      <c r="A6016" s="4">
        <v>41311.597222222219</v>
      </c>
      <c r="B6016">
        <v>13.96</v>
      </c>
      <c r="C6016">
        <v>510000</v>
      </c>
      <c r="D6016">
        <v>7127079</v>
      </c>
    </row>
    <row r="6017" spans="1:4">
      <c r="A6017" s="4">
        <v>41311.604166666664</v>
      </c>
      <c r="B6017">
        <v>13.91</v>
      </c>
      <c r="C6017">
        <v>471672</v>
      </c>
      <c r="D6017">
        <v>6576167.6500000004</v>
      </c>
    </row>
    <row r="6018" spans="1:4">
      <c r="A6018" s="4">
        <v>41311.611111111109</v>
      </c>
      <c r="B6018">
        <v>13.84</v>
      </c>
      <c r="C6018">
        <v>299229</v>
      </c>
      <c r="D6018">
        <v>4157008.39</v>
      </c>
    </row>
    <row r="6019" spans="1:4">
      <c r="A6019" s="4">
        <v>41311.618055555555</v>
      </c>
      <c r="B6019">
        <v>13.9</v>
      </c>
      <c r="C6019">
        <v>401303</v>
      </c>
      <c r="D6019">
        <v>5553669.0599999996</v>
      </c>
    </row>
    <row r="6020" spans="1:4">
      <c r="A6020" s="4">
        <v>41311.625</v>
      </c>
      <c r="B6020">
        <v>13.84</v>
      </c>
      <c r="C6020">
        <v>472515</v>
      </c>
      <c r="D6020">
        <v>6537205.5199999996</v>
      </c>
    </row>
    <row r="6021" spans="1:4">
      <c r="A6021" s="4">
        <v>41312.402777777781</v>
      </c>
      <c r="B6021">
        <v>13.83</v>
      </c>
      <c r="C6021">
        <v>111511</v>
      </c>
      <c r="D6021">
        <v>1543966.41</v>
      </c>
    </row>
    <row r="6022" spans="1:4">
      <c r="A6022" s="4">
        <v>41312.409722222219</v>
      </c>
      <c r="B6022">
        <v>13.82</v>
      </c>
      <c r="C6022">
        <v>229286</v>
      </c>
      <c r="D6022">
        <v>3168717.09</v>
      </c>
    </row>
    <row r="6023" spans="1:4">
      <c r="A6023" s="4">
        <v>41312.416666666664</v>
      </c>
      <c r="B6023">
        <v>13.77</v>
      </c>
      <c r="C6023">
        <v>214457</v>
      </c>
      <c r="D6023">
        <v>2959562.03</v>
      </c>
    </row>
    <row r="6024" spans="1:4">
      <c r="A6024" s="4">
        <v>41312.423611111109</v>
      </c>
      <c r="B6024">
        <v>13.83</v>
      </c>
      <c r="C6024">
        <v>210028</v>
      </c>
      <c r="D6024">
        <v>2901332.62</v>
      </c>
    </row>
    <row r="6025" spans="1:4">
      <c r="A6025" s="4">
        <v>41312.430555555555</v>
      </c>
      <c r="B6025">
        <v>13.84</v>
      </c>
      <c r="C6025">
        <v>328880</v>
      </c>
      <c r="D6025">
        <v>4553586.4000000004</v>
      </c>
    </row>
    <row r="6026" spans="1:4">
      <c r="A6026" s="4">
        <v>41312.4375</v>
      </c>
      <c r="B6026">
        <v>13.8</v>
      </c>
      <c r="C6026">
        <v>273378</v>
      </c>
      <c r="D6026">
        <v>3770400.36</v>
      </c>
    </row>
    <row r="6027" spans="1:4">
      <c r="A6027" s="4">
        <v>41312.444444444445</v>
      </c>
      <c r="B6027">
        <v>13.78</v>
      </c>
      <c r="C6027">
        <v>144652</v>
      </c>
      <c r="D6027">
        <v>1996938.44</v>
      </c>
    </row>
    <row r="6028" spans="1:4">
      <c r="A6028" s="4">
        <v>41312.451388888891</v>
      </c>
      <c r="B6028">
        <v>13.82</v>
      </c>
      <c r="C6028">
        <v>170746</v>
      </c>
      <c r="D6028">
        <v>2355992.44</v>
      </c>
    </row>
    <row r="6029" spans="1:4">
      <c r="A6029" s="4">
        <v>41312.458333333336</v>
      </c>
      <c r="B6029">
        <v>13.84</v>
      </c>
      <c r="C6029">
        <v>94041</v>
      </c>
      <c r="D6029">
        <v>1301369.21</v>
      </c>
    </row>
    <row r="6030" spans="1:4">
      <c r="A6030" s="4">
        <v>41312.465277777781</v>
      </c>
      <c r="B6030">
        <v>13.81</v>
      </c>
      <c r="C6030">
        <v>193778</v>
      </c>
      <c r="D6030">
        <v>2670878.6</v>
      </c>
    </row>
    <row r="6031" spans="1:4">
      <c r="A6031" s="4">
        <v>41312.472222222219</v>
      </c>
      <c r="B6031">
        <v>13.77</v>
      </c>
      <c r="C6031">
        <v>85343</v>
      </c>
      <c r="D6031">
        <v>1176011.96</v>
      </c>
    </row>
    <row r="6032" spans="1:4">
      <c r="A6032" s="4">
        <v>41312.479166666664</v>
      </c>
      <c r="B6032">
        <v>13.8</v>
      </c>
      <c r="C6032">
        <v>539803</v>
      </c>
      <c r="D6032">
        <v>7412781.6500000004</v>
      </c>
    </row>
    <row r="6033" spans="1:4">
      <c r="A6033" s="4">
        <v>41312.548611111109</v>
      </c>
      <c r="B6033">
        <v>13.76</v>
      </c>
      <c r="C6033">
        <v>85500</v>
      </c>
      <c r="D6033">
        <v>1175813</v>
      </c>
    </row>
    <row r="6034" spans="1:4">
      <c r="A6034" s="4">
        <v>41312.555555555555</v>
      </c>
      <c r="B6034">
        <v>13.74</v>
      </c>
      <c r="C6034">
        <v>114059</v>
      </c>
      <c r="D6034">
        <v>1566499.07</v>
      </c>
    </row>
    <row r="6035" spans="1:4">
      <c r="A6035" s="4">
        <v>41312.5625</v>
      </c>
      <c r="B6035">
        <v>13.76</v>
      </c>
      <c r="C6035">
        <v>73500</v>
      </c>
      <c r="D6035">
        <v>1011644</v>
      </c>
    </row>
    <row r="6036" spans="1:4">
      <c r="A6036" s="4">
        <v>41312.569444444445</v>
      </c>
      <c r="B6036">
        <v>13.78</v>
      </c>
      <c r="C6036">
        <v>92235</v>
      </c>
      <c r="D6036">
        <v>1269690.21</v>
      </c>
    </row>
    <row r="6037" spans="1:4">
      <c r="A6037" s="4">
        <v>41312.576388888891</v>
      </c>
      <c r="B6037">
        <v>13.81</v>
      </c>
      <c r="C6037">
        <v>193838</v>
      </c>
      <c r="D6037">
        <v>2671098.4</v>
      </c>
    </row>
    <row r="6038" spans="1:4">
      <c r="A6038" s="4">
        <v>41312.583333333336</v>
      </c>
      <c r="B6038">
        <v>13.88</v>
      </c>
      <c r="C6038">
        <v>346736</v>
      </c>
      <c r="D6038">
        <v>4798753.54</v>
      </c>
    </row>
    <row r="6039" spans="1:4">
      <c r="A6039" s="4">
        <v>41312.590277777781</v>
      </c>
      <c r="B6039">
        <v>13.82</v>
      </c>
      <c r="C6039">
        <v>82544</v>
      </c>
      <c r="D6039">
        <v>1144015.72</v>
      </c>
    </row>
    <row r="6040" spans="1:4">
      <c r="A6040" s="4">
        <v>41312.597222222219</v>
      </c>
      <c r="B6040">
        <v>13.86</v>
      </c>
      <c r="C6040">
        <v>97153</v>
      </c>
      <c r="D6040">
        <v>1344899.15</v>
      </c>
    </row>
    <row r="6041" spans="1:4">
      <c r="A6041" s="4">
        <v>41312.604166666664</v>
      </c>
      <c r="B6041">
        <v>13.86</v>
      </c>
      <c r="C6041">
        <v>200700</v>
      </c>
      <c r="D6041">
        <v>2783894.6</v>
      </c>
    </row>
    <row r="6042" spans="1:4">
      <c r="A6042" s="4">
        <v>41312.611111111109</v>
      </c>
      <c r="B6042">
        <v>13.81</v>
      </c>
      <c r="C6042">
        <v>284289</v>
      </c>
      <c r="D6042">
        <v>3935447.4</v>
      </c>
    </row>
    <row r="6043" spans="1:4">
      <c r="A6043" s="4">
        <v>41312.618055555555</v>
      </c>
      <c r="B6043">
        <v>13.85</v>
      </c>
      <c r="C6043">
        <v>348159</v>
      </c>
      <c r="D6043">
        <v>4819957.45</v>
      </c>
    </row>
    <row r="6044" spans="1:4">
      <c r="A6044" s="4">
        <v>41312.625</v>
      </c>
      <c r="B6044">
        <v>13.86</v>
      </c>
      <c r="C6044">
        <v>593624</v>
      </c>
      <c r="D6044">
        <v>8231891.6100000003</v>
      </c>
    </row>
    <row r="6045" spans="1:4">
      <c r="A6045" s="4">
        <v>41313.402777777781</v>
      </c>
      <c r="B6045">
        <v>13.93</v>
      </c>
      <c r="C6045">
        <v>274457</v>
      </c>
      <c r="D6045">
        <v>3822458</v>
      </c>
    </row>
    <row r="6046" spans="1:4">
      <c r="A6046" s="4">
        <v>41313.409722222219</v>
      </c>
      <c r="B6046">
        <v>13.94</v>
      </c>
      <c r="C6046">
        <v>230603</v>
      </c>
      <c r="D6046">
        <v>3211026.23</v>
      </c>
    </row>
    <row r="6047" spans="1:4">
      <c r="A6047" s="4">
        <v>41313.416666666664</v>
      </c>
      <c r="B6047">
        <v>13.92</v>
      </c>
      <c r="C6047">
        <v>174100</v>
      </c>
      <c r="D6047">
        <v>2426548.61</v>
      </c>
    </row>
    <row r="6048" spans="1:4">
      <c r="A6048" s="4">
        <v>41313.423611111109</v>
      </c>
      <c r="B6048">
        <v>13.85</v>
      </c>
      <c r="C6048">
        <v>316318</v>
      </c>
      <c r="D6048">
        <v>4389122.28</v>
      </c>
    </row>
    <row r="6049" spans="1:4">
      <c r="A6049" s="4">
        <v>41313.430555555555</v>
      </c>
      <c r="B6049">
        <v>13.89</v>
      </c>
      <c r="C6049">
        <v>291298</v>
      </c>
      <c r="D6049">
        <v>4046073.74</v>
      </c>
    </row>
    <row r="6050" spans="1:4">
      <c r="A6050" s="4">
        <v>41313.4375</v>
      </c>
      <c r="B6050">
        <v>13.95</v>
      </c>
      <c r="C6050">
        <v>218110</v>
      </c>
      <c r="D6050">
        <v>3033306.86</v>
      </c>
    </row>
    <row r="6051" spans="1:4">
      <c r="A6051" s="4">
        <v>41313.444444444445</v>
      </c>
      <c r="B6051">
        <v>13.95</v>
      </c>
      <c r="C6051">
        <v>159400</v>
      </c>
      <c r="D6051">
        <v>2223503</v>
      </c>
    </row>
    <row r="6052" spans="1:4">
      <c r="A6052" s="4">
        <v>41313.451388888891</v>
      </c>
      <c r="B6052">
        <v>13.96</v>
      </c>
      <c r="C6052">
        <v>149700</v>
      </c>
      <c r="D6052">
        <v>2088825.38</v>
      </c>
    </row>
    <row r="6053" spans="1:4">
      <c r="A6053" s="4">
        <v>41313.458333333336</v>
      </c>
      <c r="B6053">
        <v>14.01</v>
      </c>
      <c r="C6053">
        <v>842024</v>
      </c>
      <c r="D6053">
        <v>11789116.869999999</v>
      </c>
    </row>
    <row r="6054" spans="1:4">
      <c r="A6054" s="4">
        <v>41313.465277777781</v>
      </c>
      <c r="B6054">
        <v>14.07</v>
      </c>
      <c r="C6054">
        <v>582601</v>
      </c>
      <c r="D6054">
        <v>8196720.3600000003</v>
      </c>
    </row>
    <row r="6055" spans="1:4">
      <c r="A6055" s="4">
        <v>41313.472222222219</v>
      </c>
      <c r="B6055">
        <v>14.1</v>
      </c>
      <c r="C6055">
        <v>368475</v>
      </c>
      <c r="D6055">
        <v>5198068.29</v>
      </c>
    </row>
    <row r="6056" spans="1:4">
      <c r="A6056" s="4">
        <v>41313.479166666664</v>
      </c>
      <c r="B6056">
        <v>14.11</v>
      </c>
      <c r="C6056">
        <v>221000</v>
      </c>
      <c r="D6056">
        <v>3115958</v>
      </c>
    </row>
    <row r="6057" spans="1:4">
      <c r="A6057" s="4">
        <v>41313.548611111109</v>
      </c>
      <c r="B6057">
        <v>14.12</v>
      </c>
      <c r="C6057">
        <v>325229</v>
      </c>
      <c r="D6057">
        <v>4596120.43</v>
      </c>
    </row>
    <row r="6058" spans="1:4">
      <c r="A6058" s="4">
        <v>41313.555555555555</v>
      </c>
      <c r="B6058">
        <v>14.16</v>
      </c>
      <c r="C6058">
        <v>241301</v>
      </c>
      <c r="D6058">
        <v>3414009.12</v>
      </c>
    </row>
    <row r="6059" spans="1:4">
      <c r="A6059" s="4">
        <v>41313.5625</v>
      </c>
      <c r="B6059">
        <v>14.15</v>
      </c>
      <c r="C6059">
        <v>278163</v>
      </c>
      <c r="D6059">
        <v>3935576.35</v>
      </c>
    </row>
    <row r="6060" spans="1:4">
      <c r="A6060" s="4">
        <v>41313.569444444445</v>
      </c>
      <c r="B6060">
        <v>14.1</v>
      </c>
      <c r="C6060">
        <v>174569</v>
      </c>
      <c r="D6060">
        <v>2465049.4900000002</v>
      </c>
    </row>
    <row r="6061" spans="1:4">
      <c r="A6061" s="4">
        <v>41313.576388888891</v>
      </c>
      <c r="B6061">
        <v>14.11</v>
      </c>
      <c r="C6061">
        <v>122532</v>
      </c>
      <c r="D6061">
        <v>1727516.2</v>
      </c>
    </row>
    <row r="6062" spans="1:4">
      <c r="A6062" s="4">
        <v>41313.583333333336</v>
      </c>
      <c r="B6062">
        <v>14.13</v>
      </c>
      <c r="C6062">
        <v>216240</v>
      </c>
      <c r="D6062">
        <v>3048744.64</v>
      </c>
    </row>
    <row r="6063" spans="1:4">
      <c r="A6063" s="4">
        <v>41313.590277777781</v>
      </c>
      <c r="B6063">
        <v>14.1</v>
      </c>
      <c r="C6063">
        <v>209201</v>
      </c>
      <c r="D6063">
        <v>2951634.09</v>
      </c>
    </row>
    <row r="6064" spans="1:4">
      <c r="A6064" s="4">
        <v>41313.597222222219</v>
      </c>
      <c r="B6064">
        <v>14.13</v>
      </c>
      <c r="C6064">
        <v>293480</v>
      </c>
      <c r="D6064">
        <v>4145535.4</v>
      </c>
    </row>
    <row r="6065" spans="1:4">
      <c r="A6065" s="4">
        <v>41313.604166666664</v>
      </c>
      <c r="B6065">
        <v>14.3</v>
      </c>
      <c r="C6065">
        <v>846209</v>
      </c>
      <c r="D6065">
        <v>12054183.25</v>
      </c>
    </row>
    <row r="6066" spans="1:4">
      <c r="A6066" s="4">
        <v>41313.611111111109</v>
      </c>
      <c r="B6066">
        <v>14.19</v>
      </c>
      <c r="C6066">
        <v>543714</v>
      </c>
      <c r="D6066">
        <v>7732970.3899999997</v>
      </c>
    </row>
    <row r="6067" spans="1:4">
      <c r="A6067" s="4">
        <v>41313.618055555555</v>
      </c>
      <c r="B6067">
        <v>14.16</v>
      </c>
      <c r="C6067">
        <v>332500</v>
      </c>
      <c r="D6067">
        <v>4718256</v>
      </c>
    </row>
    <row r="6068" spans="1:4">
      <c r="A6068" s="4">
        <v>41313.625</v>
      </c>
      <c r="B6068">
        <v>14.15</v>
      </c>
      <c r="C6068">
        <v>614630</v>
      </c>
      <c r="D6068">
        <v>8701210.3100000005</v>
      </c>
    </row>
    <row r="6069" spans="1:4">
      <c r="A6069" s="4">
        <v>41323.402777777781</v>
      </c>
      <c r="B6069">
        <v>14.12</v>
      </c>
      <c r="C6069">
        <v>428079</v>
      </c>
      <c r="D6069">
        <v>6053061.3099999996</v>
      </c>
    </row>
    <row r="6070" spans="1:4">
      <c r="A6070" s="4">
        <v>41323.409722222219</v>
      </c>
      <c r="B6070">
        <v>14.12</v>
      </c>
      <c r="C6070">
        <v>317188</v>
      </c>
      <c r="D6070">
        <v>4482236.5999999996</v>
      </c>
    </row>
    <row r="6071" spans="1:4">
      <c r="A6071" s="4">
        <v>41323.416666666664</v>
      </c>
      <c r="B6071">
        <v>14.15</v>
      </c>
      <c r="C6071">
        <v>373499</v>
      </c>
      <c r="D6071">
        <v>5266361.83</v>
      </c>
    </row>
    <row r="6072" spans="1:4">
      <c r="A6072" s="4">
        <v>41323.423611111109</v>
      </c>
      <c r="B6072">
        <v>14.18</v>
      </c>
      <c r="C6072">
        <v>397862</v>
      </c>
      <c r="D6072">
        <v>5627585.1799999997</v>
      </c>
    </row>
    <row r="6073" spans="1:4">
      <c r="A6073" s="4">
        <v>41323.430555555555</v>
      </c>
      <c r="B6073">
        <v>14.13</v>
      </c>
      <c r="C6073">
        <v>132084</v>
      </c>
      <c r="D6073">
        <v>1868481.4</v>
      </c>
    </row>
    <row r="6074" spans="1:4">
      <c r="A6074" s="4">
        <v>41323.4375</v>
      </c>
      <c r="B6074">
        <v>14.11</v>
      </c>
      <c r="C6074">
        <v>591890</v>
      </c>
      <c r="D6074">
        <v>8393617.7599999998</v>
      </c>
    </row>
    <row r="6075" spans="1:4">
      <c r="A6075" s="4">
        <v>41323.444444444445</v>
      </c>
      <c r="B6075">
        <v>14.1</v>
      </c>
      <c r="C6075">
        <v>163781</v>
      </c>
      <c r="D6075">
        <v>2312506.9900000002</v>
      </c>
    </row>
    <row r="6076" spans="1:4">
      <c r="A6076" s="4">
        <v>41323.451388888891</v>
      </c>
      <c r="B6076">
        <v>14.08</v>
      </c>
      <c r="C6076">
        <v>216118</v>
      </c>
      <c r="D6076">
        <v>3044158.43</v>
      </c>
    </row>
    <row r="6077" spans="1:4">
      <c r="A6077" s="4">
        <v>41323.458333333336</v>
      </c>
      <c r="B6077">
        <v>14.01</v>
      </c>
      <c r="C6077">
        <v>615260</v>
      </c>
      <c r="D6077">
        <v>8612044.2300000004</v>
      </c>
    </row>
    <row r="6078" spans="1:4">
      <c r="A6078" s="4">
        <v>41323.465277777781</v>
      </c>
      <c r="B6078">
        <v>14.02</v>
      </c>
      <c r="C6078">
        <v>172517</v>
      </c>
      <c r="D6078">
        <v>2415130.37</v>
      </c>
    </row>
    <row r="6079" spans="1:4">
      <c r="A6079" s="4">
        <v>41323.472222222219</v>
      </c>
      <c r="B6079">
        <v>14.07</v>
      </c>
      <c r="C6079">
        <v>224600</v>
      </c>
      <c r="D6079">
        <v>3147495.42</v>
      </c>
    </row>
    <row r="6080" spans="1:4">
      <c r="A6080" s="4">
        <v>41323.479166666664</v>
      </c>
      <c r="B6080">
        <v>14</v>
      </c>
      <c r="C6080">
        <v>221613</v>
      </c>
      <c r="D6080">
        <v>3103196.82</v>
      </c>
    </row>
    <row r="6081" spans="1:4">
      <c r="A6081" s="4">
        <v>41323.548611111109</v>
      </c>
      <c r="B6081">
        <v>13.98</v>
      </c>
      <c r="C6081">
        <v>126338</v>
      </c>
      <c r="D6081">
        <v>1768245.57</v>
      </c>
    </row>
    <row r="6082" spans="1:4">
      <c r="A6082" s="4">
        <v>41323.555555555555</v>
      </c>
      <c r="B6082">
        <v>14.04</v>
      </c>
      <c r="C6082">
        <v>39782</v>
      </c>
      <c r="D6082">
        <v>557720.68000000005</v>
      </c>
    </row>
    <row r="6083" spans="1:4">
      <c r="A6083" s="4">
        <v>41323.5625</v>
      </c>
      <c r="B6083">
        <v>14.01</v>
      </c>
      <c r="C6083">
        <v>72148</v>
      </c>
      <c r="D6083">
        <v>1011944.42</v>
      </c>
    </row>
    <row r="6084" spans="1:4">
      <c r="A6084" s="4">
        <v>41323.569444444445</v>
      </c>
      <c r="B6084">
        <v>14.04</v>
      </c>
      <c r="C6084">
        <v>136363</v>
      </c>
      <c r="D6084">
        <v>1915472.12</v>
      </c>
    </row>
    <row r="6085" spans="1:4">
      <c r="A6085" s="4">
        <v>41323.576388888891</v>
      </c>
      <c r="B6085">
        <v>13.99</v>
      </c>
      <c r="C6085">
        <v>168770</v>
      </c>
      <c r="D6085">
        <v>2364386.7000000002</v>
      </c>
    </row>
    <row r="6086" spans="1:4">
      <c r="A6086" s="4">
        <v>41323.583333333336</v>
      </c>
      <c r="B6086">
        <v>13.98</v>
      </c>
      <c r="C6086">
        <v>117603</v>
      </c>
      <c r="D6086">
        <v>1645796.94</v>
      </c>
    </row>
    <row r="6087" spans="1:4">
      <c r="A6087" s="4">
        <v>41323.590277777781</v>
      </c>
      <c r="B6087">
        <v>14.01</v>
      </c>
      <c r="C6087">
        <v>131573</v>
      </c>
      <c r="D6087">
        <v>1842596</v>
      </c>
    </row>
    <row r="6088" spans="1:4">
      <c r="A6088" s="4">
        <v>41323.597222222219</v>
      </c>
      <c r="B6088">
        <v>14.01</v>
      </c>
      <c r="C6088">
        <v>60080</v>
      </c>
      <c r="D6088">
        <v>842100.8</v>
      </c>
    </row>
    <row r="6089" spans="1:4">
      <c r="A6089" s="4">
        <v>41323.604166666664</v>
      </c>
      <c r="B6089">
        <v>13.99</v>
      </c>
      <c r="C6089">
        <v>217547</v>
      </c>
      <c r="D6089">
        <v>3043659.73</v>
      </c>
    </row>
    <row r="6090" spans="1:4">
      <c r="A6090" s="4">
        <v>41323.611111111109</v>
      </c>
      <c r="B6090">
        <v>13.98</v>
      </c>
      <c r="C6090">
        <v>297300</v>
      </c>
      <c r="D6090">
        <v>4160890</v>
      </c>
    </row>
    <row r="6091" spans="1:4">
      <c r="A6091" s="4">
        <v>41323.618055555555</v>
      </c>
      <c r="B6091">
        <v>13.99</v>
      </c>
      <c r="C6091">
        <v>306441</v>
      </c>
      <c r="D6091">
        <v>4287938.18</v>
      </c>
    </row>
    <row r="6092" spans="1:4">
      <c r="A6092" s="4">
        <v>41323.625</v>
      </c>
      <c r="B6092">
        <v>13.97</v>
      </c>
      <c r="C6092">
        <v>434959</v>
      </c>
      <c r="D6092">
        <v>6085263.8200000003</v>
      </c>
    </row>
    <row r="6093" spans="1:4">
      <c r="A6093" s="4">
        <v>41324.402777777781</v>
      </c>
      <c r="B6093">
        <v>13.97</v>
      </c>
      <c r="C6093">
        <v>211851</v>
      </c>
      <c r="D6093">
        <v>2962322.05</v>
      </c>
    </row>
    <row r="6094" spans="1:4">
      <c r="A6094" s="4">
        <v>41324.409722222219</v>
      </c>
      <c r="B6094">
        <v>13.97</v>
      </c>
      <c r="C6094">
        <v>236577</v>
      </c>
      <c r="D6094">
        <v>3305950.85</v>
      </c>
    </row>
    <row r="6095" spans="1:4">
      <c r="A6095" s="4">
        <v>41324.416666666664</v>
      </c>
      <c r="B6095">
        <v>13.91</v>
      </c>
      <c r="C6095">
        <v>305975</v>
      </c>
      <c r="D6095">
        <v>4270321.62</v>
      </c>
    </row>
    <row r="6096" spans="1:4">
      <c r="A6096" s="4">
        <v>41324.423611111109</v>
      </c>
      <c r="B6096">
        <v>13.78</v>
      </c>
      <c r="C6096">
        <v>689280</v>
      </c>
      <c r="D6096">
        <v>9538696.5999999996</v>
      </c>
    </row>
    <row r="6097" spans="1:4">
      <c r="A6097" s="4">
        <v>41324.430555555555</v>
      </c>
      <c r="B6097">
        <v>13.79</v>
      </c>
      <c r="C6097">
        <v>507154</v>
      </c>
      <c r="D6097">
        <v>6994492.2400000002</v>
      </c>
    </row>
    <row r="6098" spans="1:4">
      <c r="A6098" s="4">
        <v>41324.4375</v>
      </c>
      <c r="B6098">
        <v>13.82</v>
      </c>
      <c r="C6098">
        <v>311754</v>
      </c>
      <c r="D6098">
        <v>4305366.99</v>
      </c>
    </row>
    <row r="6099" spans="1:4">
      <c r="A6099" s="4">
        <v>41324.444444444445</v>
      </c>
      <c r="B6099">
        <v>13.7</v>
      </c>
      <c r="C6099">
        <v>594445</v>
      </c>
      <c r="D6099">
        <v>8179768.71</v>
      </c>
    </row>
    <row r="6100" spans="1:4">
      <c r="A6100" s="4">
        <v>41324.451388888891</v>
      </c>
      <c r="B6100">
        <v>13.74</v>
      </c>
      <c r="C6100">
        <v>559117</v>
      </c>
      <c r="D6100">
        <v>7645501.5099999998</v>
      </c>
    </row>
    <row r="6101" spans="1:4">
      <c r="A6101" s="4">
        <v>41324.458333333336</v>
      </c>
      <c r="B6101">
        <v>13.73</v>
      </c>
      <c r="C6101">
        <v>272099</v>
      </c>
      <c r="D6101">
        <v>3740357.61</v>
      </c>
    </row>
    <row r="6102" spans="1:4">
      <c r="A6102" s="4">
        <v>41324.465277777781</v>
      </c>
      <c r="B6102">
        <v>13.68</v>
      </c>
      <c r="C6102">
        <v>148734</v>
      </c>
      <c r="D6102">
        <v>2037076.32</v>
      </c>
    </row>
    <row r="6103" spans="1:4">
      <c r="A6103" s="4">
        <v>41324.472222222219</v>
      </c>
      <c r="B6103">
        <v>13.65</v>
      </c>
      <c r="C6103">
        <v>280106</v>
      </c>
      <c r="D6103">
        <v>3829293.72</v>
      </c>
    </row>
    <row r="6104" spans="1:4">
      <c r="A6104" s="4">
        <v>41324.479166666664</v>
      </c>
      <c r="B6104">
        <v>13.69</v>
      </c>
      <c r="C6104">
        <v>156505</v>
      </c>
      <c r="D6104">
        <v>2140015.84</v>
      </c>
    </row>
    <row r="6105" spans="1:4">
      <c r="A6105" s="4">
        <v>41324.548611111109</v>
      </c>
      <c r="B6105">
        <v>13.69</v>
      </c>
      <c r="C6105">
        <v>205421</v>
      </c>
      <c r="D6105">
        <v>2809587.79</v>
      </c>
    </row>
    <row r="6106" spans="1:4">
      <c r="A6106" s="4">
        <v>41324.555555555555</v>
      </c>
      <c r="B6106">
        <v>13.64</v>
      </c>
      <c r="C6106">
        <v>215091</v>
      </c>
      <c r="D6106">
        <v>2936869.82</v>
      </c>
    </row>
    <row r="6107" spans="1:4">
      <c r="A6107" s="4">
        <v>41324.5625</v>
      </c>
      <c r="B6107">
        <v>13.64</v>
      </c>
      <c r="C6107">
        <v>360788</v>
      </c>
      <c r="D6107">
        <v>4919696.7699999996</v>
      </c>
    </row>
    <row r="6108" spans="1:4">
      <c r="A6108" s="4">
        <v>41324.569444444445</v>
      </c>
      <c r="B6108">
        <v>13.66</v>
      </c>
      <c r="C6108">
        <v>216227</v>
      </c>
      <c r="D6108">
        <v>2955594.42</v>
      </c>
    </row>
    <row r="6109" spans="1:4">
      <c r="A6109" s="4">
        <v>41324.576388888891</v>
      </c>
      <c r="B6109">
        <v>13.7</v>
      </c>
      <c r="C6109">
        <v>356002</v>
      </c>
      <c r="D6109">
        <v>4869619.46</v>
      </c>
    </row>
    <row r="6110" spans="1:4">
      <c r="A6110" s="4">
        <v>41324.583333333336</v>
      </c>
      <c r="B6110">
        <v>13.69</v>
      </c>
      <c r="C6110">
        <v>244306</v>
      </c>
      <c r="D6110">
        <v>3344850.08</v>
      </c>
    </row>
    <row r="6111" spans="1:4">
      <c r="A6111" s="4">
        <v>41324.590277777781</v>
      </c>
      <c r="B6111">
        <v>13.66</v>
      </c>
      <c r="C6111">
        <v>196804</v>
      </c>
      <c r="D6111">
        <v>2694790.5</v>
      </c>
    </row>
    <row r="6112" spans="1:4">
      <c r="A6112" s="4">
        <v>41324.597222222219</v>
      </c>
      <c r="B6112">
        <v>13.65</v>
      </c>
      <c r="C6112">
        <v>220120</v>
      </c>
      <c r="D6112">
        <v>3006006.82</v>
      </c>
    </row>
    <row r="6113" spans="1:4">
      <c r="A6113" s="4">
        <v>41324.604166666664</v>
      </c>
      <c r="B6113">
        <v>13.65</v>
      </c>
      <c r="C6113">
        <v>267698</v>
      </c>
      <c r="D6113">
        <v>3655131.42</v>
      </c>
    </row>
    <row r="6114" spans="1:4">
      <c r="A6114" s="4">
        <v>41324.611111111109</v>
      </c>
      <c r="B6114">
        <v>13.57</v>
      </c>
      <c r="C6114">
        <v>434202</v>
      </c>
      <c r="D6114">
        <v>5911196.0999999996</v>
      </c>
    </row>
    <row r="6115" spans="1:4">
      <c r="A6115" s="4">
        <v>41324.618055555555</v>
      </c>
      <c r="B6115">
        <v>13.59</v>
      </c>
      <c r="C6115">
        <v>336892</v>
      </c>
      <c r="D6115">
        <v>4575567.29</v>
      </c>
    </row>
    <row r="6116" spans="1:4">
      <c r="A6116" s="4">
        <v>41324.625</v>
      </c>
      <c r="B6116">
        <v>13.75</v>
      </c>
      <c r="C6116">
        <v>491043</v>
      </c>
      <c r="D6116">
        <v>6714347.1200000001</v>
      </c>
    </row>
    <row r="6117" spans="1:4">
      <c r="A6117" s="4">
        <v>41325.402777777781</v>
      </c>
      <c r="B6117">
        <v>13.74</v>
      </c>
      <c r="C6117">
        <v>535587</v>
      </c>
      <c r="D6117">
        <v>7381269.46</v>
      </c>
    </row>
    <row r="6118" spans="1:4">
      <c r="A6118" s="4">
        <v>41325.409722222219</v>
      </c>
      <c r="B6118">
        <v>13.78</v>
      </c>
      <c r="C6118">
        <v>149199</v>
      </c>
      <c r="D6118">
        <v>2050986.99</v>
      </c>
    </row>
    <row r="6119" spans="1:4">
      <c r="A6119" s="4">
        <v>41325.416666666664</v>
      </c>
      <c r="B6119">
        <v>13.77</v>
      </c>
      <c r="C6119">
        <v>159500</v>
      </c>
      <c r="D6119">
        <v>2197951</v>
      </c>
    </row>
    <row r="6120" spans="1:4">
      <c r="A6120" s="4">
        <v>41325.423611111109</v>
      </c>
      <c r="B6120">
        <v>13.81</v>
      </c>
      <c r="C6120">
        <v>119716</v>
      </c>
      <c r="D6120">
        <v>1650719.67</v>
      </c>
    </row>
    <row r="6121" spans="1:4">
      <c r="A6121" s="4">
        <v>41325.430555555555</v>
      </c>
      <c r="B6121">
        <v>13.83</v>
      </c>
      <c r="C6121">
        <v>350610</v>
      </c>
      <c r="D6121">
        <v>4853317</v>
      </c>
    </row>
    <row r="6122" spans="1:4">
      <c r="A6122" s="4">
        <v>41325.4375</v>
      </c>
      <c r="B6122">
        <v>13.83</v>
      </c>
      <c r="C6122">
        <v>127790</v>
      </c>
      <c r="D6122">
        <v>1765967.6</v>
      </c>
    </row>
    <row r="6123" spans="1:4">
      <c r="A6123" s="4">
        <v>41325.444444444445</v>
      </c>
      <c r="B6123">
        <v>13.82</v>
      </c>
      <c r="C6123">
        <v>148370</v>
      </c>
      <c r="D6123">
        <v>2047360</v>
      </c>
    </row>
    <row r="6124" spans="1:4">
      <c r="A6124" s="4">
        <v>41325.451388888891</v>
      </c>
      <c r="B6124">
        <v>13.83</v>
      </c>
      <c r="C6124">
        <v>66080</v>
      </c>
      <c r="D6124">
        <v>913358.07</v>
      </c>
    </row>
    <row r="6125" spans="1:4">
      <c r="A6125" s="4">
        <v>41325.458333333336</v>
      </c>
      <c r="B6125">
        <v>13.89</v>
      </c>
      <c r="C6125">
        <v>247860</v>
      </c>
      <c r="D6125">
        <v>3437170.9</v>
      </c>
    </row>
    <row r="6126" spans="1:4">
      <c r="A6126" s="4">
        <v>41325.465277777781</v>
      </c>
      <c r="B6126">
        <v>13.97</v>
      </c>
      <c r="C6126">
        <v>623600</v>
      </c>
      <c r="D6126">
        <v>8714883</v>
      </c>
    </row>
    <row r="6127" spans="1:4">
      <c r="A6127" s="4">
        <v>41325.472222222219</v>
      </c>
      <c r="B6127">
        <v>13.91</v>
      </c>
      <c r="C6127">
        <v>164190</v>
      </c>
      <c r="D6127">
        <v>2286011</v>
      </c>
    </row>
    <row r="6128" spans="1:4">
      <c r="A6128" s="4">
        <v>41325.479166666664</v>
      </c>
      <c r="B6128">
        <v>13.93</v>
      </c>
      <c r="C6128">
        <v>132707</v>
      </c>
      <c r="D6128">
        <v>1846559.3</v>
      </c>
    </row>
    <row r="6129" spans="1:4">
      <c r="A6129" s="4">
        <v>41325.548611111109</v>
      </c>
      <c r="B6129">
        <v>13.92</v>
      </c>
      <c r="C6129">
        <v>109246</v>
      </c>
      <c r="D6129">
        <v>1521520.32</v>
      </c>
    </row>
    <row r="6130" spans="1:4">
      <c r="A6130" s="4">
        <v>41325.555555555555</v>
      </c>
      <c r="B6130">
        <v>13.89</v>
      </c>
      <c r="C6130">
        <v>78357</v>
      </c>
      <c r="D6130">
        <v>1089681.4099999999</v>
      </c>
    </row>
    <row r="6131" spans="1:4">
      <c r="A6131" s="4">
        <v>41325.5625</v>
      </c>
      <c r="B6131">
        <v>13.81</v>
      </c>
      <c r="C6131">
        <v>154800</v>
      </c>
      <c r="D6131">
        <v>2141212</v>
      </c>
    </row>
    <row r="6132" spans="1:4">
      <c r="A6132" s="4">
        <v>41325.569444444445</v>
      </c>
      <c r="B6132">
        <v>13.82</v>
      </c>
      <c r="C6132">
        <v>115600</v>
      </c>
      <c r="D6132">
        <v>1595990</v>
      </c>
    </row>
    <row r="6133" spans="1:4">
      <c r="A6133" s="4">
        <v>41325.576388888891</v>
      </c>
      <c r="B6133">
        <v>13.82</v>
      </c>
      <c r="C6133">
        <v>385500</v>
      </c>
      <c r="D6133">
        <v>5325112</v>
      </c>
    </row>
    <row r="6134" spans="1:4">
      <c r="A6134" s="4">
        <v>41325.583333333336</v>
      </c>
      <c r="B6134">
        <v>13.8</v>
      </c>
      <c r="C6134">
        <v>80490</v>
      </c>
      <c r="D6134">
        <v>1110964.1000000001</v>
      </c>
    </row>
    <row r="6135" spans="1:4">
      <c r="A6135" s="4">
        <v>41325.590277777781</v>
      </c>
      <c r="B6135">
        <v>13.84</v>
      </c>
      <c r="C6135">
        <v>506251</v>
      </c>
      <c r="D6135">
        <v>6986047.9500000002</v>
      </c>
    </row>
    <row r="6136" spans="1:4">
      <c r="A6136" s="4">
        <v>41325.597222222219</v>
      </c>
      <c r="B6136">
        <v>13.82</v>
      </c>
      <c r="C6136">
        <v>224792</v>
      </c>
      <c r="D6136">
        <v>3106433.22</v>
      </c>
    </row>
    <row r="6137" spans="1:4">
      <c r="A6137" s="4">
        <v>41325.604166666664</v>
      </c>
      <c r="B6137">
        <v>13.81</v>
      </c>
      <c r="C6137">
        <v>294514</v>
      </c>
      <c r="D6137">
        <v>4067741.84</v>
      </c>
    </row>
    <row r="6138" spans="1:4">
      <c r="A6138" s="4">
        <v>41325.611111111109</v>
      </c>
      <c r="B6138">
        <v>13.8</v>
      </c>
      <c r="C6138">
        <v>298159</v>
      </c>
      <c r="D6138">
        <v>4115577.66</v>
      </c>
    </row>
    <row r="6139" spans="1:4">
      <c r="A6139" s="4">
        <v>41325.618055555555</v>
      </c>
      <c r="B6139">
        <v>13.85</v>
      </c>
      <c r="C6139">
        <v>582523</v>
      </c>
      <c r="D6139">
        <v>8046829.4699999997</v>
      </c>
    </row>
    <row r="6140" spans="1:4">
      <c r="A6140" s="4">
        <v>41325.625</v>
      </c>
      <c r="B6140">
        <v>13.85</v>
      </c>
      <c r="C6140">
        <v>728511</v>
      </c>
      <c r="D6140">
        <v>10076729.99</v>
      </c>
    </row>
    <row r="6141" spans="1:4">
      <c r="A6141" s="4">
        <v>41326.402777777781</v>
      </c>
      <c r="B6141">
        <v>13.64</v>
      </c>
      <c r="C6141">
        <v>422267</v>
      </c>
      <c r="D6141">
        <v>5757156.1600000001</v>
      </c>
    </row>
    <row r="6142" spans="1:4">
      <c r="A6142" s="4">
        <v>41326.409722222219</v>
      </c>
      <c r="B6142">
        <v>13.63</v>
      </c>
      <c r="C6142">
        <v>235412</v>
      </c>
      <c r="D6142">
        <v>3208635.69</v>
      </c>
    </row>
    <row r="6143" spans="1:4">
      <c r="A6143" s="4">
        <v>41326.416666666664</v>
      </c>
      <c r="B6143">
        <v>13.64</v>
      </c>
      <c r="C6143">
        <v>151333</v>
      </c>
      <c r="D6143">
        <v>2065487.08</v>
      </c>
    </row>
    <row r="6144" spans="1:4">
      <c r="A6144" s="4">
        <v>41326.423611111109</v>
      </c>
      <c r="B6144">
        <v>13.6</v>
      </c>
      <c r="C6144">
        <v>370667</v>
      </c>
      <c r="D6144">
        <v>5054248.21</v>
      </c>
    </row>
    <row r="6145" spans="1:4">
      <c r="A6145" s="4">
        <v>41326.430555555555</v>
      </c>
      <c r="B6145">
        <v>13.6</v>
      </c>
      <c r="C6145">
        <v>485860</v>
      </c>
      <c r="D6145">
        <v>6597510.0599999996</v>
      </c>
    </row>
    <row r="6146" spans="1:4">
      <c r="A6146" s="4">
        <v>41326.4375</v>
      </c>
      <c r="B6146">
        <v>13.6</v>
      </c>
      <c r="C6146">
        <v>148952</v>
      </c>
      <c r="D6146">
        <v>2025984.18</v>
      </c>
    </row>
    <row r="6147" spans="1:4">
      <c r="A6147" s="4">
        <v>41326.444444444445</v>
      </c>
      <c r="B6147">
        <v>13.55</v>
      </c>
      <c r="C6147">
        <v>377888</v>
      </c>
      <c r="D6147">
        <v>5135831.07</v>
      </c>
    </row>
    <row r="6148" spans="1:4">
      <c r="A6148" s="4">
        <v>41326.451388888891</v>
      </c>
      <c r="B6148">
        <v>13.55</v>
      </c>
      <c r="C6148">
        <v>190383</v>
      </c>
      <c r="D6148">
        <v>2580453.62</v>
      </c>
    </row>
    <row r="6149" spans="1:4">
      <c r="A6149" s="4">
        <v>41326.458333333336</v>
      </c>
      <c r="B6149">
        <v>13.55</v>
      </c>
      <c r="C6149">
        <v>160198</v>
      </c>
      <c r="D6149">
        <v>2170678.91</v>
      </c>
    </row>
    <row r="6150" spans="1:4">
      <c r="A6150" s="4">
        <v>41326.465277777781</v>
      </c>
      <c r="B6150">
        <v>13.44</v>
      </c>
      <c r="C6150">
        <v>869152</v>
      </c>
      <c r="D6150">
        <v>11708809.470000001</v>
      </c>
    </row>
    <row r="6151" spans="1:4">
      <c r="A6151" s="4">
        <v>41326.472222222219</v>
      </c>
      <c r="B6151">
        <v>13.4</v>
      </c>
      <c r="C6151">
        <v>344384</v>
      </c>
      <c r="D6151">
        <v>4622516.97</v>
      </c>
    </row>
    <row r="6152" spans="1:4">
      <c r="A6152" s="4">
        <v>41326.479166666664</v>
      </c>
      <c r="B6152">
        <v>13.34</v>
      </c>
      <c r="C6152">
        <v>494261</v>
      </c>
      <c r="D6152">
        <v>6599373.5700000003</v>
      </c>
    </row>
    <row r="6153" spans="1:4">
      <c r="A6153" s="4">
        <v>41326.548611111109</v>
      </c>
      <c r="B6153">
        <v>13.3</v>
      </c>
      <c r="C6153">
        <v>320341</v>
      </c>
      <c r="D6153">
        <v>4270686.6500000004</v>
      </c>
    </row>
    <row r="6154" spans="1:4">
      <c r="A6154" s="4">
        <v>41326.555555555555</v>
      </c>
      <c r="B6154">
        <v>13.3</v>
      </c>
      <c r="C6154">
        <v>238033</v>
      </c>
      <c r="D6154">
        <v>3159654.93</v>
      </c>
    </row>
    <row r="6155" spans="1:4">
      <c r="A6155" s="4">
        <v>41326.5625</v>
      </c>
      <c r="B6155">
        <v>13.3</v>
      </c>
      <c r="C6155">
        <v>223230</v>
      </c>
      <c r="D6155">
        <v>2974579.81</v>
      </c>
    </row>
    <row r="6156" spans="1:4">
      <c r="A6156" s="4">
        <v>41326.569444444445</v>
      </c>
      <c r="B6156">
        <v>13.2</v>
      </c>
      <c r="C6156">
        <v>456073</v>
      </c>
      <c r="D6156">
        <v>6039905.75</v>
      </c>
    </row>
    <row r="6157" spans="1:4">
      <c r="A6157" s="4">
        <v>41326.576388888891</v>
      </c>
      <c r="B6157">
        <v>13.25</v>
      </c>
      <c r="C6157">
        <v>203170</v>
      </c>
      <c r="D6157">
        <v>2688155.06</v>
      </c>
    </row>
    <row r="6158" spans="1:4">
      <c r="A6158" s="4">
        <v>41326.583333333336</v>
      </c>
      <c r="B6158">
        <v>13.3</v>
      </c>
      <c r="C6158">
        <v>221286</v>
      </c>
      <c r="D6158">
        <v>2935409.38</v>
      </c>
    </row>
    <row r="6159" spans="1:4">
      <c r="A6159" s="4">
        <v>41326.590277777781</v>
      </c>
      <c r="B6159">
        <v>13.28</v>
      </c>
      <c r="C6159">
        <v>162975</v>
      </c>
      <c r="D6159">
        <v>2163308.94</v>
      </c>
    </row>
    <row r="6160" spans="1:4">
      <c r="A6160" s="4">
        <v>41326.597222222219</v>
      </c>
      <c r="B6160">
        <v>13.36</v>
      </c>
      <c r="C6160">
        <v>351261</v>
      </c>
      <c r="D6160">
        <v>4687920.62</v>
      </c>
    </row>
    <row r="6161" spans="1:4">
      <c r="A6161" s="4">
        <v>41326.604166666664</v>
      </c>
      <c r="B6161">
        <v>13.36</v>
      </c>
      <c r="C6161">
        <v>140610</v>
      </c>
      <c r="D6161">
        <v>1880653.33</v>
      </c>
    </row>
    <row r="6162" spans="1:4">
      <c r="A6162" s="4">
        <v>41326.611111111109</v>
      </c>
      <c r="B6162">
        <v>13.37</v>
      </c>
      <c r="C6162">
        <v>108994</v>
      </c>
      <c r="D6162">
        <v>1457207.49</v>
      </c>
    </row>
    <row r="6163" spans="1:4">
      <c r="A6163" s="4">
        <v>41326.618055555555</v>
      </c>
      <c r="B6163">
        <v>13.34</v>
      </c>
      <c r="C6163">
        <v>232519</v>
      </c>
      <c r="D6163">
        <v>3104777.59</v>
      </c>
    </row>
    <row r="6164" spans="1:4">
      <c r="A6164" s="4">
        <v>41326.625</v>
      </c>
      <c r="B6164">
        <v>13.36</v>
      </c>
      <c r="C6164">
        <v>343726</v>
      </c>
      <c r="D6164">
        <v>4579435.3</v>
      </c>
    </row>
    <row r="6165" spans="1:4">
      <c r="A6165" s="4">
        <v>41327.402777777781</v>
      </c>
      <c r="B6165">
        <v>13.38</v>
      </c>
      <c r="C6165">
        <v>348952</v>
      </c>
      <c r="D6165">
        <v>4663250.5599999996</v>
      </c>
    </row>
    <row r="6166" spans="1:4">
      <c r="A6166" s="4">
        <v>41327.409722222219</v>
      </c>
      <c r="B6166">
        <v>13.35</v>
      </c>
      <c r="C6166">
        <v>194141</v>
      </c>
      <c r="D6166">
        <v>2594666.06</v>
      </c>
    </row>
    <row r="6167" spans="1:4">
      <c r="A6167" s="4">
        <v>41327.416666666664</v>
      </c>
      <c r="B6167">
        <v>13.36</v>
      </c>
      <c r="C6167">
        <v>182933</v>
      </c>
      <c r="D6167">
        <v>2445962.44</v>
      </c>
    </row>
    <row r="6168" spans="1:4">
      <c r="A6168" s="4">
        <v>41327.423611111109</v>
      </c>
      <c r="B6168">
        <v>13.36</v>
      </c>
      <c r="C6168">
        <v>110951</v>
      </c>
      <c r="D6168">
        <v>1481288.89</v>
      </c>
    </row>
    <row r="6169" spans="1:4">
      <c r="A6169" s="4">
        <v>41327.430555555555</v>
      </c>
      <c r="B6169">
        <v>13.37</v>
      </c>
      <c r="C6169">
        <v>29600</v>
      </c>
      <c r="D6169">
        <v>395635</v>
      </c>
    </row>
    <row r="6170" spans="1:4">
      <c r="A6170" s="4">
        <v>41327.4375</v>
      </c>
      <c r="B6170">
        <v>13.4</v>
      </c>
      <c r="C6170">
        <v>130323</v>
      </c>
      <c r="D6170">
        <v>1743255.16</v>
      </c>
    </row>
    <row r="6171" spans="1:4">
      <c r="A6171" s="4">
        <v>41327.444444444445</v>
      </c>
      <c r="B6171">
        <v>13.37</v>
      </c>
      <c r="C6171">
        <v>71193</v>
      </c>
      <c r="D6171">
        <v>952450.06</v>
      </c>
    </row>
    <row r="6172" spans="1:4">
      <c r="A6172" s="4">
        <v>41327.451388888891</v>
      </c>
      <c r="B6172">
        <v>13.36</v>
      </c>
      <c r="C6172">
        <v>60307</v>
      </c>
      <c r="D6172">
        <v>806020.06</v>
      </c>
    </row>
    <row r="6173" spans="1:4">
      <c r="A6173" s="4">
        <v>41327.458333333336</v>
      </c>
      <c r="B6173">
        <v>13.35</v>
      </c>
      <c r="C6173">
        <v>66277</v>
      </c>
      <c r="D6173">
        <v>885165.72</v>
      </c>
    </row>
    <row r="6174" spans="1:4">
      <c r="A6174" s="4">
        <v>41327.465277777781</v>
      </c>
      <c r="B6174">
        <v>13.34</v>
      </c>
      <c r="C6174">
        <v>111070</v>
      </c>
      <c r="D6174">
        <v>1482462.08</v>
      </c>
    </row>
    <row r="6175" spans="1:4">
      <c r="A6175" s="4">
        <v>41327.472222222219</v>
      </c>
      <c r="B6175">
        <v>13.34</v>
      </c>
      <c r="C6175">
        <v>132105</v>
      </c>
      <c r="D6175">
        <v>1763842.7</v>
      </c>
    </row>
    <row r="6176" spans="1:4">
      <c r="A6176" s="4">
        <v>41327.479166666664</v>
      </c>
      <c r="B6176">
        <v>13.35</v>
      </c>
      <c r="C6176">
        <v>62503</v>
      </c>
      <c r="D6176">
        <v>834537.69</v>
      </c>
    </row>
    <row r="6177" spans="1:4">
      <c r="A6177" s="4">
        <v>41327.548611111109</v>
      </c>
      <c r="B6177">
        <v>13.41</v>
      </c>
      <c r="C6177">
        <v>124305</v>
      </c>
      <c r="D6177">
        <v>1662940.27</v>
      </c>
    </row>
    <row r="6178" spans="1:4">
      <c r="A6178" s="4">
        <v>41327.555555555555</v>
      </c>
      <c r="B6178">
        <v>13.4</v>
      </c>
      <c r="C6178">
        <v>153990</v>
      </c>
      <c r="D6178">
        <v>2064138.97</v>
      </c>
    </row>
    <row r="6179" spans="1:4">
      <c r="A6179" s="4">
        <v>41327.5625</v>
      </c>
      <c r="B6179">
        <v>13.46</v>
      </c>
      <c r="C6179">
        <v>157949</v>
      </c>
      <c r="D6179">
        <v>2121013.0699999998</v>
      </c>
    </row>
    <row r="6180" spans="1:4">
      <c r="A6180" s="4">
        <v>41327.569444444445</v>
      </c>
      <c r="B6180">
        <v>13.42</v>
      </c>
      <c r="C6180">
        <v>115031</v>
      </c>
      <c r="D6180">
        <v>1545719.89</v>
      </c>
    </row>
    <row r="6181" spans="1:4">
      <c r="A6181" s="4">
        <v>41327.576388888891</v>
      </c>
      <c r="B6181">
        <v>13.4</v>
      </c>
      <c r="C6181">
        <v>83600</v>
      </c>
      <c r="D6181">
        <v>1121367.48</v>
      </c>
    </row>
    <row r="6182" spans="1:4">
      <c r="A6182" s="4">
        <v>41327.583333333336</v>
      </c>
      <c r="B6182">
        <v>13.39</v>
      </c>
      <c r="C6182">
        <v>117929</v>
      </c>
      <c r="D6182">
        <v>1580165.23</v>
      </c>
    </row>
    <row r="6183" spans="1:4">
      <c r="A6183" s="4">
        <v>41327.590277777781</v>
      </c>
      <c r="B6183">
        <v>13.35</v>
      </c>
      <c r="C6183">
        <v>101715</v>
      </c>
      <c r="D6183">
        <v>1359764.32</v>
      </c>
    </row>
    <row r="6184" spans="1:4">
      <c r="A6184" s="4">
        <v>41327.597222222219</v>
      </c>
      <c r="B6184">
        <v>13.32</v>
      </c>
      <c r="C6184">
        <v>245377</v>
      </c>
      <c r="D6184">
        <v>3269362.31</v>
      </c>
    </row>
    <row r="6185" spans="1:4">
      <c r="A6185" s="4">
        <v>41327.604166666664</v>
      </c>
      <c r="B6185">
        <v>13.35</v>
      </c>
      <c r="C6185">
        <v>133906</v>
      </c>
      <c r="D6185">
        <v>1785639.37</v>
      </c>
    </row>
    <row r="6186" spans="1:4">
      <c r="A6186" s="4">
        <v>41327.611111111109</v>
      </c>
      <c r="B6186">
        <v>13.35</v>
      </c>
      <c r="C6186">
        <v>99663</v>
      </c>
      <c r="D6186">
        <v>1331301.05</v>
      </c>
    </row>
    <row r="6187" spans="1:4">
      <c r="A6187" s="4">
        <v>41327.618055555555</v>
      </c>
      <c r="B6187">
        <v>13.31</v>
      </c>
      <c r="C6187">
        <v>187731</v>
      </c>
      <c r="D6187">
        <v>2503595.0299999998</v>
      </c>
    </row>
    <row r="6188" spans="1:4">
      <c r="A6188" s="4">
        <v>41327.625</v>
      </c>
      <c r="B6188">
        <v>13.33</v>
      </c>
      <c r="C6188">
        <v>144406</v>
      </c>
      <c r="D6188">
        <v>1923649.92</v>
      </c>
    </row>
    <row r="6189" spans="1:4">
      <c r="A6189" s="4">
        <v>41330.402777777781</v>
      </c>
      <c r="B6189">
        <v>13.39</v>
      </c>
      <c r="C6189">
        <v>220081</v>
      </c>
      <c r="D6189">
        <v>2937158.47</v>
      </c>
    </row>
    <row r="6190" spans="1:4">
      <c r="A6190" s="4">
        <v>41330.409722222219</v>
      </c>
      <c r="B6190">
        <v>13.37</v>
      </c>
      <c r="C6190">
        <v>122542</v>
      </c>
      <c r="D6190">
        <v>1638023.92</v>
      </c>
    </row>
    <row r="6191" spans="1:4">
      <c r="A6191" s="4">
        <v>41330.416666666664</v>
      </c>
      <c r="B6191">
        <v>13.34</v>
      </c>
      <c r="C6191">
        <v>222936</v>
      </c>
      <c r="D6191">
        <v>2975143.51</v>
      </c>
    </row>
    <row r="6192" spans="1:4">
      <c r="A6192" s="4">
        <v>41330.423611111109</v>
      </c>
      <c r="B6192">
        <v>13.32</v>
      </c>
      <c r="C6192">
        <v>273149</v>
      </c>
      <c r="D6192">
        <v>3640431.55</v>
      </c>
    </row>
    <row r="6193" spans="1:4">
      <c r="A6193" s="4">
        <v>41330.430555555555</v>
      </c>
      <c r="B6193">
        <v>13.28</v>
      </c>
      <c r="C6193">
        <v>98157</v>
      </c>
      <c r="D6193">
        <v>1305451</v>
      </c>
    </row>
    <row r="6194" spans="1:4">
      <c r="A6194" s="4">
        <v>41330.4375</v>
      </c>
      <c r="B6194">
        <v>13.22</v>
      </c>
      <c r="C6194">
        <v>379344</v>
      </c>
      <c r="D6194">
        <v>5016940.92</v>
      </c>
    </row>
    <row r="6195" spans="1:4">
      <c r="A6195" s="4">
        <v>41330.444444444445</v>
      </c>
      <c r="B6195">
        <v>13.22</v>
      </c>
      <c r="C6195">
        <v>209037</v>
      </c>
      <c r="D6195">
        <v>2756888.38</v>
      </c>
    </row>
    <row r="6196" spans="1:4">
      <c r="A6196" s="4">
        <v>41330.451388888891</v>
      </c>
      <c r="B6196">
        <v>13.22</v>
      </c>
      <c r="C6196">
        <v>77714</v>
      </c>
      <c r="D6196">
        <v>1028920.08</v>
      </c>
    </row>
    <row r="6197" spans="1:4">
      <c r="A6197" s="4">
        <v>41330.458333333336</v>
      </c>
      <c r="B6197">
        <v>13.15</v>
      </c>
      <c r="C6197">
        <v>245273</v>
      </c>
      <c r="D6197">
        <v>3232208.61</v>
      </c>
    </row>
    <row r="6198" spans="1:4">
      <c r="A6198" s="4">
        <v>41330.465277777781</v>
      </c>
      <c r="B6198">
        <v>13.22</v>
      </c>
      <c r="C6198">
        <v>143818</v>
      </c>
      <c r="D6198">
        <v>1896599.24</v>
      </c>
    </row>
    <row r="6199" spans="1:4">
      <c r="A6199" s="4">
        <v>41330.472222222219</v>
      </c>
      <c r="B6199">
        <v>13.16</v>
      </c>
      <c r="C6199">
        <v>250650</v>
      </c>
      <c r="D6199">
        <v>3300863.66</v>
      </c>
    </row>
    <row r="6200" spans="1:4">
      <c r="A6200" s="4">
        <v>41330.479166666664</v>
      </c>
      <c r="B6200">
        <v>13.18</v>
      </c>
      <c r="C6200">
        <v>289188</v>
      </c>
      <c r="D6200">
        <v>3798132.76</v>
      </c>
    </row>
    <row r="6201" spans="1:4">
      <c r="A6201" s="4">
        <v>41330.548611111109</v>
      </c>
      <c r="B6201">
        <v>13.11</v>
      </c>
      <c r="C6201">
        <v>180532</v>
      </c>
      <c r="D6201">
        <v>2373630.6</v>
      </c>
    </row>
    <row r="6202" spans="1:4">
      <c r="A6202" s="4">
        <v>41330.555555555555</v>
      </c>
      <c r="B6202">
        <v>13.16</v>
      </c>
      <c r="C6202">
        <v>100849</v>
      </c>
      <c r="D6202">
        <v>1323755.47</v>
      </c>
    </row>
    <row r="6203" spans="1:4">
      <c r="A6203" s="4">
        <v>41330.5625</v>
      </c>
      <c r="B6203">
        <v>13.19</v>
      </c>
      <c r="C6203">
        <v>25800</v>
      </c>
      <c r="D6203">
        <v>339496</v>
      </c>
    </row>
    <row r="6204" spans="1:4">
      <c r="A6204" s="4">
        <v>41330.569444444445</v>
      </c>
      <c r="B6204">
        <v>13.19</v>
      </c>
      <c r="C6204">
        <v>93637</v>
      </c>
      <c r="D6204">
        <v>1233469.29</v>
      </c>
    </row>
    <row r="6205" spans="1:4">
      <c r="A6205" s="4">
        <v>41330.576388888891</v>
      </c>
      <c r="B6205">
        <v>13.22</v>
      </c>
      <c r="C6205">
        <v>210914</v>
      </c>
      <c r="D6205">
        <v>2791491.23</v>
      </c>
    </row>
    <row r="6206" spans="1:4">
      <c r="A6206" s="4">
        <v>41330.583333333336</v>
      </c>
      <c r="B6206">
        <v>13.31</v>
      </c>
      <c r="C6206">
        <v>130443</v>
      </c>
      <c r="D6206">
        <v>1734781.98</v>
      </c>
    </row>
    <row r="6207" spans="1:4">
      <c r="A6207" s="4">
        <v>41330.590277777781</v>
      </c>
      <c r="B6207">
        <v>13.32</v>
      </c>
      <c r="C6207">
        <v>127973</v>
      </c>
      <c r="D6207">
        <v>1704999.2</v>
      </c>
    </row>
    <row r="6208" spans="1:4">
      <c r="A6208" s="4">
        <v>41330.597222222219</v>
      </c>
      <c r="B6208">
        <v>13.33</v>
      </c>
      <c r="C6208">
        <v>198779</v>
      </c>
      <c r="D6208">
        <v>2643072.66</v>
      </c>
    </row>
    <row r="6209" spans="1:4">
      <c r="A6209" s="4">
        <v>41330.604166666664</v>
      </c>
      <c r="B6209">
        <v>13.31</v>
      </c>
      <c r="C6209">
        <v>86000</v>
      </c>
      <c r="D6209">
        <v>1145159</v>
      </c>
    </row>
    <row r="6210" spans="1:4">
      <c r="A6210" s="4">
        <v>41330.611111111109</v>
      </c>
      <c r="B6210">
        <v>13.32</v>
      </c>
      <c r="C6210">
        <v>258316</v>
      </c>
      <c r="D6210">
        <v>3446788.2</v>
      </c>
    </row>
    <row r="6211" spans="1:4">
      <c r="A6211" s="4">
        <v>41330.618055555555</v>
      </c>
      <c r="B6211">
        <v>13.29</v>
      </c>
      <c r="C6211">
        <v>184966</v>
      </c>
      <c r="D6211">
        <v>2460511.86</v>
      </c>
    </row>
    <row r="6212" spans="1:4">
      <c r="A6212" s="4">
        <v>41330.625</v>
      </c>
      <c r="B6212">
        <v>13.27</v>
      </c>
      <c r="C6212">
        <v>328705</v>
      </c>
      <c r="D6212">
        <v>4359468.05</v>
      </c>
    </row>
    <row r="6213" spans="1:4">
      <c r="A6213" s="4">
        <v>41331.402777777781</v>
      </c>
      <c r="B6213">
        <v>13.13</v>
      </c>
      <c r="C6213">
        <v>248796</v>
      </c>
      <c r="D6213">
        <v>3260824.81</v>
      </c>
    </row>
    <row r="6214" spans="1:4">
      <c r="A6214" s="4">
        <v>41331.409722222219</v>
      </c>
      <c r="B6214">
        <v>13.2</v>
      </c>
      <c r="C6214">
        <v>241900</v>
      </c>
      <c r="D6214">
        <v>3182515.65</v>
      </c>
    </row>
    <row r="6215" spans="1:4">
      <c r="A6215" s="4">
        <v>41331.416666666664</v>
      </c>
      <c r="B6215">
        <v>13.27</v>
      </c>
      <c r="C6215">
        <v>148942</v>
      </c>
      <c r="D6215">
        <v>1970958.23</v>
      </c>
    </row>
    <row r="6216" spans="1:4">
      <c r="A6216" s="4">
        <v>41331.423611111109</v>
      </c>
      <c r="B6216">
        <v>13.22</v>
      </c>
      <c r="C6216">
        <v>186972</v>
      </c>
      <c r="D6216">
        <v>2481248.2400000002</v>
      </c>
    </row>
    <row r="6217" spans="1:4">
      <c r="A6217" s="4">
        <v>41331.430555555555</v>
      </c>
      <c r="B6217">
        <v>13.25</v>
      </c>
      <c r="C6217">
        <v>324945</v>
      </c>
      <c r="D6217">
        <v>4307902.72</v>
      </c>
    </row>
    <row r="6218" spans="1:4">
      <c r="A6218" s="4">
        <v>41331.4375</v>
      </c>
      <c r="B6218">
        <v>13.26</v>
      </c>
      <c r="C6218">
        <v>174143</v>
      </c>
      <c r="D6218">
        <v>2312750.7799999998</v>
      </c>
    </row>
    <row r="6219" spans="1:4">
      <c r="A6219" s="4">
        <v>41331.444444444445</v>
      </c>
      <c r="B6219">
        <v>13.25</v>
      </c>
      <c r="C6219">
        <v>90028</v>
      </c>
      <c r="D6219">
        <v>1194879.04</v>
      </c>
    </row>
    <row r="6220" spans="1:4">
      <c r="A6220" s="4">
        <v>41331.451388888891</v>
      </c>
      <c r="B6220">
        <v>13.21</v>
      </c>
      <c r="C6220">
        <v>90369</v>
      </c>
      <c r="D6220">
        <v>1194146.56</v>
      </c>
    </row>
    <row r="6221" spans="1:4">
      <c r="A6221" s="4">
        <v>41331.458333333336</v>
      </c>
      <c r="B6221">
        <v>13.23</v>
      </c>
      <c r="C6221">
        <v>87369</v>
      </c>
      <c r="D6221">
        <v>1152995.71</v>
      </c>
    </row>
    <row r="6222" spans="1:4">
      <c r="A6222" s="4">
        <v>41331.465277777781</v>
      </c>
      <c r="B6222">
        <v>13.21</v>
      </c>
      <c r="C6222">
        <v>123848</v>
      </c>
      <c r="D6222">
        <v>1639450.04</v>
      </c>
    </row>
    <row r="6223" spans="1:4">
      <c r="A6223" s="4">
        <v>41331.472222222219</v>
      </c>
      <c r="B6223">
        <v>13.19</v>
      </c>
      <c r="C6223">
        <v>107221</v>
      </c>
      <c r="D6223">
        <v>1415105.6</v>
      </c>
    </row>
    <row r="6224" spans="1:4">
      <c r="A6224" s="4">
        <v>41331.479166666664</v>
      </c>
      <c r="B6224">
        <v>13.19</v>
      </c>
      <c r="C6224">
        <v>177720</v>
      </c>
      <c r="D6224">
        <v>2344020.2400000002</v>
      </c>
    </row>
    <row r="6225" spans="1:4">
      <c r="A6225" s="4">
        <v>41331.548611111109</v>
      </c>
      <c r="B6225">
        <v>13.18</v>
      </c>
      <c r="C6225">
        <v>166095</v>
      </c>
      <c r="D6225">
        <v>2189472.5</v>
      </c>
    </row>
    <row r="6226" spans="1:4">
      <c r="A6226" s="4">
        <v>41331.555555555555</v>
      </c>
      <c r="B6226">
        <v>13.19</v>
      </c>
      <c r="C6226">
        <v>116461</v>
      </c>
      <c r="D6226">
        <v>1534629.68</v>
      </c>
    </row>
    <row r="6227" spans="1:4">
      <c r="A6227" s="4">
        <v>41331.5625</v>
      </c>
      <c r="B6227">
        <v>13.18</v>
      </c>
      <c r="C6227">
        <v>115124</v>
      </c>
      <c r="D6227">
        <v>1518657.8</v>
      </c>
    </row>
    <row r="6228" spans="1:4">
      <c r="A6228" s="4">
        <v>41331.569444444445</v>
      </c>
      <c r="B6228">
        <v>13.15</v>
      </c>
      <c r="C6228">
        <v>145865</v>
      </c>
      <c r="D6228">
        <v>1920538.29</v>
      </c>
    </row>
    <row r="6229" spans="1:4">
      <c r="A6229" s="4">
        <v>41331.576388888891</v>
      </c>
      <c r="B6229">
        <v>13.09</v>
      </c>
      <c r="C6229">
        <v>179756</v>
      </c>
      <c r="D6229">
        <v>2358644.4500000002</v>
      </c>
    </row>
    <row r="6230" spans="1:4">
      <c r="A6230" s="4">
        <v>41331.583333333336</v>
      </c>
      <c r="B6230">
        <v>13.14</v>
      </c>
      <c r="C6230">
        <v>142572</v>
      </c>
      <c r="D6230">
        <v>1868507.86</v>
      </c>
    </row>
    <row r="6231" spans="1:4">
      <c r="A6231" s="4">
        <v>41331.590277777781</v>
      </c>
      <c r="B6231">
        <v>13.09</v>
      </c>
      <c r="C6231">
        <v>232178</v>
      </c>
      <c r="D6231">
        <v>3040023.46</v>
      </c>
    </row>
    <row r="6232" spans="1:4">
      <c r="A6232" s="4">
        <v>41331.597222222219</v>
      </c>
      <c r="B6232">
        <v>13.06</v>
      </c>
      <c r="C6232">
        <v>322077</v>
      </c>
      <c r="D6232">
        <v>4214657.59</v>
      </c>
    </row>
    <row r="6233" spans="1:4">
      <c r="A6233" s="4">
        <v>41331.604166666664</v>
      </c>
      <c r="B6233">
        <v>13.07</v>
      </c>
      <c r="C6233">
        <v>282800</v>
      </c>
      <c r="D6233">
        <v>3698023</v>
      </c>
    </row>
    <row r="6234" spans="1:4">
      <c r="A6234" s="4">
        <v>41331.611111111109</v>
      </c>
      <c r="B6234">
        <v>13.01</v>
      </c>
      <c r="C6234">
        <v>457123</v>
      </c>
      <c r="D6234">
        <v>5955312.7599999998</v>
      </c>
    </row>
    <row r="6235" spans="1:4">
      <c r="A6235" s="4">
        <v>41331.618055555555</v>
      </c>
      <c r="B6235">
        <v>12.98</v>
      </c>
      <c r="C6235">
        <v>453616</v>
      </c>
      <c r="D6235">
        <v>5892329.0800000001</v>
      </c>
    </row>
    <row r="6236" spans="1:4">
      <c r="A6236" s="4">
        <v>41331.625</v>
      </c>
      <c r="B6236">
        <v>13</v>
      </c>
      <c r="C6236">
        <v>305636</v>
      </c>
      <c r="D6236">
        <v>3972516.96</v>
      </c>
    </row>
    <row r="6237" spans="1:4">
      <c r="A6237" s="4">
        <v>41332.402777777781</v>
      </c>
      <c r="B6237">
        <v>13.1</v>
      </c>
      <c r="C6237">
        <v>165258</v>
      </c>
      <c r="D6237">
        <v>2162797.46</v>
      </c>
    </row>
    <row r="6238" spans="1:4">
      <c r="A6238" s="4">
        <v>41332.409722222219</v>
      </c>
      <c r="B6238">
        <v>13.15</v>
      </c>
      <c r="C6238">
        <v>280244</v>
      </c>
      <c r="D6238">
        <v>3679980.06</v>
      </c>
    </row>
    <row r="6239" spans="1:4">
      <c r="A6239" s="4">
        <v>41332.416666666664</v>
      </c>
      <c r="B6239">
        <v>13.13</v>
      </c>
      <c r="C6239">
        <v>134480</v>
      </c>
      <c r="D6239">
        <v>1767270.41</v>
      </c>
    </row>
    <row r="6240" spans="1:4">
      <c r="A6240" s="4">
        <v>41332.423611111109</v>
      </c>
      <c r="B6240">
        <v>13.08</v>
      </c>
      <c r="C6240">
        <v>235529</v>
      </c>
      <c r="D6240">
        <v>3085931.33</v>
      </c>
    </row>
    <row r="6241" spans="1:4">
      <c r="A6241" s="4">
        <v>41332.430555555555</v>
      </c>
      <c r="B6241">
        <v>13.06</v>
      </c>
      <c r="C6241">
        <v>159834</v>
      </c>
      <c r="D6241">
        <v>2089357.38</v>
      </c>
    </row>
    <row r="6242" spans="1:4">
      <c r="A6242" s="4">
        <v>41332.4375</v>
      </c>
      <c r="B6242">
        <v>13.08</v>
      </c>
      <c r="C6242">
        <v>68794</v>
      </c>
      <c r="D6242">
        <v>898926.64</v>
      </c>
    </row>
    <row r="6243" spans="1:4">
      <c r="A6243" s="4">
        <v>41332.444444444445</v>
      </c>
      <c r="B6243">
        <v>12.99</v>
      </c>
      <c r="C6243">
        <v>169825</v>
      </c>
      <c r="D6243">
        <v>2212513.44</v>
      </c>
    </row>
    <row r="6244" spans="1:4">
      <c r="A6244" s="4">
        <v>41332.451388888891</v>
      </c>
      <c r="B6244">
        <v>13</v>
      </c>
      <c r="C6244">
        <v>118947</v>
      </c>
      <c r="D6244">
        <v>1547027.31</v>
      </c>
    </row>
    <row r="6245" spans="1:4">
      <c r="A6245" s="4">
        <v>41332.458333333336</v>
      </c>
      <c r="B6245">
        <v>13.05</v>
      </c>
      <c r="C6245">
        <v>113924</v>
      </c>
      <c r="D6245">
        <v>1487291.78</v>
      </c>
    </row>
    <row r="6246" spans="1:4">
      <c r="A6246" s="4">
        <v>41332.465277777781</v>
      </c>
      <c r="B6246">
        <v>13.08</v>
      </c>
      <c r="C6246">
        <v>54810</v>
      </c>
      <c r="D6246">
        <v>716681.4</v>
      </c>
    </row>
    <row r="6247" spans="1:4">
      <c r="A6247" s="4">
        <v>41332.472222222219</v>
      </c>
      <c r="B6247">
        <v>13.06</v>
      </c>
      <c r="C6247">
        <v>45419</v>
      </c>
      <c r="D6247">
        <v>593518.62</v>
      </c>
    </row>
    <row r="6248" spans="1:4">
      <c r="A6248" s="4">
        <v>41332.479166666664</v>
      </c>
      <c r="B6248">
        <v>13.04</v>
      </c>
      <c r="C6248">
        <v>126319</v>
      </c>
      <c r="D6248">
        <v>1644666.53</v>
      </c>
    </row>
    <row r="6249" spans="1:4">
      <c r="A6249" s="4">
        <v>41332.548611111109</v>
      </c>
      <c r="B6249">
        <v>13.05</v>
      </c>
      <c r="C6249">
        <v>46279</v>
      </c>
      <c r="D6249">
        <v>603718.42000000004</v>
      </c>
    </row>
    <row r="6250" spans="1:4">
      <c r="A6250" s="4">
        <v>41332.555555555555</v>
      </c>
      <c r="B6250">
        <v>13</v>
      </c>
      <c r="C6250">
        <v>124713</v>
      </c>
      <c r="D6250">
        <v>1626411.69</v>
      </c>
    </row>
    <row r="6251" spans="1:4">
      <c r="A6251" s="4">
        <v>41332.5625</v>
      </c>
      <c r="B6251">
        <v>13.06</v>
      </c>
      <c r="C6251">
        <v>82417</v>
      </c>
      <c r="D6251">
        <v>1073743.02</v>
      </c>
    </row>
    <row r="6252" spans="1:4">
      <c r="A6252" s="4">
        <v>41332.569444444445</v>
      </c>
      <c r="B6252">
        <v>13.01</v>
      </c>
      <c r="C6252">
        <v>20127</v>
      </c>
      <c r="D6252">
        <v>262372.12</v>
      </c>
    </row>
    <row r="6253" spans="1:4">
      <c r="A6253" s="4">
        <v>41332.576388888891</v>
      </c>
      <c r="B6253">
        <v>13.05</v>
      </c>
      <c r="C6253">
        <v>69782</v>
      </c>
      <c r="D6253">
        <v>908221.97</v>
      </c>
    </row>
    <row r="6254" spans="1:4">
      <c r="A6254" s="4">
        <v>41332.583333333336</v>
      </c>
      <c r="B6254">
        <v>13.03</v>
      </c>
      <c r="C6254">
        <v>55535</v>
      </c>
      <c r="D6254">
        <v>723498.7</v>
      </c>
    </row>
    <row r="6255" spans="1:4">
      <c r="A6255" s="4">
        <v>41332.590277777781</v>
      </c>
      <c r="B6255">
        <v>13.05</v>
      </c>
      <c r="C6255">
        <v>154112</v>
      </c>
      <c r="D6255">
        <v>2006593.04</v>
      </c>
    </row>
    <row r="6256" spans="1:4">
      <c r="A6256" s="4">
        <v>41332.597222222219</v>
      </c>
      <c r="B6256">
        <v>13.09</v>
      </c>
      <c r="C6256">
        <v>159352</v>
      </c>
      <c r="D6256">
        <v>2085007.23</v>
      </c>
    </row>
    <row r="6257" spans="1:4">
      <c r="A6257" s="4">
        <v>41332.604166666664</v>
      </c>
      <c r="B6257">
        <v>13.1</v>
      </c>
      <c r="C6257">
        <v>192660</v>
      </c>
      <c r="D6257">
        <v>2526919.92</v>
      </c>
    </row>
    <row r="6258" spans="1:4">
      <c r="A6258" s="4">
        <v>41332.611111111109</v>
      </c>
      <c r="B6258">
        <v>13.08</v>
      </c>
      <c r="C6258">
        <v>172096</v>
      </c>
      <c r="D6258">
        <v>2253182.89</v>
      </c>
    </row>
    <row r="6259" spans="1:4">
      <c r="A6259" s="4">
        <v>41332.618055555555</v>
      </c>
      <c r="B6259">
        <v>13.07</v>
      </c>
      <c r="C6259">
        <v>184458</v>
      </c>
      <c r="D6259">
        <v>2408628.84</v>
      </c>
    </row>
    <row r="6260" spans="1:4">
      <c r="A6260" s="4">
        <v>41332.625</v>
      </c>
      <c r="B6260">
        <v>13.09</v>
      </c>
      <c r="C6260">
        <v>198255</v>
      </c>
      <c r="D6260">
        <v>2591518.63</v>
      </c>
    </row>
    <row r="6261" spans="1:4">
      <c r="A6261" s="4">
        <v>41333.402777777781</v>
      </c>
      <c r="B6261">
        <v>13.08</v>
      </c>
      <c r="C6261">
        <v>207525</v>
      </c>
      <c r="D6261">
        <v>2724053.5</v>
      </c>
    </row>
    <row r="6262" spans="1:4">
      <c r="A6262" s="4">
        <v>41333.409722222219</v>
      </c>
      <c r="B6262">
        <v>13.09</v>
      </c>
      <c r="C6262">
        <v>160771</v>
      </c>
      <c r="D6262">
        <v>2102829.71</v>
      </c>
    </row>
    <row r="6263" spans="1:4">
      <c r="A6263" s="4">
        <v>41333.416666666664</v>
      </c>
      <c r="B6263">
        <v>13.14</v>
      </c>
      <c r="C6263">
        <v>281335</v>
      </c>
      <c r="D6263">
        <v>3686839.61</v>
      </c>
    </row>
    <row r="6264" spans="1:4">
      <c r="A6264" s="4">
        <v>41333.423611111109</v>
      </c>
      <c r="B6264">
        <v>13.2</v>
      </c>
      <c r="C6264">
        <v>320348</v>
      </c>
      <c r="D6264">
        <v>4220465.3899999997</v>
      </c>
    </row>
    <row r="6265" spans="1:4">
      <c r="A6265" s="4">
        <v>41333.430555555555</v>
      </c>
      <c r="B6265">
        <v>13.2</v>
      </c>
      <c r="C6265">
        <v>217979</v>
      </c>
      <c r="D6265">
        <v>2877960.9</v>
      </c>
    </row>
    <row r="6266" spans="1:4">
      <c r="A6266" s="4">
        <v>41333.4375</v>
      </c>
      <c r="B6266">
        <v>13.25</v>
      </c>
      <c r="C6266">
        <v>261268</v>
      </c>
      <c r="D6266">
        <v>3465435.72</v>
      </c>
    </row>
    <row r="6267" spans="1:4">
      <c r="A6267" s="4">
        <v>41333.444444444445</v>
      </c>
      <c r="B6267">
        <v>13.23</v>
      </c>
      <c r="C6267">
        <v>80237</v>
      </c>
      <c r="D6267">
        <v>1063300.3999999999</v>
      </c>
    </row>
    <row r="6268" spans="1:4">
      <c r="A6268" s="4">
        <v>41333.451388888891</v>
      </c>
      <c r="B6268">
        <v>13.25</v>
      </c>
      <c r="C6268">
        <v>75214</v>
      </c>
      <c r="D6268">
        <v>996221.18</v>
      </c>
    </row>
    <row r="6269" spans="1:4">
      <c r="A6269" s="4">
        <v>41333.458333333336</v>
      </c>
      <c r="B6269">
        <v>13.23</v>
      </c>
      <c r="C6269">
        <v>100073</v>
      </c>
      <c r="D6269">
        <v>1327004.1499999999</v>
      </c>
    </row>
    <row r="6270" spans="1:4">
      <c r="A6270" s="4">
        <v>41333.465277777781</v>
      </c>
      <c r="B6270">
        <v>13.22</v>
      </c>
      <c r="C6270">
        <v>170271</v>
      </c>
      <c r="D6270">
        <v>2251797.73</v>
      </c>
    </row>
    <row r="6271" spans="1:4">
      <c r="A6271" s="4">
        <v>41333.472222222219</v>
      </c>
      <c r="B6271">
        <v>13.21</v>
      </c>
      <c r="C6271">
        <v>46241</v>
      </c>
      <c r="D6271">
        <v>611045.68000000005</v>
      </c>
    </row>
    <row r="6272" spans="1:4">
      <c r="A6272" s="4">
        <v>41333.479166666664</v>
      </c>
      <c r="B6272">
        <v>13.22</v>
      </c>
      <c r="C6272">
        <v>48799</v>
      </c>
      <c r="D6272">
        <v>644416.80000000005</v>
      </c>
    </row>
    <row r="6273" spans="1:4">
      <c r="A6273" s="4">
        <v>41333.548611111109</v>
      </c>
      <c r="B6273">
        <v>13.25</v>
      </c>
      <c r="C6273">
        <v>89091</v>
      </c>
      <c r="D6273">
        <v>1179865.79</v>
      </c>
    </row>
    <row r="6274" spans="1:4">
      <c r="A6274" s="4">
        <v>41333.555555555555</v>
      </c>
      <c r="B6274">
        <v>13.29</v>
      </c>
      <c r="C6274">
        <v>83800</v>
      </c>
      <c r="D6274">
        <v>1112804.49</v>
      </c>
    </row>
    <row r="6275" spans="1:4">
      <c r="A6275" s="4">
        <v>41333.5625</v>
      </c>
      <c r="B6275">
        <v>13.32</v>
      </c>
      <c r="C6275">
        <v>279529</v>
      </c>
      <c r="D6275">
        <v>3722994.2</v>
      </c>
    </row>
    <row r="6276" spans="1:4">
      <c r="A6276" s="4">
        <v>41333.569444444445</v>
      </c>
      <c r="B6276">
        <v>13.32</v>
      </c>
      <c r="C6276">
        <v>136376</v>
      </c>
      <c r="D6276">
        <v>1817208.98</v>
      </c>
    </row>
    <row r="6277" spans="1:4">
      <c r="A6277" s="4">
        <v>41333.576388888891</v>
      </c>
      <c r="B6277">
        <v>13.32</v>
      </c>
      <c r="C6277">
        <v>151411</v>
      </c>
      <c r="D6277">
        <v>2016036.72</v>
      </c>
    </row>
    <row r="6278" spans="1:4">
      <c r="A6278" s="4">
        <v>41333.583333333336</v>
      </c>
      <c r="B6278">
        <v>13.36</v>
      </c>
      <c r="C6278">
        <v>135362</v>
      </c>
      <c r="D6278">
        <v>1805408.99</v>
      </c>
    </row>
    <row r="6279" spans="1:4">
      <c r="A6279" s="4">
        <v>41333.590277777781</v>
      </c>
      <c r="B6279">
        <v>13.32</v>
      </c>
      <c r="C6279">
        <v>277661</v>
      </c>
      <c r="D6279">
        <v>3703636.81</v>
      </c>
    </row>
    <row r="6280" spans="1:4">
      <c r="A6280" s="4">
        <v>41333.597222222219</v>
      </c>
      <c r="B6280">
        <v>13.32</v>
      </c>
      <c r="C6280">
        <v>174418</v>
      </c>
      <c r="D6280">
        <v>2323026.19</v>
      </c>
    </row>
    <row r="6281" spans="1:4">
      <c r="A6281" s="4">
        <v>41333.604166666664</v>
      </c>
      <c r="B6281">
        <v>13.31</v>
      </c>
      <c r="C6281">
        <v>225101</v>
      </c>
      <c r="D6281">
        <v>2993521.29</v>
      </c>
    </row>
    <row r="6282" spans="1:4">
      <c r="A6282" s="4">
        <v>41333.611111111109</v>
      </c>
      <c r="B6282">
        <v>13.31</v>
      </c>
      <c r="C6282">
        <v>107211</v>
      </c>
      <c r="D6282">
        <v>1427546.21</v>
      </c>
    </row>
    <row r="6283" spans="1:4">
      <c r="A6283" s="4">
        <v>41333.618055555555</v>
      </c>
      <c r="B6283">
        <v>13.28</v>
      </c>
      <c r="C6283">
        <v>257967</v>
      </c>
      <c r="D6283">
        <v>3430404.78</v>
      </c>
    </row>
    <row r="6284" spans="1:4">
      <c r="A6284" s="4">
        <v>41333.625</v>
      </c>
      <c r="B6284">
        <v>13.3</v>
      </c>
      <c r="C6284">
        <v>289957</v>
      </c>
      <c r="D6284">
        <v>3852587.22</v>
      </c>
    </row>
    <row r="6285" spans="1:4">
      <c r="A6285" s="4">
        <v>41334.402777777781</v>
      </c>
      <c r="B6285">
        <v>13.3</v>
      </c>
      <c r="C6285">
        <v>87763</v>
      </c>
      <c r="D6285">
        <v>1166049.21</v>
      </c>
    </row>
    <row r="6286" spans="1:4">
      <c r="A6286" s="4">
        <v>41334.409722222219</v>
      </c>
      <c r="B6286">
        <v>13.3</v>
      </c>
      <c r="C6286">
        <v>134133</v>
      </c>
      <c r="D6286">
        <v>1781755.76</v>
      </c>
    </row>
    <row r="6287" spans="1:4">
      <c r="A6287" s="4">
        <v>41334.416666666664</v>
      </c>
      <c r="B6287">
        <v>13.29</v>
      </c>
      <c r="C6287">
        <v>129000</v>
      </c>
      <c r="D6287">
        <v>1715726</v>
      </c>
    </row>
    <row r="6288" spans="1:4">
      <c r="A6288" s="4">
        <v>41334.423611111109</v>
      </c>
      <c r="B6288">
        <v>13.33</v>
      </c>
      <c r="C6288">
        <v>108476</v>
      </c>
      <c r="D6288">
        <v>1443652.32</v>
      </c>
    </row>
    <row r="6289" spans="1:4">
      <c r="A6289" s="4">
        <v>41334.430555555555</v>
      </c>
      <c r="B6289">
        <v>13.33</v>
      </c>
      <c r="C6289">
        <v>140877</v>
      </c>
      <c r="D6289">
        <v>1878076.1</v>
      </c>
    </row>
    <row r="6290" spans="1:4">
      <c r="A6290" s="4">
        <v>41334.4375</v>
      </c>
      <c r="B6290">
        <v>13.33</v>
      </c>
      <c r="C6290">
        <v>179764</v>
      </c>
      <c r="D6290">
        <v>2397189.63</v>
      </c>
    </row>
    <row r="6291" spans="1:4">
      <c r="A6291" s="4">
        <v>41334.444444444445</v>
      </c>
      <c r="B6291">
        <v>13.32</v>
      </c>
      <c r="C6291">
        <v>72893</v>
      </c>
      <c r="D6291">
        <v>971325.78</v>
      </c>
    </row>
    <row r="6292" spans="1:4">
      <c r="A6292" s="4">
        <v>41334.451388888891</v>
      </c>
      <c r="B6292">
        <v>13.3</v>
      </c>
      <c r="C6292">
        <v>119401</v>
      </c>
      <c r="D6292">
        <v>1589837.14</v>
      </c>
    </row>
    <row r="6293" spans="1:4">
      <c r="A6293" s="4">
        <v>41334.458333333336</v>
      </c>
      <c r="B6293">
        <v>13.23</v>
      </c>
      <c r="C6293">
        <v>225577</v>
      </c>
      <c r="D6293">
        <v>2994664.82</v>
      </c>
    </row>
    <row r="6294" spans="1:4">
      <c r="A6294" s="4">
        <v>41334.465277777781</v>
      </c>
      <c r="B6294">
        <v>13.24</v>
      </c>
      <c r="C6294">
        <v>104100</v>
      </c>
      <c r="D6294">
        <v>1378950.87</v>
      </c>
    </row>
    <row r="6295" spans="1:4">
      <c r="A6295" s="4">
        <v>41334.472222222219</v>
      </c>
      <c r="B6295">
        <v>13.25</v>
      </c>
      <c r="C6295">
        <v>208368</v>
      </c>
      <c r="D6295">
        <v>2758094.28</v>
      </c>
    </row>
    <row r="6296" spans="1:4">
      <c r="A6296" s="4">
        <v>41334.479166666664</v>
      </c>
      <c r="B6296">
        <v>13.2</v>
      </c>
      <c r="C6296">
        <v>179701</v>
      </c>
      <c r="D6296">
        <v>2372648.52</v>
      </c>
    </row>
    <row r="6297" spans="1:4">
      <c r="A6297" s="4">
        <v>41334.548611111109</v>
      </c>
      <c r="B6297">
        <v>13.17</v>
      </c>
      <c r="C6297">
        <v>96613</v>
      </c>
      <c r="D6297">
        <v>1275594.1399999999</v>
      </c>
    </row>
    <row r="6298" spans="1:4">
      <c r="A6298" s="4">
        <v>41334.555555555555</v>
      </c>
      <c r="B6298">
        <v>13.09</v>
      </c>
      <c r="C6298">
        <v>310914</v>
      </c>
      <c r="D6298">
        <v>4074380.71</v>
      </c>
    </row>
    <row r="6299" spans="1:4">
      <c r="A6299" s="4">
        <v>41334.5625</v>
      </c>
      <c r="B6299">
        <v>13.11</v>
      </c>
      <c r="C6299">
        <v>223563</v>
      </c>
      <c r="D6299">
        <v>2927299.49</v>
      </c>
    </row>
    <row r="6300" spans="1:4">
      <c r="A6300" s="4">
        <v>41334.569444444445</v>
      </c>
      <c r="B6300">
        <v>13.11</v>
      </c>
      <c r="C6300">
        <v>210577</v>
      </c>
      <c r="D6300">
        <v>2758790.39</v>
      </c>
    </row>
    <row r="6301" spans="1:4">
      <c r="A6301" s="4">
        <v>41334.576388888891</v>
      </c>
      <c r="B6301">
        <v>13.13</v>
      </c>
      <c r="C6301">
        <v>119308</v>
      </c>
      <c r="D6301">
        <v>1564406.17</v>
      </c>
    </row>
    <row r="6302" spans="1:4">
      <c r="A6302" s="4">
        <v>41334.583333333336</v>
      </c>
      <c r="B6302">
        <v>13.13</v>
      </c>
      <c r="C6302">
        <v>163354</v>
      </c>
      <c r="D6302">
        <v>2143008.46</v>
      </c>
    </row>
    <row r="6303" spans="1:4">
      <c r="A6303" s="4">
        <v>41334.590277777781</v>
      </c>
      <c r="B6303">
        <v>13.17</v>
      </c>
      <c r="C6303">
        <v>61120</v>
      </c>
      <c r="D6303">
        <v>803625.52</v>
      </c>
    </row>
    <row r="6304" spans="1:4">
      <c r="A6304" s="4">
        <v>41334.597222222219</v>
      </c>
      <c r="B6304">
        <v>13.18</v>
      </c>
      <c r="C6304">
        <v>144146</v>
      </c>
      <c r="D6304">
        <v>1895405.6</v>
      </c>
    </row>
    <row r="6305" spans="1:4">
      <c r="A6305" s="4">
        <v>41334.604166666664</v>
      </c>
      <c r="B6305">
        <v>13.2</v>
      </c>
      <c r="C6305">
        <v>239968</v>
      </c>
      <c r="D6305">
        <v>3162919.24</v>
      </c>
    </row>
    <row r="6306" spans="1:4">
      <c r="A6306" s="4">
        <v>41334.611111111109</v>
      </c>
      <c r="B6306">
        <v>13.23</v>
      </c>
      <c r="C6306">
        <v>80256</v>
      </c>
      <c r="D6306">
        <v>1060967.57</v>
      </c>
    </row>
    <row r="6307" spans="1:4">
      <c r="A6307" s="4">
        <v>41334.618055555555</v>
      </c>
      <c r="B6307">
        <v>13.23</v>
      </c>
      <c r="C6307">
        <v>246671</v>
      </c>
      <c r="D6307">
        <v>3265327.63</v>
      </c>
    </row>
    <row r="6308" spans="1:4">
      <c r="A6308" s="4">
        <v>41334.625</v>
      </c>
      <c r="B6308">
        <v>13.25</v>
      </c>
      <c r="C6308">
        <v>133668</v>
      </c>
      <c r="D6308">
        <v>1770806.17</v>
      </c>
    </row>
    <row r="6309" spans="1:4">
      <c r="A6309" s="4">
        <v>41337.402777777781</v>
      </c>
      <c r="B6309">
        <v>13.09</v>
      </c>
      <c r="C6309">
        <v>365090</v>
      </c>
      <c r="D6309">
        <v>4782244.8</v>
      </c>
    </row>
    <row r="6310" spans="1:4">
      <c r="A6310" s="4">
        <v>41337.409722222219</v>
      </c>
      <c r="B6310">
        <v>13.08</v>
      </c>
      <c r="C6310">
        <v>215700</v>
      </c>
      <c r="D6310">
        <v>2818939.44</v>
      </c>
    </row>
    <row r="6311" spans="1:4">
      <c r="A6311" s="4">
        <v>41337.416666666664</v>
      </c>
      <c r="B6311">
        <v>13.11</v>
      </c>
      <c r="C6311">
        <v>316850</v>
      </c>
      <c r="D6311">
        <v>4146284.93</v>
      </c>
    </row>
    <row r="6312" spans="1:4">
      <c r="A6312" s="4">
        <v>41337.423611111109</v>
      </c>
      <c r="B6312">
        <v>13.08</v>
      </c>
      <c r="C6312">
        <v>213889</v>
      </c>
      <c r="D6312">
        <v>2800741.26</v>
      </c>
    </row>
    <row r="6313" spans="1:4">
      <c r="A6313" s="4">
        <v>41337.430555555555</v>
      </c>
      <c r="B6313">
        <v>13.06</v>
      </c>
      <c r="C6313">
        <v>174886</v>
      </c>
      <c r="D6313">
        <v>2285328.19</v>
      </c>
    </row>
    <row r="6314" spans="1:4">
      <c r="A6314" s="4">
        <v>41337.4375</v>
      </c>
      <c r="B6314">
        <v>12.94</v>
      </c>
      <c r="C6314">
        <v>402877</v>
      </c>
      <c r="D6314">
        <v>5241470.6399999997</v>
      </c>
    </row>
    <row r="6315" spans="1:4">
      <c r="A6315" s="4">
        <v>41337.444444444445</v>
      </c>
      <c r="B6315">
        <v>13.05</v>
      </c>
      <c r="C6315">
        <v>288301</v>
      </c>
      <c r="D6315">
        <v>3741648.18</v>
      </c>
    </row>
    <row r="6316" spans="1:4">
      <c r="A6316" s="4">
        <v>41337.451388888891</v>
      </c>
      <c r="B6316">
        <v>12.99</v>
      </c>
      <c r="C6316">
        <v>146500</v>
      </c>
      <c r="D6316">
        <v>1905907.84</v>
      </c>
    </row>
    <row r="6317" spans="1:4">
      <c r="A6317" s="4">
        <v>41337.458333333336</v>
      </c>
      <c r="B6317">
        <v>12.98</v>
      </c>
      <c r="C6317">
        <v>213300</v>
      </c>
      <c r="D6317">
        <v>2769855</v>
      </c>
    </row>
    <row r="6318" spans="1:4">
      <c r="A6318" s="4">
        <v>41337.465277777781</v>
      </c>
      <c r="B6318">
        <v>12.99</v>
      </c>
      <c r="C6318">
        <v>261201</v>
      </c>
      <c r="D6318">
        <v>3385948.95</v>
      </c>
    </row>
    <row r="6319" spans="1:4">
      <c r="A6319" s="4">
        <v>41337.472222222219</v>
      </c>
      <c r="B6319">
        <v>12.89</v>
      </c>
      <c r="C6319">
        <v>350400</v>
      </c>
      <c r="D6319">
        <v>4524335.72</v>
      </c>
    </row>
    <row r="6320" spans="1:4">
      <c r="A6320" s="4">
        <v>41337.479166666664</v>
      </c>
      <c r="B6320">
        <v>12.78</v>
      </c>
      <c r="C6320">
        <v>629962</v>
      </c>
      <c r="D6320">
        <v>8088367.0199999996</v>
      </c>
    </row>
    <row r="6321" spans="1:4">
      <c r="A6321" s="4">
        <v>41337.548611111109</v>
      </c>
      <c r="B6321">
        <v>12.8</v>
      </c>
      <c r="C6321">
        <v>225984</v>
      </c>
      <c r="D6321">
        <v>2889612.48</v>
      </c>
    </row>
    <row r="6322" spans="1:4">
      <c r="A6322" s="4">
        <v>41337.555555555555</v>
      </c>
      <c r="B6322">
        <v>12.79</v>
      </c>
      <c r="C6322">
        <v>190500</v>
      </c>
      <c r="D6322">
        <v>2438668</v>
      </c>
    </row>
    <row r="6323" spans="1:4">
      <c r="A6323" s="4">
        <v>41337.5625</v>
      </c>
      <c r="B6323">
        <v>12.84</v>
      </c>
      <c r="C6323">
        <v>394499</v>
      </c>
      <c r="D6323">
        <v>5045230.21</v>
      </c>
    </row>
    <row r="6324" spans="1:4">
      <c r="A6324" s="4">
        <v>41337.569444444445</v>
      </c>
      <c r="B6324">
        <v>12.75</v>
      </c>
      <c r="C6324">
        <v>384001</v>
      </c>
      <c r="D6324">
        <v>4904471.71</v>
      </c>
    </row>
    <row r="6325" spans="1:4">
      <c r="A6325" s="4">
        <v>41337.576388888891</v>
      </c>
      <c r="B6325">
        <v>12.63</v>
      </c>
      <c r="C6325">
        <v>345500</v>
      </c>
      <c r="D6325">
        <v>4391122.6900000004</v>
      </c>
    </row>
    <row r="6326" spans="1:4">
      <c r="A6326" s="4">
        <v>41337.583333333336</v>
      </c>
      <c r="B6326">
        <v>12.67</v>
      </c>
      <c r="C6326">
        <v>160101</v>
      </c>
      <c r="D6326">
        <v>2030574.68</v>
      </c>
    </row>
    <row r="6327" spans="1:4">
      <c r="A6327" s="4">
        <v>41337.590277777781</v>
      </c>
      <c r="B6327">
        <v>12.7</v>
      </c>
      <c r="C6327">
        <v>477092</v>
      </c>
      <c r="D6327">
        <v>6028006.04</v>
      </c>
    </row>
    <row r="6328" spans="1:4">
      <c r="A6328" s="4">
        <v>41337.597222222219</v>
      </c>
      <c r="B6328">
        <v>12.62</v>
      </c>
      <c r="C6328">
        <v>234800</v>
      </c>
      <c r="D6328">
        <v>2972243</v>
      </c>
    </row>
    <row r="6329" spans="1:4">
      <c r="A6329" s="4">
        <v>41337.604166666664</v>
      </c>
      <c r="B6329">
        <v>12.58</v>
      </c>
      <c r="C6329">
        <v>361708</v>
      </c>
      <c r="D6329">
        <v>4550803.8</v>
      </c>
    </row>
    <row r="6330" spans="1:4">
      <c r="A6330" s="4">
        <v>41337.611111111109</v>
      </c>
      <c r="B6330">
        <v>12.57</v>
      </c>
      <c r="C6330">
        <v>274298</v>
      </c>
      <c r="D6330">
        <v>3449067.38</v>
      </c>
    </row>
    <row r="6331" spans="1:4">
      <c r="A6331" s="4">
        <v>41337.618055555555</v>
      </c>
      <c r="B6331">
        <v>12.59</v>
      </c>
      <c r="C6331">
        <v>457016</v>
      </c>
      <c r="D6331">
        <v>5760576.1200000001</v>
      </c>
    </row>
    <row r="6332" spans="1:4">
      <c r="A6332" s="4">
        <v>41337.625</v>
      </c>
      <c r="B6332">
        <v>12.62</v>
      </c>
      <c r="C6332">
        <v>239401</v>
      </c>
      <c r="D6332">
        <v>3020324.59</v>
      </c>
    </row>
    <row r="6333" spans="1:4">
      <c r="A6333" s="4">
        <v>41338.402777777781</v>
      </c>
      <c r="B6333">
        <v>12.68</v>
      </c>
      <c r="C6333">
        <v>305180</v>
      </c>
      <c r="D6333">
        <v>3871765.69</v>
      </c>
    </row>
    <row r="6334" spans="1:4">
      <c r="A6334" s="4">
        <v>41338.409722222219</v>
      </c>
      <c r="B6334">
        <v>12.66</v>
      </c>
      <c r="C6334">
        <v>372494</v>
      </c>
      <c r="D6334">
        <v>4706064.83</v>
      </c>
    </row>
    <row r="6335" spans="1:4">
      <c r="A6335" s="4">
        <v>41338.416666666664</v>
      </c>
      <c r="B6335">
        <v>12.66</v>
      </c>
      <c r="C6335">
        <v>110979</v>
      </c>
      <c r="D6335">
        <v>1407502.7</v>
      </c>
    </row>
    <row r="6336" spans="1:4">
      <c r="A6336" s="4">
        <v>41338.423611111109</v>
      </c>
      <c r="B6336">
        <v>12.69</v>
      </c>
      <c r="C6336">
        <v>181632</v>
      </c>
      <c r="D6336">
        <v>2303904.37</v>
      </c>
    </row>
    <row r="6337" spans="1:4">
      <c r="A6337" s="4">
        <v>41338.430555555555</v>
      </c>
      <c r="B6337">
        <v>12.69</v>
      </c>
      <c r="C6337">
        <v>73814</v>
      </c>
      <c r="D6337">
        <v>935640.96</v>
      </c>
    </row>
    <row r="6338" spans="1:4">
      <c r="A6338" s="4">
        <v>41338.4375</v>
      </c>
      <c r="B6338">
        <v>12.7</v>
      </c>
      <c r="C6338">
        <v>143443</v>
      </c>
      <c r="D6338">
        <v>1823022.56</v>
      </c>
    </row>
    <row r="6339" spans="1:4">
      <c r="A6339" s="4">
        <v>41338.444444444445</v>
      </c>
      <c r="B6339">
        <v>12.64</v>
      </c>
      <c r="C6339">
        <v>148303</v>
      </c>
      <c r="D6339">
        <v>1879432.82</v>
      </c>
    </row>
    <row r="6340" spans="1:4">
      <c r="A6340" s="4">
        <v>41338.451388888891</v>
      </c>
      <c r="B6340">
        <v>12.64</v>
      </c>
      <c r="C6340">
        <v>155608</v>
      </c>
      <c r="D6340">
        <v>1965143.82</v>
      </c>
    </row>
    <row r="6341" spans="1:4">
      <c r="A6341" s="4">
        <v>41338.458333333336</v>
      </c>
      <c r="B6341">
        <v>12.68</v>
      </c>
      <c r="C6341">
        <v>210900</v>
      </c>
      <c r="D6341">
        <v>2673281.5499999998</v>
      </c>
    </row>
    <row r="6342" spans="1:4">
      <c r="A6342" s="4">
        <v>41338.465277777781</v>
      </c>
      <c r="B6342">
        <v>12.67</v>
      </c>
      <c r="C6342">
        <v>127929</v>
      </c>
      <c r="D6342">
        <v>1622147.32</v>
      </c>
    </row>
    <row r="6343" spans="1:4">
      <c r="A6343" s="4">
        <v>41338.472222222219</v>
      </c>
      <c r="B6343">
        <v>12.66</v>
      </c>
      <c r="C6343">
        <v>121792</v>
      </c>
      <c r="D6343">
        <v>1543675.79</v>
      </c>
    </row>
    <row r="6344" spans="1:4">
      <c r="A6344" s="4">
        <v>41338.479166666664</v>
      </c>
      <c r="B6344">
        <v>12.7</v>
      </c>
      <c r="C6344">
        <v>85420</v>
      </c>
      <c r="D6344">
        <v>1083037.1000000001</v>
      </c>
    </row>
    <row r="6345" spans="1:4">
      <c r="A6345" s="4">
        <v>41338.548611111109</v>
      </c>
      <c r="B6345">
        <v>12.72</v>
      </c>
      <c r="C6345">
        <v>431400</v>
      </c>
      <c r="D6345">
        <v>5492172.9699999997</v>
      </c>
    </row>
    <row r="6346" spans="1:4">
      <c r="A6346" s="4">
        <v>41338.555555555555</v>
      </c>
      <c r="B6346">
        <v>12.69</v>
      </c>
      <c r="C6346">
        <v>238190</v>
      </c>
      <c r="D6346">
        <v>3027930.3</v>
      </c>
    </row>
    <row r="6347" spans="1:4">
      <c r="A6347" s="4">
        <v>41338.5625</v>
      </c>
      <c r="B6347">
        <v>12.71</v>
      </c>
      <c r="C6347">
        <v>94096</v>
      </c>
      <c r="D6347">
        <v>1196247.52</v>
      </c>
    </row>
    <row r="6348" spans="1:4">
      <c r="A6348" s="4">
        <v>41338.569444444445</v>
      </c>
      <c r="B6348">
        <v>12.69</v>
      </c>
      <c r="C6348">
        <v>113800</v>
      </c>
      <c r="D6348">
        <v>1445044.79</v>
      </c>
    </row>
    <row r="6349" spans="1:4">
      <c r="A6349" s="4">
        <v>41338.576388888891</v>
      </c>
      <c r="B6349">
        <v>12.68</v>
      </c>
      <c r="C6349">
        <v>114800</v>
      </c>
      <c r="D6349">
        <v>1453750.9</v>
      </c>
    </row>
    <row r="6350" spans="1:4">
      <c r="A6350" s="4">
        <v>41338.583333333336</v>
      </c>
      <c r="B6350">
        <v>12.67</v>
      </c>
      <c r="C6350">
        <v>87576</v>
      </c>
      <c r="D6350">
        <v>1110456.76</v>
      </c>
    </row>
    <row r="6351" spans="1:4">
      <c r="A6351" s="4">
        <v>41338.590277777781</v>
      </c>
      <c r="B6351">
        <v>12.67</v>
      </c>
      <c r="C6351">
        <v>135533</v>
      </c>
      <c r="D6351">
        <v>1718434.87</v>
      </c>
    </row>
    <row r="6352" spans="1:4">
      <c r="A6352" s="4">
        <v>41338.597222222219</v>
      </c>
      <c r="B6352">
        <v>12.71</v>
      </c>
      <c r="C6352">
        <v>87809</v>
      </c>
      <c r="D6352">
        <v>1115682.3999999999</v>
      </c>
    </row>
    <row r="6353" spans="1:4">
      <c r="A6353" s="4">
        <v>41338.604166666664</v>
      </c>
      <c r="B6353">
        <v>12.76</v>
      </c>
      <c r="C6353">
        <v>207100</v>
      </c>
      <c r="D6353">
        <v>2642601.81</v>
      </c>
    </row>
    <row r="6354" spans="1:4">
      <c r="A6354" s="4">
        <v>41338.611111111109</v>
      </c>
      <c r="B6354">
        <v>12.79</v>
      </c>
      <c r="C6354">
        <v>218107</v>
      </c>
      <c r="D6354">
        <v>2788267.71</v>
      </c>
    </row>
    <row r="6355" spans="1:4">
      <c r="A6355" s="4">
        <v>41338.618055555555</v>
      </c>
      <c r="B6355">
        <v>12.8</v>
      </c>
      <c r="C6355">
        <v>346050</v>
      </c>
      <c r="D6355">
        <v>4436046.3</v>
      </c>
    </row>
    <row r="6356" spans="1:4">
      <c r="A6356" s="4">
        <v>41338.625</v>
      </c>
      <c r="B6356">
        <v>12.83</v>
      </c>
      <c r="C6356">
        <v>301537</v>
      </c>
      <c r="D6356">
        <v>3865423.59</v>
      </c>
    </row>
    <row r="6357" spans="1:4">
      <c r="A6357" s="4">
        <v>41339.402777777781</v>
      </c>
      <c r="B6357">
        <v>12.85</v>
      </c>
      <c r="C6357">
        <v>300261</v>
      </c>
      <c r="D6357">
        <v>3850759.31</v>
      </c>
    </row>
    <row r="6358" spans="1:4">
      <c r="A6358" s="4">
        <v>41339.409722222219</v>
      </c>
      <c r="B6358">
        <v>12.84</v>
      </c>
      <c r="C6358">
        <v>249314</v>
      </c>
      <c r="D6358">
        <v>3205013.62</v>
      </c>
    </row>
    <row r="6359" spans="1:4">
      <c r="A6359" s="4">
        <v>41339.416666666664</v>
      </c>
      <c r="B6359">
        <v>12.9</v>
      </c>
      <c r="C6359">
        <v>373590</v>
      </c>
      <c r="D6359">
        <v>4814926.24</v>
      </c>
    </row>
    <row r="6360" spans="1:4">
      <c r="A6360" s="4">
        <v>41339.423611111109</v>
      </c>
      <c r="B6360">
        <v>12.88</v>
      </c>
      <c r="C6360">
        <v>244764</v>
      </c>
      <c r="D6360">
        <v>3149384.78</v>
      </c>
    </row>
    <row r="6361" spans="1:4">
      <c r="A6361" s="4">
        <v>41339.430555555555</v>
      </c>
      <c r="B6361">
        <v>12.88</v>
      </c>
      <c r="C6361">
        <v>164135</v>
      </c>
      <c r="D6361">
        <v>2114469.3199999998</v>
      </c>
    </row>
    <row r="6362" spans="1:4">
      <c r="A6362" s="4">
        <v>41339.4375</v>
      </c>
      <c r="B6362">
        <v>12.85</v>
      </c>
      <c r="C6362">
        <v>203724</v>
      </c>
      <c r="D6362">
        <v>2621516.88</v>
      </c>
    </row>
    <row r="6363" spans="1:4">
      <c r="A6363" s="4">
        <v>41339.444444444445</v>
      </c>
      <c r="B6363">
        <v>12.89</v>
      </c>
      <c r="C6363">
        <v>201365</v>
      </c>
      <c r="D6363">
        <v>2592879.4500000002</v>
      </c>
    </row>
    <row r="6364" spans="1:4">
      <c r="A6364" s="4">
        <v>41339.451388888891</v>
      </c>
      <c r="B6364">
        <v>12.9</v>
      </c>
      <c r="C6364">
        <v>379298</v>
      </c>
      <c r="D6364">
        <v>4896744.17</v>
      </c>
    </row>
    <row r="6365" spans="1:4">
      <c r="A6365" s="4">
        <v>41339.458333333336</v>
      </c>
      <c r="B6365">
        <v>12.9</v>
      </c>
      <c r="C6365">
        <v>276061</v>
      </c>
      <c r="D6365">
        <v>3557971.68</v>
      </c>
    </row>
    <row r="6366" spans="1:4">
      <c r="A6366" s="4">
        <v>41339.465277777781</v>
      </c>
      <c r="B6366">
        <v>12.9</v>
      </c>
      <c r="C6366">
        <v>191200</v>
      </c>
      <c r="D6366">
        <v>2468821.48</v>
      </c>
    </row>
    <row r="6367" spans="1:4">
      <c r="A6367" s="4">
        <v>41339.472222222219</v>
      </c>
      <c r="B6367">
        <v>12.87</v>
      </c>
      <c r="C6367">
        <v>210460</v>
      </c>
      <c r="D6367">
        <v>2709917.2</v>
      </c>
    </row>
    <row r="6368" spans="1:4">
      <c r="A6368" s="4">
        <v>41339.479166666664</v>
      </c>
      <c r="B6368">
        <v>12.86</v>
      </c>
      <c r="C6368">
        <v>139613</v>
      </c>
      <c r="D6368">
        <v>1795139.41</v>
      </c>
    </row>
    <row r="6369" spans="1:4">
      <c r="A6369" s="4">
        <v>41339.548611111109</v>
      </c>
      <c r="B6369">
        <v>12.86</v>
      </c>
      <c r="C6369">
        <v>152333</v>
      </c>
      <c r="D6369">
        <v>1956309.24</v>
      </c>
    </row>
    <row r="6370" spans="1:4">
      <c r="A6370" s="4">
        <v>41339.555555555555</v>
      </c>
      <c r="B6370">
        <v>12.97</v>
      </c>
      <c r="C6370">
        <v>231944</v>
      </c>
      <c r="D6370">
        <v>2998921.84</v>
      </c>
    </row>
    <row r="6371" spans="1:4">
      <c r="A6371" s="4">
        <v>41339.5625</v>
      </c>
      <c r="B6371">
        <v>12.98</v>
      </c>
      <c r="C6371">
        <v>412704</v>
      </c>
      <c r="D6371">
        <v>5354760.82</v>
      </c>
    </row>
    <row r="6372" spans="1:4">
      <c r="A6372" s="4">
        <v>41339.569444444445</v>
      </c>
      <c r="B6372">
        <v>13</v>
      </c>
      <c r="C6372">
        <v>88169</v>
      </c>
      <c r="D6372">
        <v>1145238.24</v>
      </c>
    </row>
    <row r="6373" spans="1:4">
      <c r="A6373" s="4">
        <v>41339.576388888891</v>
      </c>
      <c r="B6373">
        <v>12.96</v>
      </c>
      <c r="C6373">
        <v>90600</v>
      </c>
      <c r="D6373">
        <v>1175843.6000000001</v>
      </c>
    </row>
    <row r="6374" spans="1:4">
      <c r="A6374" s="4">
        <v>41339.583333333336</v>
      </c>
      <c r="B6374">
        <v>12.99</v>
      </c>
      <c r="C6374">
        <v>194200</v>
      </c>
      <c r="D6374">
        <v>2524239</v>
      </c>
    </row>
    <row r="6375" spans="1:4">
      <c r="A6375" s="4">
        <v>41339.590277777781</v>
      </c>
      <c r="B6375">
        <v>12.99</v>
      </c>
      <c r="C6375">
        <v>223800</v>
      </c>
      <c r="D6375">
        <v>2905502</v>
      </c>
    </row>
    <row r="6376" spans="1:4">
      <c r="A6376" s="4">
        <v>41339.597222222219</v>
      </c>
      <c r="B6376">
        <v>12.94</v>
      </c>
      <c r="C6376">
        <v>134100</v>
      </c>
      <c r="D6376">
        <v>1737356</v>
      </c>
    </row>
    <row r="6377" spans="1:4">
      <c r="A6377" s="4">
        <v>41339.604166666664</v>
      </c>
      <c r="B6377">
        <v>12.95</v>
      </c>
      <c r="C6377">
        <v>88950</v>
      </c>
      <c r="D6377">
        <v>1150488.9099999999</v>
      </c>
    </row>
    <row r="6378" spans="1:4">
      <c r="A6378" s="4">
        <v>41339.611111111109</v>
      </c>
      <c r="B6378">
        <v>13</v>
      </c>
      <c r="C6378">
        <v>331916</v>
      </c>
      <c r="D6378">
        <v>4315635.03</v>
      </c>
    </row>
    <row r="6379" spans="1:4">
      <c r="A6379" s="4">
        <v>41339.618055555555</v>
      </c>
      <c r="B6379">
        <v>13</v>
      </c>
      <c r="C6379">
        <v>105996</v>
      </c>
      <c r="D6379">
        <v>1376374.22</v>
      </c>
    </row>
    <row r="6380" spans="1:4">
      <c r="A6380" s="4">
        <v>41339.625</v>
      </c>
      <c r="B6380">
        <v>13.04</v>
      </c>
      <c r="C6380">
        <v>379569</v>
      </c>
      <c r="D6380">
        <v>4941739.6900000004</v>
      </c>
    </row>
    <row r="6381" spans="1:4">
      <c r="A6381" s="4">
        <v>41340.402777777781</v>
      </c>
      <c r="B6381">
        <v>13</v>
      </c>
      <c r="C6381">
        <v>202884</v>
      </c>
      <c r="D6381">
        <v>2633362.0499999998</v>
      </c>
    </row>
    <row r="6382" spans="1:4">
      <c r="A6382" s="4">
        <v>41340.409722222219</v>
      </c>
      <c r="B6382">
        <v>13.05</v>
      </c>
      <c r="C6382">
        <v>181511</v>
      </c>
      <c r="D6382">
        <v>2357595.7400000002</v>
      </c>
    </row>
    <row r="6383" spans="1:4">
      <c r="A6383" s="4">
        <v>41340.416666666664</v>
      </c>
      <c r="B6383">
        <v>13.05</v>
      </c>
      <c r="C6383">
        <v>174489</v>
      </c>
      <c r="D6383">
        <v>2277686.84</v>
      </c>
    </row>
    <row r="6384" spans="1:4">
      <c r="A6384" s="4">
        <v>41340.423611111109</v>
      </c>
      <c r="B6384">
        <v>13.03</v>
      </c>
      <c r="C6384">
        <v>150855</v>
      </c>
      <c r="D6384">
        <v>1968754.66</v>
      </c>
    </row>
    <row r="6385" spans="1:4">
      <c r="A6385" s="4">
        <v>41340.430555555555</v>
      </c>
      <c r="B6385">
        <v>13.04</v>
      </c>
      <c r="C6385">
        <v>218167</v>
      </c>
      <c r="D6385">
        <v>2845736.12</v>
      </c>
    </row>
    <row r="6386" spans="1:4">
      <c r="A6386" s="4">
        <v>41340.4375</v>
      </c>
      <c r="B6386">
        <v>12.99</v>
      </c>
      <c r="C6386">
        <v>240590</v>
      </c>
      <c r="D6386">
        <v>3133912.5</v>
      </c>
    </row>
    <row r="6387" spans="1:4">
      <c r="A6387" s="4">
        <v>41340.444444444445</v>
      </c>
      <c r="B6387">
        <v>12.97</v>
      </c>
      <c r="C6387">
        <v>185900</v>
      </c>
      <c r="D6387">
        <v>2416641.4</v>
      </c>
    </row>
    <row r="6388" spans="1:4">
      <c r="A6388" s="4">
        <v>41340.451388888891</v>
      </c>
      <c r="B6388">
        <v>12.98</v>
      </c>
      <c r="C6388">
        <v>230591</v>
      </c>
      <c r="D6388">
        <v>2989196.9</v>
      </c>
    </row>
    <row r="6389" spans="1:4">
      <c r="A6389" s="4">
        <v>41340.458333333336</v>
      </c>
      <c r="B6389">
        <v>13.03</v>
      </c>
      <c r="C6389">
        <v>187468</v>
      </c>
      <c r="D6389">
        <v>2437193.25</v>
      </c>
    </row>
    <row r="6390" spans="1:4">
      <c r="A6390" s="4">
        <v>41340.465277777781</v>
      </c>
      <c r="B6390">
        <v>13.03</v>
      </c>
      <c r="C6390">
        <v>252909</v>
      </c>
      <c r="D6390">
        <v>3296101.83</v>
      </c>
    </row>
    <row r="6391" spans="1:4">
      <c r="A6391" s="4">
        <v>41340.472222222219</v>
      </c>
      <c r="B6391">
        <v>13.03</v>
      </c>
      <c r="C6391">
        <v>180563</v>
      </c>
      <c r="D6391">
        <v>2353973.92</v>
      </c>
    </row>
    <row r="6392" spans="1:4">
      <c r="A6392" s="4">
        <v>41340.479166666664</v>
      </c>
      <c r="B6392">
        <v>13.01</v>
      </c>
      <c r="C6392">
        <v>144552</v>
      </c>
      <c r="D6392">
        <v>1880485.48</v>
      </c>
    </row>
    <row r="6393" spans="1:4">
      <c r="A6393" s="4">
        <v>41340.548611111109</v>
      </c>
      <c r="B6393">
        <v>13.04</v>
      </c>
      <c r="C6393">
        <v>269147</v>
      </c>
      <c r="D6393">
        <v>3504066.85</v>
      </c>
    </row>
    <row r="6394" spans="1:4">
      <c r="A6394" s="4">
        <v>41340.555555555555</v>
      </c>
      <c r="B6394">
        <v>13.03</v>
      </c>
      <c r="C6394">
        <v>166144</v>
      </c>
      <c r="D6394">
        <v>2164994.52</v>
      </c>
    </row>
    <row r="6395" spans="1:4">
      <c r="A6395" s="4">
        <v>41340.5625</v>
      </c>
      <c r="B6395">
        <v>12.94</v>
      </c>
      <c r="C6395">
        <v>271580</v>
      </c>
      <c r="D6395">
        <v>3522934.6</v>
      </c>
    </row>
    <row r="6396" spans="1:4">
      <c r="A6396" s="4">
        <v>41340.569444444445</v>
      </c>
      <c r="B6396">
        <v>12.95</v>
      </c>
      <c r="C6396">
        <v>210201</v>
      </c>
      <c r="D6396">
        <v>2720264.97</v>
      </c>
    </row>
    <row r="6397" spans="1:4">
      <c r="A6397" s="4">
        <v>41340.576388888891</v>
      </c>
      <c r="B6397">
        <v>12.92</v>
      </c>
      <c r="C6397">
        <v>172428</v>
      </c>
      <c r="D6397">
        <v>2225848.98</v>
      </c>
    </row>
    <row r="6398" spans="1:4">
      <c r="A6398" s="4">
        <v>41340.583333333336</v>
      </c>
      <c r="B6398">
        <v>12.85</v>
      </c>
      <c r="C6398">
        <v>347538</v>
      </c>
      <c r="D6398">
        <v>4463080.82</v>
      </c>
    </row>
    <row r="6399" spans="1:4">
      <c r="A6399" s="4">
        <v>41340.590277777781</v>
      </c>
      <c r="B6399">
        <v>12.92</v>
      </c>
      <c r="C6399">
        <v>172140</v>
      </c>
      <c r="D6399">
        <v>2212146.16</v>
      </c>
    </row>
    <row r="6400" spans="1:4">
      <c r="A6400" s="4">
        <v>41340.597222222219</v>
      </c>
      <c r="B6400">
        <v>12.9</v>
      </c>
      <c r="C6400">
        <v>135200</v>
      </c>
      <c r="D6400">
        <v>1746749.48</v>
      </c>
    </row>
    <row r="6401" spans="1:4">
      <c r="A6401" s="4">
        <v>41340.604166666664</v>
      </c>
      <c r="B6401">
        <v>12.92</v>
      </c>
      <c r="C6401">
        <v>221901</v>
      </c>
      <c r="D6401">
        <v>2854096.1</v>
      </c>
    </row>
    <row r="6402" spans="1:4">
      <c r="A6402" s="4">
        <v>41340.611111111109</v>
      </c>
      <c r="B6402">
        <v>12.87</v>
      </c>
      <c r="C6402">
        <v>96320</v>
      </c>
      <c r="D6402">
        <v>1240625.3999999999</v>
      </c>
    </row>
    <row r="6403" spans="1:4">
      <c r="A6403" s="4">
        <v>41340.618055555555</v>
      </c>
      <c r="B6403">
        <v>12.87</v>
      </c>
      <c r="C6403">
        <v>194579</v>
      </c>
      <c r="D6403">
        <v>2505233.73</v>
      </c>
    </row>
    <row r="6404" spans="1:4">
      <c r="A6404" s="4">
        <v>41340.625</v>
      </c>
      <c r="B6404">
        <v>12.87</v>
      </c>
      <c r="C6404">
        <v>370819</v>
      </c>
      <c r="D6404">
        <v>4767766.2300000004</v>
      </c>
    </row>
    <row r="6405" spans="1:4">
      <c r="A6405" s="4">
        <v>41341.402777777781</v>
      </c>
      <c r="B6405">
        <v>12.85</v>
      </c>
      <c r="C6405">
        <v>180003</v>
      </c>
      <c r="D6405">
        <v>2313801.4</v>
      </c>
    </row>
    <row r="6406" spans="1:4">
      <c r="A6406" s="4">
        <v>41341.409722222219</v>
      </c>
      <c r="B6406">
        <v>12.93</v>
      </c>
      <c r="C6406">
        <v>390100</v>
      </c>
      <c r="D6406">
        <v>5027191</v>
      </c>
    </row>
    <row r="6407" spans="1:4">
      <c r="A6407" s="4">
        <v>41341.416666666664</v>
      </c>
      <c r="B6407">
        <v>12.89</v>
      </c>
      <c r="C6407">
        <v>117335</v>
      </c>
      <c r="D6407">
        <v>1515251.73</v>
      </c>
    </row>
    <row r="6408" spans="1:4">
      <c r="A6408" s="4">
        <v>41341.423611111109</v>
      </c>
      <c r="B6408">
        <v>12.8</v>
      </c>
      <c r="C6408">
        <v>399075</v>
      </c>
      <c r="D6408">
        <v>5100642.25</v>
      </c>
    </row>
    <row r="6409" spans="1:4">
      <c r="A6409" s="4">
        <v>41341.430555555555</v>
      </c>
      <c r="B6409">
        <v>12.84</v>
      </c>
      <c r="C6409">
        <v>135198</v>
      </c>
      <c r="D6409">
        <v>1732994.28</v>
      </c>
    </row>
    <row r="6410" spans="1:4">
      <c r="A6410" s="4">
        <v>41341.4375</v>
      </c>
      <c r="B6410">
        <v>12.84</v>
      </c>
      <c r="C6410">
        <v>105200</v>
      </c>
      <c r="D6410">
        <v>1350663.09</v>
      </c>
    </row>
    <row r="6411" spans="1:4">
      <c r="A6411" s="4">
        <v>41341.444444444445</v>
      </c>
      <c r="B6411">
        <v>12.81</v>
      </c>
      <c r="C6411">
        <v>75800</v>
      </c>
      <c r="D6411">
        <v>972584</v>
      </c>
    </row>
    <row r="6412" spans="1:4">
      <c r="A6412" s="4">
        <v>41341.451388888891</v>
      </c>
      <c r="B6412">
        <v>12.81</v>
      </c>
      <c r="C6412">
        <v>94400</v>
      </c>
      <c r="D6412">
        <v>1208657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4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089.SH</v>
      </c>
      <c r="B1" s="2" t="str">
        <f ca="1">[1]!WSS(#REF!,"sec_name","showcodes=n","cols=1;rows=1")</f>
        <v>特变电工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8.17</v>
      </c>
      <c r="C4" s="5">
        <v>1761763</v>
      </c>
      <c r="D4" s="5">
        <v>14504361.83</v>
      </c>
      <c r="E4" s="6"/>
      <c r="F4" s="6"/>
    </row>
    <row r="5" spans="1:6">
      <c r="A5" s="3">
        <v>40938.409722222219</v>
      </c>
      <c r="B5" s="5">
        <v>8.14</v>
      </c>
      <c r="C5" s="5">
        <v>1161364</v>
      </c>
      <c r="D5" s="5">
        <v>9455454.7300000004</v>
      </c>
    </row>
    <row r="6" spans="1:6">
      <c r="A6" s="3">
        <v>40938.416666666664</v>
      </c>
      <c r="B6" s="5">
        <v>8.15</v>
      </c>
      <c r="C6" s="5">
        <v>838843</v>
      </c>
      <c r="D6" s="5">
        <v>6838739.9299999997</v>
      </c>
    </row>
    <row r="7" spans="1:6">
      <c r="A7" s="3">
        <v>40938.423611111109</v>
      </c>
      <c r="B7" s="5">
        <v>8.18</v>
      </c>
      <c r="C7" s="5">
        <v>697484</v>
      </c>
      <c r="D7" s="5">
        <v>5717887.7300000004</v>
      </c>
    </row>
    <row r="8" spans="1:6">
      <c r="A8" s="3">
        <v>40938.430555555555</v>
      </c>
      <c r="B8" s="5">
        <v>8.15</v>
      </c>
      <c r="C8" s="5">
        <v>631812</v>
      </c>
      <c r="D8" s="5">
        <v>5163014.38</v>
      </c>
    </row>
    <row r="9" spans="1:6">
      <c r="A9" s="3">
        <v>40938.4375</v>
      </c>
      <c r="B9" s="5">
        <v>8.18</v>
      </c>
      <c r="C9" s="5">
        <v>515554</v>
      </c>
      <c r="D9" s="5">
        <v>4205837.1900000004</v>
      </c>
    </row>
    <row r="10" spans="1:6">
      <c r="A10" s="3">
        <v>40938.444444444445</v>
      </c>
      <c r="B10" s="5">
        <v>8.16</v>
      </c>
      <c r="C10" s="5">
        <v>333956</v>
      </c>
      <c r="D10" s="5">
        <v>2722187.18</v>
      </c>
    </row>
    <row r="11" spans="1:6">
      <c r="A11" s="3">
        <v>40938.451388888891</v>
      </c>
      <c r="B11" s="5">
        <v>8.16</v>
      </c>
      <c r="C11" s="5">
        <v>436344</v>
      </c>
      <c r="D11" s="5">
        <v>3551036.58</v>
      </c>
    </row>
    <row r="12" spans="1:6">
      <c r="A12" s="3">
        <v>40938.458333333336</v>
      </c>
      <c r="B12" s="5">
        <v>8.18</v>
      </c>
      <c r="C12" s="5">
        <v>208282</v>
      </c>
      <c r="D12" s="5">
        <v>1700933.65</v>
      </c>
    </row>
    <row r="13" spans="1:6">
      <c r="A13" s="3">
        <v>40938.465277777781</v>
      </c>
      <c r="B13" s="5">
        <v>8.18</v>
      </c>
      <c r="C13" s="5">
        <v>258768</v>
      </c>
      <c r="D13" s="5">
        <v>2116381.54</v>
      </c>
    </row>
    <row r="14" spans="1:6">
      <c r="A14" s="3">
        <v>40938.472222222219</v>
      </c>
      <c r="B14" s="5">
        <v>8.23</v>
      </c>
      <c r="C14" s="5">
        <v>305285</v>
      </c>
      <c r="D14" s="5">
        <v>2504464.17</v>
      </c>
    </row>
    <row r="15" spans="1:6">
      <c r="A15" s="3">
        <v>40938.479166666664</v>
      </c>
      <c r="B15" s="5">
        <v>8.23</v>
      </c>
      <c r="C15" s="5">
        <v>410857</v>
      </c>
      <c r="D15" s="5">
        <v>3380846.95</v>
      </c>
    </row>
    <row r="16" spans="1:6">
      <c r="A16" s="3">
        <v>40938.548611111109</v>
      </c>
      <c r="B16" s="5">
        <v>8.2100000000000009</v>
      </c>
      <c r="C16" s="5">
        <v>93029</v>
      </c>
      <c r="D16" s="5">
        <v>763828.48</v>
      </c>
    </row>
    <row r="17" spans="1:4">
      <c r="A17" s="3">
        <v>40938.555555555555</v>
      </c>
      <c r="B17" s="5">
        <v>8.19</v>
      </c>
      <c r="C17" s="5">
        <v>120319</v>
      </c>
      <c r="D17" s="5">
        <v>985104.61</v>
      </c>
    </row>
    <row r="18" spans="1:4">
      <c r="A18" s="3">
        <v>40938.5625</v>
      </c>
      <c r="B18" s="5">
        <v>8.17</v>
      </c>
      <c r="C18" s="5">
        <v>309349</v>
      </c>
      <c r="D18" s="5">
        <v>2525871.7000000002</v>
      </c>
    </row>
    <row r="19" spans="1:4">
      <c r="A19" s="3">
        <v>40938.569444444445</v>
      </c>
      <c r="B19" s="5">
        <v>8.18</v>
      </c>
      <c r="C19" s="5">
        <v>229406</v>
      </c>
      <c r="D19" s="5">
        <v>1875775.01</v>
      </c>
    </row>
    <row r="20" spans="1:4">
      <c r="A20" s="3">
        <v>40938.576388888891</v>
      </c>
      <c r="B20" s="5">
        <v>8.17</v>
      </c>
      <c r="C20" s="5">
        <v>296022</v>
      </c>
      <c r="D20" s="5">
        <v>2419590.65</v>
      </c>
    </row>
    <row r="21" spans="1:4">
      <c r="A21" s="3">
        <v>40938.583333333336</v>
      </c>
      <c r="B21" s="5">
        <v>8.15</v>
      </c>
      <c r="C21" s="5">
        <v>199458</v>
      </c>
      <c r="D21" s="5">
        <v>1627394.95</v>
      </c>
    </row>
    <row r="22" spans="1:4">
      <c r="A22" s="3">
        <v>40938.590277777781</v>
      </c>
      <c r="B22" s="5">
        <v>8.14</v>
      </c>
      <c r="C22" s="5">
        <v>414307</v>
      </c>
      <c r="D22" s="5">
        <v>3375502.77</v>
      </c>
    </row>
    <row r="23" spans="1:4">
      <c r="A23" s="3">
        <v>40938.597222222219</v>
      </c>
      <c r="B23" s="5">
        <v>8.15</v>
      </c>
      <c r="C23" s="5">
        <v>284376</v>
      </c>
      <c r="D23" s="5">
        <v>2319154.38</v>
      </c>
    </row>
    <row r="24" spans="1:4">
      <c r="A24" s="3">
        <v>40938.604166666664</v>
      </c>
      <c r="B24" s="5">
        <v>8.14</v>
      </c>
      <c r="C24" s="5">
        <v>513700</v>
      </c>
      <c r="D24" s="5">
        <v>4180460.46</v>
      </c>
    </row>
    <row r="25" spans="1:4">
      <c r="A25" s="3">
        <v>40938.611111111109</v>
      </c>
      <c r="B25" s="5">
        <v>8.15</v>
      </c>
      <c r="C25" s="5">
        <v>488216</v>
      </c>
      <c r="D25" s="5">
        <v>3973715.51</v>
      </c>
    </row>
    <row r="26" spans="1:4">
      <c r="A26" s="3">
        <v>40938.618055555555</v>
      </c>
      <c r="B26" s="5">
        <v>8.11</v>
      </c>
      <c r="C26" s="5">
        <v>1009442</v>
      </c>
      <c r="D26" s="5">
        <v>8190728.29</v>
      </c>
    </row>
    <row r="27" spans="1:4">
      <c r="A27" s="3">
        <v>40938.625</v>
      </c>
      <c r="B27" s="5">
        <v>8.1</v>
      </c>
      <c r="C27" s="5">
        <v>860599</v>
      </c>
      <c r="D27" s="5">
        <v>6972386.9000000004</v>
      </c>
    </row>
    <row r="28" spans="1:4">
      <c r="A28" s="3">
        <v>40939.402777777781</v>
      </c>
      <c r="B28" s="5">
        <v>8.1300000000000008</v>
      </c>
      <c r="C28" s="5">
        <v>474012</v>
      </c>
      <c r="D28" s="5">
        <v>3842534.66</v>
      </c>
    </row>
    <row r="29" spans="1:4">
      <c r="A29" s="3">
        <v>40939.409722222219</v>
      </c>
      <c r="B29" s="5">
        <v>8.1199999999999992</v>
      </c>
      <c r="C29" s="5">
        <v>380390</v>
      </c>
      <c r="D29" s="5">
        <v>3095073.7</v>
      </c>
    </row>
    <row r="30" spans="1:4">
      <c r="A30" s="3">
        <v>40939.416666666664</v>
      </c>
      <c r="B30" s="5">
        <v>8.09</v>
      </c>
      <c r="C30" s="5">
        <v>531940</v>
      </c>
      <c r="D30" s="5">
        <v>4306011.79</v>
      </c>
    </row>
    <row r="31" spans="1:4">
      <c r="A31" s="3">
        <v>40939.423611111109</v>
      </c>
      <c r="B31" s="5">
        <v>8.09</v>
      </c>
      <c r="C31" s="5">
        <v>462101</v>
      </c>
      <c r="D31" s="5">
        <v>3735653.53</v>
      </c>
    </row>
    <row r="32" spans="1:4">
      <c r="A32" s="3">
        <v>40939.430555555555</v>
      </c>
      <c r="B32" s="5">
        <v>8.1</v>
      </c>
      <c r="C32" s="5">
        <v>511660</v>
      </c>
      <c r="D32" s="5">
        <v>4133462.9</v>
      </c>
    </row>
    <row r="33" spans="1:4">
      <c r="A33" s="3">
        <v>40939.4375</v>
      </c>
      <c r="B33" s="5">
        <v>8.1199999999999992</v>
      </c>
      <c r="C33" s="5">
        <v>483437</v>
      </c>
      <c r="D33" s="5">
        <v>3916776.59</v>
      </c>
    </row>
    <row r="34" spans="1:4">
      <c r="A34" s="3">
        <v>40939.444444444445</v>
      </c>
      <c r="B34" s="5">
        <v>8.1199999999999992</v>
      </c>
      <c r="C34" s="5">
        <v>275489</v>
      </c>
      <c r="D34" s="5">
        <v>2237197.6800000002</v>
      </c>
    </row>
    <row r="35" spans="1:4">
      <c r="A35" s="3">
        <v>40939.451388888891</v>
      </c>
      <c r="B35" s="5">
        <v>8.1</v>
      </c>
      <c r="C35" s="5">
        <v>163473</v>
      </c>
      <c r="D35" s="5">
        <v>1325582.1399999999</v>
      </c>
    </row>
    <row r="36" spans="1:4">
      <c r="A36" s="3">
        <v>40939.458333333336</v>
      </c>
      <c r="B36" s="5">
        <v>8.1300000000000008</v>
      </c>
      <c r="C36" s="5">
        <v>335446</v>
      </c>
      <c r="D36" s="5">
        <v>2720784.6</v>
      </c>
    </row>
    <row r="37" spans="1:4">
      <c r="A37" s="3">
        <v>40939.465277777781</v>
      </c>
      <c r="B37" s="5">
        <v>8.14</v>
      </c>
      <c r="C37" s="5">
        <v>274498</v>
      </c>
      <c r="D37" s="5">
        <v>2235459.48</v>
      </c>
    </row>
    <row r="38" spans="1:4">
      <c r="A38" s="3">
        <v>40939.472222222219</v>
      </c>
      <c r="B38" s="5">
        <v>8.14</v>
      </c>
      <c r="C38" s="5">
        <v>189019</v>
      </c>
      <c r="D38" s="5">
        <v>1538049.12</v>
      </c>
    </row>
    <row r="39" spans="1:4">
      <c r="A39" s="3">
        <v>40939.479166666664</v>
      </c>
      <c r="B39" s="5">
        <v>8.1199999999999992</v>
      </c>
      <c r="C39" s="5">
        <v>96339</v>
      </c>
      <c r="D39" s="5">
        <v>782864.64</v>
      </c>
    </row>
    <row r="40" spans="1:4">
      <c r="A40" s="3">
        <v>40939.548611111109</v>
      </c>
      <c r="B40" s="5">
        <v>8.1</v>
      </c>
      <c r="C40" s="5">
        <v>203676</v>
      </c>
      <c r="D40" s="5">
        <v>1650493.6</v>
      </c>
    </row>
    <row r="41" spans="1:4">
      <c r="A41" s="3">
        <v>40939.555555555555</v>
      </c>
      <c r="B41" s="5">
        <v>8.09</v>
      </c>
      <c r="C41" s="5">
        <v>172242</v>
      </c>
      <c r="D41" s="5">
        <v>1393024.96</v>
      </c>
    </row>
    <row r="42" spans="1:4">
      <c r="A42" s="3">
        <v>40939.5625</v>
      </c>
      <c r="B42" s="5">
        <v>8.09</v>
      </c>
      <c r="C42" s="5">
        <v>150868</v>
      </c>
      <c r="D42" s="5">
        <v>1219929.6399999999</v>
      </c>
    </row>
    <row r="43" spans="1:4">
      <c r="A43" s="3">
        <v>40939.569444444445</v>
      </c>
      <c r="B43" s="5">
        <v>8.09</v>
      </c>
      <c r="C43" s="5">
        <v>149760</v>
      </c>
      <c r="D43" s="5">
        <v>1212134.7</v>
      </c>
    </row>
    <row r="44" spans="1:4">
      <c r="A44" s="3">
        <v>40939.576388888891</v>
      </c>
      <c r="B44" s="5">
        <v>8.09</v>
      </c>
      <c r="C44" s="5">
        <v>166260</v>
      </c>
      <c r="D44" s="5">
        <v>1345091.7</v>
      </c>
    </row>
    <row r="45" spans="1:4">
      <c r="A45" s="3">
        <v>40939.583333333336</v>
      </c>
      <c r="B45" s="5">
        <v>8.09</v>
      </c>
      <c r="C45" s="5">
        <v>117700</v>
      </c>
      <c r="D45" s="5">
        <v>951498</v>
      </c>
    </row>
    <row r="46" spans="1:4">
      <c r="A46" s="3">
        <v>40939.590277777781</v>
      </c>
      <c r="B46" s="5">
        <v>8.08</v>
      </c>
      <c r="C46" s="5">
        <v>186929</v>
      </c>
      <c r="D46" s="5">
        <v>1511176.32</v>
      </c>
    </row>
    <row r="47" spans="1:4">
      <c r="A47" s="3">
        <v>40939.597222222219</v>
      </c>
      <c r="B47" s="5">
        <v>8.08</v>
      </c>
      <c r="C47" s="5">
        <v>163911</v>
      </c>
      <c r="D47" s="5">
        <v>1324740.8799999999</v>
      </c>
    </row>
    <row r="48" spans="1:4">
      <c r="A48" s="3">
        <v>40939.604166666664</v>
      </c>
      <c r="B48" s="5">
        <v>8.1199999999999992</v>
      </c>
      <c r="C48" s="5">
        <v>297345</v>
      </c>
      <c r="D48" s="5">
        <v>2410029.85</v>
      </c>
    </row>
    <row r="49" spans="1:4">
      <c r="A49" s="3">
        <v>40939.611111111109</v>
      </c>
      <c r="B49" s="5">
        <v>8.1</v>
      </c>
      <c r="C49" s="5">
        <v>200000</v>
      </c>
      <c r="D49" s="5">
        <v>1621761.71</v>
      </c>
    </row>
    <row r="50" spans="1:4">
      <c r="A50" s="3">
        <v>40939.618055555555</v>
      </c>
      <c r="B50" s="5">
        <v>8.09</v>
      </c>
      <c r="C50" s="5">
        <v>232134</v>
      </c>
      <c r="D50" s="5">
        <v>1877874.07</v>
      </c>
    </row>
    <row r="51" spans="1:4">
      <c r="A51" s="3">
        <v>40939.625</v>
      </c>
      <c r="B51" s="5">
        <v>8.11</v>
      </c>
      <c r="C51" s="5">
        <v>455011</v>
      </c>
      <c r="D51" s="5">
        <v>3687670.51</v>
      </c>
    </row>
    <row r="52" spans="1:4">
      <c r="A52" s="3">
        <v>40940.402777777781</v>
      </c>
      <c r="B52" s="5">
        <v>8.08</v>
      </c>
      <c r="C52" s="5">
        <v>220380</v>
      </c>
      <c r="D52" s="5">
        <v>1783169.2</v>
      </c>
    </row>
    <row r="53" spans="1:4">
      <c r="A53" s="3">
        <v>40940.409722222219</v>
      </c>
      <c r="B53" s="5">
        <v>8.1199999999999992</v>
      </c>
      <c r="C53" s="5">
        <v>189991</v>
      </c>
      <c r="D53" s="5">
        <v>1537899.7</v>
      </c>
    </row>
    <row r="54" spans="1:4">
      <c r="A54" s="3">
        <v>40940.416666666664</v>
      </c>
      <c r="B54" s="5">
        <v>8.1</v>
      </c>
      <c r="C54" s="5">
        <v>244009</v>
      </c>
      <c r="D54" s="5">
        <v>1978275.9</v>
      </c>
    </row>
    <row r="55" spans="1:4">
      <c r="A55" s="3">
        <v>40940.423611111109</v>
      </c>
      <c r="B55" s="5">
        <v>8.16</v>
      </c>
      <c r="C55" s="5">
        <v>704649</v>
      </c>
      <c r="D55" s="5">
        <v>5743020.75</v>
      </c>
    </row>
    <row r="56" spans="1:4">
      <c r="A56" s="3">
        <v>40940.430555555555</v>
      </c>
      <c r="B56" s="5">
        <v>8.16</v>
      </c>
      <c r="C56" s="5">
        <v>494171</v>
      </c>
      <c r="D56" s="5">
        <v>4028007.73</v>
      </c>
    </row>
    <row r="57" spans="1:4">
      <c r="A57" s="3">
        <v>40940.4375</v>
      </c>
      <c r="B57" s="5">
        <v>8.18</v>
      </c>
      <c r="C57" s="5">
        <v>796243</v>
      </c>
      <c r="D57" s="5">
        <v>6514651.1600000001</v>
      </c>
    </row>
    <row r="58" spans="1:4">
      <c r="A58" s="3">
        <v>40940.444444444445</v>
      </c>
      <c r="B58" s="5">
        <v>8.1300000000000008</v>
      </c>
      <c r="C58" s="5">
        <v>341700</v>
      </c>
      <c r="D58" s="5">
        <v>2788594.5</v>
      </c>
    </row>
    <row r="59" spans="1:4">
      <c r="A59" s="3">
        <v>40940.451388888891</v>
      </c>
      <c r="B59" s="5">
        <v>8.1300000000000008</v>
      </c>
      <c r="C59" s="5">
        <v>485637</v>
      </c>
      <c r="D59" s="5">
        <v>3947554.76</v>
      </c>
    </row>
    <row r="60" spans="1:4">
      <c r="A60" s="3">
        <v>40940.458333333336</v>
      </c>
      <c r="B60" s="5">
        <v>8.1199999999999992</v>
      </c>
      <c r="C60" s="5">
        <v>312648</v>
      </c>
      <c r="D60" s="5">
        <v>2543457.2400000002</v>
      </c>
    </row>
    <row r="61" spans="1:4">
      <c r="A61" s="3">
        <v>40940.465277777781</v>
      </c>
      <c r="B61" s="5">
        <v>8.14</v>
      </c>
      <c r="C61" s="5">
        <v>135007</v>
      </c>
      <c r="D61" s="5">
        <v>1096869.8999999999</v>
      </c>
    </row>
    <row r="62" spans="1:4">
      <c r="A62" s="3">
        <v>40940.472222222219</v>
      </c>
      <c r="B62" s="5">
        <v>8.1</v>
      </c>
      <c r="C62" s="5">
        <v>258273</v>
      </c>
      <c r="D62" s="5">
        <v>2095866.58</v>
      </c>
    </row>
    <row r="63" spans="1:4">
      <c r="A63" s="3">
        <v>40940.479166666664</v>
      </c>
      <c r="B63" s="5">
        <v>8.1</v>
      </c>
      <c r="C63" s="5">
        <v>330603</v>
      </c>
      <c r="D63" s="5">
        <v>2677590.2999999998</v>
      </c>
    </row>
    <row r="64" spans="1:4">
      <c r="A64" s="3">
        <v>40940.548611111109</v>
      </c>
      <c r="B64" s="5">
        <v>8.08</v>
      </c>
      <c r="C64" s="5">
        <v>358731</v>
      </c>
      <c r="D64" s="5">
        <v>2900234.71</v>
      </c>
    </row>
    <row r="65" spans="1:4">
      <c r="A65" s="3">
        <v>40940.555555555555</v>
      </c>
      <c r="B65" s="5">
        <v>8.09</v>
      </c>
      <c r="C65" s="5">
        <v>108136</v>
      </c>
      <c r="D65" s="5">
        <v>873865.38</v>
      </c>
    </row>
    <row r="66" spans="1:4">
      <c r="A66" s="3">
        <v>40940.5625</v>
      </c>
      <c r="B66" s="5">
        <v>8.08</v>
      </c>
      <c r="C66" s="5">
        <v>360249</v>
      </c>
      <c r="D66" s="5">
        <v>2909455.52</v>
      </c>
    </row>
    <row r="67" spans="1:4">
      <c r="A67" s="3">
        <v>40940.569444444445</v>
      </c>
      <c r="B67" s="5">
        <v>8.09</v>
      </c>
      <c r="C67" s="5">
        <v>226024</v>
      </c>
      <c r="D67" s="5">
        <v>1825777.67</v>
      </c>
    </row>
    <row r="68" spans="1:4">
      <c r="A68" s="3">
        <v>40940.576388888891</v>
      </c>
      <c r="B68" s="5">
        <v>8.1</v>
      </c>
      <c r="C68" s="5">
        <v>307991</v>
      </c>
      <c r="D68" s="5">
        <v>2495291.6</v>
      </c>
    </row>
    <row r="69" spans="1:4">
      <c r="A69" s="3">
        <v>40940.583333333336</v>
      </c>
      <c r="B69" s="5">
        <v>8.1</v>
      </c>
      <c r="C69" s="5">
        <v>130820</v>
      </c>
      <c r="D69" s="5">
        <v>1059567.8</v>
      </c>
    </row>
    <row r="70" spans="1:4">
      <c r="A70" s="3">
        <v>40940.590277777781</v>
      </c>
      <c r="B70" s="5">
        <v>8.08</v>
      </c>
      <c r="C70" s="5">
        <v>328362</v>
      </c>
      <c r="D70" s="5">
        <v>2657833.7599999998</v>
      </c>
    </row>
    <row r="71" spans="1:4">
      <c r="A71" s="3">
        <v>40940.597222222219</v>
      </c>
      <c r="B71" s="5">
        <v>8.09</v>
      </c>
      <c r="C71" s="5">
        <v>212698</v>
      </c>
      <c r="D71" s="5">
        <v>1719029.84</v>
      </c>
    </row>
    <row r="72" spans="1:4">
      <c r="A72" s="3">
        <v>40940.604166666664</v>
      </c>
      <c r="B72" s="5">
        <v>8.0299999999999994</v>
      </c>
      <c r="C72" s="5">
        <v>719930</v>
      </c>
      <c r="D72" s="5">
        <v>5802236.3799999999</v>
      </c>
    </row>
    <row r="73" spans="1:4">
      <c r="A73" s="3">
        <v>40940.611111111109</v>
      </c>
      <c r="B73" s="5">
        <v>8</v>
      </c>
      <c r="C73" s="5">
        <v>853172</v>
      </c>
      <c r="D73" s="5">
        <v>6845008.3300000001</v>
      </c>
    </row>
    <row r="74" spans="1:4">
      <c r="A74" s="3">
        <v>40940.618055555555</v>
      </c>
      <c r="B74" s="5">
        <v>8.02</v>
      </c>
      <c r="C74" s="5">
        <v>634349</v>
      </c>
      <c r="D74" s="5">
        <v>5080926.12</v>
      </c>
    </row>
    <row r="75" spans="1:4">
      <c r="A75" s="3">
        <v>40940.625</v>
      </c>
      <c r="B75" s="5">
        <v>8.01</v>
      </c>
      <c r="C75" s="5">
        <v>1317755</v>
      </c>
      <c r="D75" s="5">
        <v>10551358.140000001</v>
      </c>
    </row>
    <row r="76" spans="1:4">
      <c r="A76" s="3">
        <v>40941.402777777781</v>
      </c>
      <c r="B76" s="5">
        <v>8.06</v>
      </c>
      <c r="C76" s="5">
        <v>511515</v>
      </c>
      <c r="D76" s="5">
        <v>4114866.95</v>
      </c>
    </row>
    <row r="77" spans="1:4">
      <c r="A77" s="3">
        <v>40941.409722222219</v>
      </c>
      <c r="B77" s="5">
        <v>8.02</v>
      </c>
      <c r="C77" s="5">
        <v>235020</v>
      </c>
      <c r="D77" s="5">
        <v>1888412.57</v>
      </c>
    </row>
    <row r="78" spans="1:4">
      <c r="A78" s="3">
        <v>40941.416666666664</v>
      </c>
      <c r="B78" s="5">
        <v>8.0299999999999994</v>
      </c>
      <c r="C78" s="5">
        <v>369060</v>
      </c>
      <c r="D78" s="5">
        <v>2961423.41</v>
      </c>
    </row>
    <row r="79" spans="1:4">
      <c r="A79" s="3">
        <v>40941.423611111109</v>
      </c>
      <c r="B79" s="5">
        <v>8.0299999999999994</v>
      </c>
      <c r="C79" s="5">
        <v>240292</v>
      </c>
      <c r="D79" s="5">
        <v>1929787.84</v>
      </c>
    </row>
    <row r="80" spans="1:4">
      <c r="A80" s="3">
        <v>40941.430555555555</v>
      </c>
      <c r="B80" s="5">
        <v>8.0299999999999994</v>
      </c>
      <c r="C80" s="5">
        <v>275029</v>
      </c>
      <c r="D80" s="5">
        <v>2204628.58</v>
      </c>
    </row>
    <row r="81" spans="1:4">
      <c r="A81" s="3">
        <v>40941.4375</v>
      </c>
      <c r="B81" s="5">
        <v>8.0500000000000007</v>
      </c>
      <c r="C81" s="5">
        <v>444573</v>
      </c>
      <c r="D81" s="5">
        <v>3577173.65</v>
      </c>
    </row>
    <row r="82" spans="1:4">
      <c r="A82" s="3">
        <v>40941.444444444445</v>
      </c>
      <c r="B82" s="5">
        <v>8.0500000000000007</v>
      </c>
      <c r="C82" s="5">
        <v>311518</v>
      </c>
      <c r="D82" s="5">
        <v>2508141.88</v>
      </c>
    </row>
    <row r="83" spans="1:4">
      <c r="A83" s="3">
        <v>40941.451388888891</v>
      </c>
      <c r="B83" s="5">
        <v>8.01</v>
      </c>
      <c r="C83" s="5">
        <v>434574</v>
      </c>
      <c r="D83" s="5">
        <v>3486964.44</v>
      </c>
    </row>
    <row r="84" spans="1:4">
      <c r="A84" s="3">
        <v>40941.458333333336</v>
      </c>
      <c r="B84" s="5">
        <v>8.01</v>
      </c>
      <c r="C84" s="5">
        <v>359998</v>
      </c>
      <c r="D84" s="5">
        <v>2881347.35</v>
      </c>
    </row>
    <row r="85" spans="1:4">
      <c r="A85" s="3">
        <v>40941.465277777781</v>
      </c>
      <c r="B85" s="5">
        <v>8.01</v>
      </c>
      <c r="C85" s="5">
        <v>151488</v>
      </c>
      <c r="D85" s="5">
        <v>1213381.8799999999</v>
      </c>
    </row>
    <row r="86" spans="1:4">
      <c r="A86" s="3">
        <v>40941.472222222219</v>
      </c>
      <c r="B86" s="5">
        <v>8.02</v>
      </c>
      <c r="C86" s="5">
        <v>146041</v>
      </c>
      <c r="D86" s="5">
        <v>1169139.3799999999</v>
      </c>
    </row>
    <row r="87" spans="1:4">
      <c r="A87" s="3">
        <v>40941.479166666664</v>
      </c>
      <c r="B87" s="5">
        <v>8.02</v>
      </c>
      <c r="C87" s="5">
        <v>145800</v>
      </c>
      <c r="D87" s="5">
        <v>1168107.25</v>
      </c>
    </row>
    <row r="88" spans="1:4">
      <c r="A88" s="3">
        <v>40941.548611111109</v>
      </c>
      <c r="B88" s="5">
        <v>8.01</v>
      </c>
      <c r="C88" s="5">
        <v>118161</v>
      </c>
      <c r="D88" s="5">
        <v>947168.61</v>
      </c>
    </row>
    <row r="89" spans="1:4">
      <c r="A89" s="3">
        <v>40941.555555555555</v>
      </c>
      <c r="B89" s="5">
        <v>8.0399999999999991</v>
      </c>
      <c r="C89" s="5">
        <v>327919</v>
      </c>
      <c r="D89" s="5">
        <v>2637052.4300000002</v>
      </c>
    </row>
    <row r="90" spans="1:4">
      <c r="A90" s="3">
        <v>40941.5625</v>
      </c>
      <c r="B90" s="5">
        <v>8.0500000000000007</v>
      </c>
      <c r="C90" s="5">
        <v>327000</v>
      </c>
      <c r="D90" s="5">
        <v>2630055.2799999998</v>
      </c>
    </row>
    <row r="91" spans="1:4">
      <c r="A91" s="3">
        <v>40941.569444444445</v>
      </c>
      <c r="B91" s="5">
        <v>8.0399999999999991</v>
      </c>
      <c r="C91" s="5">
        <v>401678</v>
      </c>
      <c r="D91" s="5">
        <v>3229798.3</v>
      </c>
    </row>
    <row r="92" spans="1:4">
      <c r="A92" s="3">
        <v>40941.576388888891</v>
      </c>
      <c r="B92" s="5">
        <v>8.06</v>
      </c>
      <c r="C92" s="5">
        <v>519969</v>
      </c>
      <c r="D92" s="5">
        <v>4185319.86</v>
      </c>
    </row>
    <row r="93" spans="1:4">
      <c r="A93" s="3">
        <v>40941.583333333336</v>
      </c>
      <c r="B93" s="5">
        <v>8.08</v>
      </c>
      <c r="C93" s="5">
        <v>561928</v>
      </c>
      <c r="D93" s="5">
        <v>4532541.3</v>
      </c>
    </row>
    <row r="94" spans="1:4">
      <c r="A94" s="3">
        <v>40941.590277777781</v>
      </c>
      <c r="B94" s="5">
        <v>8.07</v>
      </c>
      <c r="C94" s="5">
        <v>757220</v>
      </c>
      <c r="D94" s="5">
        <v>6131834.3899999997</v>
      </c>
    </row>
    <row r="95" spans="1:4">
      <c r="A95" s="3">
        <v>40941.597222222219</v>
      </c>
      <c r="B95" s="5">
        <v>8.06</v>
      </c>
      <c r="C95" s="5">
        <v>582886</v>
      </c>
      <c r="D95" s="5">
        <v>4693405.29</v>
      </c>
    </row>
    <row r="96" spans="1:4">
      <c r="A96" s="3">
        <v>40941.604166666664</v>
      </c>
      <c r="B96" s="5">
        <v>8.11</v>
      </c>
      <c r="C96" s="5">
        <v>584800</v>
      </c>
      <c r="D96" s="5">
        <v>4726129.82</v>
      </c>
    </row>
    <row r="97" spans="1:4">
      <c r="A97" s="3">
        <v>40941.611111111109</v>
      </c>
      <c r="B97" s="5">
        <v>8.1300000000000008</v>
      </c>
      <c r="C97" s="5">
        <v>1305165</v>
      </c>
      <c r="D97" s="5">
        <v>10591567.279999999</v>
      </c>
    </row>
    <row r="98" spans="1:4">
      <c r="A98" s="3">
        <v>40941.618055555555</v>
      </c>
      <c r="B98" s="5">
        <v>8.1300000000000008</v>
      </c>
      <c r="C98" s="5">
        <v>598835</v>
      </c>
      <c r="D98" s="5">
        <v>4867161.4000000004</v>
      </c>
    </row>
    <row r="99" spans="1:4">
      <c r="A99" s="3">
        <v>40941.625</v>
      </c>
      <c r="B99" s="5">
        <v>8.14</v>
      </c>
      <c r="C99" s="5">
        <v>795511</v>
      </c>
      <c r="D99" s="5">
        <v>6471421.79</v>
      </c>
    </row>
    <row r="100" spans="1:4">
      <c r="A100" s="3">
        <v>40942.402777777781</v>
      </c>
      <c r="B100" s="5">
        <v>8.11</v>
      </c>
      <c r="C100" s="5">
        <v>420899</v>
      </c>
      <c r="D100" s="5">
        <v>3415818.89</v>
      </c>
    </row>
    <row r="101" spans="1:4">
      <c r="A101" s="3">
        <v>40942.409722222219</v>
      </c>
      <c r="B101" s="5">
        <v>8.1</v>
      </c>
      <c r="C101" s="5">
        <v>611298</v>
      </c>
      <c r="D101" s="5">
        <v>4953263.57</v>
      </c>
    </row>
    <row r="102" spans="1:4">
      <c r="A102" s="3">
        <v>40942.416666666664</v>
      </c>
      <c r="B102" s="5">
        <v>8.09</v>
      </c>
      <c r="C102" s="5">
        <v>589449</v>
      </c>
      <c r="D102" s="5">
        <v>4775870.42</v>
      </c>
    </row>
    <row r="103" spans="1:4">
      <c r="A103" s="3">
        <v>40942.423611111109</v>
      </c>
      <c r="B103" s="5">
        <v>8.1199999999999992</v>
      </c>
      <c r="C103" s="5">
        <v>379415</v>
      </c>
      <c r="D103" s="5">
        <v>3074407.09</v>
      </c>
    </row>
    <row r="104" spans="1:4">
      <c r="A104" s="3">
        <v>40942.430555555555</v>
      </c>
      <c r="B104" s="5">
        <v>8.1199999999999992</v>
      </c>
      <c r="C104" s="5">
        <v>526880</v>
      </c>
      <c r="D104" s="5">
        <v>4282751.72</v>
      </c>
    </row>
    <row r="105" spans="1:4">
      <c r="A105" s="3">
        <v>40942.4375</v>
      </c>
      <c r="B105" s="5">
        <v>8.11</v>
      </c>
      <c r="C105" s="5">
        <v>350823</v>
      </c>
      <c r="D105" s="5">
        <v>2847258.97</v>
      </c>
    </row>
    <row r="106" spans="1:4">
      <c r="A106" s="3">
        <v>40942.444444444445</v>
      </c>
      <c r="B106" s="5">
        <v>8.09</v>
      </c>
      <c r="C106" s="5">
        <v>448854</v>
      </c>
      <c r="D106" s="5">
        <v>3639955.16</v>
      </c>
    </row>
    <row r="107" spans="1:4">
      <c r="A107" s="3">
        <v>40942.451388888891</v>
      </c>
      <c r="B107" s="5">
        <v>8.08</v>
      </c>
      <c r="C107" s="5">
        <v>761845</v>
      </c>
      <c r="D107" s="5">
        <v>6158740.5499999998</v>
      </c>
    </row>
    <row r="108" spans="1:4">
      <c r="A108" s="3">
        <v>40942.458333333336</v>
      </c>
      <c r="B108" s="5">
        <v>8.08</v>
      </c>
      <c r="C108" s="5">
        <v>471753</v>
      </c>
      <c r="D108" s="5">
        <v>3809381.61</v>
      </c>
    </row>
    <row r="109" spans="1:4">
      <c r="A109" s="3">
        <v>40942.465277777781</v>
      </c>
      <c r="B109" s="5">
        <v>8.08</v>
      </c>
      <c r="C109" s="5">
        <v>581870</v>
      </c>
      <c r="D109" s="5">
        <v>4695334.0199999996</v>
      </c>
    </row>
    <row r="110" spans="1:4">
      <c r="A110" s="3">
        <v>40942.472222222219</v>
      </c>
      <c r="B110" s="5">
        <v>8.09</v>
      </c>
      <c r="C110" s="5">
        <v>324114</v>
      </c>
      <c r="D110" s="5">
        <v>2620846.2599999998</v>
      </c>
    </row>
    <row r="111" spans="1:4">
      <c r="A111" s="3">
        <v>40942.479166666664</v>
      </c>
      <c r="B111" s="5">
        <v>8.1199999999999992</v>
      </c>
      <c r="C111" s="5">
        <v>231830</v>
      </c>
      <c r="D111" s="5">
        <v>1879925.7</v>
      </c>
    </row>
    <row r="112" spans="1:4">
      <c r="A112" s="3">
        <v>40942.548611111109</v>
      </c>
      <c r="B112" s="5">
        <v>8.1199999999999992</v>
      </c>
      <c r="C112" s="5">
        <v>119498</v>
      </c>
      <c r="D112" s="5">
        <v>969654.9</v>
      </c>
    </row>
    <row r="113" spans="1:4">
      <c r="A113" s="3">
        <v>40942.555555555555</v>
      </c>
      <c r="B113" s="5">
        <v>8.17</v>
      </c>
      <c r="C113" s="5">
        <v>1073342</v>
      </c>
      <c r="D113" s="5">
        <v>8744672.75</v>
      </c>
    </row>
    <row r="114" spans="1:4">
      <c r="A114" s="3">
        <v>40942.5625</v>
      </c>
      <c r="B114" s="5">
        <v>8.17</v>
      </c>
      <c r="C114" s="5">
        <v>966485</v>
      </c>
      <c r="D114" s="5">
        <v>7889163.6299999999</v>
      </c>
    </row>
    <row r="115" spans="1:4">
      <c r="A115" s="3">
        <v>40942.569444444445</v>
      </c>
      <c r="B115" s="5">
        <v>8.2100000000000009</v>
      </c>
      <c r="C115" s="5">
        <v>1746337</v>
      </c>
      <c r="D115" s="5">
        <v>14314484.91</v>
      </c>
    </row>
    <row r="116" spans="1:4">
      <c r="A116" s="3">
        <v>40942.576388888891</v>
      </c>
      <c r="B116" s="5">
        <v>8.2200000000000006</v>
      </c>
      <c r="C116" s="5">
        <v>1071022</v>
      </c>
      <c r="D116" s="5">
        <v>8800041.5800000001</v>
      </c>
    </row>
    <row r="117" spans="1:4">
      <c r="A117" s="3">
        <v>40942.583333333336</v>
      </c>
      <c r="B117" s="5">
        <v>8.2200000000000006</v>
      </c>
      <c r="C117" s="5">
        <v>920645</v>
      </c>
      <c r="D117" s="5">
        <v>7571853.6399999997</v>
      </c>
    </row>
    <row r="118" spans="1:4">
      <c r="A118" s="3">
        <v>40942.590277777781</v>
      </c>
      <c r="B118" s="5">
        <v>8.2100000000000009</v>
      </c>
      <c r="C118" s="5">
        <v>785678</v>
      </c>
      <c r="D118" s="5">
        <v>6449225.8099999996</v>
      </c>
    </row>
    <row r="119" spans="1:4">
      <c r="A119" s="3">
        <v>40942.597222222219</v>
      </c>
      <c r="B119" s="5">
        <v>8.2100000000000009</v>
      </c>
      <c r="C119" s="5">
        <v>981161</v>
      </c>
      <c r="D119" s="5">
        <v>8056446.2300000004</v>
      </c>
    </row>
    <row r="120" spans="1:4">
      <c r="A120" s="3">
        <v>40942.604166666664</v>
      </c>
      <c r="B120" s="5">
        <v>8.2200000000000006</v>
      </c>
      <c r="C120" s="5">
        <v>931315</v>
      </c>
      <c r="D120" s="5">
        <v>7643762.1200000001</v>
      </c>
    </row>
    <row r="121" spans="1:4">
      <c r="A121" s="3">
        <v>40942.611111111109</v>
      </c>
      <c r="B121" s="5">
        <v>8.23</v>
      </c>
      <c r="C121" s="5">
        <v>698221</v>
      </c>
      <c r="D121" s="5">
        <v>5743353.6299999999</v>
      </c>
    </row>
    <row r="122" spans="1:4">
      <c r="A122" s="3">
        <v>40942.618055555555</v>
      </c>
      <c r="B122" s="5">
        <v>8.24</v>
      </c>
      <c r="C122" s="5">
        <v>2148896</v>
      </c>
      <c r="D122" s="5">
        <v>17714063.84</v>
      </c>
    </row>
    <row r="123" spans="1:4">
      <c r="A123" s="3">
        <v>40942.625</v>
      </c>
      <c r="B123" s="5">
        <v>8.26</v>
      </c>
      <c r="C123" s="5">
        <v>1616410</v>
      </c>
      <c r="D123" s="5">
        <v>13328225.859999999</v>
      </c>
    </row>
    <row r="124" spans="1:4">
      <c r="A124" s="3">
        <v>40945.402777777781</v>
      </c>
      <c r="B124" s="5">
        <v>8.31</v>
      </c>
      <c r="C124" s="5">
        <v>1586520</v>
      </c>
      <c r="D124" s="5">
        <v>13180951.300000001</v>
      </c>
    </row>
    <row r="125" spans="1:4">
      <c r="A125" s="3">
        <v>40945.409722222219</v>
      </c>
      <c r="B125" s="5">
        <v>8.25</v>
      </c>
      <c r="C125" s="5">
        <v>1362680</v>
      </c>
      <c r="D125" s="5">
        <v>11310390.779999999</v>
      </c>
    </row>
    <row r="126" spans="1:4">
      <c r="A126" s="3">
        <v>40945.416666666664</v>
      </c>
      <c r="B126" s="5">
        <v>8.25</v>
      </c>
      <c r="C126" s="5">
        <v>1013540</v>
      </c>
      <c r="D126" s="5">
        <v>8367200.96</v>
      </c>
    </row>
    <row r="127" spans="1:4">
      <c r="A127" s="3">
        <v>40945.423611111109</v>
      </c>
      <c r="B127" s="5">
        <v>8.24</v>
      </c>
      <c r="C127" s="5">
        <v>529634</v>
      </c>
      <c r="D127" s="5">
        <v>4370172.16</v>
      </c>
    </row>
    <row r="128" spans="1:4">
      <c r="A128" s="3">
        <v>40945.430555555555</v>
      </c>
      <c r="B128" s="5">
        <v>8.26</v>
      </c>
      <c r="C128" s="5">
        <v>641464</v>
      </c>
      <c r="D128" s="5">
        <v>5279788.8</v>
      </c>
    </row>
    <row r="129" spans="1:4">
      <c r="A129" s="3">
        <v>40945.4375</v>
      </c>
      <c r="B129" s="5">
        <v>8.2799999999999994</v>
      </c>
      <c r="C129" s="5">
        <v>396253</v>
      </c>
      <c r="D129" s="5">
        <v>3275099.96</v>
      </c>
    </row>
    <row r="130" spans="1:4">
      <c r="A130" s="3">
        <v>40945.444444444445</v>
      </c>
      <c r="B130" s="5">
        <v>8.2799999999999994</v>
      </c>
      <c r="C130" s="5">
        <v>363025</v>
      </c>
      <c r="D130" s="5">
        <v>3004691.5</v>
      </c>
    </row>
    <row r="131" spans="1:4">
      <c r="A131" s="3">
        <v>40945.451388888891</v>
      </c>
      <c r="B131" s="5">
        <v>8.27</v>
      </c>
      <c r="C131" s="5">
        <v>575186</v>
      </c>
      <c r="D131" s="5">
        <v>4760287.92</v>
      </c>
    </row>
    <row r="132" spans="1:4">
      <c r="A132" s="3">
        <v>40945.458333333336</v>
      </c>
      <c r="B132" s="5">
        <v>8.25</v>
      </c>
      <c r="C132" s="5">
        <v>430667</v>
      </c>
      <c r="D132" s="5">
        <v>3558684.2</v>
      </c>
    </row>
    <row r="133" spans="1:4">
      <c r="A133" s="3">
        <v>40945.465277777781</v>
      </c>
      <c r="B133" s="5">
        <v>8.25</v>
      </c>
      <c r="C133" s="5">
        <v>291327</v>
      </c>
      <c r="D133" s="5">
        <v>2402416.5699999998</v>
      </c>
    </row>
    <row r="134" spans="1:4">
      <c r="A134" s="3">
        <v>40945.472222222219</v>
      </c>
      <c r="B134" s="5">
        <v>8.26</v>
      </c>
      <c r="C134" s="5">
        <v>316339</v>
      </c>
      <c r="D134" s="5">
        <v>2615324.85</v>
      </c>
    </row>
    <row r="135" spans="1:4">
      <c r="A135" s="3">
        <v>40945.479166666664</v>
      </c>
      <c r="B135" s="5">
        <v>8.32</v>
      </c>
      <c r="C135" s="5">
        <v>916934</v>
      </c>
      <c r="D135" s="5">
        <v>7605842.6100000003</v>
      </c>
    </row>
    <row r="136" spans="1:4">
      <c r="A136" s="3">
        <v>40945.548611111109</v>
      </c>
      <c r="B136" s="5">
        <v>8.31</v>
      </c>
      <c r="C136" s="5">
        <v>820112</v>
      </c>
      <c r="D136" s="5">
        <v>6822242.9000000004</v>
      </c>
    </row>
    <row r="137" spans="1:4">
      <c r="A137" s="3">
        <v>40945.555555555555</v>
      </c>
      <c r="B137" s="5">
        <v>8.3000000000000007</v>
      </c>
      <c r="C137" s="5">
        <v>980614</v>
      </c>
      <c r="D137" s="5">
        <v>8157866.6799999997</v>
      </c>
    </row>
    <row r="138" spans="1:4">
      <c r="A138" s="3">
        <v>40945.5625</v>
      </c>
      <c r="B138" s="5">
        <v>8.31</v>
      </c>
      <c r="C138" s="5">
        <v>820855</v>
      </c>
      <c r="D138" s="5">
        <v>6816934.9199999999</v>
      </c>
    </row>
    <row r="139" spans="1:4">
      <c r="A139" s="3">
        <v>40945.569444444445</v>
      </c>
      <c r="B139" s="5">
        <v>8.25</v>
      </c>
      <c r="C139" s="5">
        <v>1135771</v>
      </c>
      <c r="D139" s="5">
        <v>9393145.8200000003</v>
      </c>
    </row>
    <row r="140" spans="1:4">
      <c r="A140" s="3">
        <v>40945.576388888891</v>
      </c>
      <c r="B140" s="5">
        <v>8.26</v>
      </c>
      <c r="C140" s="5">
        <v>666261</v>
      </c>
      <c r="D140" s="5">
        <v>5507328.9699999997</v>
      </c>
    </row>
    <row r="141" spans="1:4">
      <c r="A141" s="3">
        <v>40945.583333333336</v>
      </c>
      <c r="B141" s="5">
        <v>8.2899999999999991</v>
      </c>
      <c r="C141" s="5">
        <v>480776</v>
      </c>
      <c r="D141" s="5">
        <v>3981352.8</v>
      </c>
    </row>
    <row r="142" spans="1:4">
      <c r="A142" s="3">
        <v>40945.590277777781</v>
      </c>
      <c r="B142" s="5">
        <v>8.27</v>
      </c>
      <c r="C142" s="5">
        <v>704297</v>
      </c>
      <c r="D142" s="5">
        <v>5827490.8399999999</v>
      </c>
    </row>
    <row r="143" spans="1:4">
      <c r="A143" s="3">
        <v>40945.597222222219</v>
      </c>
      <c r="B143" s="5">
        <v>8.27</v>
      </c>
      <c r="C143" s="5">
        <v>497140</v>
      </c>
      <c r="D143" s="5">
        <v>4105253.4</v>
      </c>
    </row>
    <row r="144" spans="1:4">
      <c r="A144" s="3">
        <v>40945.604166666664</v>
      </c>
      <c r="B144" s="5">
        <v>8.23</v>
      </c>
      <c r="C144" s="5">
        <v>953498</v>
      </c>
      <c r="D144" s="5">
        <v>7851962.5199999996</v>
      </c>
    </row>
    <row r="145" spans="1:4">
      <c r="A145" s="3">
        <v>40945.611111111109</v>
      </c>
      <c r="B145" s="5">
        <v>8.23</v>
      </c>
      <c r="C145" s="5">
        <v>345936</v>
      </c>
      <c r="D145" s="5">
        <v>2848752.94</v>
      </c>
    </row>
    <row r="146" spans="1:4">
      <c r="A146" s="3">
        <v>40945.618055555555</v>
      </c>
      <c r="B146" s="5">
        <v>8.27</v>
      </c>
      <c r="C146" s="5">
        <v>416930</v>
      </c>
      <c r="D146" s="5">
        <v>3440508.69</v>
      </c>
    </row>
    <row r="147" spans="1:4">
      <c r="A147" s="3">
        <v>40945.625</v>
      </c>
      <c r="B147" s="5">
        <v>8.2799999999999994</v>
      </c>
      <c r="C147" s="5">
        <v>828397</v>
      </c>
      <c r="D147" s="5">
        <v>6851457.0800000001</v>
      </c>
    </row>
    <row r="148" spans="1:4">
      <c r="A148" s="3">
        <v>40946.402777777781</v>
      </c>
      <c r="B148" s="5">
        <v>8.23</v>
      </c>
      <c r="C148" s="5">
        <v>701148</v>
      </c>
      <c r="D148" s="5">
        <v>5751643.4500000002</v>
      </c>
    </row>
    <row r="149" spans="1:4">
      <c r="A149" s="3">
        <v>40946.409722222219</v>
      </c>
      <c r="B149" s="5">
        <v>8.19</v>
      </c>
      <c r="C149" s="5">
        <v>846041</v>
      </c>
      <c r="D149" s="5">
        <v>6938158.2300000004</v>
      </c>
    </row>
    <row r="150" spans="1:4">
      <c r="A150" s="3">
        <v>40946.416666666664</v>
      </c>
      <c r="B150" s="5">
        <v>8.17</v>
      </c>
      <c r="C150" s="5">
        <v>876009</v>
      </c>
      <c r="D150" s="5">
        <v>7150610.1600000001</v>
      </c>
    </row>
    <row r="151" spans="1:4">
      <c r="A151" s="3">
        <v>40946.423611111109</v>
      </c>
      <c r="B151" s="5">
        <v>8.16</v>
      </c>
      <c r="C151" s="5">
        <v>543600</v>
      </c>
      <c r="D151" s="5">
        <v>4436779.6399999997</v>
      </c>
    </row>
    <row r="152" spans="1:4">
      <c r="A152" s="3">
        <v>40946.430555555555</v>
      </c>
      <c r="B152" s="5">
        <v>8.17</v>
      </c>
      <c r="C152" s="5">
        <v>386883</v>
      </c>
      <c r="D152" s="5">
        <v>3161448.99</v>
      </c>
    </row>
    <row r="153" spans="1:4">
      <c r="A153" s="3">
        <v>40946.4375</v>
      </c>
      <c r="B153" s="5">
        <v>8.1300000000000008</v>
      </c>
      <c r="C153" s="5">
        <v>677209</v>
      </c>
      <c r="D153" s="5">
        <v>5519718.9699999997</v>
      </c>
    </row>
    <row r="154" spans="1:4">
      <c r="A154" s="3">
        <v>40946.444444444445</v>
      </c>
      <c r="B154" s="5">
        <v>8.11</v>
      </c>
      <c r="C154" s="5">
        <v>646468</v>
      </c>
      <c r="D154" s="5">
        <v>5253704.46</v>
      </c>
    </row>
    <row r="155" spans="1:4">
      <c r="A155" s="3">
        <v>40946.451388888891</v>
      </c>
      <c r="B155" s="5">
        <v>8.1300000000000008</v>
      </c>
      <c r="C155" s="5">
        <v>369935</v>
      </c>
      <c r="D155" s="5">
        <v>3011562.75</v>
      </c>
    </row>
    <row r="156" spans="1:4">
      <c r="A156" s="3">
        <v>40946.458333333336</v>
      </c>
      <c r="B156" s="5">
        <v>8.09</v>
      </c>
      <c r="C156" s="5">
        <v>771741</v>
      </c>
      <c r="D156" s="5">
        <v>6261198.2599999998</v>
      </c>
    </row>
    <row r="157" spans="1:4">
      <c r="A157" s="3">
        <v>40946.465277777781</v>
      </c>
      <c r="B157" s="5">
        <v>8.1</v>
      </c>
      <c r="C157" s="5">
        <v>640593</v>
      </c>
      <c r="D157" s="5">
        <v>5184397.0999999996</v>
      </c>
    </row>
    <row r="158" spans="1:4">
      <c r="A158" s="3">
        <v>40946.472222222219</v>
      </c>
      <c r="B158" s="5">
        <v>8.07</v>
      </c>
      <c r="C158" s="5">
        <v>847965</v>
      </c>
      <c r="D158" s="5">
        <v>6850396.7800000003</v>
      </c>
    </row>
    <row r="159" spans="1:4">
      <c r="A159" s="3">
        <v>40946.479166666664</v>
      </c>
      <c r="B159" s="5">
        <v>8.0500000000000007</v>
      </c>
      <c r="C159" s="5">
        <v>626436</v>
      </c>
      <c r="D159" s="5">
        <v>5045326.74</v>
      </c>
    </row>
    <row r="160" spans="1:4">
      <c r="A160" s="3">
        <v>40946.548611111109</v>
      </c>
      <c r="B160" s="5">
        <v>8.0500000000000007</v>
      </c>
      <c r="C160" s="5">
        <v>421474</v>
      </c>
      <c r="D160" s="5">
        <v>3394313.7</v>
      </c>
    </row>
    <row r="161" spans="1:4">
      <c r="A161" s="3">
        <v>40946.555555555555</v>
      </c>
      <c r="B161" s="5">
        <v>8.08</v>
      </c>
      <c r="C161" s="5">
        <v>294935</v>
      </c>
      <c r="D161" s="5">
        <v>2377060.2000000002</v>
      </c>
    </row>
    <row r="162" spans="1:4">
      <c r="A162" s="3">
        <v>40946.5625</v>
      </c>
      <c r="B162" s="5">
        <v>8.06</v>
      </c>
      <c r="C162" s="5">
        <v>513639</v>
      </c>
      <c r="D162" s="5">
        <v>4142004.36</v>
      </c>
    </row>
    <row r="163" spans="1:4">
      <c r="A163" s="3">
        <v>40946.569444444445</v>
      </c>
      <c r="B163" s="5">
        <v>8.06</v>
      </c>
      <c r="C163" s="5">
        <v>335307</v>
      </c>
      <c r="D163" s="5">
        <v>2707503.69</v>
      </c>
    </row>
    <row r="164" spans="1:4">
      <c r="A164" s="3">
        <v>40946.576388888891</v>
      </c>
      <c r="B164" s="5">
        <v>8.07</v>
      </c>
      <c r="C164" s="5">
        <v>122752</v>
      </c>
      <c r="D164" s="5">
        <v>990068.94</v>
      </c>
    </row>
    <row r="165" spans="1:4">
      <c r="A165" s="3">
        <v>40946.583333333336</v>
      </c>
      <c r="B165" s="5">
        <v>8.08</v>
      </c>
      <c r="C165" s="5">
        <v>341528</v>
      </c>
      <c r="D165" s="5">
        <v>2758147.13</v>
      </c>
    </row>
    <row r="166" spans="1:4">
      <c r="A166" s="3">
        <v>40946.590277777781</v>
      </c>
      <c r="B166" s="5">
        <v>8.06</v>
      </c>
      <c r="C166" s="5">
        <v>488912</v>
      </c>
      <c r="D166" s="5">
        <v>3942211</v>
      </c>
    </row>
    <row r="167" spans="1:4">
      <c r="A167" s="3">
        <v>40946.597222222219</v>
      </c>
      <c r="B167" s="5">
        <v>8.06</v>
      </c>
      <c r="C167" s="5">
        <v>978059</v>
      </c>
      <c r="D167" s="5">
        <v>7873579.8600000003</v>
      </c>
    </row>
    <row r="168" spans="1:4">
      <c r="A168" s="3">
        <v>40946.604166666664</v>
      </c>
      <c r="B168" s="5">
        <v>8.06</v>
      </c>
      <c r="C168" s="5">
        <v>307339</v>
      </c>
      <c r="D168" s="5">
        <v>2478365.9500000002</v>
      </c>
    </row>
    <row r="169" spans="1:4">
      <c r="A169" s="3">
        <v>40946.611111111109</v>
      </c>
      <c r="B169" s="5">
        <v>8.08</v>
      </c>
      <c r="C169" s="5">
        <v>274415</v>
      </c>
      <c r="D169" s="5">
        <v>2215856.4900000002</v>
      </c>
    </row>
    <row r="170" spans="1:4">
      <c r="A170" s="3">
        <v>40946.618055555555</v>
      </c>
      <c r="B170" s="5">
        <v>8.08</v>
      </c>
      <c r="C170" s="5">
        <v>517760</v>
      </c>
      <c r="D170" s="5">
        <v>4185117.57</v>
      </c>
    </row>
    <row r="171" spans="1:4">
      <c r="A171" s="3">
        <v>40946.625</v>
      </c>
      <c r="B171" s="5">
        <v>8.08</v>
      </c>
      <c r="C171" s="5">
        <v>604699</v>
      </c>
      <c r="D171" s="5">
        <v>4880161.53</v>
      </c>
    </row>
    <row r="172" spans="1:4">
      <c r="A172" s="3">
        <v>40947.402777777781</v>
      </c>
      <c r="B172" s="5">
        <v>8.0500000000000007</v>
      </c>
      <c r="C172" s="5">
        <v>405800</v>
      </c>
      <c r="D172" s="5">
        <v>3278697.43</v>
      </c>
    </row>
    <row r="173" spans="1:4">
      <c r="A173" s="3">
        <v>40947.409722222219</v>
      </c>
      <c r="B173" s="5">
        <v>8.06</v>
      </c>
      <c r="C173" s="5">
        <v>300819</v>
      </c>
      <c r="D173" s="5">
        <v>2423068.5499999998</v>
      </c>
    </row>
    <row r="174" spans="1:4">
      <c r="A174" s="3">
        <v>40947.416666666664</v>
      </c>
      <c r="B174" s="5">
        <v>8.06</v>
      </c>
      <c r="C174" s="5">
        <v>594700</v>
      </c>
      <c r="D174" s="5">
        <v>4789863.71</v>
      </c>
    </row>
    <row r="175" spans="1:4">
      <c r="A175" s="3">
        <v>40947.423611111109</v>
      </c>
      <c r="B175" s="5">
        <v>8.09</v>
      </c>
      <c r="C175" s="5">
        <v>450341</v>
      </c>
      <c r="D175" s="5">
        <v>3643345.69</v>
      </c>
    </row>
    <row r="176" spans="1:4">
      <c r="A176" s="3">
        <v>40947.430555555555</v>
      </c>
      <c r="B176" s="5">
        <v>8.07</v>
      </c>
      <c r="C176" s="5">
        <v>203904</v>
      </c>
      <c r="D176" s="5">
        <v>1646328.02</v>
      </c>
    </row>
    <row r="177" spans="1:4">
      <c r="A177" s="3">
        <v>40947.4375</v>
      </c>
      <c r="B177" s="5">
        <v>8.08</v>
      </c>
      <c r="C177" s="5">
        <v>321809</v>
      </c>
      <c r="D177" s="5">
        <v>2599031.73</v>
      </c>
    </row>
    <row r="178" spans="1:4">
      <c r="A178" s="3">
        <v>40947.444444444445</v>
      </c>
      <c r="B178" s="5">
        <v>8.07</v>
      </c>
      <c r="C178" s="5">
        <v>138775</v>
      </c>
      <c r="D178" s="5">
        <v>1121040.25</v>
      </c>
    </row>
    <row r="179" spans="1:4">
      <c r="A179" s="3">
        <v>40947.451388888891</v>
      </c>
      <c r="B179" s="5">
        <v>8.08</v>
      </c>
      <c r="C179" s="5">
        <v>228238</v>
      </c>
      <c r="D179" s="5">
        <v>1841926.26</v>
      </c>
    </row>
    <row r="180" spans="1:4">
      <c r="A180" s="3">
        <v>40947.458333333336</v>
      </c>
      <c r="B180" s="5">
        <v>8.08</v>
      </c>
      <c r="C180" s="5">
        <v>219456</v>
      </c>
      <c r="D180" s="5">
        <v>1775497.02</v>
      </c>
    </row>
    <row r="181" spans="1:4">
      <c r="A181" s="3">
        <v>40947.465277777781</v>
      </c>
      <c r="B181" s="5">
        <v>8.08</v>
      </c>
      <c r="C181" s="5">
        <v>676334</v>
      </c>
      <c r="D181" s="5">
        <v>5463446.0099999998</v>
      </c>
    </row>
    <row r="182" spans="1:4">
      <c r="A182" s="3">
        <v>40947.472222222219</v>
      </c>
      <c r="B182" s="5">
        <v>8.09</v>
      </c>
      <c r="C182" s="5">
        <v>156820</v>
      </c>
      <c r="D182" s="5">
        <v>1267517.6000000001</v>
      </c>
    </row>
    <row r="183" spans="1:4">
      <c r="A183" s="3">
        <v>40947.479166666664</v>
      </c>
      <c r="B183" s="5">
        <v>8.1199999999999992</v>
      </c>
      <c r="C183" s="5">
        <v>488741</v>
      </c>
      <c r="D183" s="5">
        <v>3960630.57</v>
      </c>
    </row>
    <row r="184" spans="1:4">
      <c r="A184" s="3">
        <v>40947.548611111109</v>
      </c>
      <c r="B184" s="5">
        <v>8.1</v>
      </c>
      <c r="C184" s="5">
        <v>343782</v>
      </c>
      <c r="D184" s="5">
        <v>2787940.67</v>
      </c>
    </row>
    <row r="185" spans="1:4">
      <c r="A185" s="3">
        <v>40947.555555555555</v>
      </c>
      <c r="B185" s="5">
        <v>8.1</v>
      </c>
      <c r="C185" s="5">
        <v>142797</v>
      </c>
      <c r="D185" s="5">
        <v>1156797.78</v>
      </c>
    </row>
    <row r="186" spans="1:4">
      <c r="A186" s="3">
        <v>40947.5625</v>
      </c>
      <c r="B186" s="5">
        <v>8.1300000000000008</v>
      </c>
      <c r="C186" s="5">
        <v>473151</v>
      </c>
      <c r="D186" s="5">
        <v>3841387.92</v>
      </c>
    </row>
    <row r="187" spans="1:4">
      <c r="A187" s="3">
        <v>40947.569444444445</v>
      </c>
      <c r="B187" s="5">
        <v>8.16</v>
      </c>
      <c r="C187" s="5">
        <v>587832</v>
      </c>
      <c r="D187" s="5">
        <v>4785265.26</v>
      </c>
    </row>
    <row r="188" spans="1:4">
      <c r="A188" s="3">
        <v>40947.576388888891</v>
      </c>
      <c r="B188" s="5">
        <v>8.23</v>
      </c>
      <c r="C188" s="5">
        <v>2083872</v>
      </c>
      <c r="D188" s="5">
        <v>17125409.91</v>
      </c>
    </row>
    <row r="189" spans="1:4">
      <c r="A189" s="3">
        <v>40947.583333333336</v>
      </c>
      <c r="B189" s="5">
        <v>8.25</v>
      </c>
      <c r="C189" s="5">
        <v>1680553</v>
      </c>
      <c r="D189" s="5">
        <v>13855365.300000001</v>
      </c>
    </row>
    <row r="190" spans="1:4">
      <c r="A190" s="3">
        <v>40947.590277777781</v>
      </c>
      <c r="B190" s="5">
        <v>8.2899999999999991</v>
      </c>
      <c r="C190" s="5">
        <v>3403065</v>
      </c>
      <c r="D190" s="5">
        <v>28269386.57</v>
      </c>
    </row>
    <row r="191" spans="1:4">
      <c r="A191" s="3">
        <v>40947.597222222219</v>
      </c>
      <c r="B191" s="5">
        <v>8.3000000000000007</v>
      </c>
      <c r="C191" s="5">
        <v>1308608</v>
      </c>
      <c r="D191" s="5">
        <v>10860395.710000001</v>
      </c>
    </row>
    <row r="192" spans="1:4">
      <c r="A192" s="3">
        <v>40947.604166666664</v>
      </c>
      <c r="B192" s="5">
        <v>8.3000000000000007</v>
      </c>
      <c r="C192" s="5">
        <v>1382254</v>
      </c>
      <c r="D192" s="5">
        <v>11494649.07</v>
      </c>
    </row>
    <row r="193" spans="1:4">
      <c r="A193" s="3">
        <v>40947.611111111109</v>
      </c>
      <c r="B193" s="5">
        <v>8.32</v>
      </c>
      <c r="C193" s="5">
        <v>1014609</v>
      </c>
      <c r="D193" s="5">
        <v>8427882.7799999993</v>
      </c>
    </row>
    <row r="194" spans="1:4">
      <c r="A194" s="3">
        <v>40947.618055555555</v>
      </c>
      <c r="B194" s="5">
        <v>8.3000000000000007</v>
      </c>
      <c r="C194" s="5">
        <v>1114363</v>
      </c>
      <c r="D194" s="5">
        <v>9251038.9000000004</v>
      </c>
    </row>
    <row r="195" spans="1:4">
      <c r="A195" s="3">
        <v>40947.625</v>
      </c>
      <c r="B195" s="5">
        <v>8.32</v>
      </c>
      <c r="C195" s="5">
        <v>1729283</v>
      </c>
      <c r="D195" s="5">
        <v>14368725.789999999</v>
      </c>
    </row>
    <row r="196" spans="1:4">
      <c r="A196" s="3">
        <v>40948.402777777781</v>
      </c>
      <c r="B196" s="5">
        <v>8.33</v>
      </c>
      <c r="C196" s="5">
        <v>1322550</v>
      </c>
      <c r="D196" s="5">
        <v>11017951.09</v>
      </c>
    </row>
    <row r="197" spans="1:4">
      <c r="A197" s="3">
        <v>40948.409722222219</v>
      </c>
      <c r="B197" s="5">
        <v>8.2799999999999994</v>
      </c>
      <c r="C197" s="5">
        <v>1049024</v>
      </c>
      <c r="D197" s="5">
        <v>8720943.1699999999</v>
      </c>
    </row>
    <row r="198" spans="1:4">
      <c r="A198" s="3">
        <v>40948.416666666664</v>
      </c>
      <c r="B198" s="5">
        <v>8.31</v>
      </c>
      <c r="C198" s="5">
        <v>873755</v>
      </c>
      <c r="D198" s="5">
        <v>7250760.4000000004</v>
      </c>
    </row>
    <row r="199" spans="1:4">
      <c r="A199" s="3">
        <v>40948.423611111109</v>
      </c>
      <c r="B199" s="5">
        <v>8.33</v>
      </c>
      <c r="C199" s="5">
        <v>894729</v>
      </c>
      <c r="D199" s="5">
        <v>7453817.3600000003</v>
      </c>
    </row>
    <row r="200" spans="1:4">
      <c r="A200" s="3">
        <v>40948.430555555555</v>
      </c>
      <c r="B200" s="5">
        <v>8.35</v>
      </c>
      <c r="C200" s="5">
        <v>1695278</v>
      </c>
      <c r="D200" s="5">
        <v>14178955.529999999</v>
      </c>
    </row>
    <row r="201" spans="1:4">
      <c r="A201" s="3">
        <v>40948.4375</v>
      </c>
      <c r="B201" s="5">
        <v>8.31</v>
      </c>
      <c r="C201" s="5">
        <v>1521296</v>
      </c>
      <c r="D201" s="5">
        <v>12695057.99</v>
      </c>
    </row>
    <row r="202" spans="1:4">
      <c r="A202" s="3">
        <v>40948.444444444445</v>
      </c>
      <c r="B202" s="5">
        <v>8.33</v>
      </c>
      <c r="C202" s="5">
        <v>591960</v>
      </c>
      <c r="D202" s="5">
        <v>4927073.01</v>
      </c>
    </row>
    <row r="203" spans="1:4">
      <c r="A203" s="3">
        <v>40948.451388888891</v>
      </c>
      <c r="B203" s="5">
        <v>8.36</v>
      </c>
      <c r="C203" s="5">
        <v>906224</v>
      </c>
      <c r="D203" s="5">
        <v>7564203.2999999998</v>
      </c>
    </row>
    <row r="204" spans="1:4">
      <c r="A204" s="3">
        <v>40948.458333333336</v>
      </c>
      <c r="B204" s="5">
        <v>8.33</v>
      </c>
      <c r="C204" s="5">
        <v>637565</v>
      </c>
      <c r="D204" s="5">
        <v>5317663.93</v>
      </c>
    </row>
    <row r="205" spans="1:4">
      <c r="A205" s="3">
        <v>40948.465277777781</v>
      </c>
      <c r="B205" s="5">
        <v>8.34</v>
      </c>
      <c r="C205" s="5">
        <v>1013630</v>
      </c>
      <c r="D205" s="5">
        <v>8436658.75</v>
      </c>
    </row>
    <row r="206" spans="1:4">
      <c r="A206" s="3">
        <v>40948.472222222219</v>
      </c>
      <c r="B206" s="5">
        <v>8.36</v>
      </c>
      <c r="C206" s="5">
        <v>977322</v>
      </c>
      <c r="D206" s="5">
        <v>8168830.8099999996</v>
      </c>
    </row>
    <row r="207" spans="1:4">
      <c r="A207" s="3">
        <v>40948.479166666664</v>
      </c>
      <c r="B207" s="5">
        <v>8.33</v>
      </c>
      <c r="C207" s="5">
        <v>799602</v>
      </c>
      <c r="D207" s="5">
        <v>6674699.7000000002</v>
      </c>
    </row>
    <row r="208" spans="1:4">
      <c r="A208" s="3">
        <v>40948.548611111109</v>
      </c>
      <c r="B208" s="5">
        <v>8.33</v>
      </c>
      <c r="C208" s="5">
        <v>283898</v>
      </c>
      <c r="D208" s="5">
        <v>2365655.34</v>
      </c>
    </row>
    <row r="209" spans="1:4">
      <c r="A209" s="3">
        <v>40948.555555555555</v>
      </c>
      <c r="B209" s="5">
        <v>8.35</v>
      </c>
      <c r="C209" s="5">
        <v>466565</v>
      </c>
      <c r="D209" s="5">
        <v>3885523.78</v>
      </c>
    </row>
    <row r="210" spans="1:4">
      <c r="A210" s="3">
        <v>40948.5625</v>
      </c>
      <c r="B210" s="5">
        <v>8.3699999999999992</v>
      </c>
      <c r="C210" s="5">
        <v>732735</v>
      </c>
      <c r="D210" s="5">
        <v>6122885.0999999996</v>
      </c>
    </row>
    <row r="211" spans="1:4">
      <c r="A211" s="3">
        <v>40948.569444444445</v>
      </c>
      <c r="B211" s="5">
        <v>8.58</v>
      </c>
      <c r="C211" s="5">
        <v>5759187</v>
      </c>
      <c r="D211" s="5">
        <v>48771079.600000001</v>
      </c>
    </row>
    <row r="212" spans="1:4">
      <c r="A212" s="3">
        <v>40948.576388888891</v>
      </c>
      <c r="B212" s="5">
        <v>8.5399999999999991</v>
      </c>
      <c r="C212" s="5">
        <v>2628033</v>
      </c>
      <c r="D212" s="5">
        <v>22471407.960000001</v>
      </c>
    </row>
    <row r="213" spans="1:4">
      <c r="A213" s="3">
        <v>40948.583333333336</v>
      </c>
      <c r="B213" s="5">
        <v>8.52</v>
      </c>
      <c r="C213" s="5">
        <v>1617181</v>
      </c>
      <c r="D213" s="5">
        <v>13808597.789999999</v>
      </c>
    </row>
    <row r="214" spans="1:4">
      <c r="A214" s="3">
        <v>40948.590277777781</v>
      </c>
      <c r="B214" s="5">
        <v>8.51</v>
      </c>
      <c r="C214" s="5">
        <v>1102075</v>
      </c>
      <c r="D214" s="5">
        <v>9390210.7300000004</v>
      </c>
    </row>
    <row r="215" spans="1:4">
      <c r="A215" s="3">
        <v>40948.597222222219</v>
      </c>
      <c r="B215" s="5">
        <v>8.4700000000000006</v>
      </c>
      <c r="C215" s="5">
        <v>1493324</v>
      </c>
      <c r="D215" s="5">
        <v>12692598.119999999</v>
      </c>
    </row>
    <row r="216" spans="1:4">
      <c r="A216" s="3">
        <v>40948.604166666664</v>
      </c>
      <c r="B216" s="5">
        <v>8.4700000000000006</v>
      </c>
      <c r="C216" s="5">
        <v>923078</v>
      </c>
      <c r="D216" s="5">
        <v>7811693.1699999999</v>
      </c>
    </row>
    <row r="217" spans="1:4">
      <c r="A217" s="3">
        <v>40948.611111111109</v>
      </c>
      <c r="B217" s="5">
        <v>8.44</v>
      </c>
      <c r="C217" s="5">
        <v>776096</v>
      </c>
      <c r="D217" s="5">
        <v>6554553.8700000001</v>
      </c>
    </row>
    <row r="218" spans="1:4">
      <c r="A218" s="3">
        <v>40948.618055555555</v>
      </c>
      <c r="B218" s="5">
        <v>8.4</v>
      </c>
      <c r="C218" s="5">
        <v>977031</v>
      </c>
      <c r="D218" s="5">
        <v>8225160.2400000002</v>
      </c>
    </row>
    <row r="219" spans="1:4">
      <c r="A219" s="3">
        <v>40948.625</v>
      </c>
      <c r="B219" s="5">
        <v>8.43</v>
      </c>
      <c r="C219" s="5">
        <v>1457821</v>
      </c>
      <c r="D219" s="5">
        <v>12268917.25</v>
      </c>
    </row>
    <row r="220" spans="1:4">
      <c r="A220" s="3">
        <v>40949.402777777781</v>
      </c>
      <c r="B220" s="5">
        <v>8.43</v>
      </c>
      <c r="C220" s="5">
        <v>836740</v>
      </c>
      <c r="D220" s="5">
        <v>7029798.4000000004</v>
      </c>
    </row>
    <row r="221" spans="1:4">
      <c r="A221" s="3">
        <v>40949.409722222219</v>
      </c>
      <c r="B221" s="5">
        <v>8.44</v>
      </c>
      <c r="C221" s="5">
        <v>1221724</v>
      </c>
      <c r="D221" s="5">
        <v>10321197.57</v>
      </c>
    </row>
    <row r="222" spans="1:4">
      <c r="A222" s="3">
        <v>40949.416666666664</v>
      </c>
      <c r="B222" s="5">
        <v>8.41</v>
      </c>
      <c r="C222" s="5">
        <v>783110</v>
      </c>
      <c r="D222" s="5">
        <v>6594540.6200000001</v>
      </c>
    </row>
    <row r="223" spans="1:4">
      <c r="A223" s="3">
        <v>40949.423611111109</v>
      </c>
      <c r="B223" s="5">
        <v>8.3699999999999992</v>
      </c>
      <c r="C223" s="5">
        <v>1378537</v>
      </c>
      <c r="D223" s="5">
        <v>11538372.5</v>
      </c>
    </row>
    <row r="224" spans="1:4">
      <c r="A224" s="3">
        <v>40949.430555555555</v>
      </c>
      <c r="B224" s="5">
        <v>8.3800000000000008</v>
      </c>
      <c r="C224" s="5">
        <v>745650</v>
      </c>
      <c r="D224" s="5">
        <v>6250430.2999999998</v>
      </c>
    </row>
    <row r="225" spans="1:4">
      <c r="A225" s="3">
        <v>40949.4375</v>
      </c>
      <c r="B225" s="5">
        <v>8.4</v>
      </c>
      <c r="C225" s="5">
        <v>701804</v>
      </c>
      <c r="D225" s="5">
        <v>5895840.21</v>
      </c>
    </row>
    <row r="226" spans="1:4">
      <c r="A226" s="3">
        <v>40949.444444444445</v>
      </c>
      <c r="B226" s="5">
        <v>8.4</v>
      </c>
      <c r="C226" s="5">
        <v>428799</v>
      </c>
      <c r="D226" s="5">
        <v>3600046.71</v>
      </c>
    </row>
    <row r="227" spans="1:4">
      <c r="A227" s="3">
        <v>40949.451388888891</v>
      </c>
      <c r="B227" s="5">
        <v>8.44</v>
      </c>
      <c r="C227" s="5">
        <v>2754004</v>
      </c>
      <c r="D227" s="5">
        <v>23228918.289999999</v>
      </c>
    </row>
    <row r="228" spans="1:4">
      <c r="A228" s="3">
        <v>40949.458333333336</v>
      </c>
      <c r="B228" s="5">
        <v>8.48</v>
      </c>
      <c r="C228" s="5">
        <v>1013517</v>
      </c>
      <c r="D228" s="5">
        <v>8571074.3599999994</v>
      </c>
    </row>
    <row r="229" spans="1:4">
      <c r="A229" s="3">
        <v>40949.465277777781</v>
      </c>
      <c r="B229" s="5">
        <v>8.48</v>
      </c>
      <c r="C229" s="5">
        <v>1035732</v>
      </c>
      <c r="D229" s="5">
        <v>8780316.6799999997</v>
      </c>
    </row>
    <row r="230" spans="1:4">
      <c r="A230" s="3">
        <v>40949.472222222219</v>
      </c>
      <c r="B230" s="5">
        <v>8.42</v>
      </c>
      <c r="C230" s="5">
        <v>1536405</v>
      </c>
      <c r="D230" s="5">
        <v>13011959.32</v>
      </c>
    </row>
    <row r="231" spans="1:4">
      <c r="A231" s="3">
        <v>40949.479166666664</v>
      </c>
      <c r="B231" s="5">
        <v>8.43</v>
      </c>
      <c r="C231" s="5">
        <v>651206</v>
      </c>
      <c r="D231" s="5">
        <v>5489095.6500000004</v>
      </c>
    </row>
    <row r="232" spans="1:4">
      <c r="A232" s="3">
        <v>40949.548611111109</v>
      </c>
      <c r="B232" s="5">
        <v>8.4499999999999993</v>
      </c>
      <c r="C232" s="5">
        <v>335109</v>
      </c>
      <c r="D232" s="5">
        <v>2827495.17</v>
      </c>
    </row>
    <row r="233" spans="1:4">
      <c r="A233" s="3">
        <v>40949.555555555555</v>
      </c>
      <c r="B233" s="5">
        <v>8.4499999999999993</v>
      </c>
      <c r="C233" s="5">
        <v>488437</v>
      </c>
      <c r="D233" s="5">
        <v>4126781.36</v>
      </c>
    </row>
    <row r="234" spans="1:4">
      <c r="A234" s="3">
        <v>40949.5625</v>
      </c>
      <c r="B234" s="5">
        <v>8.4600000000000009</v>
      </c>
      <c r="C234" s="5">
        <v>475626</v>
      </c>
      <c r="D234" s="5">
        <v>4018658.18</v>
      </c>
    </row>
    <row r="235" spans="1:4">
      <c r="A235" s="3">
        <v>40949.569444444445</v>
      </c>
      <c r="B235" s="5">
        <v>8.42</v>
      </c>
      <c r="C235" s="5">
        <v>717374</v>
      </c>
      <c r="D235" s="5">
        <v>6053674.1500000004</v>
      </c>
    </row>
    <row r="236" spans="1:4">
      <c r="A236" s="3">
        <v>40949.576388888891</v>
      </c>
      <c r="B236" s="5">
        <v>8.4</v>
      </c>
      <c r="C236" s="5">
        <v>1458517</v>
      </c>
      <c r="D236" s="5">
        <v>12250813.6</v>
      </c>
    </row>
    <row r="237" spans="1:4">
      <c r="A237" s="3">
        <v>40949.583333333336</v>
      </c>
      <c r="B237" s="5">
        <v>8.4</v>
      </c>
      <c r="C237" s="5">
        <v>590726</v>
      </c>
      <c r="D237" s="5">
        <v>4954126.96</v>
      </c>
    </row>
    <row r="238" spans="1:4">
      <c r="A238" s="3">
        <v>40949.590277777781</v>
      </c>
      <c r="B238" s="5">
        <v>8.4</v>
      </c>
      <c r="C238" s="5">
        <v>592286</v>
      </c>
      <c r="D238" s="5">
        <v>4973235.67</v>
      </c>
    </row>
    <row r="239" spans="1:4">
      <c r="A239" s="3">
        <v>40949.597222222219</v>
      </c>
      <c r="B239" s="5">
        <v>8.4</v>
      </c>
      <c r="C239" s="5">
        <v>1324094</v>
      </c>
      <c r="D239" s="5">
        <v>11133878.390000001</v>
      </c>
    </row>
    <row r="240" spans="1:4">
      <c r="A240" s="3">
        <v>40949.604166666664</v>
      </c>
      <c r="B240" s="5">
        <v>8.41</v>
      </c>
      <c r="C240" s="5">
        <v>419863</v>
      </c>
      <c r="D240" s="5">
        <v>3527607.05</v>
      </c>
    </row>
    <row r="241" spans="1:4">
      <c r="A241" s="3">
        <v>40949.611111111109</v>
      </c>
      <c r="B241" s="5">
        <v>8.41</v>
      </c>
      <c r="C241" s="5">
        <v>599479</v>
      </c>
      <c r="D241" s="5">
        <v>5042604.0599999996</v>
      </c>
    </row>
    <row r="242" spans="1:4">
      <c r="A242" s="3">
        <v>40949.618055555555</v>
      </c>
      <c r="B242" s="5">
        <v>8.4</v>
      </c>
      <c r="C242" s="5">
        <v>939781</v>
      </c>
      <c r="D242" s="5">
        <v>7901061.2400000002</v>
      </c>
    </row>
    <row r="243" spans="1:4">
      <c r="A243" s="3">
        <v>40949.625</v>
      </c>
      <c r="B243" s="5">
        <v>8.4</v>
      </c>
      <c r="C243" s="5">
        <v>1090298</v>
      </c>
      <c r="D243" s="5">
        <v>9159892.5299999993</v>
      </c>
    </row>
    <row r="244" spans="1:4">
      <c r="A244" s="3">
        <v>40952.402777777781</v>
      </c>
      <c r="B244" s="5">
        <v>8.3000000000000007</v>
      </c>
      <c r="C244" s="5">
        <v>1446002</v>
      </c>
      <c r="D244" s="5">
        <v>11997401.539999999</v>
      </c>
    </row>
    <row r="245" spans="1:4">
      <c r="A245" s="3">
        <v>40952.409722222219</v>
      </c>
      <c r="B245" s="5">
        <v>8.2899999999999991</v>
      </c>
      <c r="C245" s="5">
        <v>1740200</v>
      </c>
      <c r="D245" s="5">
        <v>14452200.359999999</v>
      </c>
    </row>
    <row r="246" spans="1:4">
      <c r="A246" s="3">
        <v>40952.416666666664</v>
      </c>
      <c r="B246" s="5">
        <v>8.32</v>
      </c>
      <c r="C246" s="5">
        <v>861771</v>
      </c>
      <c r="D246" s="5">
        <v>7156947.79</v>
      </c>
    </row>
    <row r="247" spans="1:4">
      <c r="A247" s="3">
        <v>40952.423611111109</v>
      </c>
      <c r="B247" s="5">
        <v>8.34</v>
      </c>
      <c r="C247" s="5">
        <v>993071</v>
      </c>
      <c r="D247" s="5">
        <v>8257024.9900000002</v>
      </c>
    </row>
    <row r="248" spans="1:4">
      <c r="A248" s="3">
        <v>40952.430555555555</v>
      </c>
      <c r="B248" s="5">
        <v>8.36</v>
      </c>
      <c r="C248" s="5">
        <v>613948</v>
      </c>
      <c r="D248" s="5">
        <v>5131687.8600000003</v>
      </c>
    </row>
    <row r="249" spans="1:4">
      <c r="A249" s="3">
        <v>40952.4375</v>
      </c>
      <c r="B249" s="5">
        <v>8.36</v>
      </c>
      <c r="C249" s="5">
        <v>451695</v>
      </c>
      <c r="D249" s="5">
        <v>3774751.75</v>
      </c>
    </row>
    <row r="250" spans="1:4">
      <c r="A250" s="3">
        <v>40952.444444444445</v>
      </c>
      <c r="B250" s="5">
        <v>8.41</v>
      </c>
      <c r="C250" s="5">
        <v>1003389</v>
      </c>
      <c r="D250" s="5">
        <v>8422276.0899999999</v>
      </c>
    </row>
    <row r="251" spans="1:4">
      <c r="A251" s="3">
        <v>40952.451388888891</v>
      </c>
      <c r="B251" s="5">
        <v>8.44</v>
      </c>
      <c r="C251" s="5">
        <v>809067</v>
      </c>
      <c r="D251" s="5">
        <v>6802583.6600000001</v>
      </c>
    </row>
    <row r="252" spans="1:4">
      <c r="A252" s="3">
        <v>40952.458333333336</v>
      </c>
      <c r="B252" s="5">
        <v>8.42</v>
      </c>
      <c r="C252" s="5">
        <v>806238</v>
      </c>
      <c r="D252" s="5">
        <v>6805662.2699999996</v>
      </c>
    </row>
    <row r="253" spans="1:4">
      <c r="A253" s="3">
        <v>40952.465277777781</v>
      </c>
      <c r="B253" s="5">
        <v>8.42</v>
      </c>
      <c r="C253" s="5">
        <v>325491</v>
      </c>
      <c r="D253" s="5">
        <v>2737908.6</v>
      </c>
    </row>
    <row r="254" spans="1:4">
      <c r="A254" s="3">
        <v>40952.472222222219</v>
      </c>
      <c r="B254" s="5">
        <v>8.43</v>
      </c>
      <c r="C254" s="5">
        <v>849706</v>
      </c>
      <c r="D254" s="5">
        <v>7170314.4400000004</v>
      </c>
    </row>
    <row r="255" spans="1:4">
      <c r="A255" s="3">
        <v>40952.479166666664</v>
      </c>
      <c r="B255" s="5">
        <v>8.4600000000000009</v>
      </c>
      <c r="C255" s="5">
        <v>1026037</v>
      </c>
      <c r="D255" s="5">
        <v>8680999.6099999994</v>
      </c>
    </row>
    <row r="256" spans="1:4">
      <c r="A256" s="3">
        <v>40952.548611111109</v>
      </c>
      <c r="B256" s="5">
        <v>8.49</v>
      </c>
      <c r="C256" s="5">
        <v>1200381</v>
      </c>
      <c r="D256" s="5">
        <v>10191495.24</v>
      </c>
    </row>
    <row r="257" spans="1:4">
      <c r="A257" s="3">
        <v>40952.555555555555</v>
      </c>
      <c r="B257" s="5">
        <v>8.49</v>
      </c>
      <c r="C257" s="5">
        <v>811589</v>
      </c>
      <c r="D257" s="5">
        <v>6887352.8899999997</v>
      </c>
    </row>
    <row r="258" spans="1:4">
      <c r="A258" s="3">
        <v>40952.5625</v>
      </c>
      <c r="B258" s="5">
        <v>8.51</v>
      </c>
      <c r="C258" s="5">
        <v>962527</v>
      </c>
      <c r="D258" s="5">
        <v>8178956.0099999998</v>
      </c>
    </row>
    <row r="259" spans="1:4">
      <c r="A259" s="3">
        <v>40952.569444444445</v>
      </c>
      <c r="B259" s="5">
        <v>8.4700000000000006</v>
      </c>
      <c r="C259" s="5">
        <v>891037</v>
      </c>
      <c r="D259" s="5">
        <v>7555267.8899999997</v>
      </c>
    </row>
    <row r="260" spans="1:4">
      <c r="A260" s="3">
        <v>40952.576388888891</v>
      </c>
      <c r="B260" s="5">
        <v>8.4700000000000006</v>
      </c>
      <c r="C260" s="5">
        <v>551719</v>
      </c>
      <c r="D260" s="5">
        <v>4669334.3499999996</v>
      </c>
    </row>
    <row r="261" spans="1:4">
      <c r="A261" s="3">
        <v>40952.583333333336</v>
      </c>
      <c r="B261" s="5">
        <v>8.42</v>
      </c>
      <c r="C261" s="5">
        <v>1201248</v>
      </c>
      <c r="D261" s="5">
        <v>10128559.939999999</v>
      </c>
    </row>
    <row r="262" spans="1:4">
      <c r="A262" s="3">
        <v>40952.590277777781</v>
      </c>
      <c r="B262" s="5">
        <v>8.4</v>
      </c>
      <c r="C262" s="5">
        <v>816356</v>
      </c>
      <c r="D262" s="5">
        <v>6869558.0499999998</v>
      </c>
    </row>
    <row r="263" spans="1:4">
      <c r="A263" s="3">
        <v>40952.597222222219</v>
      </c>
      <c r="B263" s="5">
        <v>8.41</v>
      </c>
      <c r="C263" s="5">
        <v>817235</v>
      </c>
      <c r="D263" s="5">
        <v>6855159.6200000001</v>
      </c>
    </row>
    <row r="264" spans="1:4">
      <c r="A264" s="3">
        <v>40952.604166666664</v>
      </c>
      <c r="B264" s="5">
        <v>8.39</v>
      </c>
      <c r="C264" s="5">
        <v>760553</v>
      </c>
      <c r="D264" s="5">
        <v>6384466.6200000001</v>
      </c>
    </row>
    <row r="265" spans="1:4">
      <c r="A265" s="3">
        <v>40952.611111111109</v>
      </c>
      <c r="B265" s="5">
        <v>8.3699999999999992</v>
      </c>
      <c r="C265" s="5">
        <v>677694</v>
      </c>
      <c r="D265" s="5">
        <v>5675185.7699999996</v>
      </c>
    </row>
    <row r="266" spans="1:4">
      <c r="A266" s="3">
        <v>40952.618055555555</v>
      </c>
      <c r="B266" s="5">
        <v>8.4</v>
      </c>
      <c r="C266" s="5">
        <v>669215</v>
      </c>
      <c r="D266" s="5">
        <v>5614227.2999999998</v>
      </c>
    </row>
    <row r="267" spans="1:4">
      <c r="A267" s="3">
        <v>40952.625</v>
      </c>
      <c r="B267" s="5">
        <v>8.43</v>
      </c>
      <c r="C267" s="5">
        <v>1101916</v>
      </c>
      <c r="D267" s="5">
        <v>9280407.1400000006</v>
      </c>
    </row>
    <row r="268" spans="1:4">
      <c r="A268" s="3">
        <v>40953.402777777781</v>
      </c>
      <c r="B268" s="5">
        <v>8.41</v>
      </c>
      <c r="C268" s="5">
        <v>533722</v>
      </c>
      <c r="D268" s="5">
        <v>4489564.87</v>
      </c>
    </row>
    <row r="269" spans="1:4">
      <c r="A269" s="3">
        <v>40953.409722222219</v>
      </c>
      <c r="B269" s="5">
        <v>8.39</v>
      </c>
      <c r="C269" s="5">
        <v>936973</v>
      </c>
      <c r="D269" s="5">
        <v>7859979.2999999998</v>
      </c>
    </row>
    <row r="270" spans="1:4">
      <c r="A270" s="3">
        <v>40953.416666666664</v>
      </c>
      <c r="B270" s="5">
        <v>8.36</v>
      </c>
      <c r="C270" s="5">
        <v>1172982</v>
      </c>
      <c r="D270" s="5">
        <v>9816403.6899999995</v>
      </c>
    </row>
    <row r="271" spans="1:4">
      <c r="A271" s="3">
        <v>40953.423611111109</v>
      </c>
      <c r="B271" s="5">
        <v>8.3800000000000008</v>
      </c>
      <c r="C271" s="5">
        <v>413967</v>
      </c>
      <c r="D271" s="5">
        <v>3462915.13</v>
      </c>
    </row>
    <row r="272" spans="1:4">
      <c r="A272" s="3">
        <v>40953.430555555555</v>
      </c>
      <c r="B272" s="5">
        <v>8.4</v>
      </c>
      <c r="C272" s="5">
        <v>322267</v>
      </c>
      <c r="D272" s="5">
        <v>2704309.62</v>
      </c>
    </row>
    <row r="273" spans="1:4">
      <c r="A273" s="3">
        <v>40953.4375</v>
      </c>
      <c r="B273" s="5">
        <v>8.36</v>
      </c>
      <c r="C273" s="5">
        <v>541318</v>
      </c>
      <c r="D273" s="5">
        <v>4529942.46</v>
      </c>
    </row>
    <row r="274" spans="1:4">
      <c r="A274" s="3">
        <v>40953.444444444445</v>
      </c>
      <c r="B274" s="5">
        <v>8.41</v>
      </c>
      <c r="C274" s="5">
        <v>837891</v>
      </c>
      <c r="D274" s="5">
        <v>7049778.9500000002</v>
      </c>
    </row>
    <row r="275" spans="1:4">
      <c r="A275" s="3">
        <v>40953.451388888891</v>
      </c>
      <c r="B275" s="5">
        <v>8.42</v>
      </c>
      <c r="C275" s="5">
        <v>467786</v>
      </c>
      <c r="D275" s="5">
        <v>3935457.2799999998</v>
      </c>
    </row>
    <row r="276" spans="1:4">
      <c r="A276" s="3">
        <v>40953.458333333336</v>
      </c>
      <c r="B276" s="5">
        <v>8.39</v>
      </c>
      <c r="C276" s="5">
        <v>374774</v>
      </c>
      <c r="D276" s="5">
        <v>3150849.72</v>
      </c>
    </row>
    <row r="277" spans="1:4">
      <c r="A277" s="3">
        <v>40953.465277777781</v>
      </c>
      <c r="B277" s="5">
        <v>8.42</v>
      </c>
      <c r="C277" s="5">
        <v>273710</v>
      </c>
      <c r="D277" s="5">
        <v>2300947.44</v>
      </c>
    </row>
    <row r="278" spans="1:4">
      <c r="A278" s="3">
        <v>40953.472222222219</v>
      </c>
      <c r="B278" s="5">
        <v>8.39</v>
      </c>
      <c r="C278" s="5">
        <v>569110</v>
      </c>
      <c r="D278" s="5">
        <v>4774386.8</v>
      </c>
    </row>
    <row r="279" spans="1:4">
      <c r="A279" s="3">
        <v>40953.479166666664</v>
      </c>
      <c r="B279" s="5">
        <v>8.3800000000000008</v>
      </c>
      <c r="C279" s="5">
        <v>405638</v>
      </c>
      <c r="D279" s="5">
        <v>3396728.86</v>
      </c>
    </row>
    <row r="280" spans="1:4">
      <c r="A280" s="3">
        <v>40953.548611111109</v>
      </c>
      <c r="B280" s="5">
        <v>8.36</v>
      </c>
      <c r="C280" s="5">
        <v>285463</v>
      </c>
      <c r="D280" s="5">
        <v>2388429.2200000002</v>
      </c>
    </row>
    <row r="281" spans="1:4">
      <c r="A281" s="3">
        <v>40953.555555555555</v>
      </c>
      <c r="B281" s="5">
        <v>8.3699999999999992</v>
      </c>
      <c r="C281" s="5">
        <v>322804</v>
      </c>
      <c r="D281" s="5">
        <v>2700823.96</v>
      </c>
    </row>
    <row r="282" spans="1:4">
      <c r="A282" s="3">
        <v>40953.5625</v>
      </c>
      <c r="B282" s="5">
        <v>8.3699999999999992</v>
      </c>
      <c r="C282" s="5">
        <v>500673</v>
      </c>
      <c r="D282" s="5">
        <v>4184260.14</v>
      </c>
    </row>
    <row r="283" spans="1:4">
      <c r="A283" s="3">
        <v>40953.569444444445</v>
      </c>
      <c r="B283" s="5">
        <v>8.3800000000000008</v>
      </c>
      <c r="C283" s="5">
        <v>511000</v>
      </c>
      <c r="D283" s="5">
        <v>4273277.1900000004</v>
      </c>
    </row>
    <row r="284" spans="1:4">
      <c r="A284" s="3">
        <v>40953.576388888891</v>
      </c>
      <c r="B284" s="5">
        <v>8.39</v>
      </c>
      <c r="C284" s="5">
        <v>412679</v>
      </c>
      <c r="D284" s="5">
        <v>3461209.7</v>
      </c>
    </row>
    <row r="285" spans="1:4">
      <c r="A285" s="3">
        <v>40953.583333333336</v>
      </c>
      <c r="B285" s="5">
        <v>8.3699999999999992</v>
      </c>
      <c r="C285" s="5">
        <v>219686</v>
      </c>
      <c r="D285" s="5">
        <v>1840997.73</v>
      </c>
    </row>
    <row r="286" spans="1:4">
      <c r="A286" s="3">
        <v>40953.590277777781</v>
      </c>
      <c r="B286" s="5">
        <v>8.3699999999999992</v>
      </c>
      <c r="C286" s="5">
        <v>387696</v>
      </c>
      <c r="D286" s="5">
        <v>3245188.42</v>
      </c>
    </row>
    <row r="287" spans="1:4">
      <c r="A287" s="3">
        <v>40953.597222222219</v>
      </c>
      <c r="B287" s="5">
        <v>8.3699999999999992</v>
      </c>
      <c r="C287" s="5">
        <v>164210</v>
      </c>
      <c r="D287" s="5">
        <v>1374842.93</v>
      </c>
    </row>
    <row r="288" spans="1:4">
      <c r="A288" s="3">
        <v>40953.604166666664</v>
      </c>
      <c r="B288" s="5">
        <v>8.3800000000000008</v>
      </c>
      <c r="C288" s="5">
        <v>322694</v>
      </c>
      <c r="D288" s="5">
        <v>2702688.69</v>
      </c>
    </row>
    <row r="289" spans="1:4">
      <c r="A289" s="3">
        <v>40953.611111111109</v>
      </c>
      <c r="B289" s="5">
        <v>8.3699999999999992</v>
      </c>
      <c r="C289" s="5">
        <v>511642</v>
      </c>
      <c r="D289" s="5">
        <v>4282995.34</v>
      </c>
    </row>
    <row r="290" spans="1:4">
      <c r="A290" s="3">
        <v>40953.618055555555</v>
      </c>
      <c r="B290" s="5">
        <v>8.3699999999999992</v>
      </c>
      <c r="C290" s="5">
        <v>391238</v>
      </c>
      <c r="D290" s="5">
        <v>3274961.67</v>
      </c>
    </row>
    <row r="291" spans="1:4">
      <c r="A291" s="3">
        <v>40953.625</v>
      </c>
      <c r="B291" s="5">
        <v>8.4</v>
      </c>
      <c r="C291" s="5">
        <v>920497</v>
      </c>
      <c r="D291" s="5">
        <v>7714794.6900000004</v>
      </c>
    </row>
    <row r="292" spans="1:4">
      <c r="A292" s="3">
        <v>40954.402777777781</v>
      </c>
      <c r="B292" s="5">
        <v>8.42</v>
      </c>
      <c r="C292" s="5">
        <v>680376</v>
      </c>
      <c r="D292" s="5">
        <v>5707718.25</v>
      </c>
    </row>
    <row r="293" spans="1:4">
      <c r="A293" s="3">
        <v>40954.409722222219</v>
      </c>
      <c r="B293" s="5">
        <v>8.39</v>
      </c>
      <c r="C293" s="5">
        <v>633381</v>
      </c>
      <c r="D293" s="5">
        <v>5327627.78</v>
      </c>
    </row>
    <row r="294" spans="1:4">
      <c r="A294" s="3">
        <v>40954.416666666664</v>
      </c>
      <c r="B294" s="5">
        <v>8.3699999999999992</v>
      </c>
      <c r="C294" s="5">
        <v>439234</v>
      </c>
      <c r="D294" s="5">
        <v>3683788.92</v>
      </c>
    </row>
    <row r="295" spans="1:4">
      <c r="A295" s="3">
        <v>40954.423611111109</v>
      </c>
      <c r="B295" s="5">
        <v>8.3699999999999992</v>
      </c>
      <c r="C295" s="5">
        <v>504258</v>
      </c>
      <c r="D295" s="5">
        <v>4216984.21</v>
      </c>
    </row>
    <row r="296" spans="1:4">
      <c r="A296" s="3">
        <v>40954.430555555555</v>
      </c>
      <c r="B296" s="5">
        <v>8.3800000000000008</v>
      </c>
      <c r="C296" s="5">
        <v>465299</v>
      </c>
      <c r="D296" s="5">
        <v>3896508.25</v>
      </c>
    </row>
    <row r="297" spans="1:4">
      <c r="A297" s="3">
        <v>40954.4375</v>
      </c>
      <c r="B297" s="5">
        <v>8.42</v>
      </c>
      <c r="C297" s="5">
        <v>889446</v>
      </c>
      <c r="D297" s="5">
        <v>7473006.9400000004</v>
      </c>
    </row>
    <row r="298" spans="1:4">
      <c r="A298" s="3">
        <v>40954.444444444445</v>
      </c>
      <c r="B298" s="5">
        <v>8.42</v>
      </c>
      <c r="C298" s="5">
        <v>642317</v>
      </c>
      <c r="D298" s="5">
        <v>5408374.1900000004</v>
      </c>
    </row>
    <row r="299" spans="1:4">
      <c r="A299" s="3">
        <v>40954.451388888891</v>
      </c>
      <c r="B299" s="5">
        <v>8.42</v>
      </c>
      <c r="C299" s="5">
        <v>976249</v>
      </c>
      <c r="D299" s="5">
        <v>8234571.9000000004</v>
      </c>
    </row>
    <row r="300" spans="1:4">
      <c r="A300" s="3">
        <v>40954.458333333336</v>
      </c>
      <c r="B300" s="5">
        <v>8.43</v>
      </c>
      <c r="C300" s="5">
        <v>556273</v>
      </c>
      <c r="D300" s="5">
        <v>4689686.6500000004</v>
      </c>
    </row>
    <row r="301" spans="1:4">
      <c r="A301" s="3">
        <v>40954.465277777781</v>
      </c>
      <c r="B301" s="5">
        <v>8.44</v>
      </c>
      <c r="C301" s="5">
        <v>577366</v>
      </c>
      <c r="D301" s="5">
        <v>4864873.26</v>
      </c>
    </row>
    <row r="302" spans="1:4">
      <c r="A302" s="3">
        <v>40954.472222222219</v>
      </c>
      <c r="B302" s="5">
        <v>8.4600000000000009</v>
      </c>
      <c r="C302" s="5">
        <v>1422975</v>
      </c>
      <c r="D302" s="5">
        <v>12035577.859999999</v>
      </c>
    </row>
    <row r="303" spans="1:4">
      <c r="A303" s="3">
        <v>40954.479166666664</v>
      </c>
      <c r="B303" s="5">
        <v>8.4700000000000006</v>
      </c>
      <c r="C303" s="5">
        <v>1254009</v>
      </c>
      <c r="D303" s="5">
        <v>10626305.16</v>
      </c>
    </row>
    <row r="304" spans="1:4">
      <c r="A304" s="3">
        <v>40954.548611111109</v>
      </c>
      <c r="B304" s="5">
        <v>8.49</v>
      </c>
      <c r="C304" s="5">
        <v>1204204</v>
      </c>
      <c r="D304" s="5">
        <v>10224160.369999999</v>
      </c>
    </row>
    <row r="305" spans="1:4">
      <c r="A305" s="3">
        <v>40954.555555555555</v>
      </c>
      <c r="B305" s="5">
        <v>8.51</v>
      </c>
      <c r="C305" s="5">
        <v>1707206</v>
      </c>
      <c r="D305" s="5">
        <v>14527434.83</v>
      </c>
    </row>
    <row r="306" spans="1:4">
      <c r="A306" s="3">
        <v>40954.5625</v>
      </c>
      <c r="B306" s="5">
        <v>8.51</v>
      </c>
      <c r="C306" s="5">
        <v>992867</v>
      </c>
      <c r="D306" s="5">
        <v>8444866.8100000005</v>
      </c>
    </row>
    <row r="307" spans="1:4">
      <c r="A307" s="3">
        <v>40954.569444444445</v>
      </c>
      <c r="B307" s="5">
        <v>8.49</v>
      </c>
      <c r="C307" s="5">
        <v>976900</v>
      </c>
      <c r="D307" s="5">
        <v>8289427.4000000004</v>
      </c>
    </row>
    <row r="308" spans="1:4">
      <c r="A308" s="3">
        <v>40954.576388888891</v>
      </c>
      <c r="B308" s="5">
        <v>8.4700000000000006</v>
      </c>
      <c r="C308" s="5">
        <v>628300</v>
      </c>
      <c r="D308" s="5">
        <v>5331836</v>
      </c>
    </row>
    <row r="309" spans="1:4">
      <c r="A309" s="3">
        <v>40954.583333333336</v>
      </c>
      <c r="B309" s="5">
        <v>8.48</v>
      </c>
      <c r="C309" s="5">
        <v>778780</v>
      </c>
      <c r="D309" s="5">
        <v>6593940.4000000004</v>
      </c>
    </row>
    <row r="310" spans="1:4">
      <c r="A310" s="3">
        <v>40954.590277777781</v>
      </c>
      <c r="B310" s="5">
        <v>8.48</v>
      </c>
      <c r="C310" s="5">
        <v>1175680</v>
      </c>
      <c r="D310" s="5">
        <v>9992176.0199999996</v>
      </c>
    </row>
    <row r="311" spans="1:4">
      <c r="A311" s="3">
        <v>40954.597222222219</v>
      </c>
      <c r="B311" s="5">
        <v>8.48</v>
      </c>
      <c r="C311" s="5">
        <v>385736</v>
      </c>
      <c r="D311" s="5">
        <v>3271267.84</v>
      </c>
    </row>
    <row r="312" spans="1:4">
      <c r="A312" s="3">
        <v>40954.604166666664</v>
      </c>
      <c r="B312" s="5">
        <v>8.48</v>
      </c>
      <c r="C312" s="5">
        <v>534094</v>
      </c>
      <c r="D312" s="5">
        <v>4527696.84</v>
      </c>
    </row>
    <row r="313" spans="1:4">
      <c r="A313" s="3">
        <v>40954.611111111109</v>
      </c>
      <c r="B313" s="5">
        <v>8.48</v>
      </c>
      <c r="C313" s="5">
        <v>1136207</v>
      </c>
      <c r="D313" s="5">
        <v>9650426.0600000005</v>
      </c>
    </row>
    <row r="314" spans="1:4">
      <c r="A314" s="3">
        <v>40954.618055555555</v>
      </c>
      <c r="B314" s="5">
        <v>8.5</v>
      </c>
      <c r="C314" s="5">
        <v>1238452</v>
      </c>
      <c r="D314" s="5">
        <v>10518194.84</v>
      </c>
    </row>
    <row r="315" spans="1:4">
      <c r="A315" s="3">
        <v>40954.625</v>
      </c>
      <c r="B315" s="5">
        <v>8.5500000000000007</v>
      </c>
      <c r="C315" s="5">
        <v>3792003</v>
      </c>
      <c r="D315" s="5">
        <v>32350014.559999999</v>
      </c>
    </row>
    <row r="316" spans="1:4">
      <c r="A316" s="3">
        <v>40955.402777777781</v>
      </c>
      <c r="B316" s="5">
        <v>8.52</v>
      </c>
      <c r="C316" s="5">
        <v>1286012</v>
      </c>
      <c r="D316" s="5">
        <v>10942181.26</v>
      </c>
    </row>
    <row r="317" spans="1:4">
      <c r="A317" s="3">
        <v>40955.409722222219</v>
      </c>
      <c r="B317" s="5">
        <v>8.5399999999999991</v>
      </c>
      <c r="C317" s="5">
        <v>879154</v>
      </c>
      <c r="D317" s="5">
        <v>7494621.9199999999</v>
      </c>
    </row>
    <row r="318" spans="1:4">
      <c r="A318" s="3">
        <v>40955.416666666664</v>
      </c>
      <c r="B318" s="5">
        <v>8.5500000000000007</v>
      </c>
      <c r="C318" s="5">
        <v>2094496</v>
      </c>
      <c r="D318" s="5">
        <v>17921714.91</v>
      </c>
    </row>
    <row r="319" spans="1:4">
      <c r="A319" s="3">
        <v>40955.423611111109</v>
      </c>
      <c r="B319" s="5">
        <v>8.5500000000000007</v>
      </c>
      <c r="C319" s="5">
        <v>1120336</v>
      </c>
      <c r="D319" s="5">
        <v>9581471.6899999995</v>
      </c>
    </row>
    <row r="320" spans="1:4">
      <c r="A320" s="3">
        <v>40955.430555555555</v>
      </c>
      <c r="B320" s="5">
        <v>8.5399999999999991</v>
      </c>
      <c r="C320" s="5">
        <v>836349</v>
      </c>
      <c r="D320" s="5">
        <v>7142351.2999999998</v>
      </c>
    </row>
    <row r="321" spans="1:4">
      <c r="A321" s="3">
        <v>40955.4375</v>
      </c>
      <c r="B321" s="5">
        <v>8.51</v>
      </c>
      <c r="C321" s="5">
        <v>1041898</v>
      </c>
      <c r="D321" s="5">
        <v>8896073.9499999993</v>
      </c>
    </row>
    <row r="322" spans="1:4">
      <c r="A322" s="3">
        <v>40955.444444444445</v>
      </c>
      <c r="B322" s="5">
        <v>8.52</v>
      </c>
      <c r="C322" s="5">
        <v>1068890</v>
      </c>
      <c r="D322" s="5">
        <v>9090696.9700000007</v>
      </c>
    </row>
    <row r="323" spans="1:4">
      <c r="A323" s="3">
        <v>40955.451388888891</v>
      </c>
      <c r="B323" s="5">
        <v>8.51</v>
      </c>
      <c r="C323" s="5">
        <v>617932</v>
      </c>
      <c r="D323" s="5">
        <v>5261823.87</v>
      </c>
    </row>
    <row r="324" spans="1:4">
      <c r="A324" s="3">
        <v>40955.458333333336</v>
      </c>
      <c r="B324" s="5">
        <v>8.51</v>
      </c>
      <c r="C324" s="5">
        <v>599940</v>
      </c>
      <c r="D324" s="5">
        <v>5102839.4000000004</v>
      </c>
    </row>
    <row r="325" spans="1:4">
      <c r="A325" s="3">
        <v>40955.465277777781</v>
      </c>
      <c r="B325" s="5">
        <v>8.5299999999999994</v>
      </c>
      <c r="C325" s="5">
        <v>502539</v>
      </c>
      <c r="D325" s="5">
        <v>4282961.18</v>
      </c>
    </row>
    <row r="326" spans="1:4">
      <c r="A326" s="3">
        <v>40955.472222222219</v>
      </c>
      <c r="B326" s="5">
        <v>8.52</v>
      </c>
      <c r="C326" s="5">
        <v>721801</v>
      </c>
      <c r="D326" s="5">
        <v>6149250.21</v>
      </c>
    </row>
    <row r="327" spans="1:4">
      <c r="A327" s="3">
        <v>40955.479166666664</v>
      </c>
      <c r="B327" s="5">
        <v>8.5</v>
      </c>
      <c r="C327" s="5">
        <v>819404</v>
      </c>
      <c r="D327" s="5">
        <v>6969715.4800000004</v>
      </c>
    </row>
    <row r="328" spans="1:4">
      <c r="A328" s="3">
        <v>40955.548611111109</v>
      </c>
      <c r="B328" s="5">
        <v>8.5</v>
      </c>
      <c r="C328" s="5">
        <v>668274</v>
      </c>
      <c r="D328" s="5">
        <v>5675105.7800000003</v>
      </c>
    </row>
    <row r="329" spans="1:4">
      <c r="A329" s="3">
        <v>40955.555555555555</v>
      </c>
      <c r="B329" s="5">
        <v>8.48</v>
      </c>
      <c r="C329" s="5">
        <v>1635764</v>
      </c>
      <c r="D329" s="5">
        <v>13868497.73</v>
      </c>
    </row>
    <row r="330" spans="1:4">
      <c r="A330" s="3">
        <v>40955.5625</v>
      </c>
      <c r="B330" s="5">
        <v>8.4600000000000009</v>
      </c>
      <c r="C330" s="5">
        <v>752024</v>
      </c>
      <c r="D330" s="5">
        <v>6366583.04</v>
      </c>
    </row>
    <row r="331" spans="1:4">
      <c r="A331" s="3">
        <v>40955.569444444445</v>
      </c>
      <c r="B331" s="5">
        <v>8.4600000000000009</v>
      </c>
      <c r="C331" s="5">
        <v>726089</v>
      </c>
      <c r="D331" s="5">
        <v>6142764.3499999996</v>
      </c>
    </row>
    <row r="332" spans="1:4">
      <c r="A332" s="3">
        <v>40955.576388888891</v>
      </c>
      <c r="B332" s="5">
        <v>8.4600000000000009</v>
      </c>
      <c r="C332" s="5">
        <v>705894</v>
      </c>
      <c r="D332" s="5">
        <v>5974624.2400000002</v>
      </c>
    </row>
    <row r="333" spans="1:4">
      <c r="A333" s="3">
        <v>40955.583333333336</v>
      </c>
      <c r="B333" s="5">
        <v>8.44</v>
      </c>
      <c r="C333" s="5">
        <v>1226515</v>
      </c>
      <c r="D333" s="5">
        <v>10356285.949999999</v>
      </c>
    </row>
    <row r="334" spans="1:4">
      <c r="A334" s="3">
        <v>40955.590277777781</v>
      </c>
      <c r="B334" s="5">
        <v>8.41</v>
      </c>
      <c r="C334" s="5">
        <v>1509914</v>
      </c>
      <c r="D334" s="5">
        <v>12700671.02</v>
      </c>
    </row>
    <row r="335" spans="1:4">
      <c r="A335" s="3">
        <v>40955.597222222219</v>
      </c>
      <c r="B335" s="5">
        <v>8.41</v>
      </c>
      <c r="C335" s="5">
        <v>968296</v>
      </c>
      <c r="D335" s="5">
        <v>8129967.2999999998</v>
      </c>
    </row>
    <row r="336" spans="1:4">
      <c r="A336" s="3">
        <v>40955.604166666664</v>
      </c>
      <c r="B336" s="5">
        <v>8.4600000000000009</v>
      </c>
      <c r="C336" s="5">
        <v>863372</v>
      </c>
      <c r="D336" s="5">
        <v>7281570.3200000003</v>
      </c>
    </row>
    <row r="337" spans="1:4">
      <c r="A337" s="3">
        <v>40955.611111111109</v>
      </c>
      <c r="B337" s="5">
        <v>8.43</v>
      </c>
      <c r="C337" s="5">
        <v>644566</v>
      </c>
      <c r="D337" s="5">
        <v>5450039.1399999997</v>
      </c>
    </row>
    <row r="338" spans="1:4">
      <c r="A338" s="3">
        <v>40955.618055555555</v>
      </c>
      <c r="B338" s="5">
        <v>8.4700000000000006</v>
      </c>
      <c r="C338" s="5">
        <v>975638</v>
      </c>
      <c r="D338" s="5">
        <v>8250158.1799999997</v>
      </c>
    </row>
    <row r="339" spans="1:4">
      <c r="A339" s="3">
        <v>40955.625</v>
      </c>
      <c r="B339" s="5">
        <v>8.4600000000000009</v>
      </c>
      <c r="C339" s="5">
        <v>1382024</v>
      </c>
      <c r="D339" s="5">
        <v>11708413.529999999</v>
      </c>
    </row>
    <row r="340" spans="1:4">
      <c r="A340" s="3">
        <v>40956.402777777781</v>
      </c>
      <c r="B340" s="5">
        <v>8.57</v>
      </c>
      <c r="C340" s="5">
        <v>3946285</v>
      </c>
      <c r="D340" s="5">
        <v>33840759.299999997</v>
      </c>
    </row>
    <row r="341" spans="1:4">
      <c r="A341" s="3">
        <v>40956.409722222219</v>
      </c>
      <c r="B341" s="5">
        <v>8.59</v>
      </c>
      <c r="C341" s="5">
        <v>3616912</v>
      </c>
      <c r="D341" s="5">
        <v>31063600.899999999</v>
      </c>
    </row>
    <row r="342" spans="1:4">
      <c r="A342" s="3">
        <v>40956.416666666664</v>
      </c>
      <c r="B342" s="5">
        <v>8.61</v>
      </c>
      <c r="C342" s="5">
        <v>3649144</v>
      </c>
      <c r="D342" s="5">
        <v>31453578.140000001</v>
      </c>
    </row>
    <row r="343" spans="1:4">
      <c r="A343" s="3">
        <v>40956.423611111109</v>
      </c>
      <c r="B343" s="5">
        <v>8.66</v>
      </c>
      <c r="C343" s="5">
        <v>5224674</v>
      </c>
      <c r="D343" s="5">
        <v>45271557.009999998</v>
      </c>
    </row>
    <row r="344" spans="1:4">
      <c r="A344" s="3">
        <v>40956.430555555555</v>
      </c>
      <c r="B344" s="5">
        <v>8.6300000000000008</v>
      </c>
      <c r="C344" s="5">
        <v>1793372</v>
      </c>
      <c r="D344" s="5">
        <v>15514716.68</v>
      </c>
    </row>
    <row r="345" spans="1:4">
      <c r="A345" s="3">
        <v>40956.4375</v>
      </c>
      <c r="B345" s="5">
        <v>8.64</v>
      </c>
      <c r="C345" s="5">
        <v>1306008</v>
      </c>
      <c r="D345" s="5">
        <v>11264722.16</v>
      </c>
    </row>
    <row r="346" spans="1:4">
      <c r="A346" s="3">
        <v>40956.444444444445</v>
      </c>
      <c r="B346" s="5">
        <v>8.6300000000000008</v>
      </c>
      <c r="C346" s="5">
        <v>1093300</v>
      </c>
      <c r="D346" s="5">
        <v>9443122.0399999991</v>
      </c>
    </row>
    <row r="347" spans="1:4">
      <c r="A347" s="3">
        <v>40956.451388888891</v>
      </c>
      <c r="B347" s="5">
        <v>8.59</v>
      </c>
      <c r="C347" s="5">
        <v>1924502</v>
      </c>
      <c r="D347" s="5">
        <v>16532280.24</v>
      </c>
    </row>
    <row r="348" spans="1:4">
      <c r="A348" s="3">
        <v>40956.458333333336</v>
      </c>
      <c r="B348" s="5">
        <v>8.58</v>
      </c>
      <c r="C348" s="5">
        <v>812640</v>
      </c>
      <c r="D348" s="5">
        <v>6976874.2699999996</v>
      </c>
    </row>
    <row r="349" spans="1:4">
      <c r="A349" s="3">
        <v>40956.465277777781</v>
      </c>
      <c r="B349" s="5">
        <v>8.59</v>
      </c>
      <c r="C349" s="5">
        <v>1003075</v>
      </c>
      <c r="D349" s="5">
        <v>8600111.8499999996</v>
      </c>
    </row>
    <row r="350" spans="1:4">
      <c r="A350" s="3">
        <v>40956.472222222219</v>
      </c>
      <c r="B350" s="5">
        <v>8.6300000000000008</v>
      </c>
      <c r="C350" s="5">
        <v>1403003</v>
      </c>
      <c r="D350" s="5">
        <v>12077342.42</v>
      </c>
    </row>
    <row r="351" spans="1:4">
      <c r="A351" s="3">
        <v>40956.479166666664</v>
      </c>
      <c r="B351" s="5">
        <v>8.6</v>
      </c>
      <c r="C351" s="5">
        <v>718179</v>
      </c>
      <c r="D351" s="5">
        <v>6187051.9000000004</v>
      </c>
    </row>
    <row r="352" spans="1:4">
      <c r="A352" s="3">
        <v>40956.548611111109</v>
      </c>
      <c r="B352" s="5">
        <v>8.58</v>
      </c>
      <c r="C352" s="5">
        <v>392621</v>
      </c>
      <c r="D352" s="5">
        <v>3378474.97</v>
      </c>
    </row>
    <row r="353" spans="1:4">
      <c r="A353" s="3">
        <v>40956.555555555555</v>
      </c>
      <c r="B353" s="5">
        <v>8.59</v>
      </c>
      <c r="C353" s="5">
        <v>463195</v>
      </c>
      <c r="D353" s="5">
        <v>3980851.05</v>
      </c>
    </row>
    <row r="354" spans="1:4">
      <c r="A354" s="3">
        <v>40956.5625</v>
      </c>
      <c r="B354" s="5">
        <v>8.6199999999999992</v>
      </c>
      <c r="C354" s="5">
        <v>721630</v>
      </c>
      <c r="D354" s="5">
        <v>6210336.79</v>
      </c>
    </row>
    <row r="355" spans="1:4">
      <c r="A355" s="3">
        <v>40956.569444444445</v>
      </c>
      <c r="B355" s="5">
        <v>8.6199999999999992</v>
      </c>
      <c r="C355" s="5">
        <v>1509219</v>
      </c>
      <c r="D355" s="5">
        <v>13019920.789999999</v>
      </c>
    </row>
    <row r="356" spans="1:4">
      <c r="A356" s="3">
        <v>40956.576388888891</v>
      </c>
      <c r="B356" s="5">
        <v>8.6199999999999992</v>
      </c>
      <c r="C356" s="5">
        <v>515631</v>
      </c>
      <c r="D356" s="5">
        <v>4444719.6100000003</v>
      </c>
    </row>
    <row r="357" spans="1:4">
      <c r="A357" s="3">
        <v>40956.583333333336</v>
      </c>
      <c r="B357" s="5">
        <v>8.61</v>
      </c>
      <c r="C357" s="5">
        <v>818059</v>
      </c>
      <c r="D357" s="5">
        <v>7048210.0899999999</v>
      </c>
    </row>
    <row r="358" spans="1:4">
      <c r="A358" s="3">
        <v>40956.590277777781</v>
      </c>
      <c r="B358" s="5">
        <v>8.58</v>
      </c>
      <c r="C358" s="5">
        <v>976290</v>
      </c>
      <c r="D358" s="5">
        <v>8381492.0499999998</v>
      </c>
    </row>
    <row r="359" spans="1:4">
      <c r="A359" s="3">
        <v>40956.597222222219</v>
      </c>
      <c r="B359" s="5">
        <v>8.6</v>
      </c>
      <c r="C359" s="5">
        <v>1132614</v>
      </c>
      <c r="D359" s="5">
        <v>9737185.9800000004</v>
      </c>
    </row>
    <row r="360" spans="1:4">
      <c r="A360" s="3">
        <v>40956.604166666664</v>
      </c>
      <c r="B360" s="5">
        <v>8.6</v>
      </c>
      <c r="C360" s="5">
        <v>736273</v>
      </c>
      <c r="D360" s="5">
        <v>6331448.6100000003</v>
      </c>
    </row>
    <row r="361" spans="1:4">
      <c r="A361" s="3">
        <v>40956.611111111109</v>
      </c>
      <c r="B361" s="5">
        <v>8.57</v>
      </c>
      <c r="C361" s="5">
        <v>1310736</v>
      </c>
      <c r="D361" s="5">
        <v>11244810.77</v>
      </c>
    </row>
    <row r="362" spans="1:4">
      <c r="A362" s="3">
        <v>40956.618055555555</v>
      </c>
      <c r="B362" s="5">
        <v>8.5500000000000007</v>
      </c>
      <c r="C362" s="5">
        <v>1555233</v>
      </c>
      <c r="D362" s="5">
        <v>13300652.32</v>
      </c>
    </row>
    <row r="363" spans="1:4">
      <c r="A363" s="3">
        <v>40956.625</v>
      </c>
      <c r="B363" s="5">
        <v>8.59</v>
      </c>
      <c r="C363" s="5">
        <v>2436182</v>
      </c>
      <c r="D363" s="5">
        <v>20891739.469999999</v>
      </c>
    </row>
    <row r="364" spans="1:4">
      <c r="A364" s="3">
        <v>40959.402777777781</v>
      </c>
      <c r="B364" s="5">
        <v>8.65</v>
      </c>
      <c r="C364" s="5">
        <v>3866174</v>
      </c>
      <c r="D364" s="5">
        <v>33590819.369999997</v>
      </c>
    </row>
    <row r="365" spans="1:4">
      <c r="A365" s="3">
        <v>40959.409722222219</v>
      </c>
      <c r="B365" s="5">
        <v>8.66</v>
      </c>
      <c r="C365" s="5">
        <v>1680751</v>
      </c>
      <c r="D365" s="5">
        <v>14522542.82</v>
      </c>
    </row>
    <row r="366" spans="1:4">
      <c r="A366" s="3">
        <v>40959.416666666664</v>
      </c>
      <c r="B366" s="5">
        <v>8.6300000000000008</v>
      </c>
      <c r="C366" s="5">
        <v>1296220</v>
      </c>
      <c r="D366" s="5">
        <v>11200083.5</v>
      </c>
    </row>
    <row r="367" spans="1:4">
      <c r="A367" s="3">
        <v>40959.423611111109</v>
      </c>
      <c r="B367" s="5">
        <v>8.6</v>
      </c>
      <c r="C367" s="5">
        <v>1404295</v>
      </c>
      <c r="D367" s="5">
        <v>12091648.109999999</v>
      </c>
    </row>
    <row r="368" spans="1:4">
      <c r="A368" s="3">
        <v>40959.430555555555</v>
      </c>
      <c r="B368" s="5">
        <v>8.6</v>
      </c>
      <c r="C368" s="5">
        <v>1606170</v>
      </c>
      <c r="D368" s="5">
        <v>13795460.1</v>
      </c>
    </row>
    <row r="369" spans="1:4">
      <c r="A369" s="3">
        <v>40959.4375</v>
      </c>
      <c r="B369" s="5">
        <v>8.6199999999999992</v>
      </c>
      <c r="C369" s="5">
        <v>972521</v>
      </c>
      <c r="D369" s="5">
        <v>8373688.0599999996</v>
      </c>
    </row>
    <row r="370" spans="1:4">
      <c r="A370" s="3">
        <v>40959.444444444445</v>
      </c>
      <c r="B370" s="5">
        <v>8.66</v>
      </c>
      <c r="C370" s="5">
        <v>1570270</v>
      </c>
      <c r="D370" s="5">
        <v>13534988.27</v>
      </c>
    </row>
    <row r="371" spans="1:4">
      <c r="A371" s="3">
        <v>40959.451388888891</v>
      </c>
      <c r="B371" s="5">
        <v>8.6300000000000008</v>
      </c>
      <c r="C371" s="5">
        <v>825864</v>
      </c>
      <c r="D371" s="5">
        <v>7136917.3899999997</v>
      </c>
    </row>
    <row r="372" spans="1:4">
      <c r="A372" s="3">
        <v>40959.458333333336</v>
      </c>
      <c r="B372" s="5">
        <v>8.61</v>
      </c>
      <c r="C372" s="5">
        <v>649496</v>
      </c>
      <c r="D372" s="5">
        <v>5599706.0999999996</v>
      </c>
    </row>
    <row r="373" spans="1:4">
      <c r="A373" s="3">
        <v>40959.465277777781</v>
      </c>
      <c r="B373" s="5">
        <v>8.6</v>
      </c>
      <c r="C373" s="5">
        <v>1215013</v>
      </c>
      <c r="D373" s="5">
        <v>10444459.17</v>
      </c>
    </row>
    <row r="374" spans="1:4">
      <c r="A374" s="3">
        <v>40959.472222222219</v>
      </c>
      <c r="B374" s="5">
        <v>8.61</v>
      </c>
      <c r="C374" s="5">
        <v>669690</v>
      </c>
      <c r="D374" s="5">
        <v>5757031.04</v>
      </c>
    </row>
    <row r="375" spans="1:4">
      <c r="A375" s="3">
        <v>40959.479166666664</v>
      </c>
      <c r="B375" s="5">
        <v>8.6</v>
      </c>
      <c r="C375" s="5">
        <v>290433</v>
      </c>
      <c r="D375" s="5">
        <v>2498065.5</v>
      </c>
    </row>
    <row r="376" spans="1:4">
      <c r="A376" s="3">
        <v>40959.548611111109</v>
      </c>
      <c r="B376" s="5">
        <v>8.6</v>
      </c>
      <c r="C376" s="5">
        <v>546705</v>
      </c>
      <c r="D376" s="5">
        <v>4703012.51</v>
      </c>
    </row>
    <row r="377" spans="1:4">
      <c r="A377" s="3">
        <v>40959.555555555555</v>
      </c>
      <c r="B377" s="5">
        <v>8.6</v>
      </c>
      <c r="C377" s="5">
        <v>470758</v>
      </c>
      <c r="D377" s="5">
        <v>4047988.92</v>
      </c>
    </row>
    <row r="378" spans="1:4">
      <c r="A378" s="3">
        <v>40959.5625</v>
      </c>
      <c r="B378" s="5">
        <v>8.6</v>
      </c>
      <c r="C378" s="5">
        <v>395132</v>
      </c>
      <c r="D378" s="5">
        <v>3397840.9</v>
      </c>
    </row>
    <row r="379" spans="1:4">
      <c r="A379" s="3">
        <v>40959.569444444445</v>
      </c>
      <c r="B379" s="5">
        <v>8.57</v>
      </c>
      <c r="C379" s="5">
        <v>943916</v>
      </c>
      <c r="D379" s="5">
        <v>8101154.7300000004</v>
      </c>
    </row>
    <row r="380" spans="1:4">
      <c r="A380" s="3">
        <v>40959.576388888891</v>
      </c>
      <c r="B380" s="5">
        <v>8.57</v>
      </c>
      <c r="C380" s="5">
        <v>673509</v>
      </c>
      <c r="D380" s="5">
        <v>5777209.5300000003</v>
      </c>
    </row>
    <row r="381" spans="1:4">
      <c r="A381" s="3">
        <v>40959.583333333336</v>
      </c>
      <c r="B381" s="5">
        <v>8.58</v>
      </c>
      <c r="C381" s="5">
        <v>997479</v>
      </c>
      <c r="D381" s="5">
        <v>8541658.8300000001</v>
      </c>
    </row>
    <row r="382" spans="1:4">
      <c r="A382" s="3">
        <v>40959.590277777781</v>
      </c>
      <c r="B382" s="5">
        <v>8.57</v>
      </c>
      <c r="C382" s="5">
        <v>525441</v>
      </c>
      <c r="D382" s="5">
        <v>4501888.92</v>
      </c>
    </row>
    <row r="383" spans="1:4">
      <c r="A383" s="3">
        <v>40959.597222222219</v>
      </c>
      <c r="B383" s="5">
        <v>8.56</v>
      </c>
      <c r="C383" s="5">
        <v>798780</v>
      </c>
      <c r="D383" s="5">
        <v>6835042.54</v>
      </c>
    </row>
    <row r="384" spans="1:4">
      <c r="A384" s="3">
        <v>40959.604166666664</v>
      </c>
      <c r="B384" s="5">
        <v>8.5399999999999991</v>
      </c>
      <c r="C384" s="5">
        <v>1048248</v>
      </c>
      <c r="D384" s="5">
        <v>8953041.0899999999</v>
      </c>
    </row>
    <row r="385" spans="1:4">
      <c r="A385" s="3">
        <v>40959.611111111109</v>
      </c>
      <c r="B385" s="5">
        <v>8.5299999999999994</v>
      </c>
      <c r="C385" s="5">
        <v>988957</v>
      </c>
      <c r="D385" s="5">
        <v>8441436.7400000002</v>
      </c>
    </row>
    <row r="386" spans="1:4">
      <c r="A386" s="3">
        <v>40959.618055555555</v>
      </c>
      <c r="B386" s="5">
        <v>8.5399999999999991</v>
      </c>
      <c r="C386" s="5">
        <v>964687</v>
      </c>
      <c r="D386" s="5">
        <v>8239678.7400000002</v>
      </c>
    </row>
    <row r="387" spans="1:4">
      <c r="A387" s="3">
        <v>40959.625</v>
      </c>
      <c r="B387" s="5">
        <v>8.5399999999999991</v>
      </c>
      <c r="C387" s="5">
        <v>1202579</v>
      </c>
      <c r="D387" s="5">
        <v>10259219.01</v>
      </c>
    </row>
    <row r="388" spans="1:4">
      <c r="A388" s="3">
        <v>40960.402777777781</v>
      </c>
      <c r="B388" s="5">
        <v>8.57</v>
      </c>
      <c r="C388" s="5">
        <v>1375919</v>
      </c>
      <c r="D388" s="5">
        <v>11757617.6</v>
      </c>
    </row>
    <row r="389" spans="1:4">
      <c r="A389" s="3">
        <v>40960.409722222219</v>
      </c>
      <c r="B389" s="5">
        <v>8.58</v>
      </c>
      <c r="C389" s="5">
        <v>1052810</v>
      </c>
      <c r="D389" s="5">
        <v>9019688.0099999998</v>
      </c>
    </row>
    <row r="390" spans="1:4">
      <c r="A390" s="3">
        <v>40960.416666666664</v>
      </c>
      <c r="B390" s="5">
        <v>8.6300000000000008</v>
      </c>
      <c r="C390" s="5">
        <v>2620541</v>
      </c>
      <c r="D390" s="5">
        <v>22612908.010000002</v>
      </c>
    </row>
    <row r="391" spans="1:4">
      <c r="A391" s="3">
        <v>40960.423611111109</v>
      </c>
      <c r="B391" s="5">
        <v>8.6199999999999992</v>
      </c>
      <c r="C391" s="5">
        <v>672199</v>
      </c>
      <c r="D391" s="5">
        <v>5800446.8700000001</v>
      </c>
    </row>
    <row r="392" spans="1:4">
      <c r="A392" s="3">
        <v>40960.430555555555</v>
      </c>
      <c r="B392" s="5">
        <v>8.6199999999999992</v>
      </c>
      <c r="C392" s="5">
        <v>556475</v>
      </c>
      <c r="D392" s="5">
        <v>4800302.91</v>
      </c>
    </row>
    <row r="393" spans="1:4">
      <c r="A393" s="3">
        <v>40960.4375</v>
      </c>
      <c r="B393" s="5">
        <v>8.59</v>
      </c>
      <c r="C393" s="5">
        <v>570291</v>
      </c>
      <c r="D393" s="5">
        <v>4905467.22</v>
      </c>
    </row>
    <row r="394" spans="1:4">
      <c r="A394" s="3">
        <v>40960.444444444445</v>
      </c>
      <c r="B394" s="5">
        <v>8.5299999999999994</v>
      </c>
      <c r="C394" s="5">
        <v>1034863</v>
      </c>
      <c r="D394" s="5">
        <v>8850037.9900000002</v>
      </c>
    </row>
    <row r="395" spans="1:4">
      <c r="A395" s="3">
        <v>40960.451388888891</v>
      </c>
      <c r="B395" s="5">
        <v>8.5</v>
      </c>
      <c r="C395" s="5">
        <v>937178</v>
      </c>
      <c r="D395" s="5">
        <v>7990068.1299999999</v>
      </c>
    </row>
    <row r="396" spans="1:4">
      <c r="A396" s="3">
        <v>40960.458333333336</v>
      </c>
      <c r="B396" s="5">
        <v>8.5</v>
      </c>
      <c r="C396" s="5">
        <v>940838</v>
      </c>
      <c r="D396" s="5">
        <v>7991866.1399999997</v>
      </c>
    </row>
    <row r="397" spans="1:4">
      <c r="A397" s="3">
        <v>40960.465277777781</v>
      </c>
      <c r="B397" s="5">
        <v>8.57</v>
      </c>
      <c r="C397" s="5">
        <v>1157652</v>
      </c>
      <c r="D397" s="5">
        <v>9832345.1799999997</v>
      </c>
    </row>
    <row r="398" spans="1:4">
      <c r="A398" s="3">
        <v>40960.472222222219</v>
      </c>
      <c r="B398" s="5">
        <v>8.52</v>
      </c>
      <c r="C398" s="5">
        <v>435214</v>
      </c>
      <c r="D398" s="5">
        <v>3717612.69</v>
      </c>
    </row>
    <row r="399" spans="1:4">
      <c r="A399" s="3">
        <v>40960.479166666664</v>
      </c>
      <c r="B399" s="5">
        <v>8.5399999999999991</v>
      </c>
      <c r="C399" s="5">
        <v>301935</v>
      </c>
      <c r="D399" s="5">
        <v>2574510.1</v>
      </c>
    </row>
    <row r="400" spans="1:4">
      <c r="A400" s="3">
        <v>40960.548611111109</v>
      </c>
      <c r="B400" s="5">
        <v>8.51</v>
      </c>
      <c r="C400" s="5">
        <v>264789</v>
      </c>
      <c r="D400" s="5">
        <v>2257897.7400000002</v>
      </c>
    </row>
    <row r="401" spans="1:4">
      <c r="A401" s="3">
        <v>40960.555555555555</v>
      </c>
      <c r="B401" s="5">
        <v>8.5299999999999994</v>
      </c>
      <c r="C401" s="5">
        <v>385474</v>
      </c>
      <c r="D401" s="5">
        <v>3284224.56</v>
      </c>
    </row>
    <row r="402" spans="1:4">
      <c r="A402" s="3">
        <v>40960.5625</v>
      </c>
      <c r="B402" s="5">
        <v>8.5399999999999991</v>
      </c>
      <c r="C402" s="5">
        <v>344390</v>
      </c>
      <c r="D402" s="5">
        <v>2943348.08</v>
      </c>
    </row>
    <row r="403" spans="1:4">
      <c r="A403" s="3">
        <v>40960.569444444445</v>
      </c>
      <c r="B403" s="5">
        <v>8.56</v>
      </c>
      <c r="C403" s="5">
        <v>464810</v>
      </c>
      <c r="D403" s="5">
        <v>3976087.99</v>
      </c>
    </row>
    <row r="404" spans="1:4">
      <c r="A404" s="3">
        <v>40960.576388888891</v>
      </c>
      <c r="B404" s="5">
        <v>8.61</v>
      </c>
      <c r="C404" s="5">
        <v>1300969</v>
      </c>
      <c r="D404" s="5">
        <v>11167678.27</v>
      </c>
    </row>
    <row r="405" spans="1:4">
      <c r="A405" s="3">
        <v>40960.583333333336</v>
      </c>
      <c r="B405" s="5">
        <v>8.57</v>
      </c>
      <c r="C405" s="5">
        <v>628093</v>
      </c>
      <c r="D405" s="5">
        <v>5396999.7999999998</v>
      </c>
    </row>
    <row r="406" spans="1:4">
      <c r="A406" s="3">
        <v>40960.590277777781</v>
      </c>
      <c r="B406" s="5">
        <v>8.58</v>
      </c>
      <c r="C406" s="5">
        <v>527891</v>
      </c>
      <c r="D406" s="5">
        <v>4529479.63</v>
      </c>
    </row>
    <row r="407" spans="1:4">
      <c r="A407" s="3">
        <v>40960.597222222219</v>
      </c>
      <c r="B407" s="5">
        <v>8.59</v>
      </c>
      <c r="C407" s="5">
        <v>443313</v>
      </c>
      <c r="D407" s="5">
        <v>3807352.54</v>
      </c>
    </row>
    <row r="408" spans="1:4">
      <c r="A408" s="3">
        <v>40960.604166666664</v>
      </c>
      <c r="B408" s="5">
        <v>8.58</v>
      </c>
      <c r="C408" s="5">
        <v>660397</v>
      </c>
      <c r="D408" s="5">
        <v>5667622.2999999998</v>
      </c>
    </row>
    <row r="409" spans="1:4">
      <c r="A409" s="3">
        <v>40960.611111111109</v>
      </c>
      <c r="B409" s="5">
        <v>8.59</v>
      </c>
      <c r="C409" s="5">
        <v>685359</v>
      </c>
      <c r="D409" s="5">
        <v>5881683.21</v>
      </c>
    </row>
    <row r="410" spans="1:4">
      <c r="A410" s="3">
        <v>40960.618055555555</v>
      </c>
      <c r="B410" s="5">
        <v>8.6199999999999992</v>
      </c>
      <c r="C410" s="5">
        <v>1426514</v>
      </c>
      <c r="D410" s="5">
        <v>12285532.4</v>
      </c>
    </row>
    <row r="411" spans="1:4">
      <c r="A411" s="3">
        <v>40960.625</v>
      </c>
      <c r="B411" s="5">
        <v>8.6199999999999992</v>
      </c>
      <c r="C411" s="5">
        <v>1568995</v>
      </c>
      <c r="D411" s="5">
        <v>13527091.07</v>
      </c>
    </row>
    <row r="412" spans="1:4">
      <c r="A412" s="3">
        <v>40961.402777777781</v>
      </c>
      <c r="B412" s="5">
        <v>8.7200000000000006</v>
      </c>
      <c r="C412" s="5">
        <v>3650353</v>
      </c>
      <c r="D412" s="5">
        <v>31793307.469999999</v>
      </c>
    </row>
    <row r="413" spans="1:4">
      <c r="A413" s="3">
        <v>40961.409722222219</v>
      </c>
      <c r="B413" s="5">
        <v>8.6999999999999993</v>
      </c>
      <c r="C413" s="5">
        <v>1903290</v>
      </c>
      <c r="D413" s="5">
        <v>16561362.41</v>
      </c>
    </row>
    <row r="414" spans="1:4">
      <c r="A414" s="3">
        <v>40961.416666666664</v>
      </c>
      <c r="B414" s="5">
        <v>8.69</v>
      </c>
      <c r="C414" s="5">
        <v>1197594</v>
      </c>
      <c r="D414" s="5">
        <v>10412658.76</v>
      </c>
    </row>
    <row r="415" spans="1:4">
      <c r="A415" s="3">
        <v>40961.423611111109</v>
      </c>
      <c r="B415" s="5">
        <v>8.66</v>
      </c>
      <c r="C415" s="5">
        <v>1567527</v>
      </c>
      <c r="D415" s="5">
        <v>13593685.619999999</v>
      </c>
    </row>
    <row r="416" spans="1:4">
      <c r="A416" s="3">
        <v>40961.430555555555</v>
      </c>
      <c r="B416" s="5">
        <v>8.67</v>
      </c>
      <c r="C416" s="5">
        <v>933018</v>
      </c>
      <c r="D416" s="5">
        <v>8083415.2800000003</v>
      </c>
    </row>
    <row r="417" spans="1:4">
      <c r="A417" s="3">
        <v>40961.4375</v>
      </c>
      <c r="B417" s="5">
        <v>8.67</v>
      </c>
      <c r="C417" s="5">
        <v>1121798</v>
      </c>
      <c r="D417" s="5">
        <v>9730304.0800000001</v>
      </c>
    </row>
    <row r="418" spans="1:4">
      <c r="A418" s="3">
        <v>40961.444444444445</v>
      </c>
      <c r="B418" s="5">
        <v>8.67</v>
      </c>
      <c r="C418" s="5">
        <v>764300</v>
      </c>
      <c r="D418" s="5">
        <v>6629311.4500000002</v>
      </c>
    </row>
    <row r="419" spans="1:4">
      <c r="A419" s="3">
        <v>40961.451388888891</v>
      </c>
      <c r="B419" s="5">
        <v>8.66</v>
      </c>
      <c r="C419" s="5">
        <v>836953</v>
      </c>
      <c r="D419" s="5">
        <v>7249930.0899999999</v>
      </c>
    </row>
    <row r="420" spans="1:4">
      <c r="A420" s="3">
        <v>40961.458333333336</v>
      </c>
      <c r="B420" s="5">
        <v>8.67</v>
      </c>
      <c r="C420" s="5">
        <v>430840</v>
      </c>
      <c r="D420" s="5">
        <v>3731786.59</v>
      </c>
    </row>
    <row r="421" spans="1:4">
      <c r="A421" s="3">
        <v>40961.465277777781</v>
      </c>
      <c r="B421" s="5">
        <v>8.69</v>
      </c>
      <c r="C421" s="5">
        <v>918197</v>
      </c>
      <c r="D421" s="5">
        <v>7977527.25</v>
      </c>
    </row>
    <row r="422" spans="1:4">
      <c r="A422" s="3">
        <v>40961.472222222219</v>
      </c>
      <c r="B422" s="5">
        <v>8.69</v>
      </c>
      <c r="C422" s="5">
        <v>1006281</v>
      </c>
      <c r="D422" s="5">
        <v>8749341.9000000004</v>
      </c>
    </row>
    <row r="423" spans="1:4">
      <c r="A423" s="3">
        <v>40961.479166666664</v>
      </c>
      <c r="B423" s="5">
        <v>8.6999999999999993</v>
      </c>
      <c r="C423" s="5">
        <v>576691</v>
      </c>
      <c r="D423" s="5">
        <v>5013810.4800000004</v>
      </c>
    </row>
    <row r="424" spans="1:4">
      <c r="A424" s="3">
        <v>40961.548611111109</v>
      </c>
      <c r="B424" s="5">
        <v>8.7100000000000009</v>
      </c>
      <c r="C424" s="5">
        <v>1148624</v>
      </c>
      <c r="D424" s="5">
        <v>10005981.5</v>
      </c>
    </row>
    <row r="425" spans="1:4">
      <c r="A425" s="3">
        <v>40961.555555555555</v>
      </c>
      <c r="B425" s="5">
        <v>8.6999999999999993</v>
      </c>
      <c r="C425" s="5">
        <v>1292962</v>
      </c>
      <c r="D425" s="5">
        <v>11254905.75</v>
      </c>
    </row>
    <row r="426" spans="1:4">
      <c r="A426" s="3">
        <v>40961.5625</v>
      </c>
      <c r="B426" s="5">
        <v>8.7100000000000009</v>
      </c>
      <c r="C426" s="5">
        <v>1955834</v>
      </c>
      <c r="D426" s="5">
        <v>17054912.93</v>
      </c>
    </row>
    <row r="427" spans="1:4">
      <c r="A427" s="3">
        <v>40961.569444444445</v>
      </c>
      <c r="B427" s="5">
        <v>8.69</v>
      </c>
      <c r="C427" s="5">
        <v>1157764</v>
      </c>
      <c r="D427" s="5">
        <v>10073294.99</v>
      </c>
    </row>
    <row r="428" spans="1:4">
      <c r="A428" s="3">
        <v>40961.576388888891</v>
      </c>
      <c r="B428" s="5">
        <v>8.69</v>
      </c>
      <c r="C428" s="5">
        <v>636631</v>
      </c>
      <c r="D428" s="5">
        <v>5533081.5499999998</v>
      </c>
    </row>
    <row r="429" spans="1:4">
      <c r="A429" s="3">
        <v>40961.583333333336</v>
      </c>
      <c r="B429" s="5">
        <v>8.73</v>
      </c>
      <c r="C429" s="5">
        <v>2099177</v>
      </c>
      <c r="D429" s="5">
        <v>18285161.620000001</v>
      </c>
    </row>
    <row r="430" spans="1:4">
      <c r="A430" s="3">
        <v>40961.590277777781</v>
      </c>
      <c r="B430" s="5">
        <v>8.7100000000000009</v>
      </c>
      <c r="C430" s="5">
        <v>906572</v>
      </c>
      <c r="D430" s="5">
        <v>7909105.2999999998</v>
      </c>
    </row>
    <row r="431" spans="1:4">
      <c r="A431" s="3">
        <v>40961.597222222219</v>
      </c>
      <c r="B431" s="5">
        <v>8.6999999999999993</v>
      </c>
      <c r="C431" s="5">
        <v>570664</v>
      </c>
      <c r="D431" s="5">
        <v>4971961.5</v>
      </c>
    </row>
    <row r="432" spans="1:4">
      <c r="A432" s="3">
        <v>40961.604166666664</v>
      </c>
      <c r="B432" s="5">
        <v>8.68</v>
      </c>
      <c r="C432" s="5">
        <v>1430892</v>
      </c>
      <c r="D432" s="5">
        <v>12429545.82</v>
      </c>
    </row>
    <row r="433" spans="1:4">
      <c r="A433" s="3">
        <v>40961.611111111109</v>
      </c>
      <c r="B433" s="5">
        <v>8.6999999999999993</v>
      </c>
      <c r="C433" s="5">
        <v>884201</v>
      </c>
      <c r="D433" s="5">
        <v>7686284.6200000001</v>
      </c>
    </row>
    <row r="434" spans="1:4">
      <c r="A434" s="3">
        <v>40961.618055555555</v>
      </c>
      <c r="B434" s="5">
        <v>8.7100000000000009</v>
      </c>
      <c r="C434" s="5">
        <v>1072435</v>
      </c>
      <c r="D434" s="5">
        <v>9342811.4199999999</v>
      </c>
    </row>
    <row r="435" spans="1:4">
      <c r="A435" s="3">
        <v>40961.625</v>
      </c>
      <c r="B435" s="5">
        <v>8.73</v>
      </c>
      <c r="C435" s="5">
        <v>2099697</v>
      </c>
      <c r="D435" s="5">
        <v>18319787.879999999</v>
      </c>
    </row>
    <row r="436" spans="1:4">
      <c r="A436" s="3">
        <v>40962.402777777781</v>
      </c>
      <c r="B436" s="5">
        <v>8.7200000000000006</v>
      </c>
      <c r="C436" s="5">
        <v>1536783</v>
      </c>
      <c r="D436" s="5">
        <v>13388703.43</v>
      </c>
    </row>
    <row r="437" spans="1:4">
      <c r="A437" s="3">
        <v>40962.409722222219</v>
      </c>
      <c r="B437" s="5">
        <v>8.74</v>
      </c>
      <c r="C437" s="5">
        <v>1899949</v>
      </c>
      <c r="D437" s="5">
        <v>16565985.41</v>
      </c>
    </row>
    <row r="438" spans="1:4">
      <c r="A438" s="3">
        <v>40962.416666666664</v>
      </c>
      <c r="B438" s="5">
        <v>8.7200000000000006</v>
      </c>
      <c r="C438" s="5">
        <v>2172521</v>
      </c>
      <c r="D438" s="5">
        <v>18962145.66</v>
      </c>
    </row>
    <row r="439" spans="1:4">
      <c r="A439" s="3">
        <v>40962.423611111109</v>
      </c>
      <c r="B439" s="5">
        <v>8.6999999999999993</v>
      </c>
      <c r="C439" s="5">
        <v>1908199</v>
      </c>
      <c r="D439" s="5">
        <v>16623736.01</v>
      </c>
    </row>
    <row r="440" spans="1:4">
      <c r="A440" s="3">
        <v>40962.430555555555</v>
      </c>
      <c r="B440" s="5">
        <v>8.67</v>
      </c>
      <c r="C440" s="5">
        <v>2384053</v>
      </c>
      <c r="D440" s="5">
        <v>20715275.579999998</v>
      </c>
    </row>
    <row r="441" spans="1:4">
      <c r="A441" s="3">
        <v>40962.4375</v>
      </c>
      <c r="B441" s="5">
        <v>8.69</v>
      </c>
      <c r="C441" s="5">
        <v>2010584</v>
      </c>
      <c r="D441" s="5">
        <v>17432902.449999999</v>
      </c>
    </row>
    <row r="442" spans="1:4">
      <c r="A442" s="3">
        <v>40962.444444444445</v>
      </c>
      <c r="B442" s="5">
        <v>8.7100000000000009</v>
      </c>
      <c r="C442" s="5">
        <v>956860</v>
      </c>
      <c r="D442" s="5">
        <v>8320531.9000000004</v>
      </c>
    </row>
    <row r="443" spans="1:4">
      <c r="A443" s="3">
        <v>40962.451388888891</v>
      </c>
      <c r="B443" s="5">
        <v>8.68</v>
      </c>
      <c r="C443" s="5">
        <v>920060</v>
      </c>
      <c r="D443" s="5">
        <v>8007043.46</v>
      </c>
    </row>
    <row r="444" spans="1:4">
      <c r="A444" s="3">
        <v>40962.458333333336</v>
      </c>
      <c r="B444" s="5">
        <v>8.69</v>
      </c>
      <c r="C444" s="5">
        <v>1463220</v>
      </c>
      <c r="D444" s="5">
        <v>12696858.140000001</v>
      </c>
    </row>
    <row r="445" spans="1:4">
      <c r="A445" s="3">
        <v>40962.465277777781</v>
      </c>
      <c r="B445" s="5">
        <v>8.7100000000000009</v>
      </c>
      <c r="C445" s="5">
        <v>1628265</v>
      </c>
      <c r="D445" s="5">
        <v>14160175.890000001</v>
      </c>
    </row>
    <row r="446" spans="1:4">
      <c r="A446" s="3">
        <v>40962.472222222219</v>
      </c>
      <c r="B446" s="5">
        <v>8.68</v>
      </c>
      <c r="C446" s="5">
        <v>1726131</v>
      </c>
      <c r="D446" s="5">
        <v>14977499.24</v>
      </c>
    </row>
    <row r="447" spans="1:4">
      <c r="A447" s="3">
        <v>40962.479166666664</v>
      </c>
      <c r="B447" s="5">
        <v>8.66</v>
      </c>
      <c r="C447" s="5">
        <v>1095846</v>
      </c>
      <c r="D447" s="5">
        <v>9495537.3599999994</v>
      </c>
    </row>
    <row r="448" spans="1:4">
      <c r="A448" s="3">
        <v>40962.548611111109</v>
      </c>
      <c r="B448" s="5">
        <v>8.65</v>
      </c>
      <c r="C448" s="5">
        <v>1170100</v>
      </c>
      <c r="D448" s="5">
        <v>10128024.050000001</v>
      </c>
    </row>
    <row r="449" spans="1:4">
      <c r="A449" s="3">
        <v>40962.555555555555</v>
      </c>
      <c r="B449" s="5">
        <v>8.65</v>
      </c>
      <c r="C449" s="5">
        <v>686740</v>
      </c>
      <c r="D449" s="5">
        <v>5937979.5999999996</v>
      </c>
    </row>
    <row r="450" spans="1:4">
      <c r="A450" s="3">
        <v>40962.5625</v>
      </c>
      <c r="B450" s="5">
        <v>8.65</v>
      </c>
      <c r="C450" s="5">
        <v>624247</v>
      </c>
      <c r="D450" s="5">
        <v>5401559.9900000002</v>
      </c>
    </row>
    <row r="451" spans="1:4">
      <c r="A451" s="3">
        <v>40962.569444444445</v>
      </c>
      <c r="B451" s="5">
        <v>8.67</v>
      </c>
      <c r="C451" s="5">
        <v>440844</v>
      </c>
      <c r="D451" s="5">
        <v>3818341.52</v>
      </c>
    </row>
    <row r="452" spans="1:4">
      <c r="A452" s="3">
        <v>40962.576388888891</v>
      </c>
      <c r="B452" s="5">
        <v>8.67</v>
      </c>
      <c r="C452" s="5">
        <v>731544</v>
      </c>
      <c r="D452" s="5">
        <v>6342794.04</v>
      </c>
    </row>
    <row r="453" spans="1:4">
      <c r="A453" s="3">
        <v>40962.583333333336</v>
      </c>
      <c r="B453" s="5">
        <v>8.67</v>
      </c>
      <c r="C453" s="5">
        <v>1134199</v>
      </c>
      <c r="D453" s="5">
        <v>9852229.4199999999</v>
      </c>
    </row>
    <row r="454" spans="1:4">
      <c r="A454" s="3">
        <v>40962.590277777781</v>
      </c>
      <c r="B454" s="5">
        <v>8.6999999999999993</v>
      </c>
      <c r="C454" s="5">
        <v>907341</v>
      </c>
      <c r="D454" s="5">
        <v>7888845.5999999996</v>
      </c>
    </row>
    <row r="455" spans="1:4">
      <c r="A455" s="3">
        <v>40962.597222222219</v>
      </c>
      <c r="B455" s="5">
        <v>8.69</v>
      </c>
      <c r="C455" s="5">
        <v>663998</v>
      </c>
      <c r="D455" s="5">
        <v>5772545.6200000001</v>
      </c>
    </row>
    <row r="456" spans="1:4">
      <c r="A456" s="3">
        <v>40962.604166666664</v>
      </c>
      <c r="B456" s="5">
        <v>8.69</v>
      </c>
      <c r="C456" s="5">
        <v>1296438</v>
      </c>
      <c r="D456" s="5">
        <v>11261575.75</v>
      </c>
    </row>
    <row r="457" spans="1:4">
      <c r="A457" s="3">
        <v>40962.611111111109</v>
      </c>
      <c r="B457" s="5">
        <v>8.7200000000000006</v>
      </c>
      <c r="C457" s="5">
        <v>2250550</v>
      </c>
      <c r="D457" s="5">
        <v>19598432.809999999</v>
      </c>
    </row>
    <row r="458" spans="1:4">
      <c r="A458" s="3">
        <v>40962.618055555555</v>
      </c>
      <c r="B458" s="5">
        <v>8.82</v>
      </c>
      <c r="C458" s="5">
        <v>7916081</v>
      </c>
      <c r="D458" s="5">
        <v>69501799.719999999</v>
      </c>
    </row>
    <row r="459" spans="1:4">
      <c r="A459" s="3">
        <v>40962.625</v>
      </c>
      <c r="B459" s="5">
        <v>8.8699999999999992</v>
      </c>
      <c r="C459" s="5">
        <v>6332480</v>
      </c>
      <c r="D459" s="5">
        <v>56120477.109999999</v>
      </c>
    </row>
    <row r="460" spans="1:4">
      <c r="A460" s="3">
        <v>40963.402777777781</v>
      </c>
      <c r="B460" s="5">
        <v>8.8800000000000008</v>
      </c>
      <c r="C460" s="5">
        <v>2830609</v>
      </c>
      <c r="D460" s="5">
        <v>25106344.920000002</v>
      </c>
    </row>
    <row r="461" spans="1:4">
      <c r="A461" s="3">
        <v>40963.409722222219</v>
      </c>
      <c r="B461" s="5">
        <v>8.86</v>
      </c>
      <c r="C461" s="5">
        <v>2289938</v>
      </c>
      <c r="D461" s="5">
        <v>20333810.620000001</v>
      </c>
    </row>
    <row r="462" spans="1:4">
      <c r="A462" s="3">
        <v>40963.416666666664</v>
      </c>
      <c r="B462" s="5">
        <v>8.84</v>
      </c>
      <c r="C462" s="5">
        <v>1209835</v>
      </c>
      <c r="D462" s="5">
        <v>10694531.970000001</v>
      </c>
    </row>
    <row r="463" spans="1:4">
      <c r="A463" s="3">
        <v>40963.423611111109</v>
      </c>
      <c r="B463" s="5">
        <v>8.86</v>
      </c>
      <c r="C463" s="5">
        <v>1129729</v>
      </c>
      <c r="D463" s="5">
        <v>9988186.75</v>
      </c>
    </row>
    <row r="464" spans="1:4">
      <c r="A464" s="3">
        <v>40963.430555555555</v>
      </c>
      <c r="B464" s="5">
        <v>8.86</v>
      </c>
      <c r="C464" s="5">
        <v>525801</v>
      </c>
      <c r="D464" s="5">
        <v>4658763.87</v>
      </c>
    </row>
    <row r="465" spans="1:4">
      <c r="A465" s="3">
        <v>40963.4375</v>
      </c>
      <c r="B465" s="5">
        <v>8.8699999999999992</v>
      </c>
      <c r="C465" s="5">
        <v>650135</v>
      </c>
      <c r="D465" s="5">
        <v>5761384.5300000003</v>
      </c>
    </row>
    <row r="466" spans="1:4">
      <c r="A466" s="3">
        <v>40963.444444444445</v>
      </c>
      <c r="B466" s="5">
        <v>8.89</v>
      </c>
      <c r="C466" s="5">
        <v>1905778</v>
      </c>
      <c r="D466" s="5">
        <v>16940943.940000001</v>
      </c>
    </row>
    <row r="467" spans="1:4">
      <c r="A467" s="3">
        <v>40963.451388888891</v>
      </c>
      <c r="B467" s="5">
        <v>8.85</v>
      </c>
      <c r="C467" s="5">
        <v>1260034</v>
      </c>
      <c r="D467" s="5">
        <v>11176838.66</v>
      </c>
    </row>
    <row r="468" spans="1:4">
      <c r="A468" s="3">
        <v>40963.458333333336</v>
      </c>
      <c r="B468" s="5">
        <v>8.84</v>
      </c>
      <c r="C468" s="5">
        <v>763376</v>
      </c>
      <c r="D468" s="5">
        <v>6750721.8399999999</v>
      </c>
    </row>
    <row r="469" spans="1:4">
      <c r="A469" s="3">
        <v>40963.465277777781</v>
      </c>
      <c r="B469" s="5">
        <v>8.84</v>
      </c>
      <c r="C469" s="5">
        <v>931716</v>
      </c>
      <c r="D469" s="5">
        <v>8225419.6699999999</v>
      </c>
    </row>
    <row r="470" spans="1:4">
      <c r="A470" s="3">
        <v>40963.472222222219</v>
      </c>
      <c r="B470" s="5">
        <v>8.85</v>
      </c>
      <c r="C470" s="5">
        <v>475786</v>
      </c>
      <c r="D470" s="5">
        <v>4208256.29</v>
      </c>
    </row>
    <row r="471" spans="1:4">
      <c r="A471" s="3">
        <v>40963.479166666664</v>
      </c>
      <c r="B471" s="5">
        <v>8.8699999999999992</v>
      </c>
      <c r="C471" s="5">
        <v>759839</v>
      </c>
      <c r="D471" s="5">
        <v>6737054.8399999999</v>
      </c>
    </row>
    <row r="472" spans="1:4">
      <c r="A472" s="3">
        <v>40963.548611111109</v>
      </c>
      <c r="B472" s="5">
        <v>8.9</v>
      </c>
      <c r="C472" s="5">
        <v>1037903</v>
      </c>
      <c r="D472" s="5">
        <v>9213338.8300000001</v>
      </c>
    </row>
    <row r="473" spans="1:4">
      <c r="A473" s="3">
        <v>40963.555555555555</v>
      </c>
      <c r="B473" s="5">
        <v>8.9</v>
      </c>
      <c r="C473" s="5">
        <v>1547685</v>
      </c>
      <c r="D473" s="5">
        <v>13770281.949999999</v>
      </c>
    </row>
    <row r="474" spans="1:4">
      <c r="A474" s="3">
        <v>40963.5625</v>
      </c>
      <c r="B474" s="5">
        <v>8.9</v>
      </c>
      <c r="C474" s="5">
        <v>1483650</v>
      </c>
      <c r="D474" s="5">
        <v>13175090.02</v>
      </c>
    </row>
    <row r="475" spans="1:4">
      <c r="A475" s="3">
        <v>40963.569444444445</v>
      </c>
      <c r="B475" s="5">
        <v>8.9</v>
      </c>
      <c r="C475" s="5">
        <v>1658013</v>
      </c>
      <c r="D475" s="5">
        <v>14765266.220000001</v>
      </c>
    </row>
    <row r="476" spans="1:4">
      <c r="A476" s="3">
        <v>40963.576388888891</v>
      </c>
      <c r="B476" s="5">
        <v>8.9</v>
      </c>
      <c r="C476" s="5">
        <v>1309924</v>
      </c>
      <c r="D476" s="5">
        <v>11662272.42</v>
      </c>
    </row>
    <row r="477" spans="1:4">
      <c r="A477" s="3">
        <v>40963.583333333336</v>
      </c>
      <c r="B477" s="5">
        <v>8.89</v>
      </c>
      <c r="C477" s="5">
        <v>1644854</v>
      </c>
      <c r="D477" s="5">
        <v>14641318.640000001</v>
      </c>
    </row>
    <row r="478" spans="1:4">
      <c r="A478" s="3">
        <v>40963.590277777781</v>
      </c>
      <c r="B478" s="5">
        <v>8.89</v>
      </c>
      <c r="C478" s="5">
        <v>1153532</v>
      </c>
      <c r="D478" s="5">
        <v>10242621.76</v>
      </c>
    </row>
    <row r="479" spans="1:4">
      <c r="A479" s="3">
        <v>40963.597222222219</v>
      </c>
      <c r="B479" s="5">
        <v>8.89</v>
      </c>
      <c r="C479" s="5">
        <v>737113</v>
      </c>
      <c r="D479" s="5">
        <v>6554655.2199999997</v>
      </c>
    </row>
    <row r="480" spans="1:4">
      <c r="A480" s="3">
        <v>40963.604166666664</v>
      </c>
      <c r="B480" s="5">
        <v>8.9</v>
      </c>
      <c r="C480" s="5">
        <v>825073</v>
      </c>
      <c r="D480" s="5">
        <v>7337999.1299999999</v>
      </c>
    </row>
    <row r="481" spans="1:4">
      <c r="A481" s="3">
        <v>40963.611111111109</v>
      </c>
      <c r="B481" s="5">
        <v>8.93</v>
      </c>
      <c r="C481" s="5">
        <v>2008685</v>
      </c>
      <c r="D481" s="5">
        <v>17932048.469999999</v>
      </c>
    </row>
    <row r="482" spans="1:4">
      <c r="A482" s="3">
        <v>40963.618055555555</v>
      </c>
      <c r="B482" s="5">
        <v>8.93</v>
      </c>
      <c r="C482" s="5">
        <v>2990089</v>
      </c>
      <c r="D482" s="5">
        <v>26734082.77</v>
      </c>
    </row>
    <row r="483" spans="1:4">
      <c r="A483" s="3">
        <v>40963.625</v>
      </c>
      <c r="B483" s="5">
        <v>8.93</v>
      </c>
      <c r="C483" s="5">
        <v>3111020</v>
      </c>
      <c r="D483" s="5">
        <v>27783847.309999999</v>
      </c>
    </row>
    <row r="484" spans="1:4">
      <c r="A484" s="3">
        <v>40966.402777777781</v>
      </c>
      <c r="B484" s="5">
        <v>8.99</v>
      </c>
      <c r="C484" s="5">
        <v>2649654</v>
      </c>
      <c r="D484" s="5">
        <v>23744060.629999999</v>
      </c>
    </row>
    <row r="485" spans="1:4">
      <c r="A485" s="3">
        <v>40966.409722222219</v>
      </c>
      <c r="B485" s="5">
        <v>8.9600000000000009</v>
      </c>
      <c r="C485" s="5">
        <v>1874149</v>
      </c>
      <c r="D485" s="5">
        <v>16809080.539999999</v>
      </c>
    </row>
    <row r="486" spans="1:4">
      <c r="A486" s="3">
        <v>40966.416666666664</v>
      </c>
      <c r="B486" s="5">
        <v>8.98</v>
      </c>
      <c r="C486" s="5">
        <v>1245278</v>
      </c>
      <c r="D486" s="5">
        <v>11169899.25</v>
      </c>
    </row>
    <row r="487" spans="1:4">
      <c r="A487" s="3">
        <v>40966.423611111109</v>
      </c>
      <c r="B487" s="5">
        <v>8.9700000000000006</v>
      </c>
      <c r="C487" s="5">
        <v>1275593</v>
      </c>
      <c r="D487" s="5">
        <v>11444994.4</v>
      </c>
    </row>
    <row r="488" spans="1:4">
      <c r="A488" s="3">
        <v>40966.430555555555</v>
      </c>
      <c r="B488" s="5">
        <v>8.98</v>
      </c>
      <c r="C488" s="5">
        <v>825981</v>
      </c>
      <c r="D488" s="5">
        <v>7410091.5499999998</v>
      </c>
    </row>
    <row r="489" spans="1:4">
      <c r="A489" s="3">
        <v>40966.4375</v>
      </c>
      <c r="B489" s="5">
        <v>9.06</v>
      </c>
      <c r="C489" s="5">
        <v>4022528</v>
      </c>
      <c r="D489" s="5">
        <v>36408872.450000003</v>
      </c>
    </row>
    <row r="490" spans="1:4">
      <c r="A490" s="3">
        <v>40966.444444444445</v>
      </c>
      <c r="B490" s="5">
        <v>9.02</v>
      </c>
      <c r="C490" s="5">
        <v>1919280</v>
      </c>
      <c r="D490" s="5">
        <v>17344452.530000001</v>
      </c>
    </row>
    <row r="491" spans="1:4">
      <c r="A491" s="3">
        <v>40966.451388888891</v>
      </c>
      <c r="B491" s="5">
        <v>9.0299999999999994</v>
      </c>
      <c r="C491" s="5">
        <v>1234498</v>
      </c>
      <c r="D491" s="5">
        <v>11128105.369999999</v>
      </c>
    </row>
    <row r="492" spans="1:4">
      <c r="A492" s="3">
        <v>40966.458333333336</v>
      </c>
      <c r="B492" s="5">
        <v>9.0299999999999994</v>
      </c>
      <c r="C492" s="5">
        <v>1124655</v>
      </c>
      <c r="D492" s="5">
        <v>10148383.779999999</v>
      </c>
    </row>
    <row r="493" spans="1:4">
      <c r="A493" s="3">
        <v>40966.465277777781</v>
      </c>
      <c r="B493" s="5">
        <v>9.0399999999999991</v>
      </c>
      <c r="C493" s="5">
        <v>736940</v>
      </c>
      <c r="D493" s="5">
        <v>6660005.4000000004</v>
      </c>
    </row>
    <row r="494" spans="1:4">
      <c r="A494" s="3">
        <v>40966.472222222219</v>
      </c>
      <c r="B494" s="5">
        <v>9.0500000000000007</v>
      </c>
      <c r="C494" s="5">
        <v>951065</v>
      </c>
      <c r="D494" s="5">
        <v>8605686.4000000004</v>
      </c>
    </row>
    <row r="495" spans="1:4">
      <c r="A495" s="3">
        <v>40966.479166666664</v>
      </c>
      <c r="B495" s="5">
        <v>9.07</v>
      </c>
      <c r="C495" s="5">
        <v>834073</v>
      </c>
      <c r="D495" s="5">
        <v>7555758.3799999999</v>
      </c>
    </row>
    <row r="496" spans="1:4">
      <c r="A496" s="3">
        <v>40966.548611111109</v>
      </c>
      <c r="B496" s="5">
        <v>9.11</v>
      </c>
      <c r="C496" s="5">
        <v>3049633</v>
      </c>
      <c r="D496" s="5">
        <v>27729488.219999999</v>
      </c>
    </row>
    <row r="497" spans="1:4">
      <c r="A497" s="3">
        <v>40966.555555555555</v>
      </c>
      <c r="B497" s="5">
        <v>9.1</v>
      </c>
      <c r="C497" s="5">
        <v>1466721</v>
      </c>
      <c r="D497" s="5">
        <v>13348730.359999999</v>
      </c>
    </row>
    <row r="498" spans="1:4">
      <c r="A498" s="3">
        <v>40966.5625</v>
      </c>
      <c r="B498" s="5">
        <v>9.08</v>
      </c>
      <c r="C498" s="5">
        <v>988671</v>
      </c>
      <c r="D498" s="5">
        <v>8994654.0800000001</v>
      </c>
    </row>
    <row r="499" spans="1:4">
      <c r="A499" s="3">
        <v>40966.569444444445</v>
      </c>
      <c r="B499" s="5">
        <v>9.09</v>
      </c>
      <c r="C499" s="5">
        <v>874957</v>
      </c>
      <c r="D499" s="5">
        <v>7939374.8600000003</v>
      </c>
    </row>
    <row r="500" spans="1:4">
      <c r="A500" s="3">
        <v>40966.576388888891</v>
      </c>
      <c r="B500" s="5">
        <v>9.1</v>
      </c>
      <c r="C500" s="5">
        <v>856418</v>
      </c>
      <c r="D500" s="5">
        <v>7790247.0700000003</v>
      </c>
    </row>
    <row r="501" spans="1:4">
      <c r="A501" s="3">
        <v>40966.583333333336</v>
      </c>
      <c r="B501" s="5">
        <v>9.07</v>
      </c>
      <c r="C501" s="5">
        <v>1043070</v>
      </c>
      <c r="D501" s="5">
        <v>9482977.0999999996</v>
      </c>
    </row>
    <row r="502" spans="1:4">
      <c r="A502" s="3">
        <v>40966.590277777781</v>
      </c>
      <c r="B502" s="5">
        <v>9.08</v>
      </c>
      <c r="C502" s="5">
        <v>1053385</v>
      </c>
      <c r="D502" s="5">
        <v>9564744.0899999999</v>
      </c>
    </row>
    <row r="503" spans="1:4">
      <c r="A503" s="3">
        <v>40966.597222222219</v>
      </c>
      <c r="B503" s="5">
        <v>9.09</v>
      </c>
      <c r="C503" s="5">
        <v>1606986</v>
      </c>
      <c r="D503" s="5">
        <v>14618615.43</v>
      </c>
    </row>
    <row r="504" spans="1:4">
      <c r="A504" s="3">
        <v>40966.604166666664</v>
      </c>
      <c r="B504" s="5">
        <v>9.0299999999999994</v>
      </c>
      <c r="C504" s="5">
        <v>2563703</v>
      </c>
      <c r="D504" s="5">
        <v>23197978.300000001</v>
      </c>
    </row>
    <row r="505" spans="1:4">
      <c r="A505" s="3">
        <v>40966.611111111109</v>
      </c>
      <c r="B505" s="5">
        <v>9.0500000000000007</v>
      </c>
      <c r="C505" s="5">
        <v>1543973</v>
      </c>
      <c r="D505" s="5">
        <v>13975664.970000001</v>
      </c>
    </row>
    <row r="506" spans="1:4">
      <c r="A506" s="3">
        <v>40966.618055555555</v>
      </c>
      <c r="B506" s="5">
        <v>8.99</v>
      </c>
      <c r="C506" s="5">
        <v>3023649</v>
      </c>
      <c r="D506" s="5">
        <v>27253114.489999998</v>
      </c>
    </row>
    <row r="507" spans="1:4">
      <c r="A507" s="3">
        <v>40966.625</v>
      </c>
      <c r="B507" s="5">
        <v>8.93</v>
      </c>
      <c r="C507" s="5">
        <v>4025700</v>
      </c>
      <c r="D507" s="5">
        <v>36057635.270000003</v>
      </c>
    </row>
    <row r="508" spans="1:4">
      <c r="A508" s="3">
        <v>40967.402777777781</v>
      </c>
      <c r="B508" s="5">
        <v>8.89</v>
      </c>
      <c r="C508" s="5">
        <v>2505643</v>
      </c>
      <c r="D508" s="5">
        <v>22293111.870000001</v>
      </c>
    </row>
    <row r="509" spans="1:4">
      <c r="A509" s="3">
        <v>40967.409722222219</v>
      </c>
      <c r="B509" s="5">
        <v>8.89</v>
      </c>
      <c r="C509" s="5">
        <v>2501058</v>
      </c>
      <c r="D509" s="5">
        <v>22229218.25</v>
      </c>
    </row>
    <row r="510" spans="1:4">
      <c r="A510" s="3">
        <v>40967.416666666664</v>
      </c>
      <c r="B510" s="5">
        <v>8.8800000000000008</v>
      </c>
      <c r="C510" s="5">
        <v>1067199</v>
      </c>
      <c r="D510" s="5">
        <v>9484972.9800000004</v>
      </c>
    </row>
    <row r="511" spans="1:4">
      <c r="A511" s="3">
        <v>40967.423611111109</v>
      </c>
      <c r="B511" s="5">
        <v>8.82</v>
      </c>
      <c r="C511" s="5">
        <v>2776960</v>
      </c>
      <c r="D511" s="5">
        <v>24552787.600000001</v>
      </c>
    </row>
    <row r="512" spans="1:4">
      <c r="A512" s="3">
        <v>40967.430555555555</v>
      </c>
      <c r="B512" s="5">
        <v>8.8800000000000008</v>
      </c>
      <c r="C512" s="5">
        <v>1061136</v>
      </c>
      <c r="D512" s="5">
        <v>9379538.3200000003</v>
      </c>
    </row>
    <row r="513" spans="1:4">
      <c r="A513" s="3">
        <v>40967.4375</v>
      </c>
      <c r="B513" s="5">
        <v>8.9</v>
      </c>
      <c r="C513" s="5">
        <v>1314851</v>
      </c>
      <c r="D513" s="5">
        <v>11658909.34</v>
      </c>
    </row>
    <row r="514" spans="1:4">
      <c r="A514" s="3">
        <v>40967.444444444445</v>
      </c>
      <c r="B514" s="5">
        <v>8.8699999999999992</v>
      </c>
      <c r="C514" s="5">
        <v>1071645</v>
      </c>
      <c r="D514" s="5">
        <v>9524093.6400000006</v>
      </c>
    </row>
    <row r="515" spans="1:4">
      <c r="A515" s="3">
        <v>40967.451388888891</v>
      </c>
      <c r="B515" s="5">
        <v>8.81</v>
      </c>
      <c r="C515" s="5">
        <v>2237281</v>
      </c>
      <c r="D515" s="5">
        <v>19730617.969999999</v>
      </c>
    </row>
    <row r="516" spans="1:4">
      <c r="A516" s="3">
        <v>40967.458333333336</v>
      </c>
      <c r="B516" s="5">
        <v>8.8000000000000007</v>
      </c>
      <c r="C516" s="5">
        <v>2663080</v>
      </c>
      <c r="D516" s="5">
        <v>23435434</v>
      </c>
    </row>
    <row r="517" spans="1:4">
      <c r="A517" s="3">
        <v>40967.465277777781</v>
      </c>
      <c r="B517" s="5">
        <v>8.77</v>
      </c>
      <c r="C517" s="5">
        <v>1429035</v>
      </c>
      <c r="D517" s="5">
        <v>12555302.449999999</v>
      </c>
    </row>
    <row r="518" spans="1:4">
      <c r="A518" s="3">
        <v>40967.472222222219</v>
      </c>
      <c r="B518" s="5">
        <v>8.76</v>
      </c>
      <c r="C518" s="5">
        <v>849193</v>
      </c>
      <c r="D518" s="5">
        <v>7450745.96</v>
      </c>
    </row>
    <row r="519" spans="1:4">
      <c r="A519" s="3">
        <v>40967.479166666664</v>
      </c>
      <c r="B519" s="5">
        <v>8.7799999999999994</v>
      </c>
      <c r="C519" s="5">
        <v>1507429</v>
      </c>
      <c r="D519" s="5">
        <v>13205037.439999999</v>
      </c>
    </row>
    <row r="520" spans="1:4">
      <c r="A520" s="3">
        <v>40967.548611111109</v>
      </c>
      <c r="B520" s="5">
        <v>8.76</v>
      </c>
      <c r="C520" s="5">
        <v>1261877</v>
      </c>
      <c r="D520" s="5">
        <v>11055087.189999999</v>
      </c>
    </row>
    <row r="521" spans="1:4">
      <c r="A521" s="3">
        <v>40967.555555555555</v>
      </c>
      <c r="B521" s="5">
        <v>8.77</v>
      </c>
      <c r="C521" s="5">
        <v>1024879</v>
      </c>
      <c r="D521" s="5">
        <v>8966806.1099999994</v>
      </c>
    </row>
    <row r="522" spans="1:4">
      <c r="A522" s="3">
        <v>40967.5625</v>
      </c>
      <c r="B522" s="5">
        <v>8.77</v>
      </c>
      <c r="C522" s="5">
        <v>813915</v>
      </c>
      <c r="D522" s="5">
        <v>7131335.4500000002</v>
      </c>
    </row>
    <row r="523" spans="1:4">
      <c r="A523" s="3">
        <v>40967.569444444445</v>
      </c>
      <c r="B523" s="5">
        <v>8.76</v>
      </c>
      <c r="C523" s="5">
        <v>1004830</v>
      </c>
      <c r="D523" s="5">
        <v>8799743.3900000006</v>
      </c>
    </row>
    <row r="524" spans="1:4">
      <c r="A524" s="3">
        <v>40967.576388888891</v>
      </c>
      <c r="B524" s="5">
        <v>8.8000000000000007</v>
      </c>
      <c r="C524" s="5">
        <v>1788890</v>
      </c>
      <c r="D524" s="5">
        <v>15708890.84</v>
      </c>
    </row>
    <row r="525" spans="1:4">
      <c r="A525" s="3">
        <v>40967.583333333336</v>
      </c>
      <c r="B525" s="5">
        <v>8.8000000000000007</v>
      </c>
      <c r="C525" s="5">
        <v>898335</v>
      </c>
      <c r="D525" s="5">
        <v>7902632.1500000004</v>
      </c>
    </row>
    <row r="526" spans="1:4">
      <c r="A526" s="3">
        <v>40967.590277777781</v>
      </c>
      <c r="B526" s="5">
        <v>8.7899999999999991</v>
      </c>
      <c r="C526" s="5">
        <v>821131</v>
      </c>
      <c r="D526" s="5">
        <v>7225121.5999999996</v>
      </c>
    </row>
    <row r="527" spans="1:4">
      <c r="A527" s="3">
        <v>40967.597222222219</v>
      </c>
      <c r="B527" s="5">
        <v>8.81</v>
      </c>
      <c r="C527" s="5">
        <v>1335404</v>
      </c>
      <c r="D527" s="5">
        <v>11748580.18</v>
      </c>
    </row>
    <row r="528" spans="1:4">
      <c r="A528" s="3">
        <v>40967.604166666664</v>
      </c>
      <c r="B528" s="5">
        <v>8.81</v>
      </c>
      <c r="C528" s="5">
        <v>982326</v>
      </c>
      <c r="D528" s="5">
        <v>8655138.7899999991</v>
      </c>
    </row>
    <row r="529" spans="1:4">
      <c r="A529" s="3">
        <v>40967.611111111109</v>
      </c>
      <c r="B529" s="5">
        <v>8.85</v>
      </c>
      <c r="C529" s="5">
        <v>899355</v>
      </c>
      <c r="D529" s="5">
        <v>7951873.5099999998</v>
      </c>
    </row>
    <row r="530" spans="1:4">
      <c r="A530" s="3">
        <v>40967.618055555555</v>
      </c>
      <c r="B530" s="5">
        <v>8.82</v>
      </c>
      <c r="C530" s="5">
        <v>1101829</v>
      </c>
      <c r="D530" s="5">
        <v>9742348.6799999997</v>
      </c>
    </row>
    <row r="531" spans="1:4">
      <c r="A531" s="3">
        <v>40967.625</v>
      </c>
      <c r="B531" s="5">
        <v>8.81</v>
      </c>
      <c r="C531" s="5">
        <v>1433000</v>
      </c>
      <c r="D531" s="5">
        <v>12620003.609999999</v>
      </c>
    </row>
    <row r="532" spans="1:4">
      <c r="A532" s="3">
        <v>40968.402777777781</v>
      </c>
      <c r="B532" s="5">
        <v>8.76</v>
      </c>
      <c r="C532" s="5">
        <v>977216</v>
      </c>
      <c r="D532" s="5">
        <v>8564753.4900000002</v>
      </c>
    </row>
    <row r="533" spans="1:4">
      <c r="A533" s="3">
        <v>40968.409722222219</v>
      </c>
      <c r="B533" s="5">
        <v>8.73</v>
      </c>
      <c r="C533" s="5">
        <v>887394</v>
      </c>
      <c r="D533" s="5">
        <v>7773133.8099999996</v>
      </c>
    </row>
    <row r="534" spans="1:4">
      <c r="A534" s="3">
        <v>40968.416666666664</v>
      </c>
      <c r="B534" s="5">
        <v>8.76</v>
      </c>
      <c r="C534" s="5">
        <v>974741</v>
      </c>
      <c r="D534" s="5">
        <v>8522532.0899999999</v>
      </c>
    </row>
    <row r="535" spans="1:4">
      <c r="A535" s="3">
        <v>40968.423611111109</v>
      </c>
      <c r="B535" s="5">
        <v>8.7799999999999994</v>
      </c>
      <c r="C535" s="5">
        <v>860520</v>
      </c>
      <c r="D535" s="5">
        <v>7538026.3300000001</v>
      </c>
    </row>
    <row r="536" spans="1:4">
      <c r="A536" s="3">
        <v>40968.430555555555</v>
      </c>
      <c r="B536" s="5">
        <v>8.77</v>
      </c>
      <c r="C536" s="5">
        <v>394511</v>
      </c>
      <c r="D536" s="5">
        <v>3460813.62</v>
      </c>
    </row>
    <row r="537" spans="1:4">
      <c r="A537" s="3">
        <v>40968.4375</v>
      </c>
      <c r="B537" s="5">
        <v>8.8000000000000007</v>
      </c>
      <c r="C537" s="5">
        <v>1167496</v>
      </c>
      <c r="D537" s="5">
        <v>10274105.619999999</v>
      </c>
    </row>
    <row r="538" spans="1:4">
      <c r="A538" s="3">
        <v>40968.444444444445</v>
      </c>
      <c r="B538" s="5">
        <v>8.84</v>
      </c>
      <c r="C538" s="5">
        <v>691127</v>
      </c>
      <c r="D538" s="5">
        <v>6095273.1900000004</v>
      </c>
    </row>
    <row r="539" spans="1:4">
      <c r="A539" s="3">
        <v>40968.451388888891</v>
      </c>
      <c r="B539" s="5">
        <v>8.84</v>
      </c>
      <c r="C539" s="5">
        <v>532138</v>
      </c>
      <c r="D539" s="5">
        <v>4701261.91</v>
      </c>
    </row>
    <row r="540" spans="1:4">
      <c r="A540" s="3">
        <v>40968.458333333336</v>
      </c>
      <c r="B540" s="5">
        <v>8.84</v>
      </c>
      <c r="C540" s="5">
        <v>608649</v>
      </c>
      <c r="D540" s="5">
        <v>5378373.0800000001</v>
      </c>
    </row>
    <row r="541" spans="1:4">
      <c r="A541" s="3">
        <v>40968.465277777781</v>
      </c>
      <c r="B541" s="5">
        <v>8.83</v>
      </c>
      <c r="C541" s="5">
        <v>861889</v>
      </c>
      <c r="D541" s="5">
        <v>7616914.7000000002</v>
      </c>
    </row>
    <row r="542" spans="1:4">
      <c r="A542" s="3">
        <v>40968.472222222219</v>
      </c>
      <c r="B542" s="5">
        <v>8.7899999999999991</v>
      </c>
      <c r="C542" s="5">
        <v>929228</v>
      </c>
      <c r="D542" s="5">
        <v>8185126.7000000002</v>
      </c>
    </row>
    <row r="543" spans="1:4">
      <c r="A543" s="3">
        <v>40968.479166666664</v>
      </c>
      <c r="B543" s="5">
        <v>8.77</v>
      </c>
      <c r="C543" s="5">
        <v>324290</v>
      </c>
      <c r="D543" s="5">
        <v>2848128.83</v>
      </c>
    </row>
    <row r="544" spans="1:4">
      <c r="A544" s="3">
        <v>40968.548611111109</v>
      </c>
      <c r="B544" s="5">
        <v>8.7799999999999994</v>
      </c>
      <c r="C544" s="5">
        <v>239720</v>
      </c>
      <c r="D544" s="5">
        <v>2104830.2200000002</v>
      </c>
    </row>
    <row r="545" spans="1:4">
      <c r="A545" s="3">
        <v>40968.555555555555</v>
      </c>
      <c r="B545" s="5">
        <v>8.7899999999999991</v>
      </c>
      <c r="C545" s="5">
        <v>372884</v>
      </c>
      <c r="D545" s="5">
        <v>3279878.73</v>
      </c>
    </row>
    <row r="546" spans="1:4">
      <c r="A546" s="3">
        <v>40968.5625</v>
      </c>
      <c r="B546" s="5">
        <v>8.8000000000000007</v>
      </c>
      <c r="C546" s="5">
        <v>362085</v>
      </c>
      <c r="D546" s="5">
        <v>3185060.13</v>
      </c>
    </row>
    <row r="547" spans="1:4">
      <c r="A547" s="3">
        <v>40968.569444444445</v>
      </c>
      <c r="B547" s="5">
        <v>8.81</v>
      </c>
      <c r="C547" s="5">
        <v>778739</v>
      </c>
      <c r="D547" s="5">
        <v>6854589.4800000004</v>
      </c>
    </row>
    <row r="548" spans="1:4">
      <c r="A548" s="3">
        <v>40968.576388888891</v>
      </c>
      <c r="B548" s="5">
        <v>8.8000000000000007</v>
      </c>
      <c r="C548" s="5">
        <v>495026</v>
      </c>
      <c r="D548" s="5">
        <v>4361178.99</v>
      </c>
    </row>
    <row r="549" spans="1:4">
      <c r="A549" s="3">
        <v>40968.583333333336</v>
      </c>
      <c r="B549" s="5">
        <v>8.7899999999999991</v>
      </c>
      <c r="C549" s="5">
        <v>1140440</v>
      </c>
      <c r="D549" s="5">
        <v>10014228.17</v>
      </c>
    </row>
    <row r="550" spans="1:4">
      <c r="A550" s="3">
        <v>40968.590277777781</v>
      </c>
      <c r="B550" s="5">
        <v>8.7799999999999994</v>
      </c>
      <c r="C550" s="5">
        <v>817321</v>
      </c>
      <c r="D550" s="5">
        <v>7171056.1600000001</v>
      </c>
    </row>
    <row r="551" spans="1:4">
      <c r="A551" s="3">
        <v>40968.597222222219</v>
      </c>
      <c r="B551" s="5">
        <v>8.77</v>
      </c>
      <c r="C551" s="5">
        <v>420300</v>
      </c>
      <c r="D551" s="5">
        <v>3687827</v>
      </c>
    </row>
    <row r="552" spans="1:4">
      <c r="A552" s="3">
        <v>40968.604166666664</v>
      </c>
      <c r="B552" s="5">
        <v>8.77</v>
      </c>
      <c r="C552" s="5">
        <v>281228</v>
      </c>
      <c r="D552" s="5">
        <v>2468229.63</v>
      </c>
    </row>
    <row r="553" spans="1:4">
      <c r="A553" s="3">
        <v>40968.611111111109</v>
      </c>
      <c r="B553" s="5">
        <v>8.75</v>
      </c>
      <c r="C553" s="5">
        <v>1064235</v>
      </c>
      <c r="D553" s="5">
        <v>9322737.8200000003</v>
      </c>
    </row>
    <row r="554" spans="1:4">
      <c r="A554" s="3">
        <v>40968.618055555555</v>
      </c>
      <c r="B554" s="5">
        <v>8.75</v>
      </c>
      <c r="C554" s="5">
        <v>1073190</v>
      </c>
      <c r="D554" s="5">
        <v>9394761.4499999993</v>
      </c>
    </row>
    <row r="555" spans="1:4">
      <c r="A555" s="3">
        <v>40968.625</v>
      </c>
      <c r="B555" s="5">
        <v>8.75</v>
      </c>
      <c r="C555" s="5">
        <v>1420454</v>
      </c>
      <c r="D555" s="5">
        <v>12422593.93</v>
      </c>
    </row>
    <row r="556" spans="1:4">
      <c r="A556" s="3">
        <v>40969.402777777781</v>
      </c>
      <c r="B556" s="5">
        <v>8.76</v>
      </c>
      <c r="C556" s="5">
        <v>597582</v>
      </c>
      <c r="D556" s="5">
        <v>5225055.3499999996</v>
      </c>
    </row>
    <row r="557" spans="1:4">
      <c r="A557" s="3">
        <v>40969.409722222219</v>
      </c>
      <c r="B557" s="5">
        <v>8.7799999999999994</v>
      </c>
      <c r="C557" s="5">
        <v>625430</v>
      </c>
      <c r="D557" s="5">
        <v>5482296.96</v>
      </c>
    </row>
    <row r="558" spans="1:4">
      <c r="A558" s="3">
        <v>40969.416666666664</v>
      </c>
      <c r="B558" s="5">
        <v>8.75</v>
      </c>
      <c r="C558" s="5">
        <v>433109</v>
      </c>
      <c r="D558" s="5">
        <v>3792905.63</v>
      </c>
    </row>
    <row r="559" spans="1:4">
      <c r="A559" s="3">
        <v>40969.423611111109</v>
      </c>
      <c r="B559" s="5">
        <v>8.75</v>
      </c>
      <c r="C559" s="5">
        <v>421511</v>
      </c>
      <c r="D559" s="5">
        <v>3689078.25</v>
      </c>
    </row>
    <row r="560" spans="1:4">
      <c r="A560" s="3">
        <v>40969.430555555555</v>
      </c>
      <c r="B560" s="5">
        <v>8.76</v>
      </c>
      <c r="C560" s="5">
        <v>613182</v>
      </c>
      <c r="D560" s="5">
        <v>5372946.0199999996</v>
      </c>
    </row>
    <row r="561" spans="1:4">
      <c r="A561" s="3">
        <v>40969.4375</v>
      </c>
      <c r="B561" s="5">
        <v>8.73</v>
      </c>
      <c r="C561" s="5">
        <v>667876</v>
      </c>
      <c r="D561" s="5">
        <v>5839740.29</v>
      </c>
    </row>
    <row r="562" spans="1:4">
      <c r="A562" s="3">
        <v>40969.444444444445</v>
      </c>
      <c r="B562" s="5">
        <v>8.74</v>
      </c>
      <c r="C562" s="5">
        <v>421456</v>
      </c>
      <c r="D562" s="5">
        <v>3680997.39</v>
      </c>
    </row>
    <row r="563" spans="1:4">
      <c r="A563" s="3">
        <v>40969.451388888891</v>
      </c>
      <c r="B563" s="5">
        <v>8.73</v>
      </c>
      <c r="C563" s="5">
        <v>518872</v>
      </c>
      <c r="D563" s="5">
        <v>4532361.03</v>
      </c>
    </row>
    <row r="564" spans="1:4">
      <c r="A564" s="3">
        <v>40969.458333333336</v>
      </c>
      <c r="B564" s="5">
        <v>8.7100000000000009</v>
      </c>
      <c r="C564" s="5">
        <v>1093851</v>
      </c>
      <c r="D564" s="5">
        <v>9538051.1199999992</v>
      </c>
    </row>
    <row r="565" spans="1:4">
      <c r="A565" s="3">
        <v>40969.465277777781</v>
      </c>
      <c r="B565" s="5">
        <v>8.73</v>
      </c>
      <c r="C565" s="5">
        <v>483600</v>
      </c>
      <c r="D565" s="5">
        <v>4218322.54</v>
      </c>
    </row>
    <row r="566" spans="1:4">
      <c r="A566" s="3">
        <v>40969.472222222219</v>
      </c>
      <c r="B566" s="5">
        <v>8.73</v>
      </c>
      <c r="C566" s="5">
        <v>388670</v>
      </c>
      <c r="D566" s="5">
        <v>3391541.4</v>
      </c>
    </row>
    <row r="567" spans="1:4">
      <c r="A567" s="3">
        <v>40969.479166666664</v>
      </c>
      <c r="B567" s="5">
        <v>8.76</v>
      </c>
      <c r="C567" s="5">
        <v>744105</v>
      </c>
      <c r="D567" s="5">
        <v>6511228.3600000003</v>
      </c>
    </row>
    <row r="568" spans="1:4">
      <c r="A568" s="3">
        <v>40969.548611111109</v>
      </c>
      <c r="B568" s="5">
        <v>8.75</v>
      </c>
      <c r="C568" s="5">
        <v>310898</v>
      </c>
      <c r="D568" s="5">
        <v>2724332.53</v>
      </c>
    </row>
    <row r="569" spans="1:4">
      <c r="A569" s="3">
        <v>40969.555555555555</v>
      </c>
      <c r="B569" s="5">
        <v>8.75</v>
      </c>
      <c r="C569" s="5">
        <v>516689</v>
      </c>
      <c r="D569" s="5">
        <v>4522360.32</v>
      </c>
    </row>
    <row r="570" spans="1:4">
      <c r="A570" s="3">
        <v>40969.5625</v>
      </c>
      <c r="B570" s="5">
        <v>8.75</v>
      </c>
      <c r="C570" s="5">
        <v>282185</v>
      </c>
      <c r="D570" s="5">
        <v>2469181.46</v>
      </c>
    </row>
    <row r="571" spans="1:4">
      <c r="A571" s="3">
        <v>40969.569444444445</v>
      </c>
      <c r="B571" s="5">
        <v>8.74</v>
      </c>
      <c r="C571" s="5">
        <v>217550</v>
      </c>
      <c r="D571" s="5">
        <v>1902830</v>
      </c>
    </row>
    <row r="572" spans="1:4">
      <c r="A572" s="3">
        <v>40969.576388888891</v>
      </c>
      <c r="B572" s="5">
        <v>8.77</v>
      </c>
      <c r="C572" s="5">
        <v>864404</v>
      </c>
      <c r="D572" s="5">
        <v>7577097.25</v>
      </c>
    </row>
    <row r="573" spans="1:4">
      <c r="A573" s="3">
        <v>40969.583333333336</v>
      </c>
      <c r="B573" s="5">
        <v>8.76</v>
      </c>
      <c r="C573" s="5">
        <v>286620</v>
      </c>
      <c r="D573" s="5">
        <v>2514221.2000000002</v>
      </c>
    </row>
    <row r="574" spans="1:4">
      <c r="A574" s="3">
        <v>40969.590277777781</v>
      </c>
      <c r="B574" s="5">
        <v>8.7899999999999991</v>
      </c>
      <c r="C574" s="5">
        <v>870657</v>
      </c>
      <c r="D574" s="5">
        <v>7650396.1200000001</v>
      </c>
    </row>
    <row r="575" spans="1:4">
      <c r="A575" s="3">
        <v>40969.597222222219</v>
      </c>
      <c r="B575" s="5">
        <v>8.76</v>
      </c>
      <c r="C575" s="5">
        <v>598276</v>
      </c>
      <c r="D575" s="5">
        <v>5252240.5</v>
      </c>
    </row>
    <row r="576" spans="1:4">
      <c r="A576" s="3">
        <v>40969.604166666664</v>
      </c>
      <c r="B576" s="5">
        <v>8.75</v>
      </c>
      <c r="C576" s="5">
        <v>752593</v>
      </c>
      <c r="D576" s="5">
        <v>6589114.3200000003</v>
      </c>
    </row>
    <row r="577" spans="1:4">
      <c r="A577" s="3">
        <v>40969.611111111109</v>
      </c>
      <c r="B577" s="5">
        <v>8.7200000000000006</v>
      </c>
      <c r="C577" s="5">
        <v>1009121</v>
      </c>
      <c r="D577" s="5">
        <v>8808339.5299999993</v>
      </c>
    </row>
    <row r="578" spans="1:4">
      <c r="A578" s="3">
        <v>40969.618055555555</v>
      </c>
      <c r="B578" s="5">
        <v>8.7100000000000009</v>
      </c>
      <c r="C578" s="5">
        <v>1539488</v>
      </c>
      <c r="D578" s="5">
        <v>13409898</v>
      </c>
    </row>
    <row r="579" spans="1:4">
      <c r="A579" s="3">
        <v>40969.625</v>
      </c>
      <c r="B579" s="5">
        <v>8.73</v>
      </c>
      <c r="C579" s="5">
        <v>839724</v>
      </c>
      <c r="D579" s="5">
        <v>7316373.8499999996</v>
      </c>
    </row>
    <row r="580" spans="1:4">
      <c r="A580" s="3">
        <v>40970.402777777781</v>
      </c>
      <c r="B580" s="5">
        <v>8.77</v>
      </c>
      <c r="C580" s="5">
        <v>482603</v>
      </c>
      <c r="D580" s="5">
        <v>4229986.0199999996</v>
      </c>
    </row>
    <row r="581" spans="1:4">
      <c r="A581" s="3">
        <v>40970.409722222219</v>
      </c>
      <c r="B581" s="5">
        <v>8.76</v>
      </c>
      <c r="C581" s="5">
        <v>756704</v>
      </c>
      <c r="D581" s="5">
        <v>6629911.4400000004</v>
      </c>
    </row>
    <row r="582" spans="1:4">
      <c r="A582" s="3">
        <v>40970.416666666664</v>
      </c>
      <c r="B582" s="5">
        <v>8.77</v>
      </c>
      <c r="C582" s="5">
        <v>961687</v>
      </c>
      <c r="D582" s="5">
        <v>8432597.8399999999</v>
      </c>
    </row>
    <row r="583" spans="1:4">
      <c r="A583" s="3">
        <v>40970.423611111109</v>
      </c>
      <c r="B583" s="5">
        <v>8.8000000000000007</v>
      </c>
      <c r="C583" s="5">
        <v>1064244</v>
      </c>
      <c r="D583" s="5">
        <v>9336148.3699999992</v>
      </c>
    </row>
    <row r="584" spans="1:4">
      <c r="A584" s="3">
        <v>40970.430555555555</v>
      </c>
      <c r="B584" s="5">
        <v>8.8000000000000007</v>
      </c>
      <c r="C584" s="5">
        <v>1090464</v>
      </c>
      <c r="D584" s="5">
        <v>9612886.8300000001</v>
      </c>
    </row>
    <row r="585" spans="1:4">
      <c r="A585" s="3">
        <v>40970.4375</v>
      </c>
      <c r="B585" s="5">
        <v>8.8000000000000007</v>
      </c>
      <c r="C585" s="5">
        <v>588789</v>
      </c>
      <c r="D585" s="5">
        <v>5185415.8600000003</v>
      </c>
    </row>
    <row r="586" spans="1:4">
      <c r="A586" s="3">
        <v>40970.444444444445</v>
      </c>
      <c r="B586" s="5">
        <v>8.7899999999999991</v>
      </c>
      <c r="C586" s="5">
        <v>494008</v>
      </c>
      <c r="D586" s="5">
        <v>4341715.25</v>
      </c>
    </row>
    <row r="587" spans="1:4">
      <c r="A587" s="3">
        <v>40970.451388888891</v>
      </c>
      <c r="B587" s="5">
        <v>8.77</v>
      </c>
      <c r="C587" s="5">
        <v>473413</v>
      </c>
      <c r="D587" s="5">
        <v>4153291.93</v>
      </c>
    </row>
    <row r="588" spans="1:4">
      <c r="A588" s="3">
        <v>40970.458333333336</v>
      </c>
      <c r="B588" s="5">
        <v>8.77</v>
      </c>
      <c r="C588" s="5">
        <v>224980</v>
      </c>
      <c r="D588" s="5">
        <v>1974110.92</v>
      </c>
    </row>
    <row r="589" spans="1:4">
      <c r="A589" s="3">
        <v>40970.465277777781</v>
      </c>
      <c r="B589" s="5">
        <v>8.7799999999999994</v>
      </c>
      <c r="C589" s="5">
        <v>373444</v>
      </c>
      <c r="D589" s="5">
        <v>3273780.02</v>
      </c>
    </row>
    <row r="590" spans="1:4">
      <c r="A590" s="3">
        <v>40970.472222222219</v>
      </c>
      <c r="B590" s="5">
        <v>8.77</v>
      </c>
      <c r="C590" s="5">
        <v>380191</v>
      </c>
      <c r="D590" s="5">
        <v>3335530.07</v>
      </c>
    </row>
    <row r="591" spans="1:4">
      <c r="A591" s="3">
        <v>40970.479166666664</v>
      </c>
      <c r="B591" s="5">
        <v>8.7899999999999991</v>
      </c>
      <c r="C591" s="5">
        <v>588385</v>
      </c>
      <c r="D591" s="5">
        <v>5166926.46</v>
      </c>
    </row>
    <row r="592" spans="1:4">
      <c r="A592" s="3">
        <v>40970.548611111109</v>
      </c>
      <c r="B592" s="5">
        <v>8.77</v>
      </c>
      <c r="C592" s="5">
        <v>890431</v>
      </c>
      <c r="D592" s="5">
        <v>7826061.71</v>
      </c>
    </row>
    <row r="593" spans="1:4">
      <c r="A593" s="3">
        <v>40970.555555555555</v>
      </c>
      <c r="B593" s="5">
        <v>8.7899999999999991</v>
      </c>
      <c r="C593" s="5">
        <v>989699</v>
      </c>
      <c r="D593" s="5">
        <v>8705257.8000000007</v>
      </c>
    </row>
    <row r="594" spans="1:4">
      <c r="A594" s="3">
        <v>40970.5625</v>
      </c>
      <c r="B594" s="5">
        <v>8.7899999999999991</v>
      </c>
      <c r="C594" s="5">
        <v>772799</v>
      </c>
      <c r="D594" s="5">
        <v>6796653.1100000003</v>
      </c>
    </row>
    <row r="595" spans="1:4">
      <c r="A595" s="3">
        <v>40970.569444444445</v>
      </c>
      <c r="B595" s="5">
        <v>8.7799999999999994</v>
      </c>
      <c r="C595" s="5">
        <v>714740</v>
      </c>
      <c r="D595" s="5">
        <v>6281682.5899999999</v>
      </c>
    </row>
    <row r="596" spans="1:4">
      <c r="A596" s="3">
        <v>40970.576388888891</v>
      </c>
      <c r="B596" s="5">
        <v>8.7799999999999994</v>
      </c>
      <c r="C596" s="5">
        <v>715904</v>
      </c>
      <c r="D596" s="5">
        <v>6285256.7400000002</v>
      </c>
    </row>
    <row r="597" spans="1:4">
      <c r="A597" s="3">
        <v>40970.583333333336</v>
      </c>
      <c r="B597" s="5">
        <v>8.8000000000000007</v>
      </c>
      <c r="C597" s="5">
        <v>779250</v>
      </c>
      <c r="D597" s="5">
        <v>6848646.5300000003</v>
      </c>
    </row>
    <row r="598" spans="1:4">
      <c r="A598" s="3">
        <v>40970.590277777781</v>
      </c>
      <c r="B598" s="5">
        <v>8.7799999999999994</v>
      </c>
      <c r="C598" s="5">
        <v>793027</v>
      </c>
      <c r="D598" s="5">
        <v>6969751.8600000003</v>
      </c>
    </row>
    <row r="599" spans="1:4">
      <c r="A599" s="3">
        <v>40970.597222222219</v>
      </c>
      <c r="B599" s="5">
        <v>8.81</v>
      </c>
      <c r="C599" s="5">
        <v>1196964</v>
      </c>
      <c r="D599" s="5">
        <v>10532914.32</v>
      </c>
    </row>
    <row r="600" spans="1:4">
      <c r="A600" s="3">
        <v>40970.604166666664</v>
      </c>
      <c r="B600" s="5">
        <v>8.83</v>
      </c>
      <c r="C600" s="5">
        <v>2462712</v>
      </c>
      <c r="D600" s="5">
        <v>21768960.57</v>
      </c>
    </row>
    <row r="601" spans="1:4">
      <c r="A601" s="3">
        <v>40970.611111111109</v>
      </c>
      <c r="B601" s="5">
        <v>8.82</v>
      </c>
      <c r="C601" s="5">
        <v>1123697</v>
      </c>
      <c r="D601" s="5">
        <v>9920551.4700000007</v>
      </c>
    </row>
    <row r="602" spans="1:4">
      <c r="A602" s="3">
        <v>40970.618055555555</v>
      </c>
      <c r="B602" s="5">
        <v>8.84</v>
      </c>
      <c r="C602" s="5">
        <v>1663194</v>
      </c>
      <c r="D602" s="5">
        <v>14689356.74</v>
      </c>
    </row>
    <row r="603" spans="1:4">
      <c r="A603" s="3">
        <v>40970.625</v>
      </c>
      <c r="B603" s="5">
        <v>8.86</v>
      </c>
      <c r="C603" s="5">
        <v>1994392</v>
      </c>
      <c r="D603" s="5">
        <v>17646608.449999999</v>
      </c>
    </row>
    <row r="604" spans="1:4">
      <c r="A604" s="3">
        <v>40973.402777777781</v>
      </c>
      <c r="B604" s="5">
        <v>8.89</v>
      </c>
      <c r="C604" s="5">
        <v>1164572</v>
      </c>
      <c r="D604" s="5">
        <v>10333848.640000001</v>
      </c>
    </row>
    <row r="605" spans="1:4">
      <c r="A605" s="3">
        <v>40973.409722222219</v>
      </c>
      <c r="B605" s="5">
        <v>8.8699999999999992</v>
      </c>
      <c r="C605" s="5">
        <v>1405464</v>
      </c>
      <c r="D605" s="5">
        <v>12466147.84</v>
      </c>
    </row>
    <row r="606" spans="1:4">
      <c r="A606" s="3">
        <v>40973.416666666664</v>
      </c>
      <c r="B606" s="5">
        <v>8.8699999999999992</v>
      </c>
      <c r="C606" s="5">
        <v>1304104</v>
      </c>
      <c r="D606" s="5">
        <v>11570916.619999999</v>
      </c>
    </row>
    <row r="607" spans="1:4">
      <c r="A607" s="3">
        <v>40973.423611111109</v>
      </c>
      <c r="B607" s="5">
        <v>8.85</v>
      </c>
      <c r="C607" s="5">
        <v>1107353</v>
      </c>
      <c r="D607" s="5">
        <v>9816043.1799999997</v>
      </c>
    </row>
    <row r="608" spans="1:4">
      <c r="A608" s="3">
        <v>40973.430555555555</v>
      </c>
      <c r="B608" s="5">
        <v>8.8699999999999992</v>
      </c>
      <c r="C608" s="5">
        <v>1038905</v>
      </c>
      <c r="D608" s="5">
        <v>9221085.8200000003</v>
      </c>
    </row>
    <row r="609" spans="1:4">
      <c r="A609" s="3">
        <v>40973.4375</v>
      </c>
      <c r="B609" s="5">
        <v>8.8699999999999992</v>
      </c>
      <c r="C609" s="5">
        <v>628850</v>
      </c>
      <c r="D609" s="5">
        <v>5578152.8799999999</v>
      </c>
    </row>
    <row r="610" spans="1:4">
      <c r="A610" s="3">
        <v>40973.444444444445</v>
      </c>
      <c r="B610" s="5">
        <v>8.89</v>
      </c>
      <c r="C610" s="5">
        <v>1608832</v>
      </c>
      <c r="D610" s="5">
        <v>14315923.16</v>
      </c>
    </row>
    <row r="611" spans="1:4">
      <c r="A611" s="3">
        <v>40973.451388888891</v>
      </c>
      <c r="B611" s="5">
        <v>8.8800000000000008</v>
      </c>
      <c r="C611" s="5">
        <v>826919</v>
      </c>
      <c r="D611" s="5">
        <v>7347065.5099999998</v>
      </c>
    </row>
    <row r="612" spans="1:4">
      <c r="A612" s="3">
        <v>40973.458333333336</v>
      </c>
      <c r="B612" s="5">
        <v>8.8699999999999992</v>
      </c>
      <c r="C612" s="5">
        <v>869558</v>
      </c>
      <c r="D612" s="5">
        <v>7718426.3499999996</v>
      </c>
    </row>
    <row r="613" spans="1:4">
      <c r="A613" s="3">
        <v>40973.465277777781</v>
      </c>
      <c r="B613" s="5">
        <v>8.8800000000000008</v>
      </c>
      <c r="C613" s="5">
        <v>388652</v>
      </c>
      <c r="D613" s="5">
        <v>3451017.54</v>
      </c>
    </row>
    <row r="614" spans="1:4">
      <c r="A614" s="3">
        <v>40973.472222222219</v>
      </c>
      <c r="B614" s="5">
        <v>8.8800000000000008</v>
      </c>
      <c r="C614" s="5">
        <v>293229</v>
      </c>
      <c r="D614" s="5">
        <v>2605057.52</v>
      </c>
    </row>
    <row r="615" spans="1:4">
      <c r="A615" s="3">
        <v>40973.479166666664</v>
      </c>
      <c r="B615" s="5">
        <v>8.8699999999999992</v>
      </c>
      <c r="C615" s="5">
        <v>779481</v>
      </c>
      <c r="D615" s="5">
        <v>6915818.2800000003</v>
      </c>
    </row>
    <row r="616" spans="1:4">
      <c r="A616" s="3">
        <v>40973.548611111109</v>
      </c>
      <c r="B616" s="5">
        <v>8.86</v>
      </c>
      <c r="C616" s="5">
        <v>506673</v>
      </c>
      <c r="D616" s="5">
        <v>4491180.79</v>
      </c>
    </row>
    <row r="617" spans="1:4">
      <c r="A617" s="3">
        <v>40973.555555555555</v>
      </c>
      <c r="B617" s="5">
        <v>8.83</v>
      </c>
      <c r="C617" s="5">
        <v>941778</v>
      </c>
      <c r="D617" s="5">
        <v>8329757.2999999998</v>
      </c>
    </row>
    <row r="618" spans="1:4">
      <c r="A618" s="3">
        <v>40973.5625</v>
      </c>
      <c r="B618" s="5">
        <v>8.85</v>
      </c>
      <c r="C618" s="5">
        <v>935989</v>
      </c>
      <c r="D618" s="5">
        <v>8276309.8700000001</v>
      </c>
    </row>
    <row r="619" spans="1:4">
      <c r="A619" s="3">
        <v>40973.569444444445</v>
      </c>
      <c r="B619" s="5">
        <v>8.85</v>
      </c>
      <c r="C619" s="5">
        <v>530552</v>
      </c>
      <c r="D619" s="5">
        <v>4696019.3</v>
      </c>
    </row>
    <row r="620" spans="1:4">
      <c r="A620" s="3">
        <v>40973.576388888891</v>
      </c>
      <c r="B620" s="5">
        <v>8.85</v>
      </c>
      <c r="C620" s="5">
        <v>501430</v>
      </c>
      <c r="D620" s="5">
        <v>4438655.5</v>
      </c>
    </row>
    <row r="621" spans="1:4">
      <c r="A621" s="3">
        <v>40973.583333333336</v>
      </c>
      <c r="B621" s="5">
        <v>8.83</v>
      </c>
      <c r="C621" s="5">
        <v>993829</v>
      </c>
      <c r="D621" s="5">
        <v>8779563.0600000005</v>
      </c>
    </row>
    <row r="622" spans="1:4">
      <c r="A622" s="3">
        <v>40973.590277777781</v>
      </c>
      <c r="B622" s="5">
        <v>8.82</v>
      </c>
      <c r="C622" s="5">
        <v>1810501</v>
      </c>
      <c r="D622" s="5">
        <v>15950520.65</v>
      </c>
    </row>
    <row r="623" spans="1:4">
      <c r="A623" s="3">
        <v>40973.597222222219</v>
      </c>
      <c r="B623" s="5">
        <v>8.77</v>
      </c>
      <c r="C623" s="5">
        <v>1723194</v>
      </c>
      <c r="D623" s="5">
        <v>15149879.35</v>
      </c>
    </row>
    <row r="624" spans="1:4">
      <c r="A624" s="3">
        <v>40973.604166666664</v>
      </c>
      <c r="B624" s="5">
        <v>8.81</v>
      </c>
      <c r="C624" s="5">
        <v>1529534</v>
      </c>
      <c r="D624" s="5">
        <v>13455936.699999999</v>
      </c>
    </row>
    <row r="625" spans="1:4">
      <c r="A625" s="3">
        <v>40973.611111111109</v>
      </c>
      <c r="B625" s="5">
        <v>8.77</v>
      </c>
      <c r="C625" s="5">
        <v>1717868</v>
      </c>
      <c r="D625" s="5">
        <v>15073464.619999999</v>
      </c>
    </row>
    <row r="626" spans="1:4">
      <c r="A626" s="3">
        <v>40973.618055555555</v>
      </c>
      <c r="B626" s="5">
        <v>8.75</v>
      </c>
      <c r="C626" s="5">
        <v>1878695</v>
      </c>
      <c r="D626" s="5">
        <v>16451276.84</v>
      </c>
    </row>
    <row r="627" spans="1:4">
      <c r="A627" s="3">
        <v>40973.625</v>
      </c>
      <c r="B627" s="5">
        <v>8.7799999999999994</v>
      </c>
      <c r="C627" s="5">
        <v>2065044</v>
      </c>
      <c r="D627" s="5">
        <v>18073299.620000001</v>
      </c>
    </row>
    <row r="628" spans="1:4">
      <c r="A628" s="3">
        <v>40974.402777777781</v>
      </c>
      <c r="B628" s="5">
        <v>8.74</v>
      </c>
      <c r="C628" s="5">
        <v>1268113</v>
      </c>
      <c r="D628" s="5">
        <v>11070628.34</v>
      </c>
    </row>
    <row r="629" spans="1:4">
      <c r="A629" s="3">
        <v>40974.409722222219</v>
      </c>
      <c r="B629" s="5">
        <v>8.6999999999999993</v>
      </c>
      <c r="C629" s="5">
        <v>1357067</v>
      </c>
      <c r="D629" s="5">
        <v>11826153.970000001</v>
      </c>
    </row>
    <row r="630" spans="1:4">
      <c r="A630" s="3">
        <v>40974.416666666664</v>
      </c>
      <c r="B630" s="5">
        <v>8.6999999999999993</v>
      </c>
      <c r="C630" s="5">
        <v>1533340</v>
      </c>
      <c r="D630" s="5">
        <v>13325860.52</v>
      </c>
    </row>
    <row r="631" spans="1:4">
      <c r="A631" s="3">
        <v>40974.423611111109</v>
      </c>
      <c r="B631" s="5">
        <v>8.69</v>
      </c>
      <c r="C631" s="5">
        <v>1165112</v>
      </c>
      <c r="D631" s="5">
        <v>10116413.98</v>
      </c>
    </row>
    <row r="632" spans="1:4">
      <c r="A632" s="3">
        <v>40974.430555555555</v>
      </c>
      <c r="B632" s="5">
        <v>8.65</v>
      </c>
      <c r="C632" s="5">
        <v>1749261</v>
      </c>
      <c r="D632" s="5">
        <v>15164813.09</v>
      </c>
    </row>
    <row r="633" spans="1:4">
      <c r="A633" s="3">
        <v>40974.4375</v>
      </c>
      <c r="B633" s="5">
        <v>8.6300000000000008</v>
      </c>
      <c r="C633" s="5">
        <v>1423444</v>
      </c>
      <c r="D633" s="5">
        <v>12289213.42</v>
      </c>
    </row>
    <row r="634" spans="1:4">
      <c r="A634" s="3">
        <v>40974.444444444445</v>
      </c>
      <c r="B634" s="5">
        <v>8.58</v>
      </c>
      <c r="C634" s="5">
        <v>2684567</v>
      </c>
      <c r="D634" s="5">
        <v>23098034.699999999</v>
      </c>
    </row>
    <row r="635" spans="1:4">
      <c r="A635" s="3">
        <v>40974.451388888891</v>
      </c>
      <c r="B635" s="5">
        <v>8.5500000000000007</v>
      </c>
      <c r="C635" s="5">
        <v>2138243</v>
      </c>
      <c r="D635" s="5">
        <v>18315293.120000001</v>
      </c>
    </row>
    <row r="636" spans="1:4">
      <c r="A636" s="3">
        <v>40974.458333333336</v>
      </c>
      <c r="B636" s="5">
        <v>8.57</v>
      </c>
      <c r="C636" s="5">
        <v>919814</v>
      </c>
      <c r="D636" s="5">
        <v>7874898.8200000003</v>
      </c>
    </row>
    <row r="637" spans="1:4">
      <c r="A637" s="3">
        <v>40974.465277777781</v>
      </c>
      <c r="B637" s="5">
        <v>8.59</v>
      </c>
      <c r="C637" s="5">
        <v>1240553</v>
      </c>
      <c r="D637" s="5">
        <v>10637198.560000001</v>
      </c>
    </row>
    <row r="638" spans="1:4">
      <c r="A638" s="3">
        <v>40974.472222222219</v>
      </c>
      <c r="B638" s="5">
        <v>8.6</v>
      </c>
      <c r="C638" s="5">
        <v>839670</v>
      </c>
      <c r="D638" s="5">
        <v>7202265.2400000002</v>
      </c>
    </row>
    <row r="639" spans="1:4">
      <c r="A639" s="3">
        <v>40974.479166666664</v>
      </c>
      <c r="B639" s="5">
        <v>8.6199999999999992</v>
      </c>
      <c r="C639" s="5">
        <v>501337</v>
      </c>
      <c r="D639" s="5">
        <v>4316506.53</v>
      </c>
    </row>
    <row r="640" spans="1:4">
      <c r="A640" s="3">
        <v>40974.548611111109</v>
      </c>
      <c r="B640" s="5">
        <v>8.58</v>
      </c>
      <c r="C640" s="5">
        <v>662008</v>
      </c>
      <c r="D640" s="5">
        <v>5686221.0800000001</v>
      </c>
    </row>
    <row r="641" spans="1:4">
      <c r="A641" s="3">
        <v>40974.555555555555</v>
      </c>
      <c r="B641" s="5">
        <v>8.59</v>
      </c>
      <c r="C641" s="5">
        <v>418825</v>
      </c>
      <c r="D641" s="5">
        <v>3593542.14</v>
      </c>
    </row>
    <row r="642" spans="1:4">
      <c r="A642" s="3">
        <v>40974.5625</v>
      </c>
      <c r="B642" s="5">
        <v>8.57</v>
      </c>
      <c r="C642" s="5">
        <v>1276946</v>
      </c>
      <c r="D642" s="5">
        <v>10929899.65</v>
      </c>
    </row>
    <row r="643" spans="1:4">
      <c r="A643" s="3">
        <v>40974.569444444445</v>
      </c>
      <c r="B643" s="5">
        <v>8.57</v>
      </c>
      <c r="C643" s="5">
        <v>735541</v>
      </c>
      <c r="D643" s="5">
        <v>6295854.9000000004</v>
      </c>
    </row>
    <row r="644" spans="1:4">
      <c r="A644" s="3">
        <v>40974.576388888891</v>
      </c>
      <c r="B644" s="5">
        <v>8.6300000000000008</v>
      </c>
      <c r="C644" s="5">
        <v>1179755</v>
      </c>
      <c r="D644" s="5">
        <v>10161835.48</v>
      </c>
    </row>
    <row r="645" spans="1:4">
      <c r="A645" s="3">
        <v>40974.583333333336</v>
      </c>
      <c r="B645" s="5">
        <v>8.61</v>
      </c>
      <c r="C645" s="5">
        <v>1353811</v>
      </c>
      <c r="D645" s="5">
        <v>11676605.619999999</v>
      </c>
    </row>
    <row r="646" spans="1:4">
      <c r="A646" s="3">
        <v>40974.590277777781</v>
      </c>
      <c r="B646" s="5">
        <v>8.6199999999999992</v>
      </c>
      <c r="C646" s="5">
        <v>854421</v>
      </c>
      <c r="D646" s="5">
        <v>7358940.6100000003</v>
      </c>
    </row>
    <row r="647" spans="1:4">
      <c r="A647" s="3">
        <v>40974.597222222219</v>
      </c>
      <c r="B647" s="5">
        <v>8.58</v>
      </c>
      <c r="C647" s="5">
        <v>751384</v>
      </c>
      <c r="D647" s="5">
        <v>6461587.5</v>
      </c>
    </row>
    <row r="648" spans="1:4">
      <c r="A648" s="3">
        <v>40974.604166666664</v>
      </c>
      <c r="B648" s="5">
        <v>8.5500000000000007</v>
      </c>
      <c r="C648" s="5">
        <v>1165339</v>
      </c>
      <c r="D648" s="5">
        <v>9980759.8399999999</v>
      </c>
    </row>
    <row r="649" spans="1:4">
      <c r="A649" s="3">
        <v>40974.611111111109</v>
      </c>
      <c r="B649" s="5">
        <v>8.5500000000000007</v>
      </c>
      <c r="C649" s="5">
        <v>1428200</v>
      </c>
      <c r="D649" s="5">
        <v>12214521.699999999</v>
      </c>
    </row>
    <row r="650" spans="1:4">
      <c r="A650" s="3">
        <v>40974.618055555555</v>
      </c>
      <c r="B650" s="5">
        <v>8.57</v>
      </c>
      <c r="C650" s="5">
        <v>1462413</v>
      </c>
      <c r="D650" s="5">
        <v>12499226.27</v>
      </c>
    </row>
    <row r="651" spans="1:4">
      <c r="A651" s="3">
        <v>40974.625</v>
      </c>
      <c r="B651" s="5">
        <v>8.56</v>
      </c>
      <c r="C651" s="5">
        <v>1123750</v>
      </c>
      <c r="D651" s="5">
        <v>9619998.5</v>
      </c>
    </row>
    <row r="652" spans="1:4">
      <c r="A652" s="3">
        <v>40975.402777777781</v>
      </c>
      <c r="B652" s="5">
        <v>8.48</v>
      </c>
      <c r="C652" s="5">
        <v>2273973</v>
      </c>
      <c r="D652" s="5">
        <v>19266476.91</v>
      </c>
    </row>
    <row r="653" spans="1:4">
      <c r="A653" s="3">
        <v>40975.409722222219</v>
      </c>
      <c r="B653" s="5">
        <v>8.49</v>
      </c>
      <c r="C653" s="5">
        <v>1289663</v>
      </c>
      <c r="D653" s="5">
        <v>10949647.890000001</v>
      </c>
    </row>
    <row r="654" spans="1:4">
      <c r="A654" s="3">
        <v>40975.416666666664</v>
      </c>
      <c r="B654" s="5">
        <v>8.49</v>
      </c>
      <c r="C654" s="5">
        <v>732838</v>
      </c>
      <c r="D654" s="5">
        <v>6220347.25</v>
      </c>
    </row>
    <row r="655" spans="1:4">
      <c r="A655" s="3">
        <v>40975.423611111109</v>
      </c>
      <c r="B655" s="5">
        <v>8.52</v>
      </c>
      <c r="C655" s="5">
        <v>558444</v>
      </c>
      <c r="D655" s="5">
        <v>4747826.7300000004</v>
      </c>
    </row>
    <row r="656" spans="1:4">
      <c r="A656" s="3">
        <v>40975.430555555555</v>
      </c>
      <c r="B656" s="5">
        <v>8.52</v>
      </c>
      <c r="C656" s="5">
        <v>467139</v>
      </c>
      <c r="D656" s="5">
        <v>3980305.13</v>
      </c>
    </row>
    <row r="657" spans="1:4">
      <c r="A657" s="3">
        <v>40975.4375</v>
      </c>
      <c r="B657" s="5">
        <v>8.5</v>
      </c>
      <c r="C657" s="5">
        <v>679042</v>
      </c>
      <c r="D657" s="5">
        <v>5771211.8499999996</v>
      </c>
    </row>
    <row r="658" spans="1:4">
      <c r="A658" s="3">
        <v>40975.444444444445</v>
      </c>
      <c r="B658" s="5">
        <v>8.5299999999999994</v>
      </c>
      <c r="C658" s="5">
        <v>544005</v>
      </c>
      <c r="D658" s="5">
        <v>4630195.9000000004</v>
      </c>
    </row>
    <row r="659" spans="1:4">
      <c r="A659" s="3">
        <v>40975.451388888891</v>
      </c>
      <c r="B659" s="5">
        <v>8.5299999999999994</v>
      </c>
      <c r="C659" s="5">
        <v>267241</v>
      </c>
      <c r="D659" s="5">
        <v>2276831.61</v>
      </c>
    </row>
    <row r="660" spans="1:4">
      <c r="A660" s="3">
        <v>40975.458333333336</v>
      </c>
      <c r="B660" s="5">
        <v>8.5299999999999994</v>
      </c>
      <c r="C660" s="5">
        <v>722870</v>
      </c>
      <c r="D660" s="5">
        <v>6174817.7699999996</v>
      </c>
    </row>
    <row r="661" spans="1:4">
      <c r="A661" s="3">
        <v>40975.465277777781</v>
      </c>
      <c r="B661" s="5">
        <v>8.5299999999999994</v>
      </c>
      <c r="C661" s="5">
        <v>285654</v>
      </c>
      <c r="D661" s="5">
        <v>2437448.85</v>
      </c>
    </row>
    <row r="662" spans="1:4">
      <c r="A662" s="3">
        <v>40975.472222222219</v>
      </c>
      <c r="B662" s="5">
        <v>8.58</v>
      </c>
      <c r="C662" s="5">
        <v>1024829</v>
      </c>
      <c r="D662" s="5">
        <v>8769584.5099999998</v>
      </c>
    </row>
    <row r="663" spans="1:4">
      <c r="A663" s="3">
        <v>40975.479166666664</v>
      </c>
      <c r="B663" s="5">
        <v>8.56</v>
      </c>
      <c r="C663" s="5">
        <v>860400</v>
      </c>
      <c r="D663" s="5">
        <v>7382783.8600000003</v>
      </c>
    </row>
    <row r="664" spans="1:4">
      <c r="A664" s="3">
        <v>40975.548611111109</v>
      </c>
      <c r="B664" s="5">
        <v>8.56</v>
      </c>
      <c r="C664" s="5">
        <v>425461</v>
      </c>
      <c r="D664" s="5">
        <v>3643310.37</v>
      </c>
    </row>
    <row r="665" spans="1:4">
      <c r="A665" s="3">
        <v>40975.555555555555</v>
      </c>
      <c r="B665" s="5">
        <v>8.5500000000000007</v>
      </c>
      <c r="C665" s="5">
        <v>359810</v>
      </c>
      <c r="D665" s="5">
        <v>3073561.51</v>
      </c>
    </row>
    <row r="666" spans="1:4">
      <c r="A666" s="3">
        <v>40975.5625</v>
      </c>
      <c r="B666" s="5">
        <v>8.56</v>
      </c>
      <c r="C666" s="5">
        <v>394211</v>
      </c>
      <c r="D666" s="5">
        <v>3372405.05</v>
      </c>
    </row>
    <row r="667" spans="1:4">
      <c r="A667" s="3">
        <v>40975.569444444445</v>
      </c>
      <c r="B667" s="5">
        <v>8.56</v>
      </c>
      <c r="C667" s="5">
        <v>325000</v>
      </c>
      <c r="D667" s="5">
        <v>2781108</v>
      </c>
    </row>
    <row r="668" spans="1:4">
      <c r="A668" s="3">
        <v>40975.576388888891</v>
      </c>
      <c r="B668" s="5">
        <v>8.56</v>
      </c>
      <c r="C668" s="5">
        <v>795700</v>
      </c>
      <c r="D668" s="5">
        <v>6814624.9900000002</v>
      </c>
    </row>
    <row r="669" spans="1:4">
      <c r="A669" s="3">
        <v>40975.583333333336</v>
      </c>
      <c r="B669" s="5">
        <v>8.56</v>
      </c>
      <c r="C669" s="5">
        <v>330959</v>
      </c>
      <c r="D669" s="5">
        <v>2830710.34</v>
      </c>
    </row>
    <row r="670" spans="1:4">
      <c r="A670" s="3">
        <v>40975.590277777781</v>
      </c>
      <c r="B670" s="5">
        <v>8.56</v>
      </c>
      <c r="C670" s="5">
        <v>547295</v>
      </c>
      <c r="D670" s="5">
        <v>4680729.6399999997</v>
      </c>
    </row>
    <row r="671" spans="1:4">
      <c r="A671" s="3">
        <v>40975.597222222219</v>
      </c>
      <c r="B671" s="5">
        <v>8.52</v>
      </c>
      <c r="C671" s="5">
        <v>753513</v>
      </c>
      <c r="D671" s="5">
        <v>6431995.1399999997</v>
      </c>
    </row>
    <row r="672" spans="1:4">
      <c r="A672" s="3">
        <v>40975.604166666664</v>
      </c>
      <c r="B672" s="5">
        <v>8.5299999999999994</v>
      </c>
      <c r="C672" s="5">
        <v>380716</v>
      </c>
      <c r="D672" s="5">
        <v>3247955.64</v>
      </c>
    </row>
    <row r="673" spans="1:4">
      <c r="A673" s="3">
        <v>40975.611111111109</v>
      </c>
      <c r="B673" s="5">
        <v>8.5</v>
      </c>
      <c r="C673" s="5">
        <v>1214697</v>
      </c>
      <c r="D673" s="5">
        <v>10330647.300000001</v>
      </c>
    </row>
    <row r="674" spans="1:4">
      <c r="A674" s="3">
        <v>40975.618055555555</v>
      </c>
      <c r="B674" s="5">
        <v>8.49</v>
      </c>
      <c r="C674" s="5">
        <v>790230</v>
      </c>
      <c r="D674" s="5">
        <v>6714295.7000000002</v>
      </c>
    </row>
    <row r="675" spans="1:4">
      <c r="A675" s="3">
        <v>40975.625</v>
      </c>
      <c r="B675" s="5">
        <v>8.49</v>
      </c>
      <c r="C675" s="5">
        <v>2760907</v>
      </c>
      <c r="D675" s="5">
        <v>23401450.050000001</v>
      </c>
    </row>
    <row r="676" spans="1:4">
      <c r="A676" s="3">
        <v>40976.402777777781</v>
      </c>
      <c r="B676" s="5">
        <v>8.5399999999999991</v>
      </c>
      <c r="C676" s="5">
        <v>798947</v>
      </c>
      <c r="D676" s="5">
        <v>6820535.8899999997</v>
      </c>
    </row>
    <row r="677" spans="1:4">
      <c r="A677" s="3">
        <v>40976.409722222219</v>
      </c>
      <c r="B677" s="5">
        <v>8.52</v>
      </c>
      <c r="C677" s="5">
        <v>575505</v>
      </c>
      <c r="D677" s="5">
        <v>4911200.8099999996</v>
      </c>
    </row>
    <row r="678" spans="1:4">
      <c r="A678" s="3">
        <v>40976.416666666664</v>
      </c>
      <c r="B678" s="5">
        <v>8.5299999999999994</v>
      </c>
      <c r="C678" s="5">
        <v>495304</v>
      </c>
      <c r="D678" s="5">
        <v>4222394.08</v>
      </c>
    </row>
    <row r="679" spans="1:4">
      <c r="A679" s="3">
        <v>40976.423611111109</v>
      </c>
      <c r="B679" s="5">
        <v>8.5500000000000007</v>
      </c>
      <c r="C679" s="5">
        <v>814578</v>
      </c>
      <c r="D679" s="5">
        <v>6960768.4699999997</v>
      </c>
    </row>
    <row r="680" spans="1:4">
      <c r="A680" s="3">
        <v>40976.430555555555</v>
      </c>
      <c r="B680" s="5">
        <v>8.56</v>
      </c>
      <c r="C680" s="5">
        <v>773068</v>
      </c>
      <c r="D680" s="5">
        <v>6615815.5800000001</v>
      </c>
    </row>
    <row r="681" spans="1:4">
      <c r="A681" s="3">
        <v>40976.4375</v>
      </c>
      <c r="B681" s="5">
        <v>8.5399999999999991</v>
      </c>
      <c r="C681" s="5">
        <v>337043</v>
      </c>
      <c r="D681" s="5">
        <v>2880607.52</v>
      </c>
    </row>
    <row r="682" spans="1:4">
      <c r="A682" s="3">
        <v>40976.444444444445</v>
      </c>
      <c r="B682" s="5">
        <v>8.58</v>
      </c>
      <c r="C682" s="5">
        <v>686110</v>
      </c>
      <c r="D682" s="5">
        <v>5871752.9500000002</v>
      </c>
    </row>
    <row r="683" spans="1:4">
      <c r="A683" s="3">
        <v>40976.451388888891</v>
      </c>
      <c r="B683" s="5">
        <v>8.58</v>
      </c>
      <c r="C683" s="5">
        <v>685744</v>
      </c>
      <c r="D683" s="5">
        <v>5881083.8399999999</v>
      </c>
    </row>
    <row r="684" spans="1:4">
      <c r="A684" s="3">
        <v>40976.458333333336</v>
      </c>
      <c r="B684" s="5">
        <v>8.57</v>
      </c>
      <c r="C684" s="5">
        <v>522510</v>
      </c>
      <c r="D684" s="5">
        <v>4479534.7</v>
      </c>
    </row>
    <row r="685" spans="1:4">
      <c r="A685" s="3">
        <v>40976.465277777781</v>
      </c>
      <c r="B685" s="5">
        <v>8.6</v>
      </c>
      <c r="C685" s="5">
        <v>959270</v>
      </c>
      <c r="D685" s="5">
        <v>8238762.9500000002</v>
      </c>
    </row>
    <row r="686" spans="1:4">
      <c r="A686" s="3">
        <v>40976.472222222219</v>
      </c>
      <c r="B686" s="5">
        <v>8.58</v>
      </c>
      <c r="C686" s="5">
        <v>868285</v>
      </c>
      <c r="D686" s="5">
        <v>7456605.3099999996</v>
      </c>
    </row>
    <row r="687" spans="1:4">
      <c r="A687" s="3">
        <v>40976.479166666664</v>
      </c>
      <c r="B687" s="5">
        <v>8.58</v>
      </c>
      <c r="C687" s="5">
        <v>336893</v>
      </c>
      <c r="D687" s="5">
        <v>2890547.04</v>
      </c>
    </row>
    <row r="688" spans="1:4">
      <c r="A688" s="3">
        <v>40976.548611111109</v>
      </c>
      <c r="B688" s="5">
        <v>8.58</v>
      </c>
      <c r="C688" s="5">
        <v>615228</v>
      </c>
      <c r="D688" s="5">
        <v>5280154.96</v>
      </c>
    </row>
    <row r="689" spans="1:4">
      <c r="A689" s="3">
        <v>40976.555555555555</v>
      </c>
      <c r="B689" s="5">
        <v>8.57</v>
      </c>
      <c r="C689" s="5">
        <v>513741</v>
      </c>
      <c r="D689" s="5">
        <v>4405245.3499999996</v>
      </c>
    </row>
    <row r="690" spans="1:4">
      <c r="A690" s="3">
        <v>40976.5625</v>
      </c>
      <c r="B690" s="5">
        <v>8.58</v>
      </c>
      <c r="C690" s="5">
        <v>686312</v>
      </c>
      <c r="D690" s="5">
        <v>5881708</v>
      </c>
    </row>
    <row r="691" spans="1:4">
      <c r="A691" s="3">
        <v>40976.569444444445</v>
      </c>
      <c r="B691" s="5">
        <v>8.58</v>
      </c>
      <c r="C691" s="5">
        <v>976693</v>
      </c>
      <c r="D691" s="5">
        <v>8372490.0099999998</v>
      </c>
    </row>
    <row r="692" spans="1:4">
      <c r="A692" s="3">
        <v>40976.576388888891</v>
      </c>
      <c r="B692" s="5">
        <v>8.58</v>
      </c>
      <c r="C692" s="5">
        <v>1481259</v>
      </c>
      <c r="D692" s="5">
        <v>12718476.210000001</v>
      </c>
    </row>
    <row r="693" spans="1:4">
      <c r="A693" s="3">
        <v>40976.583333333336</v>
      </c>
      <c r="B693" s="5">
        <v>8.56</v>
      </c>
      <c r="C693" s="5">
        <v>977277</v>
      </c>
      <c r="D693" s="5">
        <v>8385373.8899999997</v>
      </c>
    </row>
    <row r="694" spans="1:4">
      <c r="A694" s="3">
        <v>40976.590277777781</v>
      </c>
      <c r="B694" s="5">
        <v>8.5399999999999991</v>
      </c>
      <c r="C694" s="5">
        <v>1105119</v>
      </c>
      <c r="D694" s="5">
        <v>9455627.6400000006</v>
      </c>
    </row>
    <row r="695" spans="1:4">
      <c r="A695" s="3">
        <v>40976.597222222219</v>
      </c>
      <c r="B695" s="5">
        <v>8.5399999999999991</v>
      </c>
      <c r="C695" s="5">
        <v>481172</v>
      </c>
      <c r="D695" s="5">
        <v>4110465.2</v>
      </c>
    </row>
    <row r="696" spans="1:4">
      <c r="A696" s="3">
        <v>40976.604166666664</v>
      </c>
      <c r="B696" s="5">
        <v>8.58</v>
      </c>
      <c r="C696" s="5">
        <v>1032489</v>
      </c>
      <c r="D696" s="5">
        <v>8843915.75</v>
      </c>
    </row>
    <row r="697" spans="1:4">
      <c r="A697" s="3">
        <v>40976.611111111109</v>
      </c>
      <c r="B697" s="5">
        <v>8.56</v>
      </c>
      <c r="C697" s="5">
        <v>580095</v>
      </c>
      <c r="D697" s="5">
        <v>4970524.07</v>
      </c>
    </row>
    <row r="698" spans="1:4">
      <c r="A698" s="3">
        <v>40976.618055555555</v>
      </c>
      <c r="B698" s="5">
        <v>8.58</v>
      </c>
      <c r="C698" s="5">
        <v>1135422</v>
      </c>
      <c r="D698" s="5">
        <v>9726366.8000000007</v>
      </c>
    </row>
    <row r="699" spans="1:4">
      <c r="A699" s="3">
        <v>40976.625</v>
      </c>
      <c r="B699" s="5">
        <v>8.6</v>
      </c>
      <c r="C699" s="5">
        <v>830262</v>
      </c>
      <c r="D699" s="5">
        <v>7126806.7400000002</v>
      </c>
    </row>
    <row r="700" spans="1:4">
      <c r="A700" s="3">
        <v>40977.402777777781</v>
      </c>
      <c r="B700" s="5">
        <v>8.6199999999999992</v>
      </c>
      <c r="C700" s="5">
        <v>1123945</v>
      </c>
      <c r="D700" s="5">
        <v>9701176.8300000001</v>
      </c>
    </row>
    <row r="701" spans="1:4">
      <c r="A701" s="3">
        <v>40977.409722222219</v>
      </c>
      <c r="B701" s="5">
        <v>8.65</v>
      </c>
      <c r="C701" s="5">
        <v>1171331</v>
      </c>
      <c r="D701" s="5">
        <v>10123677.43</v>
      </c>
    </row>
    <row r="702" spans="1:4">
      <c r="A702" s="3">
        <v>40977.416666666664</v>
      </c>
      <c r="B702" s="5">
        <v>8.6300000000000008</v>
      </c>
      <c r="C702" s="5">
        <v>810889</v>
      </c>
      <c r="D702" s="5">
        <v>7008209.6500000004</v>
      </c>
    </row>
    <row r="703" spans="1:4">
      <c r="A703" s="3">
        <v>40977.423611111109</v>
      </c>
      <c r="B703" s="5">
        <v>8.61</v>
      </c>
      <c r="C703" s="5">
        <v>1053726</v>
      </c>
      <c r="D703" s="5">
        <v>9087115.9499999993</v>
      </c>
    </row>
    <row r="704" spans="1:4">
      <c r="A704" s="3">
        <v>40977.430555555555</v>
      </c>
      <c r="B704" s="5">
        <v>8.59</v>
      </c>
      <c r="C704" s="5">
        <v>877486</v>
      </c>
      <c r="D704" s="5">
        <v>7536025.71</v>
      </c>
    </row>
    <row r="705" spans="1:4">
      <c r="A705" s="3">
        <v>40977.4375</v>
      </c>
      <c r="B705" s="5">
        <v>8.56</v>
      </c>
      <c r="C705" s="5">
        <v>1097890</v>
      </c>
      <c r="D705" s="5">
        <v>9402070.9499999993</v>
      </c>
    </row>
    <row r="706" spans="1:4">
      <c r="A706" s="3">
        <v>40977.444444444445</v>
      </c>
      <c r="B706" s="5">
        <v>8.59</v>
      </c>
      <c r="C706" s="5">
        <v>420839</v>
      </c>
      <c r="D706" s="5">
        <v>3608080.73</v>
      </c>
    </row>
    <row r="707" spans="1:4">
      <c r="A707" s="3">
        <v>40977.451388888891</v>
      </c>
      <c r="B707" s="5">
        <v>8.6</v>
      </c>
      <c r="C707" s="5">
        <v>482734</v>
      </c>
      <c r="D707" s="5">
        <v>4148594.61</v>
      </c>
    </row>
    <row r="708" spans="1:4">
      <c r="A708" s="3">
        <v>40977.458333333336</v>
      </c>
      <c r="B708" s="5">
        <v>8.6199999999999992</v>
      </c>
      <c r="C708" s="5">
        <v>411442</v>
      </c>
      <c r="D708" s="5">
        <v>3538373.27</v>
      </c>
    </row>
    <row r="709" spans="1:4">
      <c r="A709" s="3">
        <v>40977.465277777781</v>
      </c>
      <c r="B709" s="5">
        <v>8.64</v>
      </c>
      <c r="C709" s="5">
        <v>1138253</v>
      </c>
      <c r="D709" s="5">
        <v>9824023</v>
      </c>
    </row>
    <row r="710" spans="1:4">
      <c r="A710" s="3">
        <v>40977.472222222219</v>
      </c>
      <c r="B710" s="5">
        <v>8.61</v>
      </c>
      <c r="C710" s="5">
        <v>346806</v>
      </c>
      <c r="D710" s="5">
        <v>2985899.4</v>
      </c>
    </row>
    <row r="711" spans="1:4">
      <c r="A711" s="3">
        <v>40977.479166666664</v>
      </c>
      <c r="B711" s="5">
        <v>8.65</v>
      </c>
      <c r="C711" s="5">
        <v>605589</v>
      </c>
      <c r="D711" s="5">
        <v>5220872.9000000004</v>
      </c>
    </row>
    <row r="712" spans="1:4">
      <c r="A712" s="3">
        <v>40977.548611111109</v>
      </c>
      <c r="B712" s="5">
        <v>8.6300000000000008</v>
      </c>
      <c r="C712" s="5">
        <v>539640</v>
      </c>
      <c r="D712" s="5">
        <v>4663473.47</v>
      </c>
    </row>
    <row r="713" spans="1:4">
      <c r="A713" s="3">
        <v>40977.555555555555</v>
      </c>
      <c r="B713" s="5">
        <v>8.64</v>
      </c>
      <c r="C713" s="5">
        <v>597240</v>
      </c>
      <c r="D713" s="5">
        <v>5159567</v>
      </c>
    </row>
    <row r="714" spans="1:4">
      <c r="A714" s="3">
        <v>40977.5625</v>
      </c>
      <c r="B714" s="5">
        <v>8.6300000000000008</v>
      </c>
      <c r="C714" s="5">
        <v>660775</v>
      </c>
      <c r="D714" s="5">
        <v>5707651.25</v>
      </c>
    </row>
    <row r="715" spans="1:4">
      <c r="A715" s="3">
        <v>40977.569444444445</v>
      </c>
      <c r="B715" s="5">
        <v>8.61</v>
      </c>
      <c r="C715" s="5">
        <v>758380</v>
      </c>
      <c r="D715" s="5">
        <v>6535501.5999999996</v>
      </c>
    </row>
    <row r="716" spans="1:4">
      <c r="A716" s="3">
        <v>40977.576388888891</v>
      </c>
      <c r="B716" s="5">
        <v>8.6199999999999992</v>
      </c>
      <c r="C716" s="5">
        <v>459930</v>
      </c>
      <c r="D716" s="5">
        <v>3960308.61</v>
      </c>
    </row>
    <row r="717" spans="1:4">
      <c r="A717" s="3">
        <v>40977.583333333336</v>
      </c>
      <c r="B717" s="5">
        <v>8.6199999999999992</v>
      </c>
      <c r="C717" s="5">
        <v>284493</v>
      </c>
      <c r="D717" s="5">
        <v>2451430.73</v>
      </c>
    </row>
    <row r="718" spans="1:4">
      <c r="A718" s="3">
        <v>40977.590277777781</v>
      </c>
      <c r="B718" s="5">
        <v>8.6199999999999992</v>
      </c>
      <c r="C718" s="5">
        <v>914499</v>
      </c>
      <c r="D718" s="5">
        <v>7873005.8399999999</v>
      </c>
    </row>
    <row r="719" spans="1:4">
      <c r="A719" s="3">
        <v>40977.597222222219</v>
      </c>
      <c r="B719" s="5">
        <v>8.6</v>
      </c>
      <c r="C719" s="5">
        <v>659360</v>
      </c>
      <c r="D719" s="5">
        <v>5675746.0199999996</v>
      </c>
    </row>
    <row r="720" spans="1:4">
      <c r="A720" s="3">
        <v>40977.604166666664</v>
      </c>
      <c r="B720" s="5">
        <v>8.6300000000000008</v>
      </c>
      <c r="C720" s="5">
        <v>1154770</v>
      </c>
      <c r="D720" s="5">
        <v>9958481.3300000001</v>
      </c>
    </row>
    <row r="721" spans="1:4">
      <c r="A721" s="3">
        <v>40977.611111111109</v>
      </c>
      <c r="B721" s="5">
        <v>8.6300000000000008</v>
      </c>
      <c r="C721" s="5">
        <v>1100358</v>
      </c>
      <c r="D721" s="5">
        <v>9499771.4900000002</v>
      </c>
    </row>
    <row r="722" spans="1:4">
      <c r="A722" s="3">
        <v>40977.618055555555</v>
      </c>
      <c r="B722" s="5">
        <v>8.66</v>
      </c>
      <c r="C722" s="5">
        <v>2233396</v>
      </c>
      <c r="D722" s="5">
        <v>19309785.129999999</v>
      </c>
    </row>
    <row r="723" spans="1:4">
      <c r="A723" s="3">
        <v>40977.625</v>
      </c>
      <c r="B723" s="5">
        <v>8.69</v>
      </c>
      <c r="C723" s="5">
        <v>2465342</v>
      </c>
      <c r="D723" s="5">
        <v>21405326.260000002</v>
      </c>
    </row>
    <row r="724" spans="1:4">
      <c r="A724" s="3">
        <v>40980.402777777781</v>
      </c>
      <c r="B724" s="5">
        <v>8.7200000000000006</v>
      </c>
      <c r="C724" s="5">
        <v>1962100</v>
      </c>
      <c r="D724" s="5">
        <v>17136113.289999999</v>
      </c>
    </row>
    <row r="725" spans="1:4">
      <c r="A725" s="3">
        <v>40980.409722222219</v>
      </c>
      <c r="B725" s="5">
        <v>8.7799999999999994</v>
      </c>
      <c r="C725" s="5">
        <v>1216214</v>
      </c>
      <c r="D725" s="5">
        <v>10630106.65</v>
      </c>
    </row>
    <row r="726" spans="1:4">
      <c r="A726" s="3">
        <v>40980.416666666664</v>
      </c>
      <c r="B726" s="5">
        <v>8.74</v>
      </c>
      <c r="C726" s="5">
        <v>1477785</v>
      </c>
      <c r="D726" s="5">
        <v>12941522.91</v>
      </c>
    </row>
    <row r="727" spans="1:4">
      <c r="A727" s="3">
        <v>40980.423611111109</v>
      </c>
      <c r="B727" s="5">
        <v>8.6999999999999993</v>
      </c>
      <c r="C727" s="5">
        <v>1365321</v>
      </c>
      <c r="D727" s="5">
        <v>11905670.34</v>
      </c>
    </row>
    <row r="728" spans="1:4">
      <c r="A728" s="3">
        <v>40980.430555555555</v>
      </c>
      <c r="B728" s="5">
        <v>8.73</v>
      </c>
      <c r="C728" s="5">
        <v>1760203</v>
      </c>
      <c r="D728" s="5">
        <v>15334125.279999999</v>
      </c>
    </row>
    <row r="729" spans="1:4">
      <c r="A729" s="3">
        <v>40980.4375</v>
      </c>
      <c r="B729" s="5">
        <v>8.76</v>
      </c>
      <c r="C729" s="5">
        <v>1414812</v>
      </c>
      <c r="D729" s="5">
        <v>12389808.869999999</v>
      </c>
    </row>
    <row r="730" spans="1:4">
      <c r="A730" s="3">
        <v>40980.444444444445</v>
      </c>
      <c r="B730" s="5">
        <v>8.74</v>
      </c>
      <c r="C730" s="5">
        <v>835162</v>
      </c>
      <c r="D730" s="5">
        <v>7301808.0700000003</v>
      </c>
    </row>
    <row r="731" spans="1:4">
      <c r="A731" s="3">
        <v>40980.451388888891</v>
      </c>
      <c r="B731" s="5">
        <v>8.76</v>
      </c>
      <c r="C731" s="5">
        <v>616054</v>
      </c>
      <c r="D731" s="5">
        <v>5387070.75</v>
      </c>
    </row>
    <row r="732" spans="1:4">
      <c r="A732" s="3">
        <v>40980.458333333336</v>
      </c>
      <c r="B732" s="5">
        <v>8.76</v>
      </c>
      <c r="C732" s="5">
        <v>584102</v>
      </c>
      <c r="D732" s="5">
        <v>5112588.1399999997</v>
      </c>
    </row>
    <row r="733" spans="1:4">
      <c r="A733" s="3">
        <v>40980.465277777781</v>
      </c>
      <c r="B733" s="5">
        <v>8.73</v>
      </c>
      <c r="C733" s="5">
        <v>908970</v>
      </c>
      <c r="D733" s="5">
        <v>7945758.6600000001</v>
      </c>
    </row>
    <row r="734" spans="1:4">
      <c r="A734" s="3">
        <v>40980.472222222219</v>
      </c>
      <c r="B734" s="5">
        <v>8.74</v>
      </c>
      <c r="C734" s="5">
        <v>620500</v>
      </c>
      <c r="D734" s="5">
        <v>5423329.3700000001</v>
      </c>
    </row>
    <row r="735" spans="1:4">
      <c r="A735" s="3">
        <v>40980.479166666664</v>
      </c>
      <c r="B735" s="5">
        <v>8.7200000000000006</v>
      </c>
      <c r="C735" s="5">
        <v>537290</v>
      </c>
      <c r="D735" s="5">
        <v>4687824.8</v>
      </c>
    </row>
    <row r="736" spans="1:4">
      <c r="A736" s="3">
        <v>40980.548611111109</v>
      </c>
      <c r="B736" s="5">
        <v>8.7200000000000006</v>
      </c>
      <c r="C736" s="5">
        <v>505379</v>
      </c>
      <c r="D736" s="5">
        <v>4412157.88</v>
      </c>
    </row>
    <row r="737" spans="1:4">
      <c r="A737" s="3">
        <v>40980.555555555555</v>
      </c>
      <c r="B737" s="5">
        <v>8.7200000000000006</v>
      </c>
      <c r="C737" s="5">
        <v>643224</v>
      </c>
      <c r="D737" s="5">
        <v>5604584.75</v>
      </c>
    </row>
    <row r="738" spans="1:4">
      <c r="A738" s="3">
        <v>40980.5625</v>
      </c>
      <c r="B738" s="5">
        <v>8.7100000000000009</v>
      </c>
      <c r="C738" s="5">
        <v>527065</v>
      </c>
      <c r="D738" s="5">
        <v>4593049.1500000004</v>
      </c>
    </row>
    <row r="739" spans="1:4">
      <c r="A739" s="3">
        <v>40980.569444444445</v>
      </c>
      <c r="B739" s="5">
        <v>8.6999999999999993</v>
      </c>
      <c r="C739" s="5">
        <v>477213</v>
      </c>
      <c r="D739" s="5">
        <v>4155906.27</v>
      </c>
    </row>
    <row r="740" spans="1:4">
      <c r="A740" s="3">
        <v>40980.576388888891</v>
      </c>
      <c r="B740" s="5">
        <v>8.67</v>
      </c>
      <c r="C740" s="5">
        <v>1381070</v>
      </c>
      <c r="D740" s="5">
        <v>12006734.800000001</v>
      </c>
    </row>
    <row r="741" spans="1:4">
      <c r="A741" s="3">
        <v>40980.583333333336</v>
      </c>
      <c r="B741" s="5">
        <v>8.68</v>
      </c>
      <c r="C741" s="5">
        <v>532767</v>
      </c>
      <c r="D741" s="5">
        <v>4624434.78</v>
      </c>
    </row>
    <row r="742" spans="1:4">
      <c r="A742" s="3">
        <v>40980.590277777781</v>
      </c>
      <c r="B742" s="5">
        <v>8.67</v>
      </c>
      <c r="C742" s="5">
        <v>423323</v>
      </c>
      <c r="D742" s="5">
        <v>3674762.41</v>
      </c>
    </row>
    <row r="743" spans="1:4">
      <c r="A743" s="3">
        <v>40980.597222222219</v>
      </c>
      <c r="B743" s="5">
        <v>8.68</v>
      </c>
      <c r="C743" s="5">
        <v>556561</v>
      </c>
      <c r="D743" s="5">
        <v>4828560.87</v>
      </c>
    </row>
    <row r="744" spans="1:4">
      <c r="A744" s="3">
        <v>40980.604166666664</v>
      </c>
      <c r="B744" s="5">
        <v>8.68</v>
      </c>
      <c r="C744" s="5">
        <v>710400</v>
      </c>
      <c r="D744" s="5">
        <v>6170465</v>
      </c>
    </row>
    <row r="745" spans="1:4">
      <c r="A745" s="3">
        <v>40980.611111111109</v>
      </c>
      <c r="B745" s="5">
        <v>8.6999999999999993</v>
      </c>
      <c r="C745" s="5">
        <v>826715</v>
      </c>
      <c r="D745" s="5">
        <v>7193364.9100000001</v>
      </c>
    </row>
    <row r="746" spans="1:4">
      <c r="A746" s="3">
        <v>40980.618055555555</v>
      </c>
      <c r="B746" s="5">
        <v>8.6999999999999993</v>
      </c>
      <c r="C746" s="5">
        <v>566925</v>
      </c>
      <c r="D746" s="5">
        <v>4933284.45</v>
      </c>
    </row>
    <row r="747" spans="1:4">
      <c r="A747" s="3">
        <v>40980.625</v>
      </c>
      <c r="B747" s="5">
        <v>8.73</v>
      </c>
      <c r="C747" s="5">
        <v>1461839</v>
      </c>
      <c r="D747" s="5">
        <v>12741881.710000001</v>
      </c>
    </row>
    <row r="748" spans="1:4">
      <c r="A748" s="3">
        <v>40981.402777777781</v>
      </c>
      <c r="B748" s="5">
        <v>8.76</v>
      </c>
      <c r="C748" s="5">
        <v>849974</v>
      </c>
      <c r="D748" s="5">
        <v>7430283.1900000004</v>
      </c>
    </row>
    <row r="749" spans="1:4">
      <c r="A749" s="3">
        <v>40981.409722222219</v>
      </c>
      <c r="B749" s="5">
        <v>8.74</v>
      </c>
      <c r="C749" s="5">
        <v>734001</v>
      </c>
      <c r="D749" s="5">
        <v>6422257.7699999996</v>
      </c>
    </row>
    <row r="750" spans="1:4">
      <c r="A750" s="3">
        <v>40981.416666666664</v>
      </c>
      <c r="B750" s="5">
        <v>8.74</v>
      </c>
      <c r="C750" s="5">
        <v>1329200</v>
      </c>
      <c r="D750" s="5">
        <v>11640629</v>
      </c>
    </row>
    <row r="751" spans="1:4">
      <c r="A751" s="3">
        <v>40981.423611111109</v>
      </c>
      <c r="B751" s="5">
        <v>8.7200000000000006</v>
      </c>
      <c r="C751" s="5">
        <v>615767</v>
      </c>
      <c r="D751" s="5">
        <v>5373185.71</v>
      </c>
    </row>
    <row r="752" spans="1:4">
      <c r="A752" s="3">
        <v>40981.430555555555</v>
      </c>
      <c r="B752" s="5">
        <v>8.75</v>
      </c>
      <c r="C752" s="5">
        <v>678181</v>
      </c>
      <c r="D752" s="5">
        <v>5924125.6600000001</v>
      </c>
    </row>
    <row r="753" spans="1:4">
      <c r="A753" s="3">
        <v>40981.4375</v>
      </c>
      <c r="B753" s="5">
        <v>8.82</v>
      </c>
      <c r="C753" s="5">
        <v>3071750</v>
      </c>
      <c r="D753" s="5">
        <v>27017505.649999999</v>
      </c>
    </row>
    <row r="754" spans="1:4">
      <c r="A754" s="3">
        <v>40981.444444444445</v>
      </c>
      <c r="B754" s="5">
        <v>8.8699999999999992</v>
      </c>
      <c r="C754" s="5">
        <v>4802115</v>
      </c>
      <c r="D754" s="5">
        <v>42647253.090000004</v>
      </c>
    </row>
    <row r="755" spans="1:4">
      <c r="A755" s="3">
        <v>40981.451388888891</v>
      </c>
      <c r="B755" s="5">
        <v>8.86</v>
      </c>
      <c r="C755" s="5">
        <v>1165050</v>
      </c>
      <c r="D755" s="5">
        <v>10341002.16</v>
      </c>
    </row>
    <row r="756" spans="1:4">
      <c r="A756" s="3">
        <v>40981.458333333336</v>
      </c>
      <c r="B756" s="5">
        <v>8.89</v>
      </c>
      <c r="C756" s="5">
        <v>1163235</v>
      </c>
      <c r="D756" s="5">
        <v>10326199.98</v>
      </c>
    </row>
    <row r="757" spans="1:4">
      <c r="A757" s="3">
        <v>40981.465277777781</v>
      </c>
      <c r="B757" s="5">
        <v>8.86</v>
      </c>
      <c r="C757" s="5">
        <v>799117</v>
      </c>
      <c r="D757" s="5">
        <v>7092135.3799999999</v>
      </c>
    </row>
    <row r="758" spans="1:4">
      <c r="A758" s="3">
        <v>40981.472222222219</v>
      </c>
      <c r="B758" s="5">
        <v>8.85</v>
      </c>
      <c r="C758" s="5">
        <v>745092</v>
      </c>
      <c r="D758" s="5">
        <v>6595735.6200000001</v>
      </c>
    </row>
    <row r="759" spans="1:4">
      <c r="A759" s="3">
        <v>40981.479166666664</v>
      </c>
      <c r="B759" s="5">
        <v>8.83</v>
      </c>
      <c r="C759" s="5">
        <v>1007610</v>
      </c>
      <c r="D759" s="5">
        <v>8914275.2699999996</v>
      </c>
    </row>
    <row r="760" spans="1:4">
      <c r="A760" s="3">
        <v>40981.548611111109</v>
      </c>
      <c r="B760" s="5">
        <v>8.85</v>
      </c>
      <c r="C760" s="5">
        <v>759545</v>
      </c>
      <c r="D760" s="5">
        <v>6714414.2000000002</v>
      </c>
    </row>
    <row r="761" spans="1:4">
      <c r="A761" s="3">
        <v>40981.555555555555</v>
      </c>
      <c r="B761" s="5">
        <v>8.83</v>
      </c>
      <c r="C761" s="5">
        <v>571705</v>
      </c>
      <c r="D761" s="5">
        <v>5051103.3</v>
      </c>
    </row>
    <row r="762" spans="1:4">
      <c r="A762" s="3">
        <v>40981.5625</v>
      </c>
      <c r="B762" s="5">
        <v>8.83</v>
      </c>
      <c r="C762" s="5">
        <v>675350</v>
      </c>
      <c r="D762" s="5">
        <v>5963012.5</v>
      </c>
    </row>
    <row r="763" spans="1:4">
      <c r="A763" s="3">
        <v>40981.569444444445</v>
      </c>
      <c r="B763" s="5">
        <v>8.83</v>
      </c>
      <c r="C763" s="5">
        <v>319132</v>
      </c>
      <c r="D763" s="5">
        <v>2816587.24</v>
      </c>
    </row>
    <row r="764" spans="1:4">
      <c r="A764" s="3">
        <v>40981.576388888891</v>
      </c>
      <c r="B764" s="5">
        <v>8.84</v>
      </c>
      <c r="C764" s="5">
        <v>716596</v>
      </c>
      <c r="D764" s="5">
        <v>6332033.6799999997</v>
      </c>
    </row>
    <row r="765" spans="1:4">
      <c r="A765" s="3">
        <v>40981.583333333336</v>
      </c>
      <c r="B765" s="5">
        <v>8.8699999999999992</v>
      </c>
      <c r="C765" s="5">
        <v>1543953</v>
      </c>
      <c r="D765" s="5">
        <v>13667203.369999999</v>
      </c>
    </row>
    <row r="766" spans="1:4">
      <c r="A766" s="3">
        <v>40981.590277777781</v>
      </c>
      <c r="B766" s="5">
        <v>8.86</v>
      </c>
      <c r="C766" s="5">
        <v>1288656</v>
      </c>
      <c r="D766" s="5">
        <v>11430108.5</v>
      </c>
    </row>
    <row r="767" spans="1:4">
      <c r="A767" s="3">
        <v>40981.597222222219</v>
      </c>
      <c r="B767" s="5">
        <v>8.86</v>
      </c>
      <c r="C767" s="5">
        <v>525619</v>
      </c>
      <c r="D767" s="5">
        <v>4657905.32</v>
      </c>
    </row>
    <row r="768" spans="1:4">
      <c r="A768" s="3">
        <v>40981.604166666664</v>
      </c>
      <c r="B768" s="5">
        <v>8.8699999999999992</v>
      </c>
      <c r="C768" s="5">
        <v>739621</v>
      </c>
      <c r="D768" s="5">
        <v>6558552.2699999996</v>
      </c>
    </row>
    <row r="769" spans="1:4">
      <c r="A769" s="3">
        <v>40981.611111111109</v>
      </c>
      <c r="B769" s="5">
        <v>8.89</v>
      </c>
      <c r="C769" s="5">
        <v>1513698</v>
      </c>
      <c r="D769" s="5">
        <v>13437059.15</v>
      </c>
    </row>
    <row r="770" spans="1:4">
      <c r="A770" s="3">
        <v>40981.618055555555</v>
      </c>
      <c r="B770" s="5">
        <v>8.91</v>
      </c>
      <c r="C770" s="5">
        <v>3356807</v>
      </c>
      <c r="D770" s="5">
        <v>29867863.109999999</v>
      </c>
    </row>
    <row r="771" spans="1:4">
      <c r="A771" s="3">
        <v>40981.625</v>
      </c>
      <c r="B771" s="5">
        <v>8.91</v>
      </c>
      <c r="C771" s="5">
        <v>3421997</v>
      </c>
      <c r="D771" s="5">
        <v>30480940.190000001</v>
      </c>
    </row>
    <row r="772" spans="1:4">
      <c r="A772" s="3">
        <v>40982.402777777781</v>
      </c>
      <c r="B772" s="5">
        <v>8.94</v>
      </c>
      <c r="C772" s="5">
        <v>2502534</v>
      </c>
      <c r="D772" s="5">
        <v>22392197.510000002</v>
      </c>
    </row>
    <row r="773" spans="1:4">
      <c r="A773" s="3">
        <v>40982.409722222219</v>
      </c>
      <c r="B773" s="5">
        <v>8.9</v>
      </c>
      <c r="C773" s="5">
        <v>2638515</v>
      </c>
      <c r="D773" s="5">
        <v>23515158.489999998</v>
      </c>
    </row>
    <row r="774" spans="1:4">
      <c r="A774" s="3">
        <v>40982.416666666664</v>
      </c>
      <c r="B774" s="5">
        <v>8.9</v>
      </c>
      <c r="C774" s="5">
        <v>1129483</v>
      </c>
      <c r="D774" s="5">
        <v>10056267.789999999</v>
      </c>
    </row>
    <row r="775" spans="1:4">
      <c r="A775" s="3">
        <v>40982.423611111109</v>
      </c>
      <c r="B775" s="5">
        <v>8.9</v>
      </c>
      <c r="C775" s="5">
        <v>1544262</v>
      </c>
      <c r="D775" s="5">
        <v>13767999.43</v>
      </c>
    </row>
    <row r="776" spans="1:4">
      <c r="A776" s="3">
        <v>40982.430555555555</v>
      </c>
      <c r="B776" s="5">
        <v>8.9</v>
      </c>
      <c r="C776" s="5">
        <v>1221876</v>
      </c>
      <c r="D776" s="5">
        <v>10874562</v>
      </c>
    </row>
    <row r="777" spans="1:4">
      <c r="A777" s="3">
        <v>40982.4375</v>
      </c>
      <c r="B777" s="5">
        <v>8.92</v>
      </c>
      <c r="C777" s="5">
        <v>933680</v>
      </c>
      <c r="D777" s="5">
        <v>8322054.8099999996</v>
      </c>
    </row>
    <row r="778" spans="1:4">
      <c r="A778" s="3">
        <v>40982.444444444445</v>
      </c>
      <c r="B778" s="5">
        <v>8.93</v>
      </c>
      <c r="C778" s="5">
        <v>1200432</v>
      </c>
      <c r="D778" s="5">
        <v>10715721.91</v>
      </c>
    </row>
    <row r="779" spans="1:4">
      <c r="A779" s="3">
        <v>40982.451388888891</v>
      </c>
      <c r="B779" s="5">
        <v>8.92</v>
      </c>
      <c r="C779" s="5">
        <v>1156760</v>
      </c>
      <c r="D779" s="5">
        <v>10314954.66</v>
      </c>
    </row>
    <row r="780" spans="1:4">
      <c r="A780" s="3">
        <v>40982.458333333336</v>
      </c>
      <c r="B780" s="5">
        <v>8.91</v>
      </c>
      <c r="C780" s="5">
        <v>646717</v>
      </c>
      <c r="D780" s="5">
        <v>5766580.4800000004</v>
      </c>
    </row>
    <row r="781" spans="1:4">
      <c r="A781" s="3">
        <v>40982.465277777781</v>
      </c>
      <c r="B781" s="5">
        <v>8.91</v>
      </c>
      <c r="C781" s="5">
        <v>1024062</v>
      </c>
      <c r="D781" s="5">
        <v>9119348.7799999993</v>
      </c>
    </row>
    <row r="782" spans="1:4">
      <c r="A782" s="3">
        <v>40982.472222222219</v>
      </c>
      <c r="B782" s="5">
        <v>8.9</v>
      </c>
      <c r="C782" s="5">
        <v>1227403</v>
      </c>
      <c r="D782" s="5">
        <v>10930129.91</v>
      </c>
    </row>
    <row r="783" spans="1:4">
      <c r="A783" s="3">
        <v>40982.479166666664</v>
      </c>
      <c r="B783" s="5">
        <v>8.9</v>
      </c>
      <c r="C783" s="5">
        <v>1100654</v>
      </c>
      <c r="D783" s="5">
        <v>9797513.6300000008</v>
      </c>
    </row>
    <row r="784" spans="1:4">
      <c r="A784" s="3">
        <v>40982.548611111109</v>
      </c>
      <c r="B784" s="5">
        <v>8.8800000000000008</v>
      </c>
      <c r="C784" s="5">
        <v>1087362</v>
      </c>
      <c r="D784" s="5">
        <v>9670933.4000000004</v>
      </c>
    </row>
    <row r="785" spans="1:4">
      <c r="A785" s="3">
        <v>40982.555555555555</v>
      </c>
      <c r="B785" s="5">
        <v>8.9</v>
      </c>
      <c r="C785" s="5">
        <v>1125055</v>
      </c>
      <c r="D785" s="5">
        <v>10015858.050000001</v>
      </c>
    </row>
    <row r="786" spans="1:4">
      <c r="A786" s="3" t="s">
        <v>9</v>
      </c>
      <c r="B786" s="5">
        <v>8.3699999999999992</v>
      </c>
      <c r="C786" s="5">
        <v>628231</v>
      </c>
      <c r="D786" s="5">
        <v>5253763.24</v>
      </c>
    </row>
    <row r="787" spans="1:4">
      <c r="A787" s="3">
        <v>40983.569444444445</v>
      </c>
      <c r="B787" s="5">
        <v>8.36</v>
      </c>
      <c r="C787" s="5">
        <v>1069103</v>
      </c>
      <c r="D787" s="5">
        <v>8932532.3300000001</v>
      </c>
    </row>
    <row r="788" spans="1:4">
      <c r="A788" s="3">
        <v>40983.576388888891</v>
      </c>
      <c r="B788" s="5">
        <v>8.33</v>
      </c>
      <c r="C788" s="5">
        <v>915890</v>
      </c>
      <c r="D788" s="5">
        <v>7628831.6600000001</v>
      </c>
    </row>
    <row r="789" spans="1:4">
      <c r="A789" s="3">
        <v>40983.583333333336</v>
      </c>
      <c r="B789" s="5">
        <v>8.3800000000000008</v>
      </c>
      <c r="C789" s="5">
        <v>567649</v>
      </c>
      <c r="D789" s="5">
        <v>4736639.8899999997</v>
      </c>
    </row>
    <row r="790" spans="1:4">
      <c r="A790" s="3">
        <v>40983.590277777781</v>
      </c>
      <c r="B790" s="5">
        <v>8.3800000000000008</v>
      </c>
      <c r="C790" s="5">
        <v>552000</v>
      </c>
      <c r="D790" s="5">
        <v>4626689.3</v>
      </c>
    </row>
    <row r="791" spans="1:4">
      <c r="A791" s="3">
        <v>40983.597222222219</v>
      </c>
      <c r="B791" s="5">
        <v>8.36</v>
      </c>
      <c r="C791" s="5">
        <v>229823</v>
      </c>
      <c r="D791" s="5">
        <v>1920757.29</v>
      </c>
    </row>
    <row r="792" spans="1:4">
      <c r="A792" s="3">
        <v>40983.604166666664</v>
      </c>
      <c r="B792" s="5">
        <v>8.3699999999999992</v>
      </c>
      <c r="C792" s="5">
        <v>574890</v>
      </c>
      <c r="D792" s="5">
        <v>4808271.3499999996</v>
      </c>
    </row>
    <row r="793" spans="1:4">
      <c r="A793" s="3">
        <v>40983.611111111109</v>
      </c>
      <c r="B793" s="5">
        <v>8.39</v>
      </c>
      <c r="C793" s="5">
        <v>906108</v>
      </c>
      <c r="D793" s="5">
        <v>7587107.6799999997</v>
      </c>
    </row>
    <row r="794" spans="1:4">
      <c r="A794" s="3">
        <v>40983.618055555555</v>
      </c>
      <c r="B794" s="5">
        <v>8.34</v>
      </c>
      <c r="C794" s="5">
        <v>1038640</v>
      </c>
      <c r="D794" s="5">
        <v>8675478.8000000007</v>
      </c>
    </row>
    <row r="795" spans="1:4">
      <c r="A795" s="3">
        <v>40983.625</v>
      </c>
      <c r="B795" s="5">
        <v>8.34</v>
      </c>
      <c r="C795" s="5">
        <v>1318218</v>
      </c>
      <c r="D795" s="5">
        <v>10989097.65</v>
      </c>
    </row>
    <row r="796" spans="1:4">
      <c r="A796" s="3">
        <v>40984.402777777781</v>
      </c>
      <c r="B796" s="5">
        <v>8.39</v>
      </c>
      <c r="C796" s="5">
        <v>724614</v>
      </c>
      <c r="D796" s="5">
        <v>6081092.0499999998</v>
      </c>
    </row>
    <row r="797" spans="1:4">
      <c r="A797" s="3">
        <v>40984.409722222219</v>
      </c>
      <c r="B797" s="5">
        <v>8.39</v>
      </c>
      <c r="C797" s="5">
        <v>998251</v>
      </c>
      <c r="D797" s="5">
        <v>8379793.9900000002</v>
      </c>
    </row>
    <row r="798" spans="1:4">
      <c r="A798" s="3">
        <v>40984.416666666664</v>
      </c>
      <c r="B798" s="5">
        <v>8.39</v>
      </c>
      <c r="C798" s="5">
        <v>697097</v>
      </c>
      <c r="D798" s="5">
        <v>5842815.8499999996</v>
      </c>
    </row>
    <row r="799" spans="1:4">
      <c r="A799" s="3">
        <v>40984.423611111109</v>
      </c>
      <c r="B799" s="5">
        <v>8.42</v>
      </c>
      <c r="C799" s="5">
        <v>856000</v>
      </c>
      <c r="D799" s="5">
        <v>7185197.7199999997</v>
      </c>
    </row>
    <row r="800" spans="1:4">
      <c r="A800" s="3">
        <v>40984.430555555555</v>
      </c>
      <c r="B800" s="5">
        <v>8.41</v>
      </c>
      <c r="C800" s="5">
        <v>725550</v>
      </c>
      <c r="D800" s="5">
        <v>6109962.5</v>
      </c>
    </row>
    <row r="801" spans="1:4">
      <c r="A801" s="3">
        <v>40984.4375</v>
      </c>
      <c r="B801" s="5">
        <v>8.4</v>
      </c>
      <c r="C801" s="5">
        <v>480971</v>
      </c>
      <c r="D801" s="5">
        <v>4040707.47</v>
      </c>
    </row>
    <row r="802" spans="1:4">
      <c r="A802" s="3">
        <v>40984.444444444445</v>
      </c>
      <c r="B802" s="5">
        <v>8.3699999999999992</v>
      </c>
      <c r="C802" s="5">
        <v>528151</v>
      </c>
      <c r="D802" s="5">
        <v>4427288.5</v>
      </c>
    </row>
    <row r="803" spans="1:4">
      <c r="A803" s="3">
        <v>40984.451388888891</v>
      </c>
      <c r="B803" s="5">
        <v>8.3699999999999992</v>
      </c>
      <c r="C803" s="5">
        <v>358290</v>
      </c>
      <c r="D803" s="5">
        <v>2999676.26</v>
      </c>
    </row>
    <row r="804" spans="1:4">
      <c r="A804" s="3">
        <v>40984.458333333336</v>
      </c>
      <c r="B804" s="5">
        <v>8.33</v>
      </c>
      <c r="C804" s="5">
        <v>827726</v>
      </c>
      <c r="D804" s="5">
        <v>6912640.7599999998</v>
      </c>
    </row>
    <row r="805" spans="1:4">
      <c r="A805" s="3">
        <v>40984.465277777781</v>
      </c>
      <c r="B805" s="5">
        <v>8.36</v>
      </c>
      <c r="C805" s="5">
        <v>403225</v>
      </c>
      <c r="D805" s="5">
        <v>3366512.79</v>
      </c>
    </row>
    <row r="806" spans="1:4">
      <c r="A806" s="3">
        <v>40984.472222222219</v>
      </c>
      <c r="B806" s="5">
        <v>8.36</v>
      </c>
      <c r="C806" s="5">
        <v>384724</v>
      </c>
      <c r="D806" s="5">
        <v>3216354.9</v>
      </c>
    </row>
    <row r="807" spans="1:4">
      <c r="A807" s="3">
        <v>40984.479166666664</v>
      </c>
      <c r="B807" s="5">
        <v>8.32</v>
      </c>
      <c r="C807" s="5">
        <v>756860</v>
      </c>
      <c r="D807" s="5">
        <v>6314714.4000000004</v>
      </c>
    </row>
    <row r="808" spans="1:4">
      <c r="A808" s="3">
        <v>40984.548611111109</v>
      </c>
      <c r="B808" s="5">
        <v>8.2799999999999994</v>
      </c>
      <c r="C808" s="5">
        <v>1365369</v>
      </c>
      <c r="D808" s="5">
        <v>11329076.630000001</v>
      </c>
    </row>
    <row r="809" spans="1:4">
      <c r="A809" s="3">
        <v>40984.555555555555</v>
      </c>
      <c r="B809" s="5">
        <v>8.31</v>
      </c>
      <c r="C809" s="5">
        <v>903902</v>
      </c>
      <c r="D809" s="5">
        <v>7483059.9299999997</v>
      </c>
    </row>
    <row r="810" spans="1:4">
      <c r="A810" s="3">
        <v>40984.5625</v>
      </c>
      <c r="B810" s="5">
        <v>8.34</v>
      </c>
      <c r="C810" s="5">
        <v>549500</v>
      </c>
      <c r="D810" s="5">
        <v>4570736.43</v>
      </c>
    </row>
    <row r="811" spans="1:4">
      <c r="A811" s="3">
        <v>40984.569444444445</v>
      </c>
      <c r="B811" s="5">
        <v>8.33</v>
      </c>
      <c r="C811" s="5">
        <v>360732</v>
      </c>
      <c r="D811" s="5">
        <v>3006507.24</v>
      </c>
    </row>
    <row r="812" spans="1:4">
      <c r="A812" s="3">
        <v>40984.576388888891</v>
      </c>
      <c r="B812" s="5">
        <v>8.31</v>
      </c>
      <c r="C812" s="5">
        <v>263438</v>
      </c>
      <c r="D812" s="5">
        <v>2190155.64</v>
      </c>
    </row>
    <row r="813" spans="1:4">
      <c r="A813" s="3">
        <v>40984.583333333336</v>
      </c>
      <c r="B813" s="5">
        <v>8.33</v>
      </c>
      <c r="C813" s="5">
        <v>537162</v>
      </c>
      <c r="D813" s="5">
        <v>4477926.9400000004</v>
      </c>
    </row>
    <row r="814" spans="1:4">
      <c r="A814" s="3">
        <v>40984.590277777781</v>
      </c>
      <c r="B814" s="5">
        <v>8.33</v>
      </c>
      <c r="C814" s="5">
        <v>605942</v>
      </c>
      <c r="D814" s="5">
        <v>5060147.97</v>
      </c>
    </row>
    <row r="815" spans="1:4">
      <c r="A815" s="3">
        <v>40984.597222222219</v>
      </c>
      <c r="B815" s="5">
        <v>8.3699999999999992</v>
      </c>
      <c r="C815" s="5">
        <v>888663</v>
      </c>
      <c r="D815" s="5">
        <v>7421212.5499999998</v>
      </c>
    </row>
    <row r="816" spans="1:4">
      <c r="A816" s="3">
        <v>40984.604166666664</v>
      </c>
      <c r="B816" s="5">
        <v>8.3699999999999992</v>
      </c>
      <c r="C816" s="5">
        <v>603791</v>
      </c>
      <c r="D816" s="5">
        <v>5058609.67</v>
      </c>
    </row>
    <row r="817" spans="1:4">
      <c r="A817" s="3">
        <v>40984.611111111109</v>
      </c>
      <c r="B817" s="5">
        <v>8.4</v>
      </c>
      <c r="C817" s="5">
        <v>582744</v>
      </c>
      <c r="D817" s="5">
        <v>4882844.3600000003</v>
      </c>
    </row>
    <row r="818" spans="1:4">
      <c r="A818" s="3">
        <v>40984.618055555555</v>
      </c>
      <c r="B818" s="5">
        <v>8.41</v>
      </c>
      <c r="C818" s="5">
        <v>1077745</v>
      </c>
      <c r="D818" s="5">
        <v>9065413.4399999995</v>
      </c>
    </row>
    <row r="819" spans="1:4">
      <c r="A819" s="3">
        <v>40984.625</v>
      </c>
      <c r="B819" s="5">
        <v>8.41</v>
      </c>
      <c r="C819" s="5">
        <v>1206317</v>
      </c>
      <c r="D819" s="5">
        <v>10150053.65</v>
      </c>
    </row>
    <row r="820" spans="1:4">
      <c r="A820" s="3">
        <v>40987.402777777781</v>
      </c>
      <c r="B820" s="5">
        <v>8.4</v>
      </c>
      <c r="C820" s="5">
        <v>556814</v>
      </c>
      <c r="D820" s="5">
        <v>4675478.8899999997</v>
      </c>
    </row>
    <row r="821" spans="1:4">
      <c r="A821" s="3">
        <v>40987.409722222219</v>
      </c>
      <c r="B821" s="5">
        <v>8.35</v>
      </c>
      <c r="C821" s="5">
        <v>1147135</v>
      </c>
      <c r="D821" s="5">
        <v>9615903.3300000001</v>
      </c>
    </row>
    <row r="822" spans="1:4">
      <c r="A822" s="3">
        <v>40987.416666666664</v>
      </c>
      <c r="B822" s="5">
        <v>8.39</v>
      </c>
      <c r="C822" s="5">
        <v>556053</v>
      </c>
      <c r="D822" s="5">
        <v>4655409.4800000004</v>
      </c>
    </row>
    <row r="823" spans="1:4">
      <c r="A823" s="3">
        <v>40987.423611111109</v>
      </c>
      <c r="B823" s="5">
        <v>8.42</v>
      </c>
      <c r="C823" s="5">
        <v>1065096</v>
      </c>
      <c r="D823" s="5">
        <v>8936241.9600000009</v>
      </c>
    </row>
    <row r="824" spans="1:4">
      <c r="A824" s="3">
        <v>40987.430555555555</v>
      </c>
      <c r="B824" s="5">
        <v>8.41</v>
      </c>
      <c r="C824" s="5">
        <v>732043</v>
      </c>
      <c r="D824" s="5">
        <v>6157674.9900000002</v>
      </c>
    </row>
    <row r="825" spans="1:4">
      <c r="A825" s="3">
        <v>40987.4375</v>
      </c>
      <c r="B825" s="5">
        <v>8.42</v>
      </c>
      <c r="C825" s="5">
        <v>715874</v>
      </c>
      <c r="D825" s="5">
        <v>6017456.7400000002</v>
      </c>
    </row>
    <row r="826" spans="1:4">
      <c r="A826" s="3">
        <v>40987.444444444445</v>
      </c>
      <c r="B826" s="5">
        <v>8.4</v>
      </c>
      <c r="C826" s="5">
        <v>860512</v>
      </c>
      <c r="D826" s="5">
        <v>7243815.4800000004</v>
      </c>
    </row>
    <row r="827" spans="1:4">
      <c r="A827" s="3">
        <v>40987.451388888891</v>
      </c>
      <c r="B827" s="5">
        <v>8.3800000000000008</v>
      </c>
      <c r="C827" s="5">
        <v>730171</v>
      </c>
      <c r="D827" s="5">
        <v>6120085.46</v>
      </c>
    </row>
    <row r="828" spans="1:4">
      <c r="A828" s="3">
        <v>40987.458333333336</v>
      </c>
      <c r="B828" s="5">
        <v>8.3800000000000008</v>
      </c>
      <c r="C828" s="5">
        <v>536505</v>
      </c>
      <c r="D828" s="5">
        <v>4492775.3099999996</v>
      </c>
    </row>
    <row r="829" spans="1:4">
      <c r="A829" s="3">
        <v>40987.465277777781</v>
      </c>
      <c r="B829" s="5">
        <v>8.41</v>
      </c>
      <c r="C829" s="5">
        <v>336690</v>
      </c>
      <c r="D829" s="5">
        <v>2823395.75</v>
      </c>
    </row>
    <row r="830" spans="1:4">
      <c r="A830" s="3">
        <v>40987.472222222219</v>
      </c>
      <c r="B830" s="5">
        <v>8.4</v>
      </c>
      <c r="C830" s="5">
        <v>441410</v>
      </c>
      <c r="D830" s="5">
        <v>3708727.25</v>
      </c>
    </row>
    <row r="831" spans="1:4">
      <c r="A831" s="3">
        <v>40987.479166666664</v>
      </c>
      <c r="B831" s="5">
        <v>8.43</v>
      </c>
      <c r="C831" s="5">
        <v>511558</v>
      </c>
      <c r="D831" s="5">
        <v>4307195.91</v>
      </c>
    </row>
    <row r="832" spans="1:4">
      <c r="A832" s="3">
        <v>40987.548611111109</v>
      </c>
      <c r="B832" s="5">
        <v>8.44</v>
      </c>
      <c r="C832" s="5">
        <v>641242</v>
      </c>
      <c r="D832" s="5">
        <v>5413627.0800000001</v>
      </c>
    </row>
    <row r="833" spans="1:4">
      <c r="A833" s="3">
        <v>40987.555555555555</v>
      </c>
      <c r="B833" s="5">
        <v>8.44</v>
      </c>
      <c r="C833" s="5">
        <v>576480</v>
      </c>
      <c r="D833" s="5">
        <v>4869783.6900000004</v>
      </c>
    </row>
    <row r="834" spans="1:4">
      <c r="A834" s="3">
        <v>40987.5625</v>
      </c>
      <c r="B834" s="5">
        <v>8.43</v>
      </c>
      <c r="C834" s="5">
        <v>544348</v>
      </c>
      <c r="D834" s="5">
        <v>4590113.87</v>
      </c>
    </row>
    <row r="835" spans="1:4">
      <c r="A835" s="3">
        <v>40987.569444444445</v>
      </c>
      <c r="B835" s="5">
        <v>8.43</v>
      </c>
      <c r="C835" s="5">
        <v>504940</v>
      </c>
      <c r="D835" s="5">
        <v>4260999.8600000003</v>
      </c>
    </row>
    <row r="836" spans="1:4">
      <c r="A836" s="3">
        <v>40987.576388888891</v>
      </c>
      <c r="B836" s="5">
        <v>8.42</v>
      </c>
      <c r="C836" s="5">
        <v>737090</v>
      </c>
      <c r="D836" s="5">
        <v>6213244.2599999998</v>
      </c>
    </row>
    <row r="837" spans="1:4">
      <c r="A837" s="3">
        <v>40987.583333333336</v>
      </c>
      <c r="B837" s="5">
        <v>8.44</v>
      </c>
      <c r="C837" s="5">
        <v>431910</v>
      </c>
      <c r="D837" s="5">
        <v>3643031.11</v>
      </c>
    </row>
    <row r="838" spans="1:4">
      <c r="A838" s="3">
        <v>40987.590277777781</v>
      </c>
      <c r="B838" s="5">
        <v>8.4600000000000009</v>
      </c>
      <c r="C838" s="5">
        <v>923483</v>
      </c>
      <c r="D838" s="5">
        <v>7810100.8799999999</v>
      </c>
    </row>
    <row r="839" spans="1:4">
      <c r="A839" s="3">
        <v>40987.597222222219</v>
      </c>
      <c r="B839" s="5">
        <v>8.4600000000000009</v>
      </c>
      <c r="C839" s="5">
        <v>838712</v>
      </c>
      <c r="D839" s="5">
        <v>7100476.1100000003</v>
      </c>
    </row>
    <row r="840" spans="1:4">
      <c r="A840" s="3">
        <v>40987.604166666664</v>
      </c>
      <c r="B840" s="5">
        <v>8.4600000000000009</v>
      </c>
      <c r="C840" s="5">
        <v>907180</v>
      </c>
      <c r="D840" s="5">
        <v>7660136.6100000003</v>
      </c>
    </row>
    <row r="841" spans="1:4">
      <c r="A841" s="3">
        <v>40987.611111111109</v>
      </c>
      <c r="B841" s="5">
        <v>8.4499999999999993</v>
      </c>
      <c r="C841" s="5">
        <v>532500</v>
      </c>
      <c r="D841" s="5">
        <v>4498524.51</v>
      </c>
    </row>
    <row r="842" spans="1:4">
      <c r="A842" s="3">
        <v>40987.618055555555</v>
      </c>
      <c r="B842" s="5">
        <v>8.48</v>
      </c>
      <c r="C842" s="5">
        <v>1215916</v>
      </c>
      <c r="D842" s="5">
        <v>10304093.24</v>
      </c>
    </row>
    <row r="843" spans="1:4">
      <c r="A843" s="3">
        <v>40987.625</v>
      </c>
      <c r="B843" s="5">
        <v>8.49</v>
      </c>
      <c r="C843" s="5">
        <v>1007938</v>
      </c>
      <c r="D843" s="5">
        <v>8544184.4399999995</v>
      </c>
    </row>
    <row r="844" spans="1:4">
      <c r="A844" s="3">
        <v>40988.402777777781</v>
      </c>
      <c r="B844" s="5">
        <v>8.42</v>
      </c>
      <c r="C844" s="5">
        <v>664479</v>
      </c>
      <c r="D844" s="5">
        <v>5607555.9800000004</v>
      </c>
    </row>
    <row r="845" spans="1:4">
      <c r="A845" s="3">
        <v>40988.409722222219</v>
      </c>
      <c r="B845" s="5">
        <v>8.4499999999999993</v>
      </c>
      <c r="C845" s="5">
        <v>627935</v>
      </c>
      <c r="D845" s="5">
        <v>5297800.57</v>
      </c>
    </row>
    <row r="846" spans="1:4">
      <c r="A846" s="3">
        <v>40988.416666666664</v>
      </c>
      <c r="B846" s="5">
        <v>8.43</v>
      </c>
      <c r="C846" s="5">
        <v>671524</v>
      </c>
      <c r="D846" s="5">
        <v>5665860.4199999999</v>
      </c>
    </row>
    <row r="847" spans="1:4">
      <c r="A847" s="3">
        <v>40988.423611111109</v>
      </c>
      <c r="B847" s="5">
        <v>8.39</v>
      </c>
      <c r="C847" s="5">
        <v>964263</v>
      </c>
      <c r="D847" s="5">
        <v>8090321.1900000004</v>
      </c>
    </row>
    <row r="848" spans="1:4">
      <c r="A848" s="3">
        <v>40988.430555555555</v>
      </c>
      <c r="B848" s="5">
        <v>8.33</v>
      </c>
      <c r="C848" s="5">
        <v>1170958</v>
      </c>
      <c r="D848" s="5">
        <v>9785443.1300000008</v>
      </c>
    </row>
    <row r="849" spans="1:4">
      <c r="A849" s="3">
        <v>40988.4375</v>
      </c>
      <c r="B849" s="5">
        <v>8.35</v>
      </c>
      <c r="C849" s="5">
        <v>648926</v>
      </c>
      <c r="D849" s="5">
        <v>5417369.4199999999</v>
      </c>
    </row>
    <row r="850" spans="1:4">
      <c r="A850" s="3">
        <v>40988.444444444445</v>
      </c>
      <c r="B850" s="5">
        <v>8.35</v>
      </c>
      <c r="C850" s="5">
        <v>482849</v>
      </c>
      <c r="D850" s="5">
        <v>4035090.15</v>
      </c>
    </row>
    <row r="851" spans="1:4">
      <c r="A851" s="3">
        <v>40988.451388888891</v>
      </c>
      <c r="B851" s="5">
        <v>8.34</v>
      </c>
      <c r="C851" s="5">
        <v>491737</v>
      </c>
      <c r="D851" s="5">
        <v>4106333.08</v>
      </c>
    </row>
    <row r="852" spans="1:4">
      <c r="A852" s="3">
        <v>40988.458333333336</v>
      </c>
      <c r="B852" s="5">
        <v>8.32</v>
      </c>
      <c r="C852" s="5">
        <v>1072830</v>
      </c>
      <c r="D852" s="5">
        <v>8930547.0299999993</v>
      </c>
    </row>
    <row r="853" spans="1:4">
      <c r="A853" s="3">
        <v>40988.465277777781</v>
      </c>
      <c r="B853" s="5">
        <v>8.4</v>
      </c>
      <c r="C853" s="5">
        <v>781317</v>
      </c>
      <c r="D853" s="5">
        <v>6526093.5599999996</v>
      </c>
    </row>
    <row r="854" spans="1:4">
      <c r="A854" s="3">
        <v>40988.472222222219</v>
      </c>
      <c r="B854" s="5">
        <v>8.3699999999999992</v>
      </c>
      <c r="C854" s="5">
        <v>386166</v>
      </c>
      <c r="D854" s="5">
        <v>3233552.34</v>
      </c>
    </row>
    <row r="855" spans="1:4">
      <c r="A855" s="3">
        <v>40988.479166666664</v>
      </c>
      <c r="B855" s="5">
        <v>8.3699999999999992</v>
      </c>
      <c r="C855" s="5">
        <v>554804</v>
      </c>
      <c r="D855" s="5">
        <v>4642733.4400000004</v>
      </c>
    </row>
    <row r="856" spans="1:4">
      <c r="A856" s="3">
        <v>40988.548611111109</v>
      </c>
      <c r="B856" s="5">
        <v>8.34</v>
      </c>
      <c r="C856" s="5">
        <v>369914</v>
      </c>
      <c r="D856" s="5">
        <v>3086740.49</v>
      </c>
    </row>
    <row r="857" spans="1:4">
      <c r="A857" s="3">
        <v>40988.555555555555</v>
      </c>
      <c r="B857" s="5">
        <v>8.35</v>
      </c>
      <c r="C857" s="5">
        <v>384329</v>
      </c>
      <c r="D857" s="5">
        <v>3208091.14</v>
      </c>
    </row>
    <row r="858" spans="1:4">
      <c r="A858" s="3">
        <v>40988.5625</v>
      </c>
      <c r="B858" s="5">
        <v>8.36</v>
      </c>
      <c r="C858" s="5">
        <v>326598</v>
      </c>
      <c r="D858" s="5">
        <v>2727519.16</v>
      </c>
    </row>
    <row r="859" spans="1:4">
      <c r="A859" s="3">
        <v>40988.569444444445</v>
      </c>
      <c r="B859" s="5">
        <v>8.34</v>
      </c>
      <c r="C859" s="5">
        <v>274327</v>
      </c>
      <c r="D859" s="5">
        <v>2290823.81</v>
      </c>
    </row>
    <row r="860" spans="1:4">
      <c r="A860" s="3">
        <v>40988.576388888891</v>
      </c>
      <c r="B860" s="5">
        <v>8.33</v>
      </c>
      <c r="C860" s="5">
        <v>498450</v>
      </c>
      <c r="D860" s="5">
        <v>4156793.46</v>
      </c>
    </row>
    <row r="861" spans="1:4">
      <c r="A861" s="3">
        <v>40988.583333333336</v>
      </c>
      <c r="B861" s="5">
        <v>8.32</v>
      </c>
      <c r="C861" s="5">
        <v>961352</v>
      </c>
      <c r="D861" s="5">
        <v>7998286.75</v>
      </c>
    </row>
    <row r="862" spans="1:4">
      <c r="A862" s="3">
        <v>40988.590277777781</v>
      </c>
      <c r="B862" s="5">
        <v>8.32</v>
      </c>
      <c r="C862" s="5">
        <v>534489</v>
      </c>
      <c r="D862" s="5">
        <v>4448416.66</v>
      </c>
    </row>
    <row r="863" spans="1:4">
      <c r="A863" s="3">
        <v>40988.597222222219</v>
      </c>
      <c r="B863" s="5">
        <v>8.33</v>
      </c>
      <c r="C863" s="5">
        <v>615435</v>
      </c>
      <c r="D863" s="5">
        <v>5120617.01</v>
      </c>
    </row>
    <row r="864" spans="1:4">
      <c r="A864" s="3">
        <v>40988.604166666664</v>
      </c>
      <c r="B864" s="5">
        <v>8.33</v>
      </c>
      <c r="C864" s="5">
        <v>459222</v>
      </c>
      <c r="D864" s="5">
        <v>3828418.29</v>
      </c>
    </row>
    <row r="865" spans="1:4">
      <c r="A865" s="3">
        <v>40988.611111111109</v>
      </c>
      <c r="B865" s="5">
        <v>8.34</v>
      </c>
      <c r="C865" s="5">
        <v>351116</v>
      </c>
      <c r="D865" s="5">
        <v>2926984.91</v>
      </c>
    </row>
    <row r="866" spans="1:4">
      <c r="A866" s="3">
        <v>40988.618055555555</v>
      </c>
      <c r="B866" s="5">
        <v>8.3000000000000007</v>
      </c>
      <c r="C866" s="5">
        <v>723800</v>
      </c>
      <c r="D866" s="5">
        <v>6021110.54</v>
      </c>
    </row>
    <row r="867" spans="1:4">
      <c r="A867" s="3">
        <v>40988.625</v>
      </c>
      <c r="B867" s="5">
        <v>8.2899999999999991</v>
      </c>
      <c r="C867" s="5">
        <v>1931594</v>
      </c>
      <c r="D867" s="5">
        <v>16031804.529999999</v>
      </c>
    </row>
    <row r="868" spans="1:4">
      <c r="A868" s="3">
        <v>40989.402777777781</v>
      </c>
      <c r="B868" s="5">
        <v>8.34</v>
      </c>
      <c r="C868" s="5">
        <v>925970</v>
      </c>
      <c r="D868" s="5">
        <v>7737532.8300000001</v>
      </c>
    </row>
    <row r="869" spans="1:4">
      <c r="A869" s="3">
        <v>40989.409722222219</v>
      </c>
      <c r="B869" s="5">
        <v>8.33</v>
      </c>
      <c r="C869" s="5">
        <v>853782</v>
      </c>
      <c r="D869" s="5">
        <v>7116130.25</v>
      </c>
    </row>
    <row r="870" spans="1:4">
      <c r="A870" s="3">
        <v>40989.416666666664</v>
      </c>
      <c r="B870" s="5">
        <v>8.35</v>
      </c>
      <c r="C870" s="5">
        <v>410706</v>
      </c>
      <c r="D870" s="5">
        <v>3426435.12</v>
      </c>
    </row>
    <row r="871" spans="1:4">
      <c r="A871" s="3">
        <v>40989.423611111109</v>
      </c>
      <c r="B871" s="5">
        <v>8.3800000000000008</v>
      </c>
      <c r="C871" s="5">
        <v>717575</v>
      </c>
      <c r="D871" s="5">
        <v>6006434.5099999998</v>
      </c>
    </row>
    <row r="872" spans="1:4">
      <c r="A872" s="3">
        <v>40989.430555555555</v>
      </c>
      <c r="B872" s="5">
        <v>8.39</v>
      </c>
      <c r="C872" s="5">
        <v>899835</v>
      </c>
      <c r="D872" s="5">
        <v>7554179.4299999997</v>
      </c>
    </row>
    <row r="873" spans="1:4">
      <c r="A873" s="3">
        <v>40989.4375</v>
      </c>
      <c r="B873" s="5">
        <v>8.39</v>
      </c>
      <c r="C873" s="5">
        <v>426749</v>
      </c>
      <c r="D873" s="5">
        <v>3579804.63</v>
      </c>
    </row>
    <row r="874" spans="1:4">
      <c r="A874" s="3">
        <v>40989.444444444445</v>
      </c>
      <c r="B874" s="5">
        <v>8.3699999999999992</v>
      </c>
      <c r="C874" s="5">
        <v>343171</v>
      </c>
      <c r="D874" s="5">
        <v>2876780.29</v>
      </c>
    </row>
    <row r="875" spans="1:4">
      <c r="A875" s="3">
        <v>40989.451388888891</v>
      </c>
      <c r="B875" s="5">
        <v>8.3699999999999992</v>
      </c>
      <c r="C875" s="5">
        <v>351274</v>
      </c>
      <c r="D875" s="5">
        <v>2938502.09</v>
      </c>
    </row>
    <row r="876" spans="1:4">
      <c r="A876" s="3">
        <v>40989.458333333336</v>
      </c>
      <c r="B876" s="5">
        <v>8.3699999999999992</v>
      </c>
      <c r="C876" s="5">
        <v>393044</v>
      </c>
      <c r="D876" s="5">
        <v>3284720.98</v>
      </c>
    </row>
    <row r="877" spans="1:4">
      <c r="A877" s="3">
        <v>40989.465277777781</v>
      </c>
      <c r="B877" s="5">
        <v>8.34</v>
      </c>
      <c r="C877" s="5">
        <v>459380</v>
      </c>
      <c r="D877" s="5">
        <v>3831760.53</v>
      </c>
    </row>
    <row r="878" spans="1:4">
      <c r="A878" s="3">
        <v>40989.472222222219</v>
      </c>
      <c r="B878" s="5">
        <v>8.2799999999999994</v>
      </c>
      <c r="C878" s="5">
        <v>975735</v>
      </c>
      <c r="D878" s="5">
        <v>8107451.2199999997</v>
      </c>
    </row>
    <row r="879" spans="1:4">
      <c r="A879" s="3">
        <v>40989.479166666664</v>
      </c>
      <c r="B879" s="5">
        <v>8.2899999999999991</v>
      </c>
      <c r="C879" s="5">
        <v>736370</v>
      </c>
      <c r="D879" s="5">
        <v>6109019.0599999996</v>
      </c>
    </row>
    <row r="880" spans="1:4">
      <c r="A880" s="3">
        <v>40989.548611111109</v>
      </c>
      <c r="B880" s="5">
        <v>8.34</v>
      </c>
      <c r="C880" s="5">
        <v>599802</v>
      </c>
      <c r="D880" s="5">
        <v>4977196.7300000004</v>
      </c>
    </row>
    <row r="881" spans="1:4">
      <c r="A881" s="3">
        <v>40989.555555555555</v>
      </c>
      <c r="B881" s="5">
        <v>8.34</v>
      </c>
      <c r="C881" s="5">
        <v>391607</v>
      </c>
      <c r="D881" s="5">
        <v>3265947.81</v>
      </c>
    </row>
    <row r="882" spans="1:4">
      <c r="A882" s="3">
        <v>40989.5625</v>
      </c>
      <c r="B882" s="5">
        <v>8.35</v>
      </c>
      <c r="C882" s="5">
        <v>400301</v>
      </c>
      <c r="D882" s="5">
        <v>3335087.41</v>
      </c>
    </row>
    <row r="883" spans="1:4">
      <c r="A883" s="3">
        <v>40989.569444444445</v>
      </c>
      <c r="B883" s="5">
        <v>8.35</v>
      </c>
      <c r="C883" s="5">
        <v>324650</v>
      </c>
      <c r="D883" s="5">
        <v>2712560.89</v>
      </c>
    </row>
    <row r="884" spans="1:4">
      <c r="A884" s="3">
        <v>40989.576388888891</v>
      </c>
      <c r="B884" s="5">
        <v>8.31</v>
      </c>
      <c r="C884" s="5">
        <v>230730</v>
      </c>
      <c r="D884" s="5">
        <v>1922072.8</v>
      </c>
    </row>
    <row r="885" spans="1:4">
      <c r="A885" s="3">
        <v>40989.583333333336</v>
      </c>
      <c r="B885" s="5">
        <v>8.33</v>
      </c>
      <c r="C885" s="5">
        <v>552847</v>
      </c>
      <c r="D885" s="5">
        <v>4597085.22</v>
      </c>
    </row>
    <row r="886" spans="1:4">
      <c r="A886" s="3">
        <v>40989.590277777781</v>
      </c>
      <c r="B886" s="5">
        <v>8.3699999999999992</v>
      </c>
      <c r="C886" s="5">
        <v>412413</v>
      </c>
      <c r="D886" s="5">
        <v>3444510.38</v>
      </c>
    </row>
    <row r="887" spans="1:4">
      <c r="A887" s="3">
        <v>40989.597222222219</v>
      </c>
      <c r="B887" s="5">
        <v>8.36</v>
      </c>
      <c r="C887" s="5">
        <v>418385</v>
      </c>
      <c r="D887" s="5">
        <v>3493880</v>
      </c>
    </row>
    <row r="888" spans="1:4">
      <c r="A888" s="3">
        <v>40989.604166666664</v>
      </c>
      <c r="B888" s="5">
        <v>8.36</v>
      </c>
      <c r="C888" s="5">
        <v>224026</v>
      </c>
      <c r="D888" s="5">
        <v>1870758.52</v>
      </c>
    </row>
    <row r="889" spans="1:4">
      <c r="A889" s="3">
        <v>40989.611111111109</v>
      </c>
      <c r="B889" s="5">
        <v>8.36</v>
      </c>
      <c r="C889" s="5">
        <v>461789</v>
      </c>
      <c r="D889" s="5">
        <v>3857064.84</v>
      </c>
    </row>
    <row r="890" spans="1:4">
      <c r="A890" s="3">
        <v>40989.618055555555</v>
      </c>
      <c r="B890" s="5">
        <v>8.35</v>
      </c>
      <c r="C890" s="5">
        <v>479311</v>
      </c>
      <c r="D890" s="5">
        <v>4003431.75</v>
      </c>
    </row>
    <row r="891" spans="1:4">
      <c r="A891" s="3">
        <v>40989.625</v>
      </c>
      <c r="B891" s="5">
        <v>8.36</v>
      </c>
      <c r="C891" s="5">
        <v>578074</v>
      </c>
      <c r="D891" s="5">
        <v>4822020.41</v>
      </c>
    </row>
    <row r="892" spans="1:4">
      <c r="A892" s="3">
        <v>40990.402777777781</v>
      </c>
      <c r="B892" s="5">
        <v>8.3699999999999992</v>
      </c>
      <c r="C892" s="5">
        <v>468200</v>
      </c>
      <c r="D892" s="5">
        <v>3914568</v>
      </c>
    </row>
    <row r="893" spans="1:4">
      <c r="A893" s="3">
        <v>40990.409722222219</v>
      </c>
      <c r="B893" s="5">
        <v>8.3699999999999992</v>
      </c>
      <c r="C893" s="5">
        <v>449910</v>
      </c>
      <c r="D893" s="5">
        <v>3762924.19</v>
      </c>
    </row>
    <row r="894" spans="1:4">
      <c r="A894" s="3">
        <v>40990.416666666664</v>
      </c>
      <c r="B894" s="5">
        <v>8.33</v>
      </c>
      <c r="C894" s="5">
        <v>643910</v>
      </c>
      <c r="D894" s="5">
        <v>5381127.4400000004</v>
      </c>
    </row>
    <row r="895" spans="1:4">
      <c r="A895" s="3">
        <v>40990.423611111109</v>
      </c>
      <c r="B895" s="5">
        <v>8.35</v>
      </c>
      <c r="C895" s="5">
        <v>251798</v>
      </c>
      <c r="D895" s="5">
        <v>2102195.92</v>
      </c>
    </row>
    <row r="896" spans="1:4">
      <c r="A896" s="3">
        <v>40990.430555555555</v>
      </c>
      <c r="B896" s="5">
        <v>8.35</v>
      </c>
      <c r="C896" s="5">
        <v>311529</v>
      </c>
      <c r="D896" s="5">
        <v>2600774.4700000002</v>
      </c>
    </row>
    <row r="897" spans="1:4">
      <c r="A897" s="3">
        <v>40990.4375</v>
      </c>
      <c r="B897" s="5">
        <v>8.34</v>
      </c>
      <c r="C897" s="5">
        <v>290959</v>
      </c>
      <c r="D897" s="5">
        <v>2427173.3199999998</v>
      </c>
    </row>
    <row r="898" spans="1:4">
      <c r="A898" s="3">
        <v>40990.444444444445</v>
      </c>
      <c r="B898" s="5">
        <v>8.32</v>
      </c>
      <c r="C898" s="5">
        <v>511349</v>
      </c>
      <c r="D898" s="5">
        <v>4262492.3499999996</v>
      </c>
    </row>
    <row r="899" spans="1:4">
      <c r="A899" s="3">
        <v>40990.451388888891</v>
      </c>
      <c r="B899" s="5">
        <v>8.33</v>
      </c>
      <c r="C899" s="5">
        <v>317632</v>
      </c>
      <c r="D899" s="5">
        <v>2644698.7400000002</v>
      </c>
    </row>
    <row r="900" spans="1:4">
      <c r="A900" s="3">
        <v>40990.458333333336</v>
      </c>
      <c r="B900" s="5">
        <v>8.32</v>
      </c>
      <c r="C900" s="5">
        <v>391590</v>
      </c>
      <c r="D900" s="5">
        <v>3258078.9</v>
      </c>
    </row>
    <row r="901" spans="1:4">
      <c r="A901" s="3">
        <v>40990.465277777781</v>
      </c>
      <c r="B901" s="5">
        <v>8.32</v>
      </c>
      <c r="C901" s="5">
        <v>234170</v>
      </c>
      <c r="D901" s="5">
        <v>1949616.9</v>
      </c>
    </row>
    <row r="902" spans="1:4">
      <c r="A902" s="3">
        <v>40990.472222222219</v>
      </c>
      <c r="B902" s="5">
        <v>8.32</v>
      </c>
      <c r="C902" s="5">
        <v>376739</v>
      </c>
      <c r="D902" s="5">
        <v>3132891.99</v>
      </c>
    </row>
    <row r="903" spans="1:4">
      <c r="A903" s="3">
        <v>40990.479166666664</v>
      </c>
      <c r="B903" s="5">
        <v>8.33</v>
      </c>
      <c r="C903" s="5">
        <v>331350</v>
      </c>
      <c r="D903" s="5">
        <v>2757638.46</v>
      </c>
    </row>
    <row r="904" spans="1:4">
      <c r="A904" s="3">
        <v>40990.548611111109</v>
      </c>
      <c r="B904" s="5">
        <v>8.32</v>
      </c>
      <c r="C904" s="5">
        <v>87796</v>
      </c>
      <c r="D904" s="5">
        <v>731103.46</v>
      </c>
    </row>
    <row r="905" spans="1:4">
      <c r="A905" s="3">
        <v>40990.555555555555</v>
      </c>
      <c r="B905" s="5">
        <v>8.33</v>
      </c>
      <c r="C905" s="5">
        <v>128163</v>
      </c>
      <c r="D905" s="5">
        <v>1066751.1599999999</v>
      </c>
    </row>
    <row r="906" spans="1:4">
      <c r="A906" s="3">
        <v>40990.5625</v>
      </c>
      <c r="B906" s="5">
        <v>8.36</v>
      </c>
      <c r="C906" s="5">
        <v>590489</v>
      </c>
      <c r="D906" s="5">
        <v>4934606.46</v>
      </c>
    </row>
    <row r="907" spans="1:4">
      <c r="A907" s="3">
        <v>40990.569444444445</v>
      </c>
      <c r="B907" s="5">
        <v>8.36</v>
      </c>
      <c r="C907" s="5">
        <v>276950</v>
      </c>
      <c r="D907" s="5">
        <v>2315201.0099999998</v>
      </c>
    </row>
    <row r="908" spans="1:4">
      <c r="A908" s="3">
        <v>40990.576388888891</v>
      </c>
      <c r="B908" s="5">
        <v>8.35</v>
      </c>
      <c r="C908" s="5">
        <v>296100</v>
      </c>
      <c r="D908" s="5">
        <v>2472428.2000000002</v>
      </c>
    </row>
    <row r="909" spans="1:4">
      <c r="A909" s="3">
        <v>40990.583333333336</v>
      </c>
      <c r="B909" s="5">
        <v>8.35</v>
      </c>
      <c r="C909" s="5">
        <v>513623</v>
      </c>
      <c r="D909" s="5">
        <v>4290057.82</v>
      </c>
    </row>
    <row r="910" spans="1:4">
      <c r="A910" s="3">
        <v>40990.590277777781</v>
      </c>
      <c r="B910" s="5">
        <v>8.35</v>
      </c>
      <c r="C910" s="5">
        <v>419200</v>
      </c>
      <c r="D910" s="5">
        <v>3501700.46</v>
      </c>
    </row>
    <row r="911" spans="1:4">
      <c r="A911" s="3">
        <v>40990.597222222219</v>
      </c>
      <c r="B911" s="5">
        <v>8.35</v>
      </c>
      <c r="C911" s="5">
        <v>196634</v>
      </c>
      <c r="D911" s="5">
        <v>1640782.91</v>
      </c>
    </row>
    <row r="912" spans="1:4">
      <c r="A912" s="3">
        <v>40990.604166666664</v>
      </c>
      <c r="B912" s="5">
        <v>8.35</v>
      </c>
      <c r="C912" s="5">
        <v>334710</v>
      </c>
      <c r="D912" s="5">
        <v>2795963.65</v>
      </c>
    </row>
    <row r="913" spans="1:4">
      <c r="A913" s="3">
        <v>40990.611111111109</v>
      </c>
      <c r="B913" s="5">
        <v>8.31</v>
      </c>
      <c r="C913" s="5">
        <v>633488</v>
      </c>
      <c r="D913" s="5">
        <v>5276619.2</v>
      </c>
    </row>
    <row r="914" spans="1:4">
      <c r="A914" s="3">
        <v>40990.618055555555</v>
      </c>
      <c r="B914" s="5">
        <v>8.31</v>
      </c>
      <c r="C914" s="5">
        <v>375811</v>
      </c>
      <c r="D914" s="5">
        <v>3123766.41</v>
      </c>
    </row>
    <row r="915" spans="1:4">
      <c r="A915" s="3">
        <v>40990.625</v>
      </c>
      <c r="B915" s="5">
        <v>8.33</v>
      </c>
      <c r="C915" s="5">
        <v>549875</v>
      </c>
      <c r="D915" s="5">
        <v>4574875.5</v>
      </c>
    </row>
    <row r="916" spans="1:4">
      <c r="A916" s="3">
        <v>40991.402777777781</v>
      </c>
      <c r="B916" s="5">
        <v>8.2899999999999991</v>
      </c>
      <c r="C916" s="5">
        <v>436125</v>
      </c>
      <c r="D916" s="5">
        <v>3614388.03</v>
      </c>
    </row>
    <row r="917" spans="1:4">
      <c r="A917" s="3">
        <v>40991.409722222219</v>
      </c>
      <c r="B917" s="5">
        <v>8.25</v>
      </c>
      <c r="C917" s="5">
        <v>1069571</v>
      </c>
      <c r="D917" s="5">
        <v>8836100.0500000007</v>
      </c>
    </row>
    <row r="918" spans="1:4">
      <c r="A918" s="3">
        <v>40991.416666666664</v>
      </c>
      <c r="B918" s="5">
        <v>8.25</v>
      </c>
      <c r="C918" s="5">
        <v>577355</v>
      </c>
      <c r="D918" s="5">
        <v>4762580.18</v>
      </c>
    </row>
    <row r="919" spans="1:4">
      <c r="A919" s="3">
        <v>40991.423611111109</v>
      </c>
      <c r="B919" s="5">
        <v>8.2100000000000009</v>
      </c>
      <c r="C919" s="5">
        <v>1234615</v>
      </c>
      <c r="D919" s="5">
        <v>10140974.550000001</v>
      </c>
    </row>
    <row r="920" spans="1:4">
      <c r="A920" s="3">
        <v>40991.430555555555</v>
      </c>
      <c r="B920" s="5">
        <v>8.23</v>
      </c>
      <c r="C920" s="5">
        <v>575150</v>
      </c>
      <c r="D920" s="5">
        <v>4725247.8899999997</v>
      </c>
    </row>
    <row r="921" spans="1:4">
      <c r="A921" s="3">
        <v>40991.4375</v>
      </c>
      <c r="B921" s="5">
        <v>8.2200000000000006</v>
      </c>
      <c r="C921" s="5">
        <v>229940</v>
      </c>
      <c r="D921" s="5">
        <v>1890469.4</v>
      </c>
    </row>
    <row r="922" spans="1:4">
      <c r="A922" s="3">
        <v>40991.444444444445</v>
      </c>
      <c r="B922" s="5">
        <v>8.24</v>
      </c>
      <c r="C922" s="5">
        <v>413639</v>
      </c>
      <c r="D922" s="5">
        <v>3405001.97</v>
      </c>
    </row>
    <row r="923" spans="1:4">
      <c r="A923" s="3">
        <v>40991.451388888891</v>
      </c>
      <c r="B923" s="5">
        <v>8.23</v>
      </c>
      <c r="C923" s="5">
        <v>151280</v>
      </c>
      <c r="D923" s="5">
        <v>1245984.3</v>
      </c>
    </row>
    <row r="924" spans="1:4">
      <c r="A924" s="3">
        <v>40991.458333333336</v>
      </c>
      <c r="B924" s="5">
        <v>8.24</v>
      </c>
      <c r="C924" s="5">
        <v>306300</v>
      </c>
      <c r="D924" s="5">
        <v>2521903.6</v>
      </c>
    </row>
    <row r="925" spans="1:4">
      <c r="A925" s="3">
        <v>40991.465277777781</v>
      </c>
      <c r="B925" s="5">
        <v>8.23</v>
      </c>
      <c r="C925" s="5">
        <v>178769</v>
      </c>
      <c r="D925" s="5">
        <v>1472930.63</v>
      </c>
    </row>
    <row r="926" spans="1:4">
      <c r="A926" s="3">
        <v>40991.472222222219</v>
      </c>
      <c r="B926" s="5">
        <v>8.19</v>
      </c>
      <c r="C926" s="5">
        <v>1070350</v>
      </c>
      <c r="D926" s="5">
        <v>8778218.0299999993</v>
      </c>
    </row>
    <row r="927" spans="1:4">
      <c r="A927" s="3">
        <v>40991.479166666664</v>
      </c>
      <c r="B927" s="5">
        <v>8.18</v>
      </c>
      <c r="C927" s="5">
        <v>730142</v>
      </c>
      <c r="D927" s="5">
        <v>5975703.2599999998</v>
      </c>
    </row>
    <row r="928" spans="1:4">
      <c r="A928" s="3">
        <v>40991.548611111109</v>
      </c>
      <c r="B928" s="5">
        <v>8.18</v>
      </c>
      <c r="C928" s="5">
        <v>657711</v>
      </c>
      <c r="D928" s="5">
        <v>5369583.4800000004</v>
      </c>
    </row>
    <row r="929" spans="1:4">
      <c r="A929" s="3">
        <v>40991.555555555555</v>
      </c>
      <c r="B929" s="5">
        <v>8.16</v>
      </c>
      <c r="C929" s="5">
        <v>333562</v>
      </c>
      <c r="D929" s="5">
        <v>2724420.92</v>
      </c>
    </row>
    <row r="930" spans="1:4">
      <c r="A930" s="3">
        <v>40991.5625</v>
      </c>
      <c r="B930" s="5">
        <v>8.17</v>
      </c>
      <c r="C930" s="5">
        <v>796340</v>
      </c>
      <c r="D930" s="5">
        <v>6498880.6699999999</v>
      </c>
    </row>
    <row r="931" spans="1:4">
      <c r="A931" s="3">
        <v>40991.569444444445</v>
      </c>
      <c r="B931" s="5">
        <v>8.16</v>
      </c>
      <c r="C931" s="5">
        <v>317646</v>
      </c>
      <c r="D931" s="5">
        <v>2595687.44</v>
      </c>
    </row>
    <row r="932" spans="1:4">
      <c r="A932" s="3">
        <v>40991.576388888891</v>
      </c>
      <c r="B932" s="5">
        <v>8.16</v>
      </c>
      <c r="C932" s="5">
        <v>519657</v>
      </c>
      <c r="D932" s="5">
        <v>4241275.66</v>
      </c>
    </row>
    <row r="933" spans="1:4">
      <c r="A933" s="3">
        <v>40991.583333333336</v>
      </c>
      <c r="B933" s="5">
        <v>8.17</v>
      </c>
      <c r="C933" s="5">
        <v>523012</v>
      </c>
      <c r="D933" s="5">
        <v>4265626.8499999996</v>
      </c>
    </row>
    <row r="934" spans="1:4">
      <c r="A934" s="3">
        <v>40991.590277777781</v>
      </c>
      <c r="B934" s="5">
        <v>8.15</v>
      </c>
      <c r="C934" s="5">
        <v>676900</v>
      </c>
      <c r="D934" s="5">
        <v>5517310.4100000001</v>
      </c>
    </row>
    <row r="935" spans="1:4">
      <c r="A935" s="3">
        <v>40991.597222222219</v>
      </c>
      <c r="B935" s="5">
        <v>8.1300000000000008</v>
      </c>
      <c r="C935" s="5">
        <v>648007</v>
      </c>
      <c r="D935" s="5">
        <v>5275576.51</v>
      </c>
    </row>
    <row r="936" spans="1:4">
      <c r="A936" s="3">
        <v>40991.604166666664</v>
      </c>
      <c r="B936" s="5">
        <v>8.1300000000000008</v>
      </c>
      <c r="C936" s="5">
        <v>1338886</v>
      </c>
      <c r="D936" s="5">
        <v>10864067.689999999</v>
      </c>
    </row>
    <row r="937" spans="1:4">
      <c r="A937" s="3">
        <v>40991.611111111109</v>
      </c>
      <c r="B937" s="5">
        <v>8.1300000000000008</v>
      </c>
      <c r="C937" s="5">
        <v>845396</v>
      </c>
      <c r="D937" s="5">
        <v>6875154.4500000002</v>
      </c>
    </row>
    <row r="938" spans="1:4">
      <c r="A938" s="3">
        <v>40991.618055555555</v>
      </c>
      <c r="B938" s="5">
        <v>8.1</v>
      </c>
      <c r="C938" s="5">
        <v>1259643</v>
      </c>
      <c r="D938" s="5">
        <v>10199378.960000001</v>
      </c>
    </row>
    <row r="939" spans="1:4">
      <c r="A939" s="3">
        <v>40991.625</v>
      </c>
      <c r="B939" s="5">
        <v>8.1199999999999992</v>
      </c>
      <c r="C939" s="5">
        <v>1074996</v>
      </c>
      <c r="D939" s="5">
        <v>8717721.9000000004</v>
      </c>
    </row>
    <row r="940" spans="1:4">
      <c r="A940" s="3">
        <v>40994.402777777781</v>
      </c>
      <c r="B940" s="5">
        <v>8.15</v>
      </c>
      <c r="C940" s="5">
        <v>829010</v>
      </c>
      <c r="D940" s="5">
        <v>6765046.0999999996</v>
      </c>
    </row>
    <row r="941" spans="1:4">
      <c r="A941" s="3">
        <v>40994.409722222219</v>
      </c>
      <c r="B941" s="5">
        <v>8.1999999999999993</v>
      </c>
      <c r="C941" s="5">
        <v>953802</v>
      </c>
      <c r="D941" s="5">
        <v>7811170.0800000001</v>
      </c>
    </row>
    <row r="942" spans="1:4">
      <c r="A942" s="3">
        <v>40994.416666666664</v>
      </c>
      <c r="B942" s="5">
        <v>8.19</v>
      </c>
      <c r="C942" s="5">
        <v>536249</v>
      </c>
      <c r="D942" s="5">
        <v>4396985.67</v>
      </c>
    </row>
    <row r="943" spans="1:4">
      <c r="A943" s="3">
        <v>40994.423611111109</v>
      </c>
      <c r="B943" s="5">
        <v>8.19</v>
      </c>
      <c r="C943" s="5">
        <v>439018</v>
      </c>
      <c r="D943" s="5">
        <v>3600955.59</v>
      </c>
    </row>
    <row r="944" spans="1:4">
      <c r="A944" s="3">
        <v>40994.430555555555</v>
      </c>
      <c r="B944" s="5">
        <v>8.18</v>
      </c>
      <c r="C944" s="5">
        <v>403776</v>
      </c>
      <c r="D944" s="5">
        <v>3303433.26</v>
      </c>
    </row>
    <row r="945" spans="1:4">
      <c r="A945" s="3">
        <v>40994.4375</v>
      </c>
      <c r="B945" s="5">
        <v>8.18</v>
      </c>
      <c r="C945" s="5">
        <v>504590</v>
      </c>
      <c r="D945" s="5">
        <v>4124052.92</v>
      </c>
    </row>
    <row r="946" spans="1:4">
      <c r="A946" s="3">
        <v>40994.444444444445</v>
      </c>
      <c r="B946" s="5">
        <v>8.1999999999999993</v>
      </c>
      <c r="C946" s="5">
        <v>315738</v>
      </c>
      <c r="D946" s="5">
        <v>2585057.27</v>
      </c>
    </row>
    <row r="947" spans="1:4">
      <c r="A947" s="3">
        <v>40994.451388888891</v>
      </c>
      <c r="B947" s="5">
        <v>8.19</v>
      </c>
      <c r="C947" s="5">
        <v>270125</v>
      </c>
      <c r="D947" s="5">
        <v>2212343.5699999998</v>
      </c>
    </row>
    <row r="948" spans="1:4">
      <c r="A948" s="3">
        <v>40994.458333333336</v>
      </c>
      <c r="B948" s="5">
        <v>8.1999999999999993</v>
      </c>
      <c r="C948" s="5">
        <v>195429</v>
      </c>
      <c r="D948" s="5">
        <v>1599166.04</v>
      </c>
    </row>
    <row r="949" spans="1:4">
      <c r="A949" s="3">
        <v>40994.465277777781</v>
      </c>
      <c r="B949" s="5">
        <v>8.1999999999999993</v>
      </c>
      <c r="C949" s="5">
        <v>313458</v>
      </c>
      <c r="D949" s="5">
        <v>2567395.44</v>
      </c>
    </row>
    <row r="950" spans="1:4">
      <c r="A950" s="3">
        <v>40994.472222222219</v>
      </c>
      <c r="B950" s="5">
        <v>8.18</v>
      </c>
      <c r="C950" s="5">
        <v>229842</v>
      </c>
      <c r="D950" s="5">
        <v>1881882.56</v>
      </c>
    </row>
    <row r="951" spans="1:4">
      <c r="A951" s="3">
        <v>40994.479166666664</v>
      </c>
      <c r="B951" s="5">
        <v>8.19</v>
      </c>
      <c r="C951" s="5">
        <v>135157</v>
      </c>
      <c r="D951" s="5">
        <v>1105386.99</v>
      </c>
    </row>
    <row r="952" spans="1:4">
      <c r="A952" s="3">
        <v>40994.548611111109</v>
      </c>
      <c r="B952" s="5">
        <v>8.17</v>
      </c>
      <c r="C952" s="5">
        <v>375204</v>
      </c>
      <c r="D952" s="5">
        <v>3064420.16</v>
      </c>
    </row>
    <row r="953" spans="1:4">
      <c r="A953" s="3">
        <v>40994.555555555555</v>
      </c>
      <c r="B953" s="5">
        <v>8.16</v>
      </c>
      <c r="C953" s="5">
        <v>165542</v>
      </c>
      <c r="D953" s="5">
        <v>1352987.82</v>
      </c>
    </row>
    <row r="954" spans="1:4">
      <c r="A954" s="3">
        <v>40994.5625</v>
      </c>
      <c r="B954" s="5">
        <v>8.16</v>
      </c>
      <c r="C954" s="5">
        <v>97000</v>
      </c>
      <c r="D954" s="5">
        <v>791610.28</v>
      </c>
    </row>
    <row r="955" spans="1:4">
      <c r="A955" s="3">
        <v>40994.569444444445</v>
      </c>
      <c r="B955" s="5">
        <v>8.17</v>
      </c>
      <c r="C955" s="5">
        <v>212321</v>
      </c>
      <c r="D955" s="5">
        <v>1734562.45</v>
      </c>
    </row>
    <row r="956" spans="1:4">
      <c r="A956" s="3">
        <v>40994.576388888891</v>
      </c>
      <c r="B956" s="5">
        <v>8.17</v>
      </c>
      <c r="C956" s="5">
        <v>117640</v>
      </c>
      <c r="D956" s="5">
        <v>960796.4</v>
      </c>
    </row>
    <row r="957" spans="1:4">
      <c r="A957" s="3">
        <v>40994.583333333336</v>
      </c>
      <c r="B957" s="5">
        <v>8.16</v>
      </c>
      <c r="C957" s="5">
        <v>110326</v>
      </c>
      <c r="D957" s="5">
        <v>900650.16</v>
      </c>
    </row>
    <row r="958" spans="1:4">
      <c r="A958" s="3">
        <v>40994.590277777781</v>
      </c>
      <c r="B958" s="5">
        <v>8.14</v>
      </c>
      <c r="C958" s="5">
        <v>311145</v>
      </c>
      <c r="D958" s="5">
        <v>2534919.39</v>
      </c>
    </row>
    <row r="959" spans="1:4">
      <c r="A959" s="3">
        <v>40994.597222222219</v>
      </c>
      <c r="B959" s="5">
        <v>8.14</v>
      </c>
      <c r="C959" s="5">
        <v>190180</v>
      </c>
      <c r="D959" s="5">
        <v>1547694.35</v>
      </c>
    </row>
    <row r="960" spans="1:4">
      <c r="A960" s="3">
        <v>40994.604166666664</v>
      </c>
      <c r="B960" s="5">
        <v>8.11</v>
      </c>
      <c r="C960" s="5">
        <v>578031</v>
      </c>
      <c r="D960" s="5">
        <v>4692015.3</v>
      </c>
    </row>
    <row r="961" spans="1:4">
      <c r="A961" s="3">
        <v>40994.611111111109</v>
      </c>
      <c r="B961" s="5">
        <v>8.1199999999999992</v>
      </c>
      <c r="C961" s="5">
        <v>523184</v>
      </c>
      <c r="D961" s="5">
        <v>4241779.47</v>
      </c>
    </row>
    <row r="962" spans="1:4">
      <c r="A962" s="3">
        <v>40994.618055555555</v>
      </c>
      <c r="B962" s="5">
        <v>8.11</v>
      </c>
      <c r="C962" s="5">
        <v>658239</v>
      </c>
      <c r="D962" s="5">
        <v>5334465.18</v>
      </c>
    </row>
    <row r="963" spans="1:4">
      <c r="A963" s="3">
        <v>40994.625</v>
      </c>
      <c r="B963" s="5">
        <v>8.14</v>
      </c>
      <c r="C963" s="5">
        <v>448490</v>
      </c>
      <c r="D963" s="5">
        <v>3646814.7</v>
      </c>
    </row>
    <row r="964" spans="1:4">
      <c r="A964" s="3">
        <v>40995.402777777781</v>
      </c>
      <c r="B964" s="5">
        <v>8.18</v>
      </c>
      <c r="C964" s="5">
        <v>833830</v>
      </c>
      <c r="D964" s="5">
        <v>6834321.8700000001</v>
      </c>
    </row>
    <row r="965" spans="1:4">
      <c r="A965" s="3">
        <v>40995.409722222219</v>
      </c>
      <c r="B965" s="5">
        <v>8.18</v>
      </c>
      <c r="C965" s="5">
        <v>539480</v>
      </c>
      <c r="D965" s="5">
        <v>4410802.93</v>
      </c>
    </row>
    <row r="966" spans="1:4">
      <c r="A966" s="3">
        <v>40995.416666666664</v>
      </c>
      <c r="B966" s="5">
        <v>8.18</v>
      </c>
      <c r="C966" s="5">
        <v>491325</v>
      </c>
      <c r="D966" s="5">
        <v>4009128.99</v>
      </c>
    </row>
    <row r="967" spans="1:4">
      <c r="A967" s="3">
        <v>40995.423611111109</v>
      </c>
      <c r="B967" s="5">
        <v>8.18</v>
      </c>
      <c r="C967" s="5">
        <v>384175</v>
      </c>
      <c r="D967" s="5">
        <v>3139658.42</v>
      </c>
    </row>
    <row r="968" spans="1:4">
      <c r="A968" s="3">
        <v>40995.430555555555</v>
      </c>
      <c r="B968" s="5">
        <v>8.19</v>
      </c>
      <c r="C968" s="5">
        <v>591458</v>
      </c>
      <c r="D968" s="5">
        <v>4842347.21</v>
      </c>
    </row>
    <row r="969" spans="1:4">
      <c r="A969" s="3">
        <v>40995.4375</v>
      </c>
      <c r="B969" s="5">
        <v>8.18</v>
      </c>
      <c r="C969" s="5">
        <v>215979</v>
      </c>
      <c r="D969" s="5">
        <v>1767064.7</v>
      </c>
    </row>
    <row r="970" spans="1:4">
      <c r="A970" s="3">
        <v>40995.444444444445</v>
      </c>
      <c r="B970" s="5">
        <v>8.18</v>
      </c>
      <c r="C970" s="5">
        <v>272310</v>
      </c>
      <c r="D970" s="5">
        <v>2228123.66</v>
      </c>
    </row>
    <row r="971" spans="1:4">
      <c r="A971" s="3">
        <v>40995.451388888891</v>
      </c>
      <c r="B971" s="5">
        <v>8.17</v>
      </c>
      <c r="C971" s="5">
        <v>260372</v>
      </c>
      <c r="D971" s="5">
        <v>2129035.19</v>
      </c>
    </row>
    <row r="972" spans="1:4">
      <c r="A972" s="3">
        <v>40995.458333333336</v>
      </c>
      <c r="B972" s="5">
        <v>8.15</v>
      </c>
      <c r="C972" s="5">
        <v>388318</v>
      </c>
      <c r="D972" s="5">
        <v>3165717.11</v>
      </c>
    </row>
    <row r="973" spans="1:4">
      <c r="A973" s="3">
        <v>40995.465277777781</v>
      </c>
      <c r="B973" s="5">
        <v>8.16</v>
      </c>
      <c r="C973" s="5">
        <v>273015</v>
      </c>
      <c r="D973" s="5">
        <v>2227556.42</v>
      </c>
    </row>
    <row r="974" spans="1:4">
      <c r="A974" s="3">
        <v>40995.472222222219</v>
      </c>
      <c r="B974" s="5">
        <v>8.16</v>
      </c>
      <c r="C974" s="5">
        <v>183816</v>
      </c>
      <c r="D974" s="5">
        <v>1501136.56</v>
      </c>
    </row>
    <row r="975" spans="1:4">
      <c r="A975" s="3">
        <v>40995.479166666664</v>
      </c>
      <c r="B975" s="5">
        <v>8.16</v>
      </c>
      <c r="C975" s="5">
        <v>159999</v>
      </c>
      <c r="D975" s="5">
        <v>1306662.8400000001</v>
      </c>
    </row>
    <row r="976" spans="1:4">
      <c r="A976" s="3">
        <v>40995.548611111109</v>
      </c>
      <c r="B976" s="5">
        <v>8.16</v>
      </c>
      <c r="C976" s="5">
        <v>189087</v>
      </c>
      <c r="D976" s="5">
        <v>1542123.64</v>
      </c>
    </row>
    <row r="977" spans="1:4">
      <c r="A977" s="3">
        <v>40995.555555555555</v>
      </c>
      <c r="B977" s="5">
        <v>8.16</v>
      </c>
      <c r="C977" s="5">
        <v>141910</v>
      </c>
      <c r="D977" s="5">
        <v>1158366.7</v>
      </c>
    </row>
    <row r="978" spans="1:4">
      <c r="A978" s="3">
        <v>40995.5625</v>
      </c>
      <c r="B978" s="5">
        <v>8.14</v>
      </c>
      <c r="C978" s="5">
        <v>245991</v>
      </c>
      <c r="D978" s="5">
        <v>2005942.54</v>
      </c>
    </row>
    <row r="979" spans="1:4">
      <c r="A979" s="3">
        <v>40995.569444444445</v>
      </c>
      <c r="B979" s="5">
        <v>8.1300000000000008</v>
      </c>
      <c r="C979" s="5">
        <v>305545</v>
      </c>
      <c r="D979" s="5">
        <v>2486504.7200000002</v>
      </c>
    </row>
    <row r="980" spans="1:4">
      <c r="A980" s="3">
        <v>40995.576388888891</v>
      </c>
      <c r="B980" s="5">
        <v>8.1300000000000008</v>
      </c>
      <c r="C980" s="5">
        <v>329060</v>
      </c>
      <c r="D980" s="5">
        <v>2674501.2000000002</v>
      </c>
    </row>
    <row r="981" spans="1:4">
      <c r="A981" s="3">
        <v>40995.583333333336</v>
      </c>
      <c r="B981" s="5">
        <v>8.1300000000000008</v>
      </c>
      <c r="C981" s="5">
        <v>279606</v>
      </c>
      <c r="D981" s="5">
        <v>2271441.02</v>
      </c>
    </row>
    <row r="982" spans="1:4">
      <c r="A982" s="3">
        <v>40995.590277777781</v>
      </c>
      <c r="B982" s="5">
        <v>8.14</v>
      </c>
      <c r="C982" s="5">
        <v>225723</v>
      </c>
      <c r="D982" s="5">
        <v>1834502.08</v>
      </c>
    </row>
    <row r="983" spans="1:4">
      <c r="A983" s="3">
        <v>40995.597222222219</v>
      </c>
      <c r="B983" s="5">
        <v>8.15</v>
      </c>
      <c r="C983" s="5">
        <v>219889</v>
      </c>
      <c r="D983" s="5">
        <v>1792084.89</v>
      </c>
    </row>
    <row r="984" spans="1:4">
      <c r="A984" s="3">
        <v>40995.604166666664</v>
      </c>
      <c r="B984" s="5">
        <v>8.14</v>
      </c>
      <c r="C984" s="5">
        <v>214412</v>
      </c>
      <c r="D984" s="5">
        <v>1746211.74</v>
      </c>
    </row>
    <row r="985" spans="1:4">
      <c r="A985" s="3">
        <v>40995.611111111109</v>
      </c>
      <c r="B985" s="5">
        <v>8.14</v>
      </c>
      <c r="C985" s="5">
        <v>241270</v>
      </c>
      <c r="D985" s="5">
        <v>1964132.58</v>
      </c>
    </row>
    <row r="986" spans="1:4">
      <c r="A986" s="3">
        <v>40995.618055555555</v>
      </c>
      <c r="B986" s="5">
        <v>8.1199999999999992</v>
      </c>
      <c r="C986" s="5">
        <v>467725</v>
      </c>
      <c r="D986" s="5">
        <v>3801722.98</v>
      </c>
    </row>
    <row r="987" spans="1:4">
      <c r="A987" s="3">
        <v>40995.625</v>
      </c>
      <c r="B987" s="5">
        <v>8.1199999999999992</v>
      </c>
      <c r="C987" s="5">
        <v>470942</v>
      </c>
      <c r="D987" s="5">
        <v>3821952.36</v>
      </c>
    </row>
    <row r="988" spans="1:4">
      <c r="A988" s="3">
        <v>40996.402777777781</v>
      </c>
      <c r="B988" s="5">
        <v>8.09</v>
      </c>
      <c r="C988" s="5">
        <v>839559</v>
      </c>
      <c r="D988" s="5">
        <v>6782747.2199999997</v>
      </c>
    </row>
    <row r="989" spans="1:4">
      <c r="A989" s="3">
        <v>40996.409722222219</v>
      </c>
      <c r="B989" s="5">
        <v>8.1</v>
      </c>
      <c r="C989" s="5">
        <v>634840</v>
      </c>
      <c r="D989" s="5">
        <v>5139990.3899999997</v>
      </c>
    </row>
    <row r="990" spans="1:4">
      <c r="A990" s="3">
        <v>40996.416666666664</v>
      </c>
      <c r="B990" s="5">
        <v>8.08</v>
      </c>
      <c r="C990" s="5">
        <v>955720</v>
      </c>
      <c r="D990" s="5">
        <v>7720254.54</v>
      </c>
    </row>
    <row r="991" spans="1:4">
      <c r="A991" s="3">
        <v>40996.423611111109</v>
      </c>
      <c r="B991" s="5">
        <v>8.01</v>
      </c>
      <c r="C991" s="5">
        <v>810430</v>
      </c>
      <c r="D991" s="5">
        <v>6521846.9000000004</v>
      </c>
    </row>
    <row r="992" spans="1:4">
      <c r="A992" s="3">
        <v>40996.430555555555</v>
      </c>
      <c r="B992" s="5">
        <v>8.0500000000000007</v>
      </c>
      <c r="C992" s="5">
        <v>737408</v>
      </c>
      <c r="D992" s="5">
        <v>5913850.2800000003</v>
      </c>
    </row>
    <row r="993" spans="1:4">
      <c r="A993" s="3">
        <v>40996.4375</v>
      </c>
      <c r="B993" s="5">
        <v>7.99</v>
      </c>
      <c r="C993" s="5">
        <v>843940</v>
      </c>
      <c r="D993" s="5">
        <v>6759212</v>
      </c>
    </row>
    <row r="994" spans="1:4">
      <c r="A994" s="3">
        <v>40996.444444444445</v>
      </c>
      <c r="B994" s="5">
        <v>8</v>
      </c>
      <c r="C994" s="5">
        <v>656305</v>
      </c>
      <c r="D994" s="5">
        <v>5242521.5</v>
      </c>
    </row>
    <row r="995" spans="1:4">
      <c r="A995" s="3">
        <v>40996.451388888891</v>
      </c>
      <c r="B995" s="5">
        <v>8</v>
      </c>
      <c r="C995" s="5">
        <v>680050</v>
      </c>
      <c r="D995" s="5">
        <v>5444040</v>
      </c>
    </row>
    <row r="996" spans="1:4">
      <c r="A996" s="3">
        <v>40996.458333333336</v>
      </c>
      <c r="B996" s="5">
        <v>7.97</v>
      </c>
      <c r="C996" s="5">
        <v>366820</v>
      </c>
      <c r="D996" s="5">
        <v>2928640.75</v>
      </c>
    </row>
    <row r="997" spans="1:4">
      <c r="A997" s="3">
        <v>40996.465277777781</v>
      </c>
      <c r="B997" s="5">
        <v>7.96</v>
      </c>
      <c r="C997" s="5">
        <v>773142</v>
      </c>
      <c r="D997" s="5">
        <v>6158010.5700000003</v>
      </c>
    </row>
    <row r="998" spans="1:4">
      <c r="A998" s="3">
        <v>40996.472222222219</v>
      </c>
      <c r="B998" s="5">
        <v>7.96</v>
      </c>
      <c r="C998" s="5">
        <v>510123</v>
      </c>
      <c r="D998" s="5">
        <v>4060887.13</v>
      </c>
    </row>
    <row r="999" spans="1:4">
      <c r="A999" s="3">
        <v>40996.479166666664</v>
      </c>
      <c r="B999" s="5">
        <v>7.93</v>
      </c>
      <c r="C999" s="5">
        <v>472777</v>
      </c>
      <c r="D999" s="5">
        <v>3755793.79</v>
      </c>
    </row>
    <row r="1000" spans="1:4">
      <c r="A1000" s="3">
        <v>40996.548611111109</v>
      </c>
      <c r="B1000" s="5">
        <v>7.91</v>
      </c>
      <c r="C1000" s="5">
        <v>905550</v>
      </c>
      <c r="D1000" s="5">
        <v>7167530.5999999996</v>
      </c>
    </row>
    <row r="1001" spans="1:4">
      <c r="A1001" s="3">
        <v>40996.555555555555</v>
      </c>
      <c r="B1001" s="5">
        <v>7.88</v>
      </c>
      <c r="C1001" s="5">
        <v>1141900</v>
      </c>
      <c r="D1001" s="5">
        <v>9004409.8100000005</v>
      </c>
    </row>
    <row r="1002" spans="1:4">
      <c r="A1002" s="3">
        <v>40996.5625</v>
      </c>
      <c r="B1002" s="5">
        <v>7.87</v>
      </c>
      <c r="C1002" s="5">
        <v>622080</v>
      </c>
      <c r="D1002" s="5">
        <v>4900981.4000000004</v>
      </c>
    </row>
    <row r="1003" spans="1:4">
      <c r="A1003" s="3">
        <v>40996.569444444445</v>
      </c>
      <c r="B1003" s="5">
        <v>7.87</v>
      </c>
      <c r="C1003" s="5">
        <v>551030</v>
      </c>
      <c r="D1003" s="5">
        <v>4333084.5999999996</v>
      </c>
    </row>
    <row r="1004" spans="1:4">
      <c r="A1004" s="3">
        <v>40996.576388888891</v>
      </c>
      <c r="B1004" s="5">
        <v>7.88</v>
      </c>
      <c r="C1004" s="5">
        <v>704740</v>
      </c>
      <c r="D1004" s="5">
        <v>5538579.6100000003</v>
      </c>
    </row>
    <row r="1005" spans="1:4">
      <c r="A1005" s="3">
        <v>40996.583333333336</v>
      </c>
      <c r="B1005" s="5">
        <v>7.87</v>
      </c>
      <c r="C1005" s="5">
        <v>517354</v>
      </c>
      <c r="D1005" s="5">
        <v>4078630.76</v>
      </c>
    </row>
    <row r="1006" spans="1:4">
      <c r="A1006" s="3">
        <v>40996.590277777781</v>
      </c>
      <c r="B1006" s="5">
        <v>7.8</v>
      </c>
      <c r="C1006" s="5">
        <v>1323857</v>
      </c>
      <c r="D1006" s="5">
        <v>10360346.449999999</v>
      </c>
    </row>
    <row r="1007" spans="1:4">
      <c r="A1007" s="3">
        <v>40996.597222222219</v>
      </c>
      <c r="B1007" s="5">
        <v>7.8</v>
      </c>
      <c r="C1007" s="5">
        <v>462958</v>
      </c>
      <c r="D1007" s="5">
        <v>3612767.34</v>
      </c>
    </row>
    <row r="1008" spans="1:4">
      <c r="A1008" s="3">
        <v>40996.604166666664</v>
      </c>
      <c r="B1008" s="5">
        <v>7.75</v>
      </c>
      <c r="C1008" s="5">
        <v>954843</v>
      </c>
      <c r="D1008" s="5">
        <v>7405628.0700000003</v>
      </c>
    </row>
    <row r="1009" spans="1:4">
      <c r="A1009" s="3">
        <v>40996.611111111109</v>
      </c>
      <c r="B1009" s="5">
        <v>7.75</v>
      </c>
      <c r="C1009" s="5">
        <v>946758</v>
      </c>
      <c r="D1009" s="5">
        <v>7342370.0199999996</v>
      </c>
    </row>
    <row r="1010" spans="1:4">
      <c r="A1010" s="3">
        <v>40996.618055555555</v>
      </c>
      <c r="B1010" s="5">
        <v>7.72</v>
      </c>
      <c r="C1010" s="5">
        <v>1581122</v>
      </c>
      <c r="D1010" s="5">
        <v>12217318.060000001</v>
      </c>
    </row>
    <row r="1011" spans="1:4">
      <c r="A1011" s="3">
        <v>40996.625</v>
      </c>
      <c r="B1011" s="5">
        <v>7.74</v>
      </c>
      <c r="C1011" s="5">
        <v>1334372</v>
      </c>
      <c r="D1011" s="5">
        <v>10302638.32</v>
      </c>
    </row>
    <row r="1012" spans="1:4">
      <c r="A1012" s="3">
        <v>40997.402777777781</v>
      </c>
      <c r="B1012" s="5">
        <v>7.62</v>
      </c>
      <c r="C1012" s="5">
        <v>998159</v>
      </c>
      <c r="D1012" s="5">
        <v>7644865.3600000003</v>
      </c>
    </row>
    <row r="1013" spans="1:4">
      <c r="A1013" s="3">
        <v>40997.409722222219</v>
      </c>
      <c r="B1013" s="5">
        <v>7.61</v>
      </c>
      <c r="C1013" s="5">
        <v>1092643</v>
      </c>
      <c r="D1013" s="5">
        <v>8310644.3600000003</v>
      </c>
    </row>
    <row r="1014" spans="1:4">
      <c r="A1014" s="3">
        <v>40997.416666666664</v>
      </c>
      <c r="B1014" s="5">
        <v>7.65</v>
      </c>
      <c r="C1014" s="5">
        <v>696050</v>
      </c>
      <c r="D1014" s="5">
        <v>5307498.87</v>
      </c>
    </row>
    <row r="1015" spans="1:4">
      <c r="A1015" s="3">
        <v>40997.423611111109</v>
      </c>
      <c r="B1015" s="5">
        <v>7.6</v>
      </c>
      <c r="C1015" s="5">
        <v>630453</v>
      </c>
      <c r="D1015" s="5">
        <v>4801488.26</v>
      </c>
    </row>
    <row r="1016" spans="1:4">
      <c r="A1016" s="3">
        <v>40997.430555555555</v>
      </c>
      <c r="B1016" s="5">
        <v>7.6</v>
      </c>
      <c r="C1016" s="5">
        <v>641326</v>
      </c>
      <c r="D1016" s="5">
        <v>4873151.1399999997</v>
      </c>
    </row>
    <row r="1017" spans="1:4">
      <c r="A1017" s="3">
        <v>40997.4375</v>
      </c>
      <c r="B1017" s="5">
        <v>7.62</v>
      </c>
      <c r="C1017" s="5">
        <v>339910</v>
      </c>
      <c r="D1017" s="5">
        <v>2586760.2999999998</v>
      </c>
    </row>
    <row r="1018" spans="1:4">
      <c r="A1018" s="3">
        <v>40997.444444444445</v>
      </c>
      <c r="B1018" s="5">
        <v>7.61</v>
      </c>
      <c r="C1018" s="5">
        <v>548910</v>
      </c>
      <c r="D1018" s="5">
        <v>4176884.66</v>
      </c>
    </row>
    <row r="1019" spans="1:4">
      <c r="A1019" s="3">
        <v>40997.451388888891</v>
      </c>
      <c r="B1019" s="5">
        <v>7.63</v>
      </c>
      <c r="C1019" s="5">
        <v>434796</v>
      </c>
      <c r="D1019" s="5">
        <v>3311892.42</v>
      </c>
    </row>
    <row r="1020" spans="1:4">
      <c r="A1020" s="3">
        <v>40997.458333333336</v>
      </c>
      <c r="B1020" s="5">
        <v>7.63</v>
      </c>
      <c r="C1020" s="5">
        <v>584782</v>
      </c>
      <c r="D1020" s="5">
        <v>4461672.33</v>
      </c>
    </row>
    <row r="1021" spans="1:4">
      <c r="A1021" s="3">
        <v>40997.465277777781</v>
      </c>
      <c r="B1021" s="5">
        <v>7.62</v>
      </c>
      <c r="C1021" s="5">
        <v>326823</v>
      </c>
      <c r="D1021" s="5">
        <v>2492954.73</v>
      </c>
    </row>
    <row r="1022" spans="1:4">
      <c r="A1022" s="3">
        <v>40997.472222222219</v>
      </c>
      <c r="B1022" s="5">
        <v>7.59</v>
      </c>
      <c r="C1022" s="5">
        <v>505482</v>
      </c>
      <c r="D1022" s="5">
        <v>3843915.56</v>
      </c>
    </row>
    <row r="1023" spans="1:4">
      <c r="A1023" s="3">
        <v>40997.479166666664</v>
      </c>
      <c r="B1023" s="5">
        <v>7.58</v>
      </c>
      <c r="C1023" s="5">
        <v>430877</v>
      </c>
      <c r="D1023" s="5">
        <v>3269480.18</v>
      </c>
    </row>
    <row r="1024" spans="1:4">
      <c r="A1024" s="3">
        <v>40997.548611111109</v>
      </c>
      <c r="B1024" s="5">
        <v>7.59</v>
      </c>
      <c r="C1024" s="5">
        <v>254475</v>
      </c>
      <c r="D1024" s="5">
        <v>1931322.5</v>
      </c>
    </row>
    <row r="1025" spans="1:4">
      <c r="A1025" s="3">
        <v>40997.555555555555</v>
      </c>
      <c r="B1025" s="5">
        <v>7.56</v>
      </c>
      <c r="C1025" s="5">
        <v>404700</v>
      </c>
      <c r="D1025" s="5">
        <v>3065023.4</v>
      </c>
    </row>
    <row r="1026" spans="1:4">
      <c r="A1026" s="3">
        <v>40997.5625</v>
      </c>
      <c r="B1026" s="5">
        <v>7.53</v>
      </c>
      <c r="C1026" s="5">
        <v>549652</v>
      </c>
      <c r="D1026" s="5">
        <v>4145677.41</v>
      </c>
    </row>
    <row r="1027" spans="1:4">
      <c r="A1027" s="3">
        <v>40997.569444444445</v>
      </c>
      <c r="B1027" s="5">
        <v>7.48</v>
      </c>
      <c r="C1027" s="5">
        <v>1427089</v>
      </c>
      <c r="D1027" s="5">
        <v>10706583.130000001</v>
      </c>
    </row>
    <row r="1028" spans="1:4">
      <c r="A1028" s="3">
        <v>40997.576388888891</v>
      </c>
      <c r="B1028" s="5">
        <v>7.49</v>
      </c>
      <c r="C1028" s="5">
        <v>783124</v>
      </c>
      <c r="D1028" s="5">
        <v>5868308.96</v>
      </c>
    </row>
    <row r="1029" spans="1:4">
      <c r="A1029" s="3">
        <v>40997.583333333336</v>
      </c>
      <c r="B1029" s="5">
        <v>7.58</v>
      </c>
      <c r="C1029" s="5">
        <v>1097153</v>
      </c>
      <c r="D1029" s="5">
        <v>8247524.9100000001</v>
      </c>
    </row>
    <row r="1030" spans="1:4">
      <c r="A1030" s="3">
        <v>40997.590277777781</v>
      </c>
      <c r="B1030" s="5">
        <v>7.53</v>
      </c>
      <c r="C1030" s="5">
        <v>512628</v>
      </c>
      <c r="D1030" s="5">
        <v>3862509.96</v>
      </c>
    </row>
    <row r="1031" spans="1:4">
      <c r="A1031" s="3">
        <v>40997.597222222219</v>
      </c>
      <c r="B1031" s="5">
        <v>7.53</v>
      </c>
      <c r="C1031" s="5">
        <v>546154</v>
      </c>
      <c r="D1031" s="5">
        <v>4101802.66</v>
      </c>
    </row>
    <row r="1032" spans="1:4">
      <c r="A1032" s="3">
        <v>40997.604166666664</v>
      </c>
      <c r="B1032" s="5">
        <v>7.55</v>
      </c>
      <c r="C1032" s="5">
        <v>550714</v>
      </c>
      <c r="D1032" s="5">
        <v>4150211.65</v>
      </c>
    </row>
    <row r="1033" spans="1:4">
      <c r="A1033" s="3">
        <v>40997.611111111109</v>
      </c>
      <c r="B1033" s="5">
        <v>7.53</v>
      </c>
      <c r="C1033" s="5">
        <v>680848</v>
      </c>
      <c r="D1033" s="5">
        <v>5133559.33</v>
      </c>
    </row>
    <row r="1034" spans="1:4">
      <c r="A1034" s="3">
        <v>40997.618055555555</v>
      </c>
      <c r="B1034" s="5">
        <v>7.53</v>
      </c>
      <c r="C1034" s="5">
        <v>606375</v>
      </c>
      <c r="D1034" s="5">
        <v>4557046.04</v>
      </c>
    </row>
    <row r="1035" spans="1:4">
      <c r="A1035" s="3">
        <v>40997.625</v>
      </c>
      <c r="B1035" s="5">
        <v>7.54</v>
      </c>
      <c r="C1035" s="5">
        <v>1252155</v>
      </c>
      <c r="D1035" s="5">
        <v>9474849.5500000007</v>
      </c>
    </row>
    <row r="1036" spans="1:4">
      <c r="A1036" s="3">
        <v>40998.402777777781</v>
      </c>
      <c r="B1036" s="5">
        <v>7.59</v>
      </c>
      <c r="C1036" s="5">
        <v>518580</v>
      </c>
      <c r="D1036" s="5">
        <v>3931592.53</v>
      </c>
    </row>
    <row r="1037" spans="1:4">
      <c r="A1037" s="3">
        <v>40998.409722222219</v>
      </c>
      <c r="B1037" s="5">
        <v>7.55</v>
      </c>
      <c r="C1037" s="5">
        <v>490834</v>
      </c>
      <c r="D1037" s="5">
        <v>3716072.83</v>
      </c>
    </row>
    <row r="1038" spans="1:4">
      <c r="A1038" s="3">
        <v>40998.416666666664</v>
      </c>
      <c r="B1038" s="5">
        <v>7.54</v>
      </c>
      <c r="C1038" s="5">
        <v>455373</v>
      </c>
      <c r="D1038" s="5">
        <v>3432505.69</v>
      </c>
    </row>
    <row r="1039" spans="1:4">
      <c r="A1039" s="3">
        <v>40998.423611111109</v>
      </c>
      <c r="B1039" s="5">
        <v>7.59</v>
      </c>
      <c r="C1039" s="5">
        <v>421697</v>
      </c>
      <c r="D1039" s="5">
        <v>3193097.37</v>
      </c>
    </row>
    <row r="1040" spans="1:4">
      <c r="A1040" s="3">
        <v>40998.430555555555</v>
      </c>
      <c r="B1040" s="5">
        <v>7.57</v>
      </c>
      <c r="C1040" s="5">
        <v>489342</v>
      </c>
      <c r="D1040" s="5">
        <v>3709037.4</v>
      </c>
    </row>
    <row r="1041" spans="1:4">
      <c r="A1041" s="3">
        <v>40998.4375</v>
      </c>
      <c r="B1041" s="5">
        <v>7.57</v>
      </c>
      <c r="C1041" s="5">
        <v>695706</v>
      </c>
      <c r="D1041" s="5">
        <v>5273769.9400000004</v>
      </c>
    </row>
    <row r="1042" spans="1:4">
      <c r="A1042" s="3">
        <v>40998.444444444445</v>
      </c>
      <c r="B1042" s="5">
        <v>7.59</v>
      </c>
      <c r="C1042" s="5">
        <v>375056</v>
      </c>
      <c r="D1042" s="5">
        <v>2845966.6</v>
      </c>
    </row>
    <row r="1043" spans="1:4">
      <c r="A1043" s="3">
        <v>40998.451388888891</v>
      </c>
      <c r="B1043" s="5">
        <v>7.54</v>
      </c>
      <c r="C1043" s="5">
        <v>743530</v>
      </c>
      <c r="D1043" s="5">
        <v>5620414.2699999996</v>
      </c>
    </row>
    <row r="1044" spans="1:4">
      <c r="A1044" s="3">
        <v>40998.458333333336</v>
      </c>
      <c r="B1044" s="5">
        <v>7.64</v>
      </c>
      <c r="C1044" s="5">
        <v>1220818</v>
      </c>
      <c r="D1044" s="5">
        <v>9293094.5</v>
      </c>
    </row>
    <row r="1045" spans="1:4">
      <c r="A1045" s="3">
        <v>40998.465277777781</v>
      </c>
      <c r="B1045" s="5">
        <v>7.61</v>
      </c>
      <c r="C1045" s="5">
        <v>224316</v>
      </c>
      <c r="D1045" s="5">
        <v>1709826.41</v>
      </c>
    </row>
    <row r="1046" spans="1:4">
      <c r="A1046" s="3">
        <v>40998.472222222219</v>
      </c>
      <c r="B1046" s="5">
        <v>7.62</v>
      </c>
      <c r="C1046" s="5">
        <v>202166</v>
      </c>
      <c r="D1046" s="5">
        <v>1537923.88</v>
      </c>
    </row>
    <row r="1047" spans="1:4">
      <c r="A1047" s="3">
        <v>40998.479166666664</v>
      </c>
      <c r="B1047" s="5">
        <v>7.67</v>
      </c>
      <c r="C1047" s="5">
        <v>1438443</v>
      </c>
      <c r="D1047" s="5">
        <v>11058409.59</v>
      </c>
    </row>
    <row r="1048" spans="1:4">
      <c r="A1048" s="3">
        <v>40998.548611111109</v>
      </c>
      <c r="B1048" s="5">
        <v>7.66</v>
      </c>
      <c r="C1048" s="5">
        <v>283294</v>
      </c>
      <c r="D1048" s="5">
        <v>2172572.91</v>
      </c>
    </row>
    <row r="1049" spans="1:4">
      <c r="A1049" s="3">
        <v>40998.555555555555</v>
      </c>
      <c r="B1049" s="5">
        <v>7.66</v>
      </c>
      <c r="C1049" s="5">
        <v>209099</v>
      </c>
      <c r="D1049" s="5">
        <v>1600399.34</v>
      </c>
    </row>
    <row r="1050" spans="1:4">
      <c r="A1050" s="3">
        <v>40998.5625</v>
      </c>
      <c r="B1050" s="5">
        <v>7.66</v>
      </c>
      <c r="C1050" s="5">
        <v>279997</v>
      </c>
      <c r="D1050" s="5">
        <v>2143277.5</v>
      </c>
    </row>
    <row r="1051" spans="1:4">
      <c r="A1051" s="3">
        <v>40998.569444444445</v>
      </c>
      <c r="B1051" s="5">
        <v>7.69</v>
      </c>
      <c r="C1051" s="5">
        <v>758615</v>
      </c>
      <c r="D1051" s="5">
        <v>5838664.7199999997</v>
      </c>
    </row>
    <row r="1052" spans="1:4">
      <c r="A1052" s="3">
        <v>40998.576388888891</v>
      </c>
      <c r="B1052" s="5">
        <v>7.65</v>
      </c>
      <c r="C1052" s="5">
        <v>409816</v>
      </c>
      <c r="D1052" s="5">
        <v>3142629.72</v>
      </c>
    </row>
    <row r="1053" spans="1:4">
      <c r="A1053" s="3">
        <v>40998.583333333336</v>
      </c>
      <c r="B1053" s="5">
        <v>7.64</v>
      </c>
      <c r="C1053" s="5">
        <v>328674</v>
      </c>
      <c r="D1053" s="5">
        <v>2513997.36</v>
      </c>
    </row>
    <row r="1054" spans="1:4">
      <c r="A1054" s="3">
        <v>40998.590277777781</v>
      </c>
      <c r="B1054" s="5">
        <v>7.63</v>
      </c>
      <c r="C1054" s="5">
        <v>574607</v>
      </c>
      <c r="D1054" s="5">
        <v>4370949.01</v>
      </c>
    </row>
    <row r="1055" spans="1:4">
      <c r="A1055" s="3">
        <v>40998.597222222219</v>
      </c>
      <c r="B1055" s="5">
        <v>7.61</v>
      </c>
      <c r="C1055" s="5">
        <v>188106</v>
      </c>
      <c r="D1055" s="5">
        <v>1432790.66</v>
      </c>
    </row>
    <row r="1056" spans="1:4">
      <c r="A1056" s="3">
        <v>40998.604166666664</v>
      </c>
      <c r="B1056" s="5">
        <v>7.6</v>
      </c>
      <c r="C1056" s="5">
        <v>534608</v>
      </c>
      <c r="D1056" s="5">
        <v>4063854.54</v>
      </c>
    </row>
    <row r="1057" spans="1:4">
      <c r="A1057" s="3">
        <v>40998.611111111109</v>
      </c>
      <c r="B1057" s="5">
        <v>7.65</v>
      </c>
      <c r="C1057" s="5">
        <v>395980</v>
      </c>
      <c r="D1057" s="5">
        <v>3014439.77</v>
      </c>
    </row>
    <row r="1058" spans="1:4">
      <c r="A1058" s="3">
        <v>40998.618055555555</v>
      </c>
      <c r="B1058" s="5">
        <v>7.67</v>
      </c>
      <c r="C1058" s="5">
        <v>820281</v>
      </c>
      <c r="D1058" s="5">
        <v>6268582.79</v>
      </c>
    </row>
    <row r="1059" spans="1:4">
      <c r="A1059" s="3">
        <v>40998.625</v>
      </c>
      <c r="B1059" s="5">
        <v>7.72</v>
      </c>
      <c r="C1059" s="5">
        <v>2324871</v>
      </c>
      <c r="D1059" s="5">
        <v>17903427.420000002</v>
      </c>
    </row>
    <row r="1060" spans="1:4">
      <c r="A1060" s="3">
        <v>40999.625</v>
      </c>
      <c r="B1060" s="5">
        <v>7.72</v>
      </c>
      <c r="C1060" s="5">
        <v>14383809</v>
      </c>
      <c r="D1060" s="5">
        <v>109787296.75</v>
      </c>
    </row>
    <row r="1061" spans="1:4">
      <c r="A1061" s="3">
        <v>41004.402777777781</v>
      </c>
      <c r="B1061" s="5">
        <v>7.66</v>
      </c>
      <c r="C1061" s="5">
        <v>723198</v>
      </c>
      <c r="D1061" s="5">
        <v>5533424.9900000002</v>
      </c>
    </row>
    <row r="1062" spans="1:4">
      <c r="A1062" s="3">
        <v>41004.409722222219</v>
      </c>
      <c r="B1062" s="5">
        <v>7.67</v>
      </c>
      <c r="C1062" s="5">
        <v>875221</v>
      </c>
      <c r="D1062" s="5">
        <v>6697405.5899999999</v>
      </c>
    </row>
    <row r="1063" spans="1:4">
      <c r="A1063" s="3">
        <v>41004.416666666664</v>
      </c>
      <c r="B1063" s="5">
        <v>7.65</v>
      </c>
      <c r="C1063" s="5">
        <v>761421</v>
      </c>
      <c r="D1063" s="5">
        <v>5836520.46</v>
      </c>
    </row>
    <row r="1064" spans="1:4">
      <c r="A1064" s="3">
        <v>41004.423611111109</v>
      </c>
      <c r="B1064" s="5">
        <v>7.7</v>
      </c>
      <c r="C1064" s="5">
        <v>509033</v>
      </c>
      <c r="D1064" s="5">
        <v>3912117.5</v>
      </c>
    </row>
    <row r="1065" spans="1:4">
      <c r="A1065" s="3">
        <v>41004.430555555555</v>
      </c>
      <c r="B1065" s="5">
        <v>7.69</v>
      </c>
      <c r="C1065" s="5">
        <v>662126</v>
      </c>
      <c r="D1065" s="5">
        <v>5094529.8600000003</v>
      </c>
    </row>
    <row r="1066" spans="1:4">
      <c r="A1066" s="3">
        <v>41004.4375</v>
      </c>
      <c r="B1066" s="5">
        <v>7.68</v>
      </c>
      <c r="C1066" s="5">
        <v>184614</v>
      </c>
      <c r="D1066" s="5">
        <v>1421246.09</v>
      </c>
    </row>
    <row r="1067" spans="1:4">
      <c r="A1067" s="3">
        <v>41004.444444444445</v>
      </c>
      <c r="B1067" s="5">
        <v>7.72</v>
      </c>
      <c r="C1067" s="5">
        <v>428996</v>
      </c>
      <c r="D1067" s="5">
        <v>3304343.15</v>
      </c>
    </row>
    <row r="1068" spans="1:4">
      <c r="A1068" s="3">
        <v>41004.451388888891</v>
      </c>
      <c r="B1068" s="5">
        <v>7.74</v>
      </c>
      <c r="C1068" s="5">
        <v>562445</v>
      </c>
      <c r="D1068" s="5">
        <v>4338431.17</v>
      </c>
    </row>
    <row r="1069" spans="1:4">
      <c r="A1069" s="3">
        <v>41004.458333333336</v>
      </c>
      <c r="B1069" s="5">
        <v>7.74</v>
      </c>
      <c r="C1069" s="5">
        <v>687714</v>
      </c>
      <c r="D1069" s="5">
        <v>5324481.08</v>
      </c>
    </row>
    <row r="1070" spans="1:4">
      <c r="A1070" s="3">
        <v>41004.465277777781</v>
      </c>
      <c r="B1070" s="5">
        <v>7.72</v>
      </c>
      <c r="C1070" s="5">
        <v>826758</v>
      </c>
      <c r="D1070" s="5">
        <v>6386679.0099999998</v>
      </c>
    </row>
    <row r="1071" spans="1:4">
      <c r="A1071" s="3">
        <v>41004.472222222219</v>
      </c>
      <c r="B1071" s="5">
        <v>7.77</v>
      </c>
      <c r="C1071" s="5">
        <v>778122</v>
      </c>
      <c r="D1071" s="5">
        <v>6033238.4400000004</v>
      </c>
    </row>
    <row r="1072" spans="1:4">
      <c r="A1072" s="3">
        <v>41004.479166666664</v>
      </c>
      <c r="B1072" s="5">
        <v>7.83</v>
      </c>
      <c r="C1072" s="5">
        <v>1006444</v>
      </c>
      <c r="D1072" s="5">
        <v>7822871.2400000002</v>
      </c>
    </row>
    <row r="1073" spans="1:4">
      <c r="A1073" s="3">
        <v>41004.548611111109</v>
      </c>
      <c r="B1073" s="5">
        <v>7.75</v>
      </c>
      <c r="C1073" s="5">
        <v>1057308</v>
      </c>
      <c r="D1073" s="5">
        <v>8229227.96</v>
      </c>
    </row>
    <row r="1074" spans="1:4">
      <c r="A1074" s="3">
        <v>41004.555555555555</v>
      </c>
      <c r="B1074" s="5">
        <v>7.74</v>
      </c>
      <c r="C1074" s="5">
        <v>583176</v>
      </c>
      <c r="D1074" s="5">
        <v>4510241.91</v>
      </c>
    </row>
    <row r="1075" spans="1:4">
      <c r="A1075" s="3">
        <v>41004.5625</v>
      </c>
      <c r="B1075" s="5">
        <v>7.75</v>
      </c>
      <c r="C1075" s="5">
        <v>401015</v>
      </c>
      <c r="D1075" s="5">
        <v>3107597.09</v>
      </c>
    </row>
    <row r="1076" spans="1:4">
      <c r="A1076" s="3">
        <v>41004.569444444445</v>
      </c>
      <c r="B1076" s="5">
        <v>7.74</v>
      </c>
      <c r="C1076" s="5">
        <v>382789</v>
      </c>
      <c r="D1076" s="5">
        <v>2963430.57</v>
      </c>
    </row>
    <row r="1077" spans="1:4">
      <c r="A1077" s="3">
        <v>41004.576388888891</v>
      </c>
      <c r="B1077" s="5">
        <v>7.75</v>
      </c>
      <c r="C1077" s="5">
        <v>294301</v>
      </c>
      <c r="D1077" s="5">
        <v>2280170.87</v>
      </c>
    </row>
    <row r="1078" spans="1:4">
      <c r="A1078" s="3">
        <v>41004.583333333336</v>
      </c>
      <c r="B1078" s="5">
        <v>7.79</v>
      </c>
      <c r="C1078" s="5">
        <v>488033</v>
      </c>
      <c r="D1078" s="5">
        <v>3796002.77</v>
      </c>
    </row>
    <row r="1079" spans="1:4">
      <c r="A1079" s="3">
        <v>41004.590277777781</v>
      </c>
      <c r="B1079" s="5">
        <v>7.81</v>
      </c>
      <c r="C1079" s="5">
        <v>343830</v>
      </c>
      <c r="D1079" s="5">
        <v>2679496.42</v>
      </c>
    </row>
    <row r="1080" spans="1:4">
      <c r="A1080" s="3">
        <v>41004.597222222219</v>
      </c>
      <c r="B1080" s="5">
        <v>7.78</v>
      </c>
      <c r="C1080" s="5">
        <v>333627</v>
      </c>
      <c r="D1080" s="5">
        <v>2597125.2000000002</v>
      </c>
    </row>
    <row r="1081" spans="1:4">
      <c r="A1081" s="3">
        <v>41004.604166666664</v>
      </c>
      <c r="B1081" s="5">
        <v>7.82</v>
      </c>
      <c r="C1081" s="5">
        <v>935530</v>
      </c>
      <c r="D1081" s="5">
        <v>7306413.7999999998</v>
      </c>
    </row>
    <row r="1082" spans="1:4">
      <c r="A1082" s="3">
        <v>41004.611111111109</v>
      </c>
      <c r="B1082" s="5">
        <v>7.81</v>
      </c>
      <c r="C1082" s="5">
        <v>553977</v>
      </c>
      <c r="D1082" s="5">
        <v>4325663.01</v>
      </c>
    </row>
    <row r="1083" spans="1:4">
      <c r="A1083" s="3">
        <v>41004.618055555555</v>
      </c>
      <c r="B1083" s="5">
        <v>7.8</v>
      </c>
      <c r="C1083" s="5">
        <v>1097211</v>
      </c>
      <c r="D1083" s="5">
        <v>8559716.1699999999</v>
      </c>
    </row>
    <row r="1084" spans="1:4">
      <c r="A1084" s="3">
        <v>41004.625</v>
      </c>
      <c r="B1084" s="5">
        <v>7.82</v>
      </c>
      <c r="C1084" s="5">
        <v>935259</v>
      </c>
      <c r="D1084" s="5">
        <v>7304129.75</v>
      </c>
    </row>
    <row r="1085" spans="1:4">
      <c r="A1085" s="3">
        <v>41005.402777777781</v>
      </c>
      <c r="B1085" s="5">
        <v>7.81</v>
      </c>
      <c r="C1085" s="5">
        <v>481501</v>
      </c>
      <c r="D1085" s="5">
        <v>3753479.16</v>
      </c>
    </row>
    <row r="1086" spans="1:4">
      <c r="A1086" s="3">
        <v>41005.409722222219</v>
      </c>
      <c r="B1086" s="5">
        <v>7.78</v>
      </c>
      <c r="C1086" s="5">
        <v>598636</v>
      </c>
      <c r="D1086" s="5">
        <v>4665109.8600000003</v>
      </c>
    </row>
    <row r="1087" spans="1:4">
      <c r="A1087" s="3">
        <v>41005.416666666664</v>
      </c>
      <c r="B1087" s="5">
        <v>7.74</v>
      </c>
      <c r="C1087" s="5">
        <v>675016</v>
      </c>
      <c r="D1087" s="5">
        <v>5239337.3600000003</v>
      </c>
    </row>
    <row r="1088" spans="1:4">
      <c r="A1088" s="3">
        <v>41005.423611111109</v>
      </c>
      <c r="B1088" s="5">
        <v>7.76</v>
      </c>
      <c r="C1088" s="5">
        <v>269291</v>
      </c>
      <c r="D1088" s="5">
        <v>2088878.85</v>
      </c>
    </row>
    <row r="1089" spans="1:4">
      <c r="A1089" s="3">
        <v>41005.430555555555</v>
      </c>
      <c r="B1089" s="5">
        <v>7.76</v>
      </c>
      <c r="C1089" s="5">
        <v>722144</v>
      </c>
      <c r="D1089" s="5">
        <v>5605542.4400000004</v>
      </c>
    </row>
    <row r="1090" spans="1:4">
      <c r="A1090" s="3">
        <v>41005.4375</v>
      </c>
      <c r="B1090" s="5">
        <v>7.77</v>
      </c>
      <c r="C1090" s="5">
        <v>433699</v>
      </c>
      <c r="D1090" s="5">
        <v>3369311.71</v>
      </c>
    </row>
    <row r="1091" spans="1:4">
      <c r="A1091" s="3">
        <v>41005.444444444445</v>
      </c>
      <c r="B1091" s="5">
        <v>7.79</v>
      </c>
      <c r="C1091" s="5">
        <v>596773</v>
      </c>
      <c r="D1091" s="5">
        <v>4640011.54</v>
      </c>
    </row>
    <row r="1092" spans="1:4">
      <c r="A1092" s="3">
        <v>41005.451388888891</v>
      </c>
      <c r="B1092" s="5">
        <v>7.77</v>
      </c>
      <c r="C1092" s="5">
        <v>431173</v>
      </c>
      <c r="D1092" s="5">
        <v>3352042.76</v>
      </c>
    </row>
    <row r="1093" spans="1:4">
      <c r="A1093" s="3">
        <v>41005.458333333336</v>
      </c>
      <c r="B1093" s="5">
        <v>7.77</v>
      </c>
      <c r="C1093" s="5">
        <v>400059</v>
      </c>
      <c r="D1093" s="5">
        <v>3111601.23</v>
      </c>
    </row>
    <row r="1094" spans="1:4">
      <c r="A1094" s="3">
        <v>41005.465277777781</v>
      </c>
      <c r="B1094" s="5">
        <v>7.78</v>
      </c>
      <c r="C1094" s="5">
        <v>316632</v>
      </c>
      <c r="D1094" s="5">
        <v>2463795.44</v>
      </c>
    </row>
    <row r="1095" spans="1:4">
      <c r="A1095" s="3">
        <v>41005.472222222219</v>
      </c>
      <c r="B1095" s="5">
        <v>7.76</v>
      </c>
      <c r="C1095" s="5">
        <v>302417</v>
      </c>
      <c r="D1095" s="5">
        <v>2347573.2999999998</v>
      </c>
    </row>
    <row r="1096" spans="1:4">
      <c r="A1096" s="3">
        <v>41005.479166666664</v>
      </c>
      <c r="B1096" s="5">
        <v>7.76</v>
      </c>
      <c r="C1096" s="5">
        <v>248672</v>
      </c>
      <c r="D1096" s="5">
        <v>1929300.42</v>
      </c>
    </row>
    <row r="1097" spans="1:4">
      <c r="A1097" s="3">
        <v>41005.548611111109</v>
      </c>
      <c r="B1097" s="5">
        <v>7.76</v>
      </c>
      <c r="C1097" s="5">
        <v>301762</v>
      </c>
      <c r="D1097" s="5">
        <v>2340308.2200000002</v>
      </c>
    </row>
    <row r="1098" spans="1:4">
      <c r="A1098" s="3">
        <v>41005.555555555555</v>
      </c>
      <c r="B1098" s="5">
        <v>7.75</v>
      </c>
      <c r="C1098" s="5">
        <v>625574</v>
      </c>
      <c r="D1098" s="5">
        <v>4845818.82</v>
      </c>
    </row>
    <row r="1099" spans="1:4">
      <c r="A1099" s="3">
        <v>41005.5625</v>
      </c>
      <c r="B1099" s="5">
        <v>7.76</v>
      </c>
      <c r="C1099" s="5">
        <v>267565</v>
      </c>
      <c r="D1099" s="5">
        <v>2074661.78</v>
      </c>
    </row>
    <row r="1100" spans="1:4">
      <c r="A1100" s="3">
        <v>41005.569444444445</v>
      </c>
      <c r="B1100" s="5">
        <v>7.74</v>
      </c>
      <c r="C1100" s="5">
        <v>381313</v>
      </c>
      <c r="D1100" s="5">
        <v>2955898.63</v>
      </c>
    </row>
    <row r="1101" spans="1:4">
      <c r="A1101" s="3">
        <v>41005.576388888891</v>
      </c>
      <c r="B1101" s="5">
        <v>7.75</v>
      </c>
      <c r="C1101" s="5">
        <v>339592</v>
      </c>
      <c r="D1101" s="5">
        <v>2632463.9500000002</v>
      </c>
    </row>
    <row r="1102" spans="1:4">
      <c r="A1102" s="3">
        <v>41005.583333333336</v>
      </c>
      <c r="B1102" s="5">
        <v>7.74</v>
      </c>
      <c r="C1102" s="5">
        <v>441218</v>
      </c>
      <c r="D1102" s="5">
        <v>3416993.19</v>
      </c>
    </row>
    <row r="1103" spans="1:4">
      <c r="A1103" s="3">
        <v>41005.590277777781</v>
      </c>
      <c r="B1103" s="5">
        <v>7.74</v>
      </c>
      <c r="C1103" s="5">
        <v>669604</v>
      </c>
      <c r="D1103" s="5">
        <v>5184812.96</v>
      </c>
    </row>
    <row r="1104" spans="1:4">
      <c r="A1104" s="3">
        <v>41005.597222222219</v>
      </c>
      <c r="B1104" s="5">
        <v>7.73</v>
      </c>
      <c r="C1104" s="5">
        <v>362458</v>
      </c>
      <c r="D1104" s="5">
        <v>2801142.44</v>
      </c>
    </row>
    <row r="1105" spans="1:4">
      <c r="A1105" s="3">
        <v>41005.604166666664</v>
      </c>
      <c r="B1105" s="5">
        <v>7.76</v>
      </c>
      <c r="C1105" s="5">
        <v>309467</v>
      </c>
      <c r="D1105" s="5">
        <v>2396268.2599999998</v>
      </c>
    </row>
    <row r="1106" spans="1:4">
      <c r="A1106" s="3">
        <v>41005.611111111109</v>
      </c>
      <c r="B1106" s="5">
        <v>7.76</v>
      </c>
      <c r="C1106" s="5">
        <v>267107</v>
      </c>
      <c r="D1106" s="5">
        <v>2072624.25</v>
      </c>
    </row>
    <row r="1107" spans="1:4">
      <c r="A1107" s="3">
        <v>41005.618055555555</v>
      </c>
      <c r="B1107" s="5">
        <v>7.77</v>
      </c>
      <c r="C1107" s="5">
        <v>293460</v>
      </c>
      <c r="D1107" s="5">
        <v>2278624.6</v>
      </c>
    </row>
    <row r="1108" spans="1:4">
      <c r="A1108" s="3">
        <v>41005.625</v>
      </c>
      <c r="B1108" s="5">
        <v>7.76</v>
      </c>
      <c r="C1108" s="5">
        <v>662172</v>
      </c>
      <c r="D1108" s="5">
        <v>5140377.4400000004</v>
      </c>
    </row>
    <row r="1109" spans="1:4">
      <c r="A1109" s="3">
        <v>41008.402777777781</v>
      </c>
      <c r="B1109" s="5">
        <v>7.66</v>
      </c>
      <c r="C1109" s="5">
        <v>733390</v>
      </c>
      <c r="D1109" s="5">
        <v>5639287</v>
      </c>
    </row>
    <row r="1110" spans="1:4">
      <c r="A1110" s="3">
        <v>41008.409722222219</v>
      </c>
      <c r="B1110" s="5">
        <v>7.64</v>
      </c>
      <c r="C1110" s="5">
        <v>698026</v>
      </c>
      <c r="D1110" s="5">
        <v>5339888.72</v>
      </c>
    </row>
    <row r="1111" spans="1:4">
      <c r="A1111" s="3">
        <v>41008.416666666664</v>
      </c>
      <c r="B1111" s="5">
        <v>7.66</v>
      </c>
      <c r="C1111" s="5">
        <v>552406</v>
      </c>
      <c r="D1111" s="5">
        <v>4222876.6100000003</v>
      </c>
    </row>
    <row r="1112" spans="1:4">
      <c r="A1112" s="3">
        <v>41008.423611111109</v>
      </c>
      <c r="B1112" s="5">
        <v>7.67</v>
      </c>
      <c r="C1112" s="5">
        <v>783679</v>
      </c>
      <c r="D1112" s="5">
        <v>5998619.6699999999</v>
      </c>
    </row>
    <row r="1113" spans="1:4">
      <c r="A1113" s="3">
        <v>41008.430555555555</v>
      </c>
      <c r="B1113" s="5">
        <v>7.67</v>
      </c>
      <c r="C1113" s="5">
        <v>499189</v>
      </c>
      <c r="D1113" s="5">
        <v>3825065.28</v>
      </c>
    </row>
    <row r="1114" spans="1:4">
      <c r="A1114" s="3">
        <v>41008.4375</v>
      </c>
      <c r="B1114" s="5">
        <v>7.67</v>
      </c>
      <c r="C1114" s="5">
        <v>464538</v>
      </c>
      <c r="D1114" s="5">
        <v>3567926.46</v>
      </c>
    </row>
    <row r="1115" spans="1:4">
      <c r="A1115" s="3">
        <v>41008.444444444445</v>
      </c>
      <c r="B1115" s="5">
        <v>7.67</v>
      </c>
      <c r="C1115" s="5">
        <v>277417</v>
      </c>
      <c r="D1115" s="5">
        <v>2127257.84</v>
      </c>
    </row>
    <row r="1116" spans="1:4">
      <c r="A1116" s="3">
        <v>41008.451388888891</v>
      </c>
      <c r="B1116" s="5">
        <v>7.68</v>
      </c>
      <c r="C1116" s="5">
        <v>443211</v>
      </c>
      <c r="D1116" s="5">
        <v>3404785.46</v>
      </c>
    </row>
    <row r="1117" spans="1:4">
      <c r="A1117" s="3">
        <v>41008.458333333336</v>
      </c>
      <c r="B1117" s="5">
        <v>7.68</v>
      </c>
      <c r="C1117" s="5">
        <v>347500</v>
      </c>
      <c r="D1117" s="5">
        <v>2669475.96</v>
      </c>
    </row>
    <row r="1118" spans="1:4">
      <c r="A1118" s="3">
        <v>41008.465277777781</v>
      </c>
      <c r="B1118" s="5">
        <v>7.67</v>
      </c>
      <c r="C1118" s="5">
        <v>363377</v>
      </c>
      <c r="D1118" s="5">
        <v>2788404.66</v>
      </c>
    </row>
    <row r="1119" spans="1:4">
      <c r="A1119" s="3">
        <v>41008.472222222219</v>
      </c>
      <c r="B1119" s="5">
        <v>7.69</v>
      </c>
      <c r="C1119" s="5">
        <v>278864</v>
      </c>
      <c r="D1119" s="5">
        <v>2143175.4900000002</v>
      </c>
    </row>
    <row r="1120" spans="1:4">
      <c r="A1120" s="3">
        <v>41008.479166666664</v>
      </c>
      <c r="B1120" s="5">
        <v>7.69</v>
      </c>
      <c r="C1120" s="5">
        <v>310111</v>
      </c>
      <c r="D1120" s="5">
        <v>2384860.38</v>
      </c>
    </row>
    <row r="1121" spans="1:4">
      <c r="A1121" s="3">
        <v>41008.548611111109</v>
      </c>
      <c r="B1121" s="5">
        <v>7.66</v>
      </c>
      <c r="C1121" s="5">
        <v>407552</v>
      </c>
      <c r="D1121" s="5">
        <v>3129656.36</v>
      </c>
    </row>
    <row r="1122" spans="1:4">
      <c r="A1122" s="3">
        <v>41008.555555555555</v>
      </c>
      <c r="B1122" s="5">
        <v>7.66</v>
      </c>
      <c r="C1122" s="5">
        <v>291217</v>
      </c>
      <c r="D1122" s="5">
        <v>2229677.62</v>
      </c>
    </row>
    <row r="1123" spans="1:4">
      <c r="A1123" s="3">
        <v>41008.5625</v>
      </c>
      <c r="B1123" s="5">
        <v>7.65</v>
      </c>
      <c r="C1123" s="5">
        <v>380083</v>
      </c>
      <c r="D1123" s="5">
        <v>2908240.81</v>
      </c>
    </row>
    <row r="1124" spans="1:4">
      <c r="A1124" s="3">
        <v>41008.569444444445</v>
      </c>
      <c r="B1124" s="5">
        <v>7.63</v>
      </c>
      <c r="C1124" s="5">
        <v>632664</v>
      </c>
      <c r="D1124" s="5">
        <v>4831650.68</v>
      </c>
    </row>
    <row r="1125" spans="1:4">
      <c r="A1125" s="3">
        <v>41008.576388888891</v>
      </c>
      <c r="B1125" s="5">
        <v>7.64</v>
      </c>
      <c r="C1125" s="5">
        <v>417703</v>
      </c>
      <c r="D1125" s="5">
        <v>3183312.46</v>
      </c>
    </row>
    <row r="1126" spans="1:4">
      <c r="A1126" s="3">
        <v>41008.583333333336</v>
      </c>
      <c r="B1126" s="5">
        <v>7.62</v>
      </c>
      <c r="C1126" s="5">
        <v>412344</v>
      </c>
      <c r="D1126" s="5">
        <v>3143351.54</v>
      </c>
    </row>
    <row r="1127" spans="1:4">
      <c r="A1127" s="3">
        <v>41008.590277777781</v>
      </c>
      <c r="B1127" s="5">
        <v>7.62</v>
      </c>
      <c r="C1127" s="5">
        <v>272520</v>
      </c>
      <c r="D1127" s="5">
        <v>2075952.92</v>
      </c>
    </row>
    <row r="1128" spans="1:4">
      <c r="A1128" s="3">
        <v>41008.597222222219</v>
      </c>
      <c r="B1128" s="5">
        <v>7.63</v>
      </c>
      <c r="C1128" s="5">
        <v>365897</v>
      </c>
      <c r="D1128" s="5">
        <v>2789539.14</v>
      </c>
    </row>
    <row r="1129" spans="1:4">
      <c r="A1129" s="3">
        <v>41008.604166666664</v>
      </c>
      <c r="B1129" s="5">
        <v>7.61</v>
      </c>
      <c r="C1129" s="5">
        <v>348395</v>
      </c>
      <c r="D1129" s="5">
        <v>2653521.5299999998</v>
      </c>
    </row>
    <row r="1130" spans="1:4">
      <c r="A1130" s="3">
        <v>41008.611111111109</v>
      </c>
      <c r="B1130" s="5">
        <v>7.61</v>
      </c>
      <c r="C1130" s="5">
        <v>727632</v>
      </c>
      <c r="D1130" s="5">
        <v>5531960.2800000003</v>
      </c>
    </row>
    <row r="1131" spans="1:4">
      <c r="A1131" s="3">
        <v>41008.618055555555</v>
      </c>
      <c r="B1131" s="5">
        <v>7.59</v>
      </c>
      <c r="C1131" s="5">
        <v>790377</v>
      </c>
      <c r="D1131" s="5">
        <v>6008028.1900000004</v>
      </c>
    </row>
    <row r="1132" spans="1:4">
      <c r="A1132" s="3">
        <v>41008.625</v>
      </c>
      <c r="B1132" s="5">
        <v>7.59</v>
      </c>
      <c r="C1132" s="5">
        <v>779717</v>
      </c>
      <c r="D1132" s="5">
        <v>5912656.9299999997</v>
      </c>
    </row>
    <row r="1133" spans="1:4">
      <c r="A1133" s="3">
        <v>41009.409722222219</v>
      </c>
      <c r="B1133" s="5">
        <v>7.64</v>
      </c>
      <c r="C1133" s="5">
        <v>871579</v>
      </c>
      <c r="D1133" s="5">
        <v>6618498.21</v>
      </c>
    </row>
    <row r="1134" spans="1:4">
      <c r="A1134" s="3">
        <v>41009.416666666664</v>
      </c>
      <c r="B1134" s="5">
        <v>7.61</v>
      </c>
      <c r="C1134" s="5">
        <v>440130</v>
      </c>
      <c r="D1134" s="5">
        <v>3357969.3</v>
      </c>
    </row>
    <row r="1135" spans="1:4">
      <c r="A1135" s="3">
        <v>41009.423611111109</v>
      </c>
      <c r="B1135" s="5">
        <v>7.59</v>
      </c>
      <c r="C1135" s="5">
        <v>298709</v>
      </c>
      <c r="D1135" s="5">
        <v>2269361.41</v>
      </c>
    </row>
    <row r="1136" spans="1:4">
      <c r="A1136" s="3">
        <v>41009.430555555555</v>
      </c>
      <c r="B1136" s="5">
        <v>7.61</v>
      </c>
      <c r="C1136" s="5">
        <v>227297</v>
      </c>
      <c r="D1136" s="5">
        <v>1725923.56</v>
      </c>
    </row>
    <row r="1137" spans="1:4">
      <c r="A1137" s="3">
        <v>41009.4375</v>
      </c>
      <c r="B1137" s="5">
        <v>7.58</v>
      </c>
      <c r="C1137" s="5">
        <v>193123</v>
      </c>
      <c r="D1137" s="5">
        <v>1466729.24</v>
      </c>
    </row>
    <row r="1138" spans="1:4">
      <c r="A1138" s="3">
        <v>41009.444444444445</v>
      </c>
      <c r="B1138" s="5">
        <v>7.57</v>
      </c>
      <c r="C1138" s="5">
        <v>516785</v>
      </c>
      <c r="D1138" s="5">
        <v>3912932.26</v>
      </c>
    </row>
    <row r="1139" spans="1:4">
      <c r="A1139" s="3">
        <v>41009.451388888891</v>
      </c>
      <c r="B1139" s="5">
        <v>7.55</v>
      </c>
      <c r="C1139" s="5">
        <v>376844</v>
      </c>
      <c r="D1139" s="5">
        <v>2851648.2</v>
      </c>
    </row>
    <row r="1140" spans="1:4">
      <c r="A1140" s="3">
        <v>41009.458333333336</v>
      </c>
      <c r="B1140" s="5">
        <v>7.48</v>
      </c>
      <c r="C1140" s="5">
        <v>1102285</v>
      </c>
      <c r="D1140" s="5">
        <v>8283682.1399999997</v>
      </c>
    </row>
    <row r="1141" spans="1:4">
      <c r="A1141" s="3">
        <v>41009.465277777781</v>
      </c>
      <c r="B1141" s="5">
        <v>7.53</v>
      </c>
      <c r="C1141" s="5">
        <v>379263</v>
      </c>
      <c r="D1141" s="5">
        <v>2843902.77</v>
      </c>
    </row>
    <row r="1142" spans="1:4">
      <c r="A1142" s="3">
        <v>41009.472222222219</v>
      </c>
      <c r="B1142" s="5">
        <v>7.52</v>
      </c>
      <c r="C1142" s="5">
        <v>190331</v>
      </c>
      <c r="D1142" s="5">
        <v>1430610.12</v>
      </c>
    </row>
    <row r="1143" spans="1:4">
      <c r="A1143" s="3">
        <v>41009.479166666664</v>
      </c>
      <c r="B1143" s="5">
        <v>7.49</v>
      </c>
      <c r="C1143" s="5">
        <v>202538</v>
      </c>
      <c r="D1143" s="5">
        <v>1521185.78</v>
      </c>
    </row>
    <row r="1144" spans="1:4">
      <c r="A1144" s="3">
        <v>41009.548611111109</v>
      </c>
      <c r="B1144" s="5">
        <v>7.48</v>
      </c>
      <c r="C1144" s="5">
        <v>396318</v>
      </c>
      <c r="D1144" s="5">
        <v>2964750.32</v>
      </c>
    </row>
    <row r="1145" spans="1:4">
      <c r="A1145" s="3">
        <v>41009.555555555555</v>
      </c>
      <c r="B1145" s="5">
        <v>7.47</v>
      </c>
      <c r="C1145" s="5">
        <v>494813</v>
      </c>
      <c r="D1145" s="5">
        <v>3697431.6</v>
      </c>
    </row>
    <row r="1146" spans="1:4">
      <c r="A1146" s="3">
        <v>41009.5625</v>
      </c>
      <c r="B1146" s="5">
        <v>7.45</v>
      </c>
      <c r="C1146" s="5">
        <v>459769</v>
      </c>
      <c r="D1146" s="5">
        <v>3427304.82</v>
      </c>
    </row>
    <row r="1147" spans="1:4">
      <c r="A1147" s="3">
        <v>41009.569444444445</v>
      </c>
      <c r="B1147" s="5">
        <v>7.45</v>
      </c>
      <c r="C1147" s="5">
        <v>276173</v>
      </c>
      <c r="D1147" s="5">
        <v>2059509.12</v>
      </c>
    </row>
    <row r="1148" spans="1:4">
      <c r="A1148" s="3">
        <v>41009.576388888891</v>
      </c>
      <c r="B1148" s="5">
        <v>7.49</v>
      </c>
      <c r="C1148" s="5">
        <v>658151</v>
      </c>
      <c r="D1148" s="5">
        <v>4916316.03</v>
      </c>
    </row>
    <row r="1149" spans="1:4">
      <c r="A1149" s="3">
        <v>41009.583333333336</v>
      </c>
      <c r="B1149" s="5">
        <v>7.49</v>
      </c>
      <c r="C1149" s="5">
        <v>477162</v>
      </c>
      <c r="D1149" s="5">
        <v>3570725.75</v>
      </c>
    </row>
    <row r="1150" spans="1:4">
      <c r="A1150" s="3">
        <v>41009.590277777781</v>
      </c>
      <c r="B1150" s="5">
        <v>7.48</v>
      </c>
      <c r="C1150" s="5">
        <v>222922</v>
      </c>
      <c r="D1150" s="5">
        <v>1668141.63</v>
      </c>
    </row>
    <row r="1151" spans="1:4">
      <c r="A1151" s="3">
        <v>41009.597222222219</v>
      </c>
      <c r="B1151" s="5">
        <v>7.53</v>
      </c>
      <c r="C1151" s="5">
        <v>509687</v>
      </c>
      <c r="D1151" s="5">
        <v>3821159.11</v>
      </c>
    </row>
    <row r="1152" spans="1:4">
      <c r="A1152" s="3">
        <v>41009.604166666664</v>
      </c>
      <c r="B1152" s="5">
        <v>7.6</v>
      </c>
      <c r="C1152" s="5">
        <v>502543</v>
      </c>
      <c r="D1152" s="5">
        <v>3799678.24</v>
      </c>
    </row>
    <row r="1153" spans="1:4">
      <c r="A1153" s="3">
        <v>41009.611111111109</v>
      </c>
      <c r="B1153" s="5">
        <v>7.63</v>
      </c>
      <c r="C1153" s="5">
        <v>504823</v>
      </c>
      <c r="D1153" s="5">
        <v>3841767.57</v>
      </c>
    </row>
    <row r="1154" spans="1:4">
      <c r="A1154" s="3">
        <v>41009.618055555555</v>
      </c>
      <c r="B1154" s="5">
        <v>7.62</v>
      </c>
      <c r="C1154" s="5">
        <v>478749</v>
      </c>
      <c r="D1154" s="5">
        <v>3651475.37</v>
      </c>
    </row>
    <row r="1155" spans="1:4">
      <c r="A1155" s="3">
        <v>41009.625</v>
      </c>
      <c r="B1155" s="5">
        <v>7.66</v>
      </c>
      <c r="C1155" s="5">
        <v>1261294</v>
      </c>
      <c r="D1155" s="5">
        <v>9639318.8800000008</v>
      </c>
    </row>
    <row r="1156" spans="1:4">
      <c r="A1156" s="3">
        <v>41010.402777777781</v>
      </c>
      <c r="B1156" s="5">
        <v>7.53</v>
      </c>
      <c r="C1156" s="5">
        <v>606758</v>
      </c>
      <c r="D1156" s="5">
        <v>4583662.51</v>
      </c>
    </row>
    <row r="1157" spans="1:4">
      <c r="A1157" s="3">
        <v>41010.409722222219</v>
      </c>
      <c r="B1157" s="5">
        <v>7.56</v>
      </c>
      <c r="C1157" s="5">
        <v>466061</v>
      </c>
      <c r="D1157" s="5">
        <v>3522308.53</v>
      </c>
    </row>
    <row r="1158" spans="1:4">
      <c r="A1158" s="3">
        <v>41010.416666666664</v>
      </c>
      <c r="B1158" s="5">
        <v>7.52</v>
      </c>
      <c r="C1158" s="5">
        <v>545538</v>
      </c>
      <c r="D1158" s="5">
        <v>4111377.78</v>
      </c>
    </row>
    <row r="1159" spans="1:4">
      <c r="A1159" s="3">
        <v>41010.423611111109</v>
      </c>
      <c r="B1159" s="5">
        <v>7.59</v>
      </c>
      <c r="C1159" s="5">
        <v>1285409</v>
      </c>
      <c r="D1159" s="5">
        <v>9701655.3499999996</v>
      </c>
    </row>
    <row r="1160" spans="1:4">
      <c r="A1160" s="3">
        <v>41010.430555555555</v>
      </c>
      <c r="B1160" s="5">
        <v>7.64</v>
      </c>
      <c r="C1160" s="5">
        <v>429829</v>
      </c>
      <c r="D1160" s="5">
        <v>3271369.92</v>
      </c>
    </row>
    <row r="1161" spans="1:4">
      <c r="A1161" s="3">
        <v>41010.4375</v>
      </c>
      <c r="B1161" s="5">
        <v>7.66</v>
      </c>
      <c r="C1161" s="5">
        <v>876363</v>
      </c>
      <c r="D1161" s="5">
        <v>6693524.79</v>
      </c>
    </row>
    <row r="1162" spans="1:4">
      <c r="A1162" s="3">
        <v>41010.444444444445</v>
      </c>
      <c r="B1162" s="5">
        <v>7.62</v>
      </c>
      <c r="C1162" s="5">
        <v>470601</v>
      </c>
      <c r="D1162" s="5">
        <v>3600920.62</v>
      </c>
    </row>
    <row r="1163" spans="1:4">
      <c r="A1163" s="3">
        <v>41010.451388888891</v>
      </c>
      <c r="B1163" s="5">
        <v>7.63</v>
      </c>
      <c r="C1163" s="5">
        <v>569837</v>
      </c>
      <c r="D1163" s="5">
        <v>4342136.03</v>
      </c>
    </row>
    <row r="1164" spans="1:4">
      <c r="A1164" s="3">
        <v>41010.458333333336</v>
      </c>
      <c r="B1164" s="5">
        <v>7.62</v>
      </c>
      <c r="C1164" s="5">
        <v>245202</v>
      </c>
      <c r="D1164" s="5">
        <v>1868929.87</v>
      </c>
    </row>
    <row r="1165" spans="1:4">
      <c r="A1165" s="3">
        <v>41010.465277777781</v>
      </c>
      <c r="B1165" s="5">
        <v>7.6</v>
      </c>
      <c r="C1165" s="5">
        <v>320012</v>
      </c>
      <c r="D1165" s="5">
        <v>2431503.7999999998</v>
      </c>
    </row>
    <row r="1166" spans="1:4">
      <c r="A1166" s="3">
        <v>41010.472222222219</v>
      </c>
      <c r="B1166" s="5">
        <v>7.61</v>
      </c>
      <c r="C1166" s="5">
        <v>242640</v>
      </c>
      <c r="D1166" s="5">
        <v>1845519.41</v>
      </c>
    </row>
    <row r="1167" spans="1:4">
      <c r="A1167" s="3">
        <v>41010.479166666664</v>
      </c>
      <c r="B1167" s="5">
        <v>7.58</v>
      </c>
      <c r="C1167" s="5">
        <v>559920</v>
      </c>
      <c r="D1167" s="5">
        <v>4247192.47</v>
      </c>
    </row>
    <row r="1168" spans="1:4">
      <c r="A1168" s="3">
        <v>41010.548611111109</v>
      </c>
      <c r="B1168" s="5">
        <v>7.59</v>
      </c>
      <c r="C1168" s="5">
        <v>163308</v>
      </c>
      <c r="D1168" s="5">
        <v>1238572.5</v>
      </c>
    </row>
    <row r="1169" spans="1:4">
      <c r="A1169" s="3">
        <v>41010.555555555555</v>
      </c>
      <c r="B1169" s="5">
        <v>7.6</v>
      </c>
      <c r="C1169" s="5">
        <v>157437</v>
      </c>
      <c r="D1169" s="5">
        <v>1195621.6200000001</v>
      </c>
    </row>
    <row r="1170" spans="1:4">
      <c r="A1170" s="3">
        <v>41010.5625</v>
      </c>
      <c r="B1170" s="5">
        <v>7.61</v>
      </c>
      <c r="C1170" s="5">
        <v>130810</v>
      </c>
      <c r="D1170" s="5">
        <v>993714.97</v>
      </c>
    </row>
    <row r="1171" spans="1:4">
      <c r="A1171" s="3">
        <v>41010.569444444445</v>
      </c>
      <c r="B1171" s="5">
        <v>7.6</v>
      </c>
      <c r="C1171" s="5">
        <v>329830</v>
      </c>
      <c r="D1171" s="5">
        <v>2513534.15</v>
      </c>
    </row>
    <row r="1172" spans="1:4">
      <c r="A1172" s="3">
        <v>41010.576388888891</v>
      </c>
      <c r="B1172" s="5">
        <v>7.6</v>
      </c>
      <c r="C1172" s="5">
        <v>128665</v>
      </c>
      <c r="D1172" s="5">
        <v>975551.62</v>
      </c>
    </row>
    <row r="1173" spans="1:4">
      <c r="A1173" s="3">
        <v>41010.583333333336</v>
      </c>
      <c r="B1173" s="5">
        <v>7.6</v>
      </c>
      <c r="C1173" s="5">
        <v>202409</v>
      </c>
      <c r="D1173" s="5">
        <v>1540046.35</v>
      </c>
    </row>
    <row r="1174" spans="1:4">
      <c r="A1174" s="3">
        <v>41010.590277777781</v>
      </c>
      <c r="B1174" s="5">
        <v>7.61</v>
      </c>
      <c r="C1174" s="5">
        <v>238281</v>
      </c>
      <c r="D1174" s="5">
        <v>1813121.61</v>
      </c>
    </row>
    <row r="1175" spans="1:4">
      <c r="A1175" s="3">
        <v>41010.597222222219</v>
      </c>
      <c r="B1175" s="5">
        <v>7.6</v>
      </c>
      <c r="C1175" s="5">
        <v>340369</v>
      </c>
      <c r="D1175" s="5">
        <v>2587951.98</v>
      </c>
    </row>
    <row r="1176" spans="1:4">
      <c r="A1176" s="3">
        <v>41010.604166666664</v>
      </c>
      <c r="B1176" s="5">
        <v>7.58</v>
      </c>
      <c r="C1176" s="5">
        <v>315586</v>
      </c>
      <c r="D1176" s="5">
        <v>2393754.5099999998</v>
      </c>
    </row>
    <row r="1177" spans="1:4">
      <c r="A1177" s="3">
        <v>41010.611111111109</v>
      </c>
      <c r="B1177" s="5">
        <v>7.58</v>
      </c>
      <c r="C1177" s="5">
        <v>434689</v>
      </c>
      <c r="D1177" s="5">
        <v>3295320.56</v>
      </c>
    </row>
    <row r="1178" spans="1:4">
      <c r="A1178" s="3">
        <v>41010.618055555555</v>
      </c>
      <c r="B1178" s="5">
        <v>7.6</v>
      </c>
      <c r="C1178" s="5">
        <v>262886</v>
      </c>
      <c r="D1178" s="5">
        <v>1995547.72</v>
      </c>
    </row>
    <row r="1179" spans="1:4">
      <c r="A1179" s="3">
        <v>41010.625</v>
      </c>
      <c r="B1179" s="5">
        <v>7.62</v>
      </c>
      <c r="C1179" s="5">
        <v>570092</v>
      </c>
      <c r="D1179" s="5">
        <v>4340710.97</v>
      </c>
    </row>
    <row r="1180" spans="1:4">
      <c r="A1180" s="3">
        <v>41011.402777777781</v>
      </c>
      <c r="B1180" s="5">
        <v>7.64</v>
      </c>
      <c r="C1180" s="5">
        <v>414349</v>
      </c>
      <c r="D1180" s="5">
        <v>3163894.14</v>
      </c>
    </row>
    <row r="1181" spans="1:4">
      <c r="A1181" s="3">
        <v>41011.409722222219</v>
      </c>
      <c r="B1181" s="5">
        <v>7.64</v>
      </c>
      <c r="C1181" s="5">
        <v>527476</v>
      </c>
      <c r="D1181" s="5">
        <v>4030069.38</v>
      </c>
    </row>
    <row r="1182" spans="1:4">
      <c r="A1182" s="3">
        <v>41011.416666666664</v>
      </c>
      <c r="B1182" s="5">
        <v>7.65</v>
      </c>
      <c r="C1182" s="5">
        <v>755181</v>
      </c>
      <c r="D1182" s="5">
        <v>5780039.4500000002</v>
      </c>
    </row>
    <row r="1183" spans="1:4">
      <c r="A1183" s="3">
        <v>41011.423611111109</v>
      </c>
      <c r="B1183" s="5">
        <v>7.62</v>
      </c>
      <c r="C1183" s="5">
        <v>540477</v>
      </c>
      <c r="D1183" s="5">
        <v>4128076.31</v>
      </c>
    </row>
    <row r="1184" spans="1:4">
      <c r="A1184" s="3">
        <v>41011.430555555555</v>
      </c>
      <c r="B1184" s="5">
        <v>7.62</v>
      </c>
      <c r="C1184" s="5">
        <v>418848</v>
      </c>
      <c r="D1184" s="5">
        <v>3195276.76</v>
      </c>
    </row>
    <row r="1185" spans="1:4">
      <c r="A1185" s="3">
        <v>41011.4375</v>
      </c>
      <c r="B1185" s="5">
        <v>7.6</v>
      </c>
      <c r="C1185" s="5">
        <v>397600</v>
      </c>
      <c r="D1185" s="5">
        <v>3025457</v>
      </c>
    </row>
    <row r="1186" spans="1:4">
      <c r="A1186" s="3">
        <v>41011.444444444445</v>
      </c>
      <c r="B1186" s="5">
        <v>7.62</v>
      </c>
      <c r="C1186" s="5">
        <v>264589</v>
      </c>
      <c r="D1186" s="5">
        <v>2011468.94</v>
      </c>
    </row>
    <row r="1187" spans="1:4">
      <c r="A1187" s="3">
        <v>41011.451388888891</v>
      </c>
      <c r="B1187" s="5">
        <v>7.62</v>
      </c>
      <c r="C1187" s="5">
        <v>246454</v>
      </c>
      <c r="D1187" s="5">
        <v>1878684.48</v>
      </c>
    </row>
    <row r="1188" spans="1:4">
      <c r="A1188" s="3">
        <v>41011.458333333336</v>
      </c>
      <c r="B1188" s="5">
        <v>7.6</v>
      </c>
      <c r="C1188" s="5">
        <v>180372</v>
      </c>
      <c r="D1188" s="5">
        <v>1372173.8</v>
      </c>
    </row>
    <row r="1189" spans="1:4">
      <c r="A1189" s="3">
        <v>41011.465277777781</v>
      </c>
      <c r="B1189" s="5">
        <v>7.61</v>
      </c>
      <c r="C1189" s="5">
        <v>186744</v>
      </c>
      <c r="D1189" s="5">
        <v>1421360.59</v>
      </c>
    </row>
    <row r="1190" spans="1:4">
      <c r="A1190" s="3">
        <v>41011.472222222219</v>
      </c>
      <c r="B1190" s="5">
        <v>7.62</v>
      </c>
      <c r="C1190" s="5">
        <v>305589</v>
      </c>
      <c r="D1190" s="5">
        <v>2327940.9300000002</v>
      </c>
    </row>
    <row r="1191" spans="1:4">
      <c r="A1191" s="3">
        <v>41011.479166666664</v>
      </c>
      <c r="B1191" s="5">
        <v>7.62</v>
      </c>
      <c r="C1191" s="5">
        <v>414620</v>
      </c>
      <c r="D1191" s="5">
        <v>3155710.72</v>
      </c>
    </row>
    <row r="1192" spans="1:4">
      <c r="A1192" s="3">
        <v>41011.548611111109</v>
      </c>
      <c r="B1192" s="5">
        <v>7.63</v>
      </c>
      <c r="C1192" s="5">
        <v>192924</v>
      </c>
      <c r="D1192" s="5">
        <v>1470584.88</v>
      </c>
    </row>
    <row r="1193" spans="1:4">
      <c r="A1193" s="3">
        <v>41011.555555555555</v>
      </c>
      <c r="B1193" s="5">
        <v>7.71</v>
      </c>
      <c r="C1193" s="5">
        <v>1678556</v>
      </c>
      <c r="D1193" s="5">
        <v>12881075.960000001</v>
      </c>
    </row>
    <row r="1194" spans="1:4">
      <c r="A1194" s="3">
        <v>41011.5625</v>
      </c>
      <c r="B1194" s="5">
        <v>7.71</v>
      </c>
      <c r="C1194" s="5">
        <v>656473</v>
      </c>
      <c r="D1194" s="5">
        <v>5060060.21</v>
      </c>
    </row>
    <row r="1195" spans="1:4">
      <c r="A1195" s="3">
        <v>41011.569444444445</v>
      </c>
      <c r="B1195" s="5">
        <v>7.7</v>
      </c>
      <c r="C1195" s="5">
        <v>609018</v>
      </c>
      <c r="D1195" s="5">
        <v>4695436.7</v>
      </c>
    </row>
    <row r="1196" spans="1:4">
      <c r="A1196" s="3">
        <v>41011.576388888891</v>
      </c>
      <c r="B1196" s="5">
        <v>7.72</v>
      </c>
      <c r="C1196" s="5">
        <v>656272</v>
      </c>
      <c r="D1196" s="5">
        <v>5059640.83</v>
      </c>
    </row>
    <row r="1197" spans="1:4">
      <c r="A1197" s="3">
        <v>41011.583333333336</v>
      </c>
      <c r="B1197" s="5">
        <v>7.74</v>
      </c>
      <c r="C1197" s="5">
        <v>1028073</v>
      </c>
      <c r="D1197" s="5">
        <v>7952475.6200000001</v>
      </c>
    </row>
    <row r="1198" spans="1:4">
      <c r="A1198" s="3">
        <v>41011.590277777781</v>
      </c>
      <c r="B1198" s="5">
        <v>7.72</v>
      </c>
      <c r="C1198" s="5">
        <v>819558</v>
      </c>
      <c r="D1198" s="5">
        <v>6335228.4100000001</v>
      </c>
    </row>
    <row r="1199" spans="1:4">
      <c r="A1199" s="3">
        <v>41011.597222222219</v>
      </c>
      <c r="B1199" s="5">
        <v>7.72</v>
      </c>
      <c r="C1199" s="5">
        <v>621193</v>
      </c>
      <c r="D1199" s="5">
        <v>4796199.38</v>
      </c>
    </row>
    <row r="1200" spans="1:4">
      <c r="A1200" s="3">
        <v>41011.604166666664</v>
      </c>
      <c r="B1200" s="5">
        <v>7.72</v>
      </c>
      <c r="C1200" s="5">
        <v>365529</v>
      </c>
      <c r="D1200" s="5">
        <v>2819976.24</v>
      </c>
    </row>
    <row r="1201" spans="1:4">
      <c r="A1201" s="3">
        <v>41011.611111111109</v>
      </c>
      <c r="B1201" s="5">
        <v>7.74</v>
      </c>
      <c r="C1201" s="5">
        <v>1362487</v>
      </c>
      <c r="D1201" s="5">
        <v>10530205.32</v>
      </c>
    </row>
    <row r="1202" spans="1:4">
      <c r="A1202" s="3">
        <v>41011.618055555555</v>
      </c>
      <c r="B1202" s="5">
        <v>7.74</v>
      </c>
      <c r="C1202" s="5">
        <v>825028</v>
      </c>
      <c r="D1202" s="5">
        <v>6386246.7800000003</v>
      </c>
    </row>
    <row r="1203" spans="1:4">
      <c r="A1203" s="3">
        <v>41011.625</v>
      </c>
      <c r="B1203" s="5">
        <v>7.76</v>
      </c>
      <c r="C1203" s="5">
        <v>1687320</v>
      </c>
      <c r="D1203" s="5">
        <v>13091917.199999999</v>
      </c>
    </row>
    <row r="1204" spans="1:4">
      <c r="A1204" s="3">
        <v>41012.402777777781</v>
      </c>
      <c r="B1204" s="5">
        <v>7.89</v>
      </c>
      <c r="C1204" s="5">
        <v>2815184</v>
      </c>
      <c r="D1204" s="5">
        <v>22124336.640000001</v>
      </c>
    </row>
    <row r="1205" spans="1:4">
      <c r="A1205" s="3">
        <v>41012.409722222219</v>
      </c>
      <c r="B1205" s="5">
        <v>7.88</v>
      </c>
      <c r="C1205" s="5">
        <v>1425250</v>
      </c>
      <c r="D1205" s="5">
        <v>11232382.279999999</v>
      </c>
    </row>
    <row r="1206" spans="1:4">
      <c r="A1206" s="3">
        <v>41012.416666666664</v>
      </c>
      <c r="B1206" s="5">
        <v>7.92</v>
      </c>
      <c r="C1206" s="5">
        <v>1299194</v>
      </c>
      <c r="D1206" s="5">
        <v>10261090.48</v>
      </c>
    </row>
    <row r="1207" spans="1:4">
      <c r="A1207" s="3">
        <v>41012.423611111109</v>
      </c>
      <c r="B1207" s="5">
        <v>7.87</v>
      </c>
      <c r="C1207" s="5">
        <v>1220152</v>
      </c>
      <c r="D1207" s="5">
        <v>9615763.1300000008</v>
      </c>
    </row>
    <row r="1208" spans="1:4">
      <c r="A1208" s="3">
        <v>41012.430555555555</v>
      </c>
      <c r="B1208" s="5">
        <v>7.88</v>
      </c>
      <c r="C1208" s="5">
        <v>880343</v>
      </c>
      <c r="D1208" s="5">
        <v>6911066.8700000001</v>
      </c>
    </row>
    <row r="1209" spans="1:4">
      <c r="A1209" s="3">
        <v>41012.4375</v>
      </c>
      <c r="B1209" s="5">
        <v>7.87</v>
      </c>
      <c r="C1209" s="5">
        <v>471824</v>
      </c>
      <c r="D1209" s="5">
        <v>3711038.26</v>
      </c>
    </row>
    <row r="1210" spans="1:4">
      <c r="A1210" s="3">
        <v>41012.444444444445</v>
      </c>
      <c r="B1210" s="5">
        <v>7.88</v>
      </c>
      <c r="C1210" s="5">
        <v>353746</v>
      </c>
      <c r="D1210" s="5">
        <v>2783172.94</v>
      </c>
    </row>
    <row r="1211" spans="1:4">
      <c r="A1211" s="3">
        <v>41012.451388888891</v>
      </c>
      <c r="B1211" s="5">
        <v>7.86</v>
      </c>
      <c r="C1211" s="5">
        <v>308842</v>
      </c>
      <c r="D1211" s="5">
        <v>2428748.7400000002</v>
      </c>
    </row>
    <row r="1212" spans="1:4">
      <c r="A1212" s="3">
        <v>41012.458333333336</v>
      </c>
      <c r="B1212" s="5">
        <v>7.82</v>
      </c>
      <c r="C1212" s="5">
        <v>744803</v>
      </c>
      <c r="D1212" s="5">
        <v>5841882.4500000002</v>
      </c>
    </row>
    <row r="1213" spans="1:4">
      <c r="A1213" s="3">
        <v>41012.465277777781</v>
      </c>
      <c r="B1213" s="5">
        <v>7.84</v>
      </c>
      <c r="C1213" s="5">
        <v>790581</v>
      </c>
      <c r="D1213" s="5">
        <v>6188217.6799999997</v>
      </c>
    </row>
    <row r="1214" spans="1:4">
      <c r="A1214" s="3">
        <v>41012.472222222219</v>
      </c>
      <c r="B1214" s="5">
        <v>7.83</v>
      </c>
      <c r="C1214" s="5">
        <v>315310</v>
      </c>
      <c r="D1214" s="5">
        <v>2469263.2999999998</v>
      </c>
    </row>
    <row r="1215" spans="1:4">
      <c r="A1215" s="3">
        <v>41012.479166666664</v>
      </c>
      <c r="B1215" s="5">
        <v>7.85</v>
      </c>
      <c r="C1215" s="5">
        <v>278646</v>
      </c>
      <c r="D1215" s="5">
        <v>2182444.54</v>
      </c>
    </row>
    <row r="1216" spans="1:4">
      <c r="A1216" s="3">
        <v>41012.548611111109</v>
      </c>
      <c r="B1216" s="5">
        <v>7.85</v>
      </c>
      <c r="C1216" s="5">
        <v>508536</v>
      </c>
      <c r="D1216" s="5">
        <v>3991181.59</v>
      </c>
    </row>
    <row r="1217" spans="1:4">
      <c r="A1217" s="3">
        <v>41012.555555555555</v>
      </c>
      <c r="B1217" s="5">
        <v>7.86</v>
      </c>
      <c r="C1217" s="5">
        <v>507281</v>
      </c>
      <c r="D1217" s="5">
        <v>3979890.09</v>
      </c>
    </row>
    <row r="1218" spans="1:4">
      <c r="A1218" s="3">
        <v>41012.5625</v>
      </c>
      <c r="B1218" s="5">
        <v>7.88</v>
      </c>
      <c r="C1218" s="5">
        <v>312370</v>
      </c>
      <c r="D1218" s="5">
        <v>2458173.5099999998</v>
      </c>
    </row>
    <row r="1219" spans="1:4">
      <c r="A1219" s="3">
        <v>41012.569444444445</v>
      </c>
      <c r="B1219" s="5">
        <v>7.89</v>
      </c>
      <c r="C1219" s="5">
        <v>686917</v>
      </c>
      <c r="D1219" s="5">
        <v>5412824.29</v>
      </c>
    </row>
    <row r="1220" spans="1:4">
      <c r="A1220" s="3">
        <v>41012.576388888891</v>
      </c>
      <c r="B1220" s="5">
        <v>7.9</v>
      </c>
      <c r="C1220" s="5">
        <v>590436</v>
      </c>
      <c r="D1220" s="5">
        <v>4661460.95</v>
      </c>
    </row>
    <row r="1221" spans="1:4">
      <c r="A1221" s="3">
        <v>41012.583333333336</v>
      </c>
      <c r="B1221" s="5">
        <v>7.88</v>
      </c>
      <c r="C1221" s="5">
        <v>469078</v>
      </c>
      <c r="D1221" s="5">
        <v>3699123.92</v>
      </c>
    </row>
    <row r="1222" spans="1:4">
      <c r="A1222" s="3">
        <v>41012.590277777781</v>
      </c>
      <c r="B1222" s="5">
        <v>7.88</v>
      </c>
      <c r="C1222" s="5">
        <v>477958</v>
      </c>
      <c r="D1222" s="5">
        <v>3763732.28</v>
      </c>
    </row>
    <row r="1223" spans="1:4">
      <c r="A1223" s="3">
        <v>41012.597222222219</v>
      </c>
      <c r="B1223" s="5">
        <v>7.89</v>
      </c>
      <c r="C1223" s="5">
        <v>399878</v>
      </c>
      <c r="D1223" s="5">
        <v>3150634.98</v>
      </c>
    </row>
    <row r="1224" spans="1:4">
      <c r="A1224" s="3">
        <v>41012.604166666664</v>
      </c>
      <c r="B1224" s="5">
        <v>7.86</v>
      </c>
      <c r="C1224" s="5">
        <v>259670</v>
      </c>
      <c r="D1224" s="5">
        <v>2045284.2</v>
      </c>
    </row>
    <row r="1225" spans="1:4">
      <c r="A1225" s="3">
        <v>41012.611111111109</v>
      </c>
      <c r="B1225" s="5">
        <v>7.86</v>
      </c>
      <c r="C1225" s="5">
        <v>587293</v>
      </c>
      <c r="D1225" s="5">
        <v>4617155.1399999997</v>
      </c>
    </row>
    <row r="1226" spans="1:4">
      <c r="A1226" s="3">
        <v>41012.618055555555</v>
      </c>
      <c r="B1226" s="5">
        <v>7.87</v>
      </c>
      <c r="C1226" s="5">
        <v>462886</v>
      </c>
      <c r="D1226" s="5">
        <v>3640093.96</v>
      </c>
    </row>
    <row r="1227" spans="1:4">
      <c r="A1227" s="3">
        <v>41012.625</v>
      </c>
      <c r="B1227" s="5">
        <v>7.88</v>
      </c>
      <c r="C1227" s="5">
        <v>1000603</v>
      </c>
      <c r="D1227" s="5">
        <v>7878134.3600000003</v>
      </c>
    </row>
    <row r="1228" spans="1:4">
      <c r="A1228" s="3">
        <v>41015.402777777781</v>
      </c>
      <c r="B1228" s="5">
        <v>7.83</v>
      </c>
      <c r="C1228" s="5">
        <v>1044701</v>
      </c>
      <c r="D1228" s="5">
        <v>8183146.79</v>
      </c>
    </row>
    <row r="1229" spans="1:4">
      <c r="A1229" s="3">
        <v>41015.409722222219</v>
      </c>
      <c r="B1229" s="5">
        <v>7.86</v>
      </c>
      <c r="C1229" s="5">
        <v>794627</v>
      </c>
      <c r="D1229" s="5">
        <v>6237807.2599999998</v>
      </c>
    </row>
    <row r="1230" spans="1:4">
      <c r="A1230" s="3">
        <v>41015.416666666664</v>
      </c>
      <c r="B1230" s="5">
        <v>7.86</v>
      </c>
      <c r="C1230" s="5">
        <v>322110</v>
      </c>
      <c r="D1230" s="5">
        <v>2529539.25</v>
      </c>
    </row>
    <row r="1231" spans="1:4">
      <c r="A1231" s="3">
        <v>41015.423611111109</v>
      </c>
      <c r="B1231" s="5">
        <v>7.83</v>
      </c>
      <c r="C1231" s="5">
        <v>452552</v>
      </c>
      <c r="D1231" s="5">
        <v>3550772.66</v>
      </c>
    </row>
    <row r="1232" spans="1:4">
      <c r="A1232" s="3">
        <v>41015.430555555555</v>
      </c>
      <c r="B1232" s="5">
        <v>7.84</v>
      </c>
      <c r="C1232" s="5">
        <v>307823</v>
      </c>
      <c r="D1232" s="5">
        <v>2414299.4500000002</v>
      </c>
    </row>
    <row r="1233" spans="1:4">
      <c r="A1233" s="3">
        <v>41015.4375</v>
      </c>
      <c r="B1233" s="5">
        <v>7.86</v>
      </c>
      <c r="C1233" s="5">
        <v>422339</v>
      </c>
      <c r="D1233" s="5">
        <v>3310713.71</v>
      </c>
    </row>
    <row r="1234" spans="1:4">
      <c r="A1234" s="3">
        <v>41015.444444444445</v>
      </c>
      <c r="B1234" s="5">
        <v>7.82</v>
      </c>
      <c r="C1234" s="5">
        <v>277706</v>
      </c>
      <c r="D1234" s="5">
        <v>2176485.92</v>
      </c>
    </row>
    <row r="1235" spans="1:4">
      <c r="A1235" s="3">
        <v>41015.451388888891</v>
      </c>
      <c r="B1235" s="5">
        <v>7.82</v>
      </c>
      <c r="C1235" s="5">
        <v>236716</v>
      </c>
      <c r="D1235" s="5">
        <v>1854224.72</v>
      </c>
    </row>
    <row r="1236" spans="1:4">
      <c r="A1236" s="3">
        <v>41015.458333333336</v>
      </c>
      <c r="B1236" s="5">
        <v>7.82</v>
      </c>
      <c r="C1236" s="5">
        <v>614979</v>
      </c>
      <c r="D1236" s="5">
        <v>4806836.83</v>
      </c>
    </row>
    <row r="1237" spans="1:4">
      <c r="A1237" s="3">
        <v>41015.465277777781</v>
      </c>
      <c r="B1237" s="5">
        <v>7.84</v>
      </c>
      <c r="C1237" s="5">
        <v>219245</v>
      </c>
      <c r="D1237" s="5">
        <v>1715803.39</v>
      </c>
    </row>
    <row r="1238" spans="1:4">
      <c r="A1238" s="3">
        <v>41015.472222222219</v>
      </c>
      <c r="B1238" s="5">
        <v>7.83</v>
      </c>
      <c r="C1238" s="5">
        <v>174788</v>
      </c>
      <c r="D1238" s="5">
        <v>1368570.76</v>
      </c>
    </row>
    <row r="1239" spans="1:4">
      <c r="A1239" s="3">
        <v>41015.479166666664</v>
      </c>
      <c r="B1239" s="5">
        <v>7.84</v>
      </c>
      <c r="C1239" s="5">
        <v>159504</v>
      </c>
      <c r="D1239" s="5">
        <v>1249969.78</v>
      </c>
    </row>
    <row r="1240" spans="1:4">
      <c r="A1240" s="3">
        <v>41015.548611111109</v>
      </c>
      <c r="B1240" s="5">
        <v>7.85</v>
      </c>
      <c r="C1240" s="5">
        <v>137644</v>
      </c>
      <c r="D1240" s="5">
        <v>1079361.96</v>
      </c>
    </row>
    <row r="1241" spans="1:4">
      <c r="A1241" s="3">
        <v>41015.555555555555</v>
      </c>
      <c r="B1241" s="5">
        <v>7.83</v>
      </c>
      <c r="C1241" s="5">
        <v>183274</v>
      </c>
      <c r="D1241" s="5">
        <v>1435815.98</v>
      </c>
    </row>
    <row r="1242" spans="1:4">
      <c r="A1242" s="3">
        <v>41015.5625</v>
      </c>
      <c r="B1242" s="5">
        <v>7.86</v>
      </c>
      <c r="C1242" s="5">
        <v>258879</v>
      </c>
      <c r="D1242" s="5">
        <v>2031654.26</v>
      </c>
    </row>
    <row r="1243" spans="1:4">
      <c r="A1243" s="3">
        <v>41015.569444444445</v>
      </c>
      <c r="B1243" s="5">
        <v>7.88</v>
      </c>
      <c r="C1243" s="5">
        <v>650116</v>
      </c>
      <c r="D1243" s="5">
        <v>5116284.34</v>
      </c>
    </row>
    <row r="1244" spans="1:4">
      <c r="A1244" s="3">
        <v>41015.576388888891</v>
      </c>
      <c r="B1244" s="5">
        <v>7.87</v>
      </c>
      <c r="C1244" s="5">
        <v>387294</v>
      </c>
      <c r="D1244" s="5">
        <v>3048890.78</v>
      </c>
    </row>
    <row r="1245" spans="1:4">
      <c r="A1245" s="3">
        <v>41015.583333333336</v>
      </c>
      <c r="B1245" s="5">
        <v>7.87</v>
      </c>
      <c r="C1245" s="5">
        <v>330226</v>
      </c>
      <c r="D1245" s="5">
        <v>2596478.27</v>
      </c>
    </row>
    <row r="1246" spans="1:4">
      <c r="A1246" s="3">
        <v>41015.590277777781</v>
      </c>
      <c r="B1246" s="5">
        <v>7.85</v>
      </c>
      <c r="C1246" s="5">
        <v>337823</v>
      </c>
      <c r="D1246" s="5">
        <v>2655772.46</v>
      </c>
    </row>
    <row r="1247" spans="1:4">
      <c r="A1247" s="3">
        <v>41015.597222222219</v>
      </c>
      <c r="B1247" s="5">
        <v>7.87</v>
      </c>
      <c r="C1247" s="5">
        <v>355627</v>
      </c>
      <c r="D1247" s="5">
        <v>2794589.14</v>
      </c>
    </row>
    <row r="1248" spans="1:4">
      <c r="A1248" s="3">
        <v>41015.604166666664</v>
      </c>
      <c r="B1248" s="5">
        <v>7.87</v>
      </c>
      <c r="C1248" s="5">
        <v>476282</v>
      </c>
      <c r="D1248" s="5">
        <v>3753136.74</v>
      </c>
    </row>
    <row r="1249" spans="1:4">
      <c r="A1249" s="3">
        <v>41015.611111111109</v>
      </c>
      <c r="B1249" s="5">
        <v>7.87</v>
      </c>
      <c r="C1249" s="5">
        <v>363330</v>
      </c>
      <c r="D1249" s="5">
        <v>2857009.4</v>
      </c>
    </row>
    <row r="1250" spans="1:4">
      <c r="A1250" s="3">
        <v>41015.618055555555</v>
      </c>
      <c r="B1250" s="5">
        <v>7.85</v>
      </c>
      <c r="C1250" s="5">
        <v>424910</v>
      </c>
      <c r="D1250" s="5">
        <v>3341867.5</v>
      </c>
    </row>
    <row r="1251" spans="1:4">
      <c r="A1251" s="3">
        <v>41015.625</v>
      </c>
      <c r="B1251" s="5">
        <v>7.86</v>
      </c>
      <c r="C1251" s="5">
        <v>665744</v>
      </c>
      <c r="D1251" s="5">
        <v>5228568.4000000004</v>
      </c>
    </row>
    <row r="1252" spans="1:4">
      <c r="A1252" s="3">
        <v>41017.402777777781</v>
      </c>
      <c r="B1252" s="5">
        <v>7.82</v>
      </c>
      <c r="C1252" s="5">
        <v>1181559</v>
      </c>
      <c r="D1252" s="5">
        <v>9250736.6799999997</v>
      </c>
    </row>
    <row r="1253" spans="1:4">
      <c r="A1253" s="3">
        <v>41017.409722222219</v>
      </c>
      <c r="B1253" s="5">
        <v>7.82</v>
      </c>
      <c r="C1253" s="5">
        <v>848485</v>
      </c>
      <c r="D1253" s="5">
        <v>6632545.2800000003</v>
      </c>
    </row>
    <row r="1254" spans="1:4">
      <c r="A1254" s="3">
        <v>41017.416666666664</v>
      </c>
      <c r="B1254" s="5">
        <v>7.82</v>
      </c>
      <c r="C1254" s="5">
        <v>438368</v>
      </c>
      <c r="D1254" s="5">
        <v>3431019.77</v>
      </c>
    </row>
    <row r="1255" spans="1:4">
      <c r="A1255" s="3">
        <v>41017.423611111109</v>
      </c>
      <c r="B1255" s="5">
        <v>7.82</v>
      </c>
      <c r="C1255" s="5">
        <v>503479</v>
      </c>
      <c r="D1255" s="5">
        <v>3931077.37</v>
      </c>
    </row>
    <row r="1256" spans="1:4">
      <c r="A1256" s="3">
        <v>41017.430555555555</v>
      </c>
      <c r="B1256" s="5">
        <v>7.84</v>
      </c>
      <c r="C1256" s="5">
        <v>625112</v>
      </c>
      <c r="D1256" s="5">
        <v>4890280.37</v>
      </c>
    </row>
    <row r="1257" spans="1:4">
      <c r="A1257" s="3">
        <v>41017.4375</v>
      </c>
      <c r="B1257" s="5">
        <v>7.84</v>
      </c>
      <c r="C1257" s="5">
        <v>369550</v>
      </c>
      <c r="D1257" s="5">
        <v>2894135.58</v>
      </c>
    </row>
    <row r="1258" spans="1:4">
      <c r="A1258" s="3">
        <v>41017.444444444445</v>
      </c>
      <c r="B1258" s="5">
        <v>7.82</v>
      </c>
      <c r="C1258" s="5">
        <v>366270</v>
      </c>
      <c r="D1258" s="5">
        <v>2865576.46</v>
      </c>
    </row>
    <row r="1259" spans="1:4">
      <c r="A1259" s="3">
        <v>41017.451388888891</v>
      </c>
      <c r="B1259" s="5">
        <v>7.81</v>
      </c>
      <c r="C1259" s="5">
        <v>260463</v>
      </c>
      <c r="D1259" s="5">
        <v>2035688.98</v>
      </c>
    </row>
    <row r="1260" spans="1:4">
      <c r="A1260" s="3">
        <v>41017.458333333336</v>
      </c>
      <c r="B1260" s="5">
        <v>7.82</v>
      </c>
      <c r="C1260" s="5">
        <v>508869</v>
      </c>
      <c r="D1260" s="5">
        <v>3972355.8</v>
      </c>
    </row>
    <row r="1261" spans="1:4">
      <c r="A1261" s="3">
        <v>41017.465277777781</v>
      </c>
      <c r="B1261" s="5">
        <v>7.79</v>
      </c>
      <c r="C1261" s="5">
        <v>751033</v>
      </c>
      <c r="D1261" s="5">
        <v>5845186.9800000004</v>
      </c>
    </row>
    <row r="1262" spans="1:4">
      <c r="A1262" s="3">
        <v>41017.472222222219</v>
      </c>
      <c r="B1262" s="5">
        <v>7.9</v>
      </c>
      <c r="C1262" s="5">
        <v>2200806</v>
      </c>
      <c r="D1262" s="5">
        <v>17358326.829999998</v>
      </c>
    </row>
    <row r="1263" spans="1:4">
      <c r="A1263" s="3">
        <v>41017.479166666664</v>
      </c>
      <c r="B1263" s="5">
        <v>7.92</v>
      </c>
      <c r="C1263" s="5">
        <v>978998</v>
      </c>
      <c r="D1263" s="5">
        <v>7747263.7800000003</v>
      </c>
    </row>
    <row r="1264" spans="1:4">
      <c r="A1264" s="3">
        <v>41017.548611111109</v>
      </c>
      <c r="B1264" s="5">
        <v>7.95</v>
      </c>
      <c r="C1264" s="5">
        <v>1020101</v>
      </c>
      <c r="D1264" s="5">
        <v>8094279.21</v>
      </c>
    </row>
    <row r="1265" spans="1:4">
      <c r="A1265" s="3">
        <v>41017.555555555555</v>
      </c>
      <c r="B1265" s="5">
        <v>7.93</v>
      </c>
      <c r="C1265" s="5">
        <v>893724</v>
      </c>
      <c r="D1265" s="5">
        <v>7101774.0899999999</v>
      </c>
    </row>
    <row r="1266" spans="1:4">
      <c r="A1266" s="3">
        <v>41017.5625</v>
      </c>
      <c r="B1266" s="5">
        <v>7.94</v>
      </c>
      <c r="C1266" s="5">
        <v>593829</v>
      </c>
      <c r="D1266" s="5">
        <v>4712258.78</v>
      </c>
    </row>
    <row r="1267" spans="1:4">
      <c r="A1267" s="3">
        <v>41017.569444444445</v>
      </c>
      <c r="B1267" s="5">
        <v>7.94</v>
      </c>
      <c r="C1267" s="5">
        <v>821292</v>
      </c>
      <c r="D1267" s="5">
        <v>6512949.46</v>
      </c>
    </row>
    <row r="1268" spans="1:4">
      <c r="A1268" s="3">
        <v>41017.576388888891</v>
      </c>
      <c r="B1268" s="5">
        <v>7.94</v>
      </c>
      <c r="C1268" s="5">
        <v>1227890</v>
      </c>
      <c r="D1268" s="5">
        <v>9753154.1600000001</v>
      </c>
    </row>
    <row r="1269" spans="1:4">
      <c r="A1269" s="3">
        <v>41017.583333333336</v>
      </c>
      <c r="B1269" s="5">
        <v>7.94</v>
      </c>
      <c r="C1269" s="5">
        <v>706317</v>
      </c>
      <c r="D1269" s="5">
        <v>5604215.5099999998</v>
      </c>
    </row>
    <row r="1270" spans="1:4">
      <c r="A1270" s="3">
        <v>41017.590277777781</v>
      </c>
      <c r="B1270" s="5">
        <v>7.93</v>
      </c>
      <c r="C1270" s="5">
        <v>479800</v>
      </c>
      <c r="D1270" s="5">
        <v>3810279</v>
      </c>
    </row>
    <row r="1271" spans="1:4">
      <c r="A1271" s="3">
        <v>41017.597222222219</v>
      </c>
      <c r="B1271" s="5">
        <v>7.94</v>
      </c>
      <c r="C1271" s="5">
        <v>633590</v>
      </c>
      <c r="D1271" s="5">
        <v>5028470.67</v>
      </c>
    </row>
    <row r="1272" spans="1:4">
      <c r="A1272" s="3">
        <v>41017.604166666664</v>
      </c>
      <c r="B1272" s="5">
        <v>7.95</v>
      </c>
      <c r="C1272" s="5">
        <v>826379</v>
      </c>
      <c r="D1272" s="5">
        <v>6564575.5599999996</v>
      </c>
    </row>
    <row r="1273" spans="1:4">
      <c r="A1273" s="3">
        <v>41017.611111111109</v>
      </c>
      <c r="B1273" s="5">
        <v>7.96</v>
      </c>
      <c r="C1273" s="5">
        <v>1646993</v>
      </c>
      <c r="D1273" s="5">
        <v>13118959.460000001</v>
      </c>
    </row>
    <row r="1274" spans="1:4">
      <c r="A1274" s="3">
        <v>41017.618055555555</v>
      </c>
      <c r="B1274" s="5">
        <v>7.98</v>
      </c>
      <c r="C1274" s="5">
        <v>927735</v>
      </c>
      <c r="D1274" s="5">
        <v>7400647.9500000002</v>
      </c>
    </row>
    <row r="1275" spans="1:4">
      <c r="A1275" s="3">
        <v>41017.625</v>
      </c>
      <c r="B1275" s="5">
        <v>7.99</v>
      </c>
      <c r="C1275" s="5">
        <v>1988485</v>
      </c>
      <c r="D1275" s="5">
        <v>15892015.289999999</v>
      </c>
    </row>
    <row r="1276" spans="1:4">
      <c r="A1276" s="3">
        <v>41018.402777777781</v>
      </c>
      <c r="B1276" s="5">
        <v>7.98</v>
      </c>
      <c r="C1276" s="5">
        <v>962972</v>
      </c>
      <c r="D1276" s="5">
        <v>7679249.3399999999</v>
      </c>
    </row>
    <row r="1277" spans="1:4">
      <c r="A1277" s="3">
        <v>41018.409722222219</v>
      </c>
      <c r="B1277" s="5">
        <v>8.01</v>
      </c>
      <c r="C1277" s="5">
        <v>1208933</v>
      </c>
      <c r="D1277" s="5">
        <v>9687009.5800000001</v>
      </c>
    </row>
    <row r="1278" spans="1:4">
      <c r="A1278" s="3">
        <v>41018.416666666664</v>
      </c>
      <c r="B1278" s="5">
        <v>7.98</v>
      </c>
      <c r="C1278" s="5">
        <v>1096234</v>
      </c>
      <c r="D1278" s="5">
        <v>8770088.5399999991</v>
      </c>
    </row>
    <row r="1279" spans="1:4">
      <c r="A1279" s="3">
        <v>41018.423611111109</v>
      </c>
      <c r="B1279" s="5">
        <v>7.98</v>
      </c>
      <c r="C1279" s="5">
        <v>573281</v>
      </c>
      <c r="D1279" s="5">
        <v>4564398.07</v>
      </c>
    </row>
    <row r="1280" spans="1:4">
      <c r="A1280" s="3">
        <v>41018.430555555555</v>
      </c>
      <c r="B1280" s="5">
        <v>7.97</v>
      </c>
      <c r="C1280" s="5">
        <v>569280</v>
      </c>
      <c r="D1280" s="5">
        <v>4541295.54</v>
      </c>
    </row>
    <row r="1281" spans="1:4">
      <c r="A1281" s="3">
        <v>41018.4375</v>
      </c>
      <c r="B1281" s="5">
        <v>7.94</v>
      </c>
      <c r="C1281" s="5">
        <v>510432</v>
      </c>
      <c r="D1281" s="5">
        <v>4060003.01</v>
      </c>
    </row>
    <row r="1282" spans="1:4">
      <c r="A1282" s="3">
        <v>41018.444444444445</v>
      </c>
      <c r="B1282" s="5">
        <v>7.96</v>
      </c>
      <c r="C1282" s="5">
        <v>449419</v>
      </c>
      <c r="D1282" s="5">
        <v>3570498.15</v>
      </c>
    </row>
    <row r="1283" spans="1:4">
      <c r="A1283" s="3">
        <v>41018.451388888891</v>
      </c>
      <c r="B1283" s="5">
        <v>7.95</v>
      </c>
      <c r="C1283" s="5">
        <v>403798</v>
      </c>
      <c r="D1283" s="5">
        <v>3209114.99</v>
      </c>
    </row>
    <row r="1284" spans="1:4">
      <c r="A1284" s="3">
        <v>41018.458333333336</v>
      </c>
      <c r="B1284" s="5">
        <v>7.95</v>
      </c>
      <c r="C1284" s="5">
        <v>181575</v>
      </c>
      <c r="D1284" s="5">
        <v>1443778.82</v>
      </c>
    </row>
    <row r="1285" spans="1:4">
      <c r="A1285" s="3">
        <v>41018.465277777781</v>
      </c>
      <c r="B1285" s="5">
        <v>7.95</v>
      </c>
      <c r="C1285" s="5">
        <v>259763</v>
      </c>
      <c r="D1285" s="5">
        <v>2065658.85</v>
      </c>
    </row>
    <row r="1286" spans="1:4">
      <c r="A1286" s="3">
        <v>41018.472222222219</v>
      </c>
      <c r="B1286" s="5">
        <v>7.93</v>
      </c>
      <c r="C1286" s="5">
        <v>635785</v>
      </c>
      <c r="D1286" s="5">
        <v>5042469.6100000003</v>
      </c>
    </row>
    <row r="1287" spans="1:4">
      <c r="A1287" s="3">
        <v>41018.479166666664</v>
      </c>
      <c r="B1287" s="5">
        <v>7.93</v>
      </c>
      <c r="C1287" s="5">
        <v>636700</v>
      </c>
      <c r="D1287" s="5">
        <v>5055462.29</v>
      </c>
    </row>
    <row r="1288" spans="1:4">
      <c r="A1288" s="3">
        <v>41018.548611111109</v>
      </c>
      <c r="B1288" s="5">
        <v>7.94</v>
      </c>
      <c r="C1288" s="5">
        <v>238091</v>
      </c>
      <c r="D1288" s="5">
        <v>1888991.66</v>
      </c>
    </row>
    <row r="1289" spans="1:4">
      <c r="A1289" s="3">
        <v>41018.555555555555</v>
      </c>
      <c r="B1289" s="5">
        <v>7.95</v>
      </c>
      <c r="C1289" s="5">
        <v>124692</v>
      </c>
      <c r="D1289" s="5">
        <v>990782.23</v>
      </c>
    </row>
    <row r="1290" spans="1:4">
      <c r="A1290" s="3">
        <v>41018.5625</v>
      </c>
      <c r="B1290" s="5">
        <v>7.96</v>
      </c>
      <c r="C1290" s="5">
        <v>201986</v>
      </c>
      <c r="D1290" s="5">
        <v>1607590.7</v>
      </c>
    </row>
    <row r="1291" spans="1:4">
      <c r="A1291" s="3">
        <v>41018.569444444445</v>
      </c>
      <c r="B1291" s="5">
        <v>7.97</v>
      </c>
      <c r="C1291" s="5">
        <v>249697</v>
      </c>
      <c r="D1291" s="5">
        <v>1989558.03</v>
      </c>
    </row>
    <row r="1292" spans="1:4">
      <c r="A1292" s="3">
        <v>41018.576388888891</v>
      </c>
      <c r="B1292" s="5">
        <v>7.98</v>
      </c>
      <c r="C1292" s="5">
        <v>294904</v>
      </c>
      <c r="D1292" s="5">
        <v>2353409.0299999998</v>
      </c>
    </row>
    <row r="1293" spans="1:4">
      <c r="A1293" s="3">
        <v>41018.583333333336</v>
      </c>
      <c r="B1293" s="5">
        <v>7.96</v>
      </c>
      <c r="C1293" s="5">
        <v>262666</v>
      </c>
      <c r="D1293" s="5">
        <v>2092137.58</v>
      </c>
    </row>
    <row r="1294" spans="1:4">
      <c r="A1294" s="3">
        <v>41018.590277777781</v>
      </c>
      <c r="B1294" s="5">
        <v>7.95</v>
      </c>
      <c r="C1294" s="5">
        <v>238222</v>
      </c>
      <c r="D1294" s="5">
        <v>1894787.9</v>
      </c>
    </row>
    <row r="1295" spans="1:4">
      <c r="A1295" s="3">
        <v>41018.597222222219</v>
      </c>
      <c r="B1295" s="5">
        <v>7.93</v>
      </c>
      <c r="C1295" s="5">
        <v>611033</v>
      </c>
      <c r="D1295" s="5">
        <v>4846801.22</v>
      </c>
    </row>
    <row r="1296" spans="1:4">
      <c r="A1296" s="3">
        <v>41018.604166666664</v>
      </c>
      <c r="B1296" s="5">
        <v>7.94</v>
      </c>
      <c r="C1296" s="5">
        <v>458630</v>
      </c>
      <c r="D1296" s="5">
        <v>3638463.3</v>
      </c>
    </row>
    <row r="1297" spans="1:4">
      <c r="A1297" s="3">
        <v>41018.611111111109</v>
      </c>
      <c r="B1297" s="5">
        <v>7.96</v>
      </c>
      <c r="C1297" s="5">
        <v>353748</v>
      </c>
      <c r="D1297" s="5">
        <v>2813313.99</v>
      </c>
    </row>
    <row r="1298" spans="1:4">
      <c r="A1298" s="3">
        <v>41018.618055555555</v>
      </c>
      <c r="B1298" s="5">
        <v>7.95</v>
      </c>
      <c r="C1298" s="5">
        <v>424116</v>
      </c>
      <c r="D1298" s="5">
        <v>3375436.97</v>
      </c>
    </row>
    <row r="1299" spans="1:4">
      <c r="A1299" s="3">
        <v>41018.625</v>
      </c>
      <c r="B1299" s="5">
        <v>7.96</v>
      </c>
      <c r="C1299" s="5">
        <v>630276</v>
      </c>
      <c r="D1299" s="5">
        <v>5015287.25</v>
      </c>
    </row>
    <row r="1300" spans="1:4">
      <c r="A1300" s="3">
        <v>41019.402777777781</v>
      </c>
      <c r="B1300" s="5">
        <v>7.95</v>
      </c>
      <c r="C1300" s="5">
        <v>384289</v>
      </c>
      <c r="D1300" s="5">
        <v>3050506.77</v>
      </c>
    </row>
    <row r="1301" spans="1:4">
      <c r="A1301" s="3">
        <v>41019.409722222219</v>
      </c>
      <c r="B1301" s="5">
        <v>7.95</v>
      </c>
      <c r="C1301" s="5">
        <v>545575</v>
      </c>
      <c r="D1301" s="5">
        <v>4340546.92</v>
      </c>
    </row>
    <row r="1302" spans="1:4">
      <c r="A1302" s="3">
        <v>41019.416666666664</v>
      </c>
      <c r="B1302" s="5">
        <v>7.95</v>
      </c>
      <c r="C1302" s="5">
        <v>354800</v>
      </c>
      <c r="D1302" s="5">
        <v>2822385</v>
      </c>
    </row>
    <row r="1303" spans="1:4">
      <c r="A1303" s="3">
        <v>41019.423611111109</v>
      </c>
      <c r="B1303" s="5">
        <v>7.94</v>
      </c>
      <c r="C1303" s="5">
        <v>406858</v>
      </c>
      <c r="D1303" s="5">
        <v>3230684.11</v>
      </c>
    </row>
    <row r="1304" spans="1:4">
      <c r="A1304" s="3">
        <v>41019.430555555555</v>
      </c>
      <c r="B1304" s="5">
        <v>7.92</v>
      </c>
      <c r="C1304" s="5">
        <v>1332844</v>
      </c>
      <c r="D1304" s="5">
        <v>10548681.220000001</v>
      </c>
    </row>
    <row r="1305" spans="1:4">
      <c r="A1305" s="3">
        <v>41019.4375</v>
      </c>
      <c r="B1305" s="5">
        <v>7.94</v>
      </c>
      <c r="C1305" s="5">
        <v>322032</v>
      </c>
      <c r="D1305" s="5">
        <v>2553152.64</v>
      </c>
    </row>
    <row r="1306" spans="1:4">
      <c r="A1306" s="3">
        <v>41019.444444444445</v>
      </c>
      <c r="B1306" s="5">
        <v>7.94</v>
      </c>
      <c r="C1306" s="5">
        <v>436177</v>
      </c>
      <c r="D1306" s="5">
        <v>3463341.54</v>
      </c>
    </row>
    <row r="1307" spans="1:4">
      <c r="A1307" s="3">
        <v>41019.451388888891</v>
      </c>
      <c r="B1307" s="5">
        <v>7.93</v>
      </c>
      <c r="C1307" s="5">
        <v>342326</v>
      </c>
      <c r="D1307" s="5">
        <v>2713805.37</v>
      </c>
    </row>
    <row r="1308" spans="1:4">
      <c r="A1308" s="3">
        <v>41019.458333333336</v>
      </c>
      <c r="B1308" s="5">
        <v>7.92</v>
      </c>
      <c r="C1308" s="5">
        <v>177874</v>
      </c>
      <c r="D1308" s="5">
        <v>1410257.08</v>
      </c>
    </row>
    <row r="1309" spans="1:4">
      <c r="A1309" s="3">
        <v>41019.465277777781</v>
      </c>
      <c r="B1309" s="5">
        <v>7.92</v>
      </c>
      <c r="C1309" s="5">
        <v>330759</v>
      </c>
      <c r="D1309" s="5">
        <v>2620022.88</v>
      </c>
    </row>
    <row r="1310" spans="1:4">
      <c r="A1310" s="3">
        <v>41019.472222222219</v>
      </c>
      <c r="B1310" s="5">
        <v>7.96</v>
      </c>
      <c r="C1310" s="5">
        <v>327066</v>
      </c>
      <c r="D1310" s="5">
        <v>2596990.91</v>
      </c>
    </row>
    <row r="1311" spans="1:4">
      <c r="A1311" s="3">
        <v>41019.479166666664</v>
      </c>
      <c r="B1311" s="5">
        <v>7.96</v>
      </c>
      <c r="C1311" s="5">
        <v>437651</v>
      </c>
      <c r="D1311" s="5">
        <v>3484180.9</v>
      </c>
    </row>
    <row r="1312" spans="1:4">
      <c r="A1312" s="3">
        <v>41019.548611111109</v>
      </c>
      <c r="B1312" s="5">
        <v>7.97</v>
      </c>
      <c r="C1312" s="5">
        <v>439889</v>
      </c>
      <c r="D1312" s="5">
        <v>3504208.23</v>
      </c>
    </row>
    <row r="1313" spans="1:4">
      <c r="A1313" s="3">
        <v>41019.555555555555</v>
      </c>
      <c r="B1313" s="5">
        <v>7.97</v>
      </c>
      <c r="C1313" s="5">
        <v>608250</v>
      </c>
      <c r="D1313" s="5">
        <v>4850744.25</v>
      </c>
    </row>
    <row r="1314" spans="1:4">
      <c r="A1314" s="3">
        <v>41019.5625</v>
      </c>
      <c r="B1314" s="5">
        <v>7.96</v>
      </c>
      <c r="C1314" s="5">
        <v>413329</v>
      </c>
      <c r="D1314" s="5">
        <v>3291356.8</v>
      </c>
    </row>
    <row r="1315" spans="1:4">
      <c r="A1315" s="3">
        <v>41019.569444444445</v>
      </c>
      <c r="B1315" s="5">
        <v>7.95</v>
      </c>
      <c r="C1315" s="5">
        <v>415920</v>
      </c>
      <c r="D1315" s="5">
        <v>3308684.3</v>
      </c>
    </row>
    <row r="1316" spans="1:4">
      <c r="A1316" s="3">
        <v>41019.576388888891</v>
      </c>
      <c r="B1316" s="5">
        <v>7.99</v>
      </c>
      <c r="C1316" s="5">
        <v>904851</v>
      </c>
      <c r="D1316" s="5">
        <v>7220158.4699999997</v>
      </c>
    </row>
    <row r="1317" spans="1:4">
      <c r="A1317" s="3">
        <v>41019.583333333336</v>
      </c>
      <c r="B1317" s="5">
        <v>7.99</v>
      </c>
      <c r="C1317" s="5">
        <v>594947</v>
      </c>
      <c r="D1317" s="5">
        <v>4748562.3899999997</v>
      </c>
    </row>
    <row r="1318" spans="1:4">
      <c r="A1318" s="3">
        <v>41019.590277777781</v>
      </c>
      <c r="B1318" s="5">
        <v>7.98</v>
      </c>
      <c r="C1318" s="5">
        <v>633627</v>
      </c>
      <c r="D1318" s="5">
        <v>5055508.2</v>
      </c>
    </row>
    <row r="1319" spans="1:4">
      <c r="A1319" s="3">
        <v>41019.597222222219</v>
      </c>
      <c r="B1319" s="5">
        <v>7.97</v>
      </c>
      <c r="C1319" s="5">
        <v>444189</v>
      </c>
      <c r="D1319" s="5">
        <v>3541878.93</v>
      </c>
    </row>
    <row r="1320" spans="1:4">
      <c r="A1320" s="3">
        <v>41019.604166666664</v>
      </c>
      <c r="B1320" s="5">
        <v>7.95</v>
      </c>
      <c r="C1320" s="5">
        <v>625672</v>
      </c>
      <c r="D1320" s="5">
        <v>4977237.07</v>
      </c>
    </row>
    <row r="1321" spans="1:4">
      <c r="A1321" s="3">
        <v>41019.611111111109</v>
      </c>
      <c r="B1321" s="5">
        <v>7.98</v>
      </c>
      <c r="C1321" s="5">
        <v>977416</v>
      </c>
      <c r="D1321" s="5">
        <v>7791059.9000000004</v>
      </c>
    </row>
    <row r="1322" spans="1:4">
      <c r="A1322" s="3">
        <v>41019.618055555555</v>
      </c>
      <c r="B1322" s="5">
        <v>7.97</v>
      </c>
      <c r="C1322" s="5">
        <v>784947</v>
      </c>
      <c r="D1322" s="5">
        <v>6266939.6399999997</v>
      </c>
    </row>
    <row r="1323" spans="1:4">
      <c r="A1323" s="3">
        <v>41019.625</v>
      </c>
      <c r="B1323" s="5">
        <v>7.98</v>
      </c>
      <c r="C1323" s="5">
        <v>1136570</v>
      </c>
      <c r="D1323" s="5">
        <v>9061292.1500000004</v>
      </c>
    </row>
    <row r="1324" spans="1:4">
      <c r="A1324" s="3">
        <v>41022.402777777781</v>
      </c>
      <c r="B1324" s="5">
        <v>7.98</v>
      </c>
      <c r="C1324" s="5">
        <v>725904</v>
      </c>
      <c r="D1324" s="5">
        <v>5795709.9199999999</v>
      </c>
    </row>
    <row r="1325" spans="1:4">
      <c r="A1325" s="3">
        <v>41022.409722222219</v>
      </c>
      <c r="B1325" s="5">
        <v>7.95</v>
      </c>
      <c r="C1325" s="5">
        <v>646269</v>
      </c>
      <c r="D1325" s="5">
        <v>5138970.2</v>
      </c>
    </row>
    <row r="1326" spans="1:4">
      <c r="A1326" s="3">
        <v>41022.416666666664</v>
      </c>
      <c r="B1326" s="5">
        <v>7.93</v>
      </c>
      <c r="C1326" s="5">
        <v>617634</v>
      </c>
      <c r="D1326" s="5">
        <v>4904592.62</v>
      </c>
    </row>
    <row r="1327" spans="1:4">
      <c r="A1327" s="3">
        <v>41022.423611111109</v>
      </c>
      <c r="B1327" s="5">
        <v>7.91</v>
      </c>
      <c r="C1327" s="5">
        <v>1275518</v>
      </c>
      <c r="D1327" s="5">
        <v>10088945.199999999</v>
      </c>
    </row>
    <row r="1328" spans="1:4">
      <c r="A1328" s="3">
        <v>41022.430555555555</v>
      </c>
      <c r="B1328" s="5">
        <v>7.91</v>
      </c>
      <c r="C1328" s="5">
        <v>430884</v>
      </c>
      <c r="D1328" s="5">
        <v>3411948.34</v>
      </c>
    </row>
    <row r="1329" spans="1:4">
      <c r="A1329" s="3">
        <v>41022.4375</v>
      </c>
      <c r="B1329" s="5">
        <v>7.89</v>
      </c>
      <c r="C1329" s="5">
        <v>631826</v>
      </c>
      <c r="D1329" s="5">
        <v>4994612.42</v>
      </c>
    </row>
    <row r="1330" spans="1:4">
      <c r="A1330" s="3">
        <v>41022.444444444445</v>
      </c>
      <c r="B1330" s="5">
        <v>7.9</v>
      </c>
      <c r="C1330" s="5">
        <v>498874</v>
      </c>
      <c r="D1330" s="5">
        <v>3933827.3</v>
      </c>
    </row>
    <row r="1331" spans="1:4">
      <c r="A1331" s="3">
        <v>41022.451388888891</v>
      </c>
      <c r="B1331" s="5">
        <v>7.9</v>
      </c>
      <c r="C1331" s="5">
        <v>488581</v>
      </c>
      <c r="D1331" s="5">
        <v>3857560.25</v>
      </c>
    </row>
    <row r="1332" spans="1:4">
      <c r="A1332" s="3">
        <v>41022.458333333336</v>
      </c>
      <c r="B1332" s="5">
        <v>7.9</v>
      </c>
      <c r="C1332" s="5">
        <v>500198</v>
      </c>
      <c r="D1332" s="5">
        <v>3954735.2</v>
      </c>
    </row>
    <row r="1333" spans="1:4">
      <c r="A1333" s="3">
        <v>41022.465277777781</v>
      </c>
      <c r="B1333" s="5">
        <v>7.92</v>
      </c>
      <c r="C1333" s="5">
        <v>471941</v>
      </c>
      <c r="D1333" s="5">
        <v>3741383.33</v>
      </c>
    </row>
    <row r="1334" spans="1:4">
      <c r="A1334" s="3">
        <v>41022.472222222219</v>
      </c>
      <c r="B1334" s="5">
        <v>7.91</v>
      </c>
      <c r="C1334" s="5">
        <v>548370</v>
      </c>
      <c r="D1334" s="5">
        <v>4342746.84</v>
      </c>
    </row>
    <row r="1335" spans="1:4">
      <c r="A1335" s="3">
        <v>41022.479166666664</v>
      </c>
      <c r="B1335" s="5">
        <v>7.89</v>
      </c>
      <c r="C1335" s="5">
        <v>483459</v>
      </c>
      <c r="D1335" s="5">
        <v>3821291.63</v>
      </c>
    </row>
    <row r="1336" spans="1:4">
      <c r="A1336" s="3">
        <v>41022.548611111109</v>
      </c>
      <c r="B1336" s="5">
        <v>7.9</v>
      </c>
      <c r="C1336" s="5">
        <v>538900</v>
      </c>
      <c r="D1336" s="5">
        <v>4253471.46</v>
      </c>
    </row>
    <row r="1337" spans="1:4">
      <c r="A1337" s="3">
        <v>41022.555555555555</v>
      </c>
      <c r="B1337" s="5">
        <v>7.91</v>
      </c>
      <c r="C1337" s="5">
        <v>387802</v>
      </c>
      <c r="D1337" s="5">
        <v>3060045.67</v>
      </c>
    </row>
    <row r="1338" spans="1:4">
      <c r="A1338" s="3">
        <v>41022.5625</v>
      </c>
      <c r="B1338" s="5">
        <v>7.9</v>
      </c>
      <c r="C1338" s="5">
        <v>315305</v>
      </c>
      <c r="D1338" s="5">
        <v>2493638.7599999998</v>
      </c>
    </row>
    <row r="1339" spans="1:4">
      <c r="A1339" s="3">
        <v>41022.569444444445</v>
      </c>
      <c r="B1339" s="5">
        <v>7.89</v>
      </c>
      <c r="C1339" s="5">
        <v>300066</v>
      </c>
      <c r="D1339" s="5">
        <v>2372496.7400000002</v>
      </c>
    </row>
    <row r="1340" spans="1:4">
      <c r="A1340" s="3">
        <v>41022.576388888891</v>
      </c>
      <c r="B1340" s="5">
        <v>7.89</v>
      </c>
      <c r="C1340" s="5">
        <v>557880</v>
      </c>
      <c r="D1340" s="5">
        <v>4399345.4000000004</v>
      </c>
    </row>
    <row r="1341" spans="1:4">
      <c r="A1341" s="3">
        <v>41022.583333333336</v>
      </c>
      <c r="B1341" s="5">
        <v>7.88</v>
      </c>
      <c r="C1341" s="5">
        <v>230864</v>
      </c>
      <c r="D1341" s="5">
        <v>1820865.32</v>
      </c>
    </row>
    <row r="1342" spans="1:4">
      <c r="A1342" s="3">
        <v>41022.590277777781</v>
      </c>
      <c r="B1342" s="5">
        <v>7.88</v>
      </c>
      <c r="C1342" s="5">
        <v>1022934</v>
      </c>
      <c r="D1342" s="5">
        <v>8044228.1600000001</v>
      </c>
    </row>
    <row r="1343" spans="1:4">
      <c r="A1343" s="3">
        <v>41022.597222222219</v>
      </c>
      <c r="B1343" s="5">
        <v>7.83</v>
      </c>
      <c r="C1343" s="5">
        <v>612803</v>
      </c>
      <c r="D1343" s="5">
        <v>4811036.8099999996</v>
      </c>
    </row>
    <row r="1344" spans="1:4">
      <c r="A1344" s="3">
        <v>41022.604166666664</v>
      </c>
      <c r="B1344" s="5">
        <v>7.83</v>
      </c>
      <c r="C1344" s="5">
        <v>861640</v>
      </c>
      <c r="D1344" s="5">
        <v>6749485.3099999996</v>
      </c>
    </row>
    <row r="1345" spans="1:4">
      <c r="A1345" s="3">
        <v>41022.611111111109</v>
      </c>
      <c r="B1345" s="5">
        <v>7.84</v>
      </c>
      <c r="C1345" s="5">
        <v>649706</v>
      </c>
      <c r="D1345" s="5">
        <v>5092912.53</v>
      </c>
    </row>
    <row r="1346" spans="1:4">
      <c r="A1346" s="3">
        <v>41022.618055555555</v>
      </c>
      <c r="B1346" s="5">
        <v>7.83</v>
      </c>
      <c r="C1346" s="5">
        <v>892636</v>
      </c>
      <c r="D1346" s="5">
        <v>6987720.8099999996</v>
      </c>
    </row>
    <row r="1347" spans="1:4">
      <c r="A1347" s="3">
        <v>41022.625</v>
      </c>
      <c r="B1347" s="5">
        <v>7.83</v>
      </c>
      <c r="C1347" s="5">
        <v>774204</v>
      </c>
      <c r="D1347" s="5">
        <v>6053310.2800000003</v>
      </c>
    </row>
    <row r="1348" spans="1:4">
      <c r="A1348" s="3">
        <v>41023.402777777781</v>
      </c>
      <c r="B1348" s="5">
        <v>7.78</v>
      </c>
      <c r="C1348" s="5">
        <v>813037</v>
      </c>
      <c r="D1348" s="5">
        <v>6327400.8300000001</v>
      </c>
    </row>
    <row r="1349" spans="1:4">
      <c r="A1349" s="3">
        <v>41023.409722222219</v>
      </c>
      <c r="B1349" s="5">
        <v>7.81</v>
      </c>
      <c r="C1349" s="5">
        <v>1328643</v>
      </c>
      <c r="D1349" s="5">
        <v>10330175.390000001</v>
      </c>
    </row>
    <row r="1350" spans="1:4">
      <c r="A1350" s="3">
        <v>41023.416666666664</v>
      </c>
      <c r="B1350" s="5">
        <v>7.83</v>
      </c>
      <c r="C1350" s="5">
        <v>652154</v>
      </c>
      <c r="D1350" s="5">
        <v>5104654.54</v>
      </c>
    </row>
    <row r="1351" spans="1:4">
      <c r="A1351" s="3">
        <v>41023.423611111109</v>
      </c>
      <c r="B1351" s="5">
        <v>7.89</v>
      </c>
      <c r="C1351" s="5">
        <v>1034685</v>
      </c>
      <c r="D1351" s="5">
        <v>8146048.5199999996</v>
      </c>
    </row>
    <row r="1352" spans="1:4">
      <c r="A1352" s="3">
        <v>41023.430555555555</v>
      </c>
      <c r="B1352" s="5">
        <v>7.9</v>
      </c>
      <c r="C1352" s="5">
        <v>755200</v>
      </c>
      <c r="D1352" s="5">
        <v>5966703.2300000004</v>
      </c>
    </row>
    <row r="1353" spans="1:4">
      <c r="A1353" s="3">
        <v>41023.4375</v>
      </c>
      <c r="B1353" s="5">
        <v>7.88</v>
      </c>
      <c r="C1353" s="5">
        <v>515047</v>
      </c>
      <c r="D1353" s="5">
        <v>4059712.04</v>
      </c>
    </row>
    <row r="1354" spans="1:4">
      <c r="A1354" s="3">
        <v>41023.444444444445</v>
      </c>
      <c r="B1354" s="5">
        <v>7.82</v>
      </c>
      <c r="C1354" s="5">
        <v>793716</v>
      </c>
      <c r="D1354" s="5">
        <v>6221143.7000000002</v>
      </c>
    </row>
    <row r="1355" spans="1:4">
      <c r="A1355" s="3">
        <v>41023.451388888891</v>
      </c>
      <c r="B1355" s="5">
        <v>7.82</v>
      </c>
      <c r="C1355" s="5">
        <v>343127</v>
      </c>
      <c r="D1355" s="5">
        <v>2682990.87</v>
      </c>
    </row>
    <row r="1356" spans="1:4">
      <c r="A1356" s="3">
        <v>41023.458333333336</v>
      </c>
      <c r="B1356" s="5">
        <v>7.78</v>
      </c>
      <c r="C1356" s="5">
        <v>861015</v>
      </c>
      <c r="D1356" s="5">
        <v>6711717.5099999998</v>
      </c>
    </row>
    <row r="1357" spans="1:4">
      <c r="A1357" s="3">
        <v>41023.465277777781</v>
      </c>
      <c r="B1357" s="5">
        <v>7.71</v>
      </c>
      <c r="C1357" s="5">
        <v>2023291</v>
      </c>
      <c r="D1357" s="5">
        <v>15595330.51</v>
      </c>
    </row>
    <row r="1358" spans="1:4">
      <c r="A1358" s="3">
        <v>41023.472222222219</v>
      </c>
      <c r="B1358" s="5">
        <v>7.69</v>
      </c>
      <c r="C1358" s="5">
        <v>621544</v>
      </c>
      <c r="D1358" s="5">
        <v>4778737.92</v>
      </c>
    </row>
    <row r="1359" spans="1:4">
      <c r="A1359" s="3">
        <v>41023.479166666664</v>
      </c>
      <c r="B1359" s="5">
        <v>7.65</v>
      </c>
      <c r="C1359" s="5">
        <v>736689</v>
      </c>
      <c r="D1359" s="5">
        <v>5648907.8200000003</v>
      </c>
    </row>
    <row r="1360" spans="1:4">
      <c r="A1360" s="3">
        <v>41023.548611111109</v>
      </c>
      <c r="B1360" s="5">
        <v>7.63</v>
      </c>
      <c r="C1360" s="5">
        <v>1087570</v>
      </c>
      <c r="D1360" s="5">
        <v>8296109.0099999998</v>
      </c>
    </row>
    <row r="1361" spans="1:4">
      <c r="A1361" s="3">
        <v>41023.555555555555</v>
      </c>
      <c r="B1361" s="5">
        <v>7.65</v>
      </c>
      <c r="C1361" s="5">
        <v>515192</v>
      </c>
      <c r="D1361" s="5">
        <v>3930374.39</v>
      </c>
    </row>
    <row r="1362" spans="1:4">
      <c r="A1362" s="3">
        <v>41023.5625</v>
      </c>
      <c r="B1362" s="5">
        <v>7.67</v>
      </c>
      <c r="C1362" s="5">
        <v>490613</v>
      </c>
      <c r="D1362" s="5">
        <v>3751954.66</v>
      </c>
    </row>
    <row r="1363" spans="1:4">
      <c r="A1363" s="3">
        <v>41023.569444444445</v>
      </c>
      <c r="B1363" s="5">
        <v>7.65</v>
      </c>
      <c r="C1363" s="5">
        <v>370822</v>
      </c>
      <c r="D1363" s="5">
        <v>2842736.89</v>
      </c>
    </row>
    <row r="1364" spans="1:4">
      <c r="A1364" s="3">
        <v>41023.576388888891</v>
      </c>
      <c r="B1364" s="5">
        <v>7.66</v>
      </c>
      <c r="C1364" s="5">
        <v>337860</v>
      </c>
      <c r="D1364" s="5">
        <v>2590205.17</v>
      </c>
    </row>
    <row r="1365" spans="1:4">
      <c r="A1365" s="3">
        <v>41023.583333333336</v>
      </c>
      <c r="B1365" s="5">
        <v>7.69</v>
      </c>
      <c r="C1365" s="5">
        <v>646947</v>
      </c>
      <c r="D1365" s="5">
        <v>4958956</v>
      </c>
    </row>
    <row r="1366" spans="1:4">
      <c r="A1366" s="3">
        <v>41023.590277777781</v>
      </c>
      <c r="B1366" s="5">
        <v>7.67</v>
      </c>
      <c r="C1366" s="5">
        <v>353428</v>
      </c>
      <c r="D1366" s="5">
        <v>2713451.9</v>
      </c>
    </row>
    <row r="1367" spans="1:4">
      <c r="A1367" s="3">
        <v>41023.597222222219</v>
      </c>
      <c r="B1367" s="5">
        <v>7.67</v>
      </c>
      <c r="C1367" s="5">
        <v>454344</v>
      </c>
      <c r="D1367" s="5">
        <v>3482966.16</v>
      </c>
    </row>
    <row r="1368" spans="1:4">
      <c r="A1368" s="3">
        <v>41023.604166666664</v>
      </c>
      <c r="B1368" s="5">
        <v>7.67</v>
      </c>
      <c r="C1368" s="5">
        <v>752048</v>
      </c>
      <c r="D1368" s="5">
        <v>5753165.7400000002</v>
      </c>
    </row>
    <row r="1369" spans="1:4">
      <c r="A1369" s="3">
        <v>41023.611111111109</v>
      </c>
      <c r="B1369" s="5">
        <v>7.67</v>
      </c>
      <c r="C1369" s="5">
        <v>617200</v>
      </c>
      <c r="D1369" s="5">
        <v>4736837.78</v>
      </c>
    </row>
    <row r="1370" spans="1:4">
      <c r="A1370" s="3">
        <v>41023.618055555555</v>
      </c>
      <c r="B1370" s="5">
        <v>7.7</v>
      </c>
      <c r="C1370" s="5">
        <v>645428</v>
      </c>
      <c r="D1370" s="5">
        <v>4956868.18</v>
      </c>
    </row>
    <row r="1371" spans="1:4">
      <c r="A1371" s="3">
        <v>41023.625</v>
      </c>
      <c r="B1371" s="5">
        <v>7.72</v>
      </c>
      <c r="C1371" s="5">
        <v>698196</v>
      </c>
      <c r="D1371" s="5">
        <v>5387669.8600000003</v>
      </c>
    </row>
    <row r="1372" spans="1:4">
      <c r="A1372" s="3">
        <v>41024.402777777781</v>
      </c>
      <c r="B1372" s="5">
        <v>7.73</v>
      </c>
      <c r="C1372" s="5">
        <v>672234</v>
      </c>
      <c r="D1372" s="5">
        <v>5189479.18</v>
      </c>
    </row>
    <row r="1373" spans="1:4">
      <c r="A1373" s="3">
        <v>41024.409722222219</v>
      </c>
      <c r="B1373" s="5">
        <v>7.72</v>
      </c>
      <c r="C1373" s="5">
        <v>644611</v>
      </c>
      <c r="D1373" s="5">
        <v>4972163.2300000004</v>
      </c>
    </row>
    <row r="1374" spans="1:4">
      <c r="A1374" s="3">
        <v>41024.416666666664</v>
      </c>
      <c r="B1374" s="5">
        <v>7.72</v>
      </c>
      <c r="C1374" s="5">
        <v>408283</v>
      </c>
      <c r="D1374" s="5">
        <v>3151587.43</v>
      </c>
    </row>
    <row r="1375" spans="1:4">
      <c r="A1375" s="3">
        <v>41024.423611111109</v>
      </c>
      <c r="B1375" s="5">
        <v>7.72</v>
      </c>
      <c r="C1375" s="5">
        <v>352588</v>
      </c>
      <c r="D1375" s="5">
        <v>2717920.8</v>
      </c>
    </row>
    <row r="1376" spans="1:4">
      <c r="A1376" s="3">
        <v>41024.430555555555</v>
      </c>
      <c r="B1376" s="5">
        <v>7.75</v>
      </c>
      <c r="C1376" s="5">
        <v>457095</v>
      </c>
      <c r="D1376" s="5">
        <v>3532834.63</v>
      </c>
    </row>
    <row r="1377" spans="1:4">
      <c r="A1377" s="3">
        <v>41024.4375</v>
      </c>
      <c r="B1377" s="5">
        <v>7.72</v>
      </c>
      <c r="C1377" s="5">
        <v>592821</v>
      </c>
      <c r="D1377" s="5">
        <v>4577560.7300000004</v>
      </c>
    </row>
    <row r="1378" spans="1:4">
      <c r="A1378" s="3">
        <v>41024.444444444445</v>
      </c>
      <c r="B1378" s="5">
        <v>7.73</v>
      </c>
      <c r="C1378" s="5">
        <v>578510</v>
      </c>
      <c r="D1378" s="5">
        <v>4470169.6900000004</v>
      </c>
    </row>
    <row r="1379" spans="1:4">
      <c r="A1379" s="3">
        <v>41024.451388888891</v>
      </c>
      <c r="B1379" s="5">
        <v>7.74</v>
      </c>
      <c r="C1379" s="5">
        <v>234733</v>
      </c>
      <c r="D1379" s="5">
        <v>1814191.91</v>
      </c>
    </row>
    <row r="1380" spans="1:4">
      <c r="A1380" s="3">
        <v>41024.458333333336</v>
      </c>
      <c r="B1380" s="5">
        <v>7.77</v>
      </c>
      <c r="C1380" s="5">
        <v>698082</v>
      </c>
      <c r="D1380" s="5">
        <v>5418733.5300000003</v>
      </c>
    </row>
    <row r="1381" spans="1:4">
      <c r="A1381" s="3">
        <v>41024.465277777781</v>
      </c>
      <c r="B1381" s="5">
        <v>7.75</v>
      </c>
      <c r="C1381" s="5">
        <v>554200</v>
      </c>
      <c r="D1381" s="5">
        <v>4309258.97</v>
      </c>
    </row>
    <row r="1382" spans="1:4">
      <c r="A1382" s="3">
        <v>41024.472222222219</v>
      </c>
      <c r="B1382" s="5">
        <v>7.78</v>
      </c>
      <c r="C1382" s="5">
        <v>312211</v>
      </c>
      <c r="D1382" s="5">
        <v>2425804.37</v>
      </c>
    </row>
    <row r="1383" spans="1:4">
      <c r="A1383" s="3">
        <v>41024.479166666664</v>
      </c>
      <c r="B1383" s="5">
        <v>7.78</v>
      </c>
      <c r="C1383" s="5">
        <v>243456</v>
      </c>
      <c r="D1383" s="5">
        <v>1893550.12</v>
      </c>
    </row>
    <row r="1384" spans="1:4">
      <c r="A1384" s="3">
        <v>41024.548611111109</v>
      </c>
      <c r="B1384" s="5">
        <v>7.78</v>
      </c>
      <c r="C1384" s="5">
        <v>435256</v>
      </c>
      <c r="D1384" s="5">
        <v>3378898.65</v>
      </c>
    </row>
    <row r="1385" spans="1:4">
      <c r="A1385" s="3">
        <v>41024.555555555555</v>
      </c>
      <c r="B1385" s="5">
        <v>7.76</v>
      </c>
      <c r="C1385" s="5">
        <v>528530</v>
      </c>
      <c r="D1385" s="5">
        <v>4112143.1</v>
      </c>
    </row>
    <row r="1386" spans="1:4">
      <c r="A1386" s="3">
        <v>41024.5625</v>
      </c>
      <c r="B1386" s="5">
        <v>7.77</v>
      </c>
      <c r="C1386" s="5">
        <v>429046</v>
      </c>
      <c r="D1386" s="5">
        <v>3328095.5</v>
      </c>
    </row>
    <row r="1387" spans="1:4">
      <c r="A1387" s="3">
        <v>41024.569444444445</v>
      </c>
      <c r="B1387" s="5">
        <v>7.76</v>
      </c>
      <c r="C1387" s="5">
        <v>307033</v>
      </c>
      <c r="D1387" s="5">
        <v>2383906.98</v>
      </c>
    </row>
    <row r="1388" spans="1:4">
      <c r="A1388" s="3">
        <v>41024.576388888891</v>
      </c>
      <c r="B1388" s="5">
        <v>7.77</v>
      </c>
      <c r="C1388" s="5">
        <v>399530</v>
      </c>
      <c r="D1388" s="5">
        <v>3102400.25</v>
      </c>
    </row>
    <row r="1389" spans="1:4">
      <c r="A1389" s="3">
        <v>41024.583333333336</v>
      </c>
      <c r="B1389" s="5">
        <v>7.79</v>
      </c>
      <c r="C1389" s="5">
        <v>851964</v>
      </c>
      <c r="D1389" s="5">
        <v>6629377.7800000003</v>
      </c>
    </row>
    <row r="1390" spans="1:4">
      <c r="A1390" s="3">
        <v>41024.590277777781</v>
      </c>
      <c r="B1390" s="5">
        <v>7.8</v>
      </c>
      <c r="C1390" s="5">
        <v>795968</v>
      </c>
      <c r="D1390" s="5">
        <v>6214782.0199999996</v>
      </c>
    </row>
    <row r="1391" spans="1:4">
      <c r="A1391" s="3">
        <v>41024.597222222219</v>
      </c>
      <c r="B1391" s="5">
        <v>7.82</v>
      </c>
      <c r="C1391" s="5">
        <v>466783</v>
      </c>
      <c r="D1391" s="5">
        <v>3649385.62</v>
      </c>
    </row>
    <row r="1392" spans="1:4">
      <c r="A1392" s="3">
        <v>41024.604166666664</v>
      </c>
      <c r="B1392" s="5">
        <v>7.81</v>
      </c>
      <c r="C1392" s="5">
        <v>589772</v>
      </c>
      <c r="D1392" s="5">
        <v>4604382.7</v>
      </c>
    </row>
    <row r="1393" spans="1:4">
      <c r="A1393" s="3">
        <v>41024.611111111109</v>
      </c>
      <c r="B1393" s="5">
        <v>7.8</v>
      </c>
      <c r="C1393" s="5">
        <v>706120</v>
      </c>
      <c r="D1393" s="5">
        <v>5508536.2699999996</v>
      </c>
    </row>
    <row r="1394" spans="1:4">
      <c r="A1394" s="3">
        <v>41024.618055555555</v>
      </c>
      <c r="B1394" s="5">
        <v>7.78</v>
      </c>
      <c r="C1394" s="5">
        <v>786232</v>
      </c>
      <c r="D1394" s="5">
        <v>6121054.2699999996</v>
      </c>
    </row>
    <row r="1395" spans="1:4">
      <c r="A1395" s="3">
        <v>41024.625</v>
      </c>
      <c r="B1395" s="5">
        <v>7.81</v>
      </c>
      <c r="C1395" s="5">
        <v>1339501</v>
      </c>
      <c r="D1395" s="5">
        <v>10439611.1</v>
      </c>
    </row>
    <row r="1396" spans="1:4">
      <c r="A1396" s="3">
        <v>41025.402777777781</v>
      </c>
      <c r="B1396" s="5">
        <v>7.98</v>
      </c>
      <c r="C1396" s="5">
        <v>2357633</v>
      </c>
      <c r="D1396" s="5">
        <v>18648612.43</v>
      </c>
    </row>
    <row r="1397" spans="1:4">
      <c r="A1397" s="3">
        <v>41025.409722222219</v>
      </c>
      <c r="B1397" s="5">
        <v>8.0500000000000007</v>
      </c>
      <c r="C1397" s="5">
        <v>3725004</v>
      </c>
      <c r="D1397" s="5">
        <v>29806548.82</v>
      </c>
    </row>
    <row r="1398" spans="1:4">
      <c r="A1398" s="3">
        <v>41025.416666666664</v>
      </c>
      <c r="B1398" s="5">
        <v>8.08</v>
      </c>
      <c r="C1398" s="5">
        <v>5543732</v>
      </c>
      <c r="D1398" s="5">
        <v>44883725.469999999</v>
      </c>
    </row>
    <row r="1399" spans="1:4">
      <c r="A1399" s="3">
        <v>41025.423611111109</v>
      </c>
      <c r="B1399" s="5">
        <v>8.1</v>
      </c>
      <c r="C1399" s="5">
        <v>2864963</v>
      </c>
      <c r="D1399" s="5">
        <v>23243144.460000001</v>
      </c>
    </row>
    <row r="1400" spans="1:4">
      <c r="A1400" s="3">
        <v>41025.430555555555</v>
      </c>
      <c r="B1400" s="5">
        <v>8.1</v>
      </c>
      <c r="C1400" s="5">
        <v>1993016</v>
      </c>
      <c r="D1400" s="5">
        <v>16122740.4</v>
      </c>
    </row>
    <row r="1401" spans="1:4">
      <c r="A1401" s="3">
        <v>41025.4375</v>
      </c>
      <c r="B1401" s="5">
        <v>8.1</v>
      </c>
      <c r="C1401" s="5">
        <v>1683510</v>
      </c>
      <c r="D1401" s="5">
        <v>13663167.32</v>
      </c>
    </row>
    <row r="1402" spans="1:4">
      <c r="A1402" s="3">
        <v>41025.444444444445</v>
      </c>
      <c r="B1402" s="5">
        <v>8.09</v>
      </c>
      <c r="C1402" s="5">
        <v>933546</v>
      </c>
      <c r="D1402" s="5">
        <v>7563394.6900000004</v>
      </c>
    </row>
    <row r="1403" spans="1:4">
      <c r="A1403" s="3">
        <v>41025.451388888891</v>
      </c>
      <c r="B1403" s="5">
        <v>8.0500000000000007</v>
      </c>
      <c r="C1403" s="5">
        <v>1471042</v>
      </c>
      <c r="D1403" s="5">
        <v>11856871.279999999</v>
      </c>
    </row>
    <row r="1404" spans="1:4">
      <c r="A1404" s="3">
        <v>41025.458333333336</v>
      </c>
      <c r="B1404" s="5">
        <v>8.07</v>
      </c>
      <c r="C1404" s="5">
        <v>628868</v>
      </c>
      <c r="D1404" s="5">
        <v>5074447.2699999996</v>
      </c>
    </row>
    <row r="1405" spans="1:4">
      <c r="A1405" s="3">
        <v>41025.465277777781</v>
      </c>
      <c r="B1405" s="5">
        <v>8.1</v>
      </c>
      <c r="C1405" s="5">
        <v>1272407</v>
      </c>
      <c r="D1405" s="5">
        <v>10291363.109999999</v>
      </c>
    </row>
    <row r="1406" spans="1:4">
      <c r="A1406" s="3">
        <v>41025.472222222219</v>
      </c>
      <c r="B1406" s="5">
        <v>8.08</v>
      </c>
      <c r="C1406" s="5">
        <v>422053</v>
      </c>
      <c r="D1406" s="5">
        <v>3416574.39</v>
      </c>
    </row>
    <row r="1407" spans="1:4">
      <c r="A1407" s="3">
        <v>41025.479166666664</v>
      </c>
      <c r="B1407" s="5">
        <v>8.07</v>
      </c>
      <c r="C1407" s="5">
        <v>722028</v>
      </c>
      <c r="D1407" s="5">
        <v>5823471.7800000003</v>
      </c>
    </row>
    <row r="1408" spans="1:4">
      <c r="A1408" s="3">
        <v>41025.548611111109</v>
      </c>
      <c r="B1408" s="5">
        <v>8.08</v>
      </c>
      <c r="C1408" s="5">
        <v>496035</v>
      </c>
      <c r="D1408" s="5">
        <v>4002248.1</v>
      </c>
    </row>
    <row r="1409" spans="1:4">
      <c r="A1409" s="3">
        <v>41025.555555555555</v>
      </c>
      <c r="B1409" s="5">
        <v>8.02</v>
      </c>
      <c r="C1409" s="5">
        <v>822958</v>
      </c>
      <c r="D1409" s="5">
        <v>6624709.7699999996</v>
      </c>
    </row>
    <row r="1410" spans="1:4">
      <c r="A1410" s="3">
        <v>41025.5625</v>
      </c>
      <c r="B1410" s="5">
        <v>8.0299999999999994</v>
      </c>
      <c r="C1410" s="5">
        <v>952092</v>
      </c>
      <c r="D1410" s="5">
        <v>7640511.6399999997</v>
      </c>
    </row>
    <row r="1411" spans="1:4">
      <c r="A1411" s="3">
        <v>41025.569444444445</v>
      </c>
      <c r="B1411" s="5">
        <v>8.02</v>
      </c>
      <c r="C1411" s="5">
        <v>1016927</v>
      </c>
      <c r="D1411" s="5">
        <v>8161701.3499999996</v>
      </c>
    </row>
    <row r="1412" spans="1:4">
      <c r="A1412" s="3">
        <v>41025.576388888891</v>
      </c>
      <c r="B1412" s="5">
        <v>8.0500000000000007</v>
      </c>
      <c r="C1412" s="5">
        <v>644249</v>
      </c>
      <c r="D1412" s="5">
        <v>5171911.59</v>
      </c>
    </row>
    <row r="1413" spans="1:4">
      <c r="A1413" s="3">
        <v>41025.583333333336</v>
      </c>
      <c r="B1413" s="5">
        <v>8.06</v>
      </c>
      <c r="C1413" s="5">
        <v>497095</v>
      </c>
      <c r="D1413" s="5">
        <v>3999794.1</v>
      </c>
    </row>
    <row r="1414" spans="1:4">
      <c r="A1414" s="3">
        <v>41025.590277777781</v>
      </c>
      <c r="B1414" s="5">
        <v>8.0399999999999991</v>
      </c>
      <c r="C1414" s="5">
        <v>540630</v>
      </c>
      <c r="D1414" s="5">
        <v>4352428.5</v>
      </c>
    </row>
    <row r="1415" spans="1:4">
      <c r="A1415" s="3">
        <v>41025.597222222219</v>
      </c>
      <c r="B1415" s="5">
        <v>8.08</v>
      </c>
      <c r="C1415" s="5">
        <v>634245</v>
      </c>
      <c r="D1415" s="5">
        <v>5108746.8499999996</v>
      </c>
    </row>
    <row r="1416" spans="1:4">
      <c r="A1416" s="3">
        <v>41025.604166666664</v>
      </c>
      <c r="B1416" s="5">
        <v>8.07</v>
      </c>
      <c r="C1416" s="5">
        <v>798548</v>
      </c>
      <c r="D1416" s="5">
        <v>6439748.8799999999</v>
      </c>
    </row>
    <row r="1417" spans="1:4">
      <c r="A1417" s="3">
        <v>41025.611111111109</v>
      </c>
      <c r="B1417" s="5">
        <v>8.07</v>
      </c>
      <c r="C1417" s="5">
        <v>869370</v>
      </c>
      <c r="D1417" s="5">
        <v>7023699.1500000004</v>
      </c>
    </row>
    <row r="1418" spans="1:4">
      <c r="A1418" s="3">
        <v>41025.618055555555</v>
      </c>
      <c r="B1418" s="5">
        <v>8.07</v>
      </c>
      <c r="C1418" s="5">
        <v>1057127</v>
      </c>
      <c r="D1418" s="5">
        <v>8527183.5199999996</v>
      </c>
    </row>
    <row r="1419" spans="1:4">
      <c r="A1419" s="3">
        <v>41025.625</v>
      </c>
      <c r="B1419" s="5">
        <v>8.06</v>
      </c>
      <c r="C1419" s="5">
        <v>1932834</v>
      </c>
      <c r="D1419" s="5">
        <v>15565678.77</v>
      </c>
    </row>
    <row r="1420" spans="1:4">
      <c r="A1420" s="3">
        <v>41026.402777777781</v>
      </c>
      <c r="B1420" s="5">
        <v>8.07</v>
      </c>
      <c r="C1420" s="5">
        <v>1156701</v>
      </c>
      <c r="D1420" s="5">
        <v>9360516.9100000001</v>
      </c>
    </row>
    <row r="1421" spans="1:4">
      <c r="A1421" s="3">
        <v>41026.409722222219</v>
      </c>
      <c r="B1421" s="5">
        <v>8.0399999999999991</v>
      </c>
      <c r="C1421" s="5">
        <v>951777</v>
      </c>
      <c r="D1421" s="5">
        <v>7650035.7400000002</v>
      </c>
    </row>
    <row r="1422" spans="1:4">
      <c r="A1422" s="3">
        <v>41026.416666666664</v>
      </c>
      <c r="B1422" s="5">
        <v>8.09</v>
      </c>
      <c r="C1422" s="5">
        <v>1204069</v>
      </c>
      <c r="D1422" s="5">
        <v>9728361.3499999996</v>
      </c>
    </row>
    <row r="1423" spans="1:4">
      <c r="A1423" s="3">
        <v>41026.423611111109</v>
      </c>
      <c r="B1423" s="5">
        <v>8.07</v>
      </c>
      <c r="C1423" s="5">
        <v>698011</v>
      </c>
      <c r="D1423" s="5">
        <v>5641416.1699999999</v>
      </c>
    </row>
    <row r="1424" spans="1:4">
      <c r="A1424" s="3">
        <v>41026.430555555555</v>
      </c>
      <c r="B1424" s="5">
        <v>8.07</v>
      </c>
      <c r="C1424" s="5">
        <v>513008</v>
      </c>
      <c r="D1424" s="5">
        <v>4145845.44</v>
      </c>
    </row>
    <row r="1425" spans="1:4">
      <c r="A1425" s="3">
        <v>41026.4375</v>
      </c>
      <c r="B1425" s="5">
        <v>8.07</v>
      </c>
      <c r="C1425" s="5">
        <v>854463</v>
      </c>
      <c r="D1425" s="5">
        <v>6884330.9100000001</v>
      </c>
    </row>
    <row r="1426" spans="1:4">
      <c r="A1426" s="3">
        <v>41026.444444444445</v>
      </c>
      <c r="B1426" s="5">
        <v>8.0500000000000007</v>
      </c>
      <c r="C1426" s="5">
        <v>420450</v>
      </c>
      <c r="D1426" s="5">
        <v>3389960.5</v>
      </c>
    </row>
    <row r="1427" spans="1:4">
      <c r="A1427" s="3">
        <v>41026.451388888891</v>
      </c>
      <c r="B1427" s="5">
        <v>8.02</v>
      </c>
      <c r="C1427" s="5">
        <v>1686195</v>
      </c>
      <c r="D1427" s="5">
        <v>13532523.43</v>
      </c>
    </row>
    <row r="1428" spans="1:4">
      <c r="A1428" s="3">
        <v>41026.458333333336</v>
      </c>
      <c r="B1428" s="5">
        <v>8.02</v>
      </c>
      <c r="C1428" s="5">
        <v>1516892</v>
      </c>
      <c r="D1428" s="5">
        <v>12143488.82</v>
      </c>
    </row>
    <row r="1429" spans="1:4">
      <c r="A1429" s="3">
        <v>41026.465277777781</v>
      </c>
      <c r="B1429" s="5">
        <v>8</v>
      </c>
      <c r="C1429" s="5">
        <v>489860</v>
      </c>
      <c r="D1429" s="5">
        <v>3925860.6</v>
      </c>
    </row>
    <row r="1430" spans="1:4">
      <c r="A1430" s="3">
        <v>41026.472222222219</v>
      </c>
      <c r="B1430" s="5">
        <v>8.02</v>
      </c>
      <c r="C1430" s="5">
        <v>503415</v>
      </c>
      <c r="D1430" s="5">
        <v>4031491.72</v>
      </c>
    </row>
    <row r="1431" spans="1:4">
      <c r="A1431" s="3">
        <v>41026.479166666664</v>
      </c>
      <c r="B1431" s="5">
        <v>8.01</v>
      </c>
      <c r="C1431" s="5">
        <v>293942</v>
      </c>
      <c r="D1431" s="5">
        <v>2359067.62</v>
      </c>
    </row>
    <row r="1432" spans="1:4">
      <c r="A1432" s="3">
        <v>41026.548611111109</v>
      </c>
      <c r="B1432" s="5">
        <v>8.02</v>
      </c>
      <c r="C1432" s="5">
        <v>217180</v>
      </c>
      <c r="D1432" s="5">
        <v>1741077.8</v>
      </c>
    </row>
    <row r="1433" spans="1:4">
      <c r="A1433" s="3">
        <v>41026.555555555555</v>
      </c>
      <c r="B1433" s="5">
        <v>8</v>
      </c>
      <c r="C1433" s="5">
        <v>270505</v>
      </c>
      <c r="D1433" s="5">
        <v>2167048</v>
      </c>
    </row>
    <row r="1434" spans="1:4">
      <c r="A1434" s="3">
        <v>41026.5625</v>
      </c>
      <c r="B1434" s="5">
        <v>8.0399999999999991</v>
      </c>
      <c r="C1434" s="5">
        <v>314353</v>
      </c>
      <c r="D1434" s="5">
        <v>2526270.37</v>
      </c>
    </row>
    <row r="1435" spans="1:4">
      <c r="A1435" s="3">
        <v>41026.569444444445</v>
      </c>
      <c r="B1435" s="5">
        <v>8.0500000000000007</v>
      </c>
      <c r="C1435" s="5">
        <v>601580</v>
      </c>
      <c r="D1435" s="5">
        <v>4846998.8</v>
      </c>
    </row>
    <row r="1436" spans="1:4">
      <c r="A1436" s="3">
        <v>41026.576388888891</v>
      </c>
      <c r="B1436" s="5">
        <v>8.0299999999999994</v>
      </c>
      <c r="C1436" s="5">
        <v>246436</v>
      </c>
      <c r="D1436" s="5">
        <v>1981629.98</v>
      </c>
    </row>
    <row r="1437" spans="1:4">
      <c r="A1437" s="3">
        <v>41026.583333333336</v>
      </c>
      <c r="B1437" s="5">
        <v>8.0399999999999991</v>
      </c>
      <c r="C1437" s="5">
        <v>371983</v>
      </c>
      <c r="D1437" s="5">
        <v>2990774.59</v>
      </c>
    </row>
    <row r="1438" spans="1:4">
      <c r="A1438" s="3">
        <v>41026.590277777781</v>
      </c>
      <c r="B1438" s="5">
        <v>8.0500000000000007</v>
      </c>
      <c r="C1438" s="5">
        <v>416291</v>
      </c>
      <c r="D1438" s="5">
        <v>3349249.5</v>
      </c>
    </row>
    <row r="1439" spans="1:4">
      <c r="A1439" s="3">
        <v>41026.597222222219</v>
      </c>
      <c r="B1439" s="5">
        <v>8.0500000000000007</v>
      </c>
      <c r="C1439" s="5">
        <v>413090</v>
      </c>
      <c r="D1439" s="5">
        <v>3325866.6</v>
      </c>
    </row>
    <row r="1440" spans="1:4">
      <c r="A1440" s="3">
        <v>41026.604166666664</v>
      </c>
      <c r="B1440" s="5">
        <v>8.02</v>
      </c>
      <c r="C1440" s="5">
        <v>701639</v>
      </c>
      <c r="D1440" s="5">
        <v>5636948.9000000004</v>
      </c>
    </row>
    <row r="1441" spans="1:4">
      <c r="A1441" s="3">
        <v>41026.611111111109</v>
      </c>
      <c r="B1441" s="5">
        <v>8.02</v>
      </c>
      <c r="C1441" s="5">
        <v>1007790</v>
      </c>
      <c r="D1441" s="5">
        <v>8091722.7999999998</v>
      </c>
    </row>
    <row r="1442" spans="1:4">
      <c r="A1442" s="3">
        <v>41026.618055555555</v>
      </c>
      <c r="B1442" s="5">
        <v>8.02</v>
      </c>
      <c r="C1442" s="5">
        <v>758052</v>
      </c>
      <c r="D1442" s="5">
        <v>6084194.04</v>
      </c>
    </row>
    <row r="1443" spans="1:4">
      <c r="A1443" s="3">
        <v>41026.625</v>
      </c>
      <c r="B1443" s="5">
        <v>8.0399999999999991</v>
      </c>
      <c r="C1443" s="5">
        <v>1307470</v>
      </c>
      <c r="D1443" s="5">
        <v>10502683.550000001</v>
      </c>
    </row>
    <row r="1444" spans="1:4">
      <c r="A1444" s="3">
        <v>41031.402777777781</v>
      </c>
      <c r="B1444" s="5">
        <v>8.24</v>
      </c>
      <c r="C1444" s="5">
        <v>4596326</v>
      </c>
      <c r="D1444" s="5">
        <v>37963879.369999997</v>
      </c>
    </row>
    <row r="1445" spans="1:4">
      <c r="A1445" s="3">
        <v>41031.409722222219</v>
      </c>
      <c r="B1445" s="5">
        <v>8.16</v>
      </c>
      <c r="C1445" s="5">
        <v>2460914</v>
      </c>
      <c r="D1445" s="5">
        <v>20209322.239999998</v>
      </c>
    </row>
    <row r="1446" spans="1:4">
      <c r="A1446" s="3">
        <v>41031.416666666664</v>
      </c>
      <c r="B1446" s="5">
        <v>8.16</v>
      </c>
      <c r="C1446" s="5">
        <v>1163988</v>
      </c>
      <c r="D1446" s="5">
        <v>9510272.9000000004</v>
      </c>
    </row>
    <row r="1447" spans="1:4">
      <c r="A1447" s="3">
        <v>41031.423611111109</v>
      </c>
      <c r="B1447" s="5">
        <v>8.19</v>
      </c>
      <c r="C1447" s="5">
        <v>953738</v>
      </c>
      <c r="D1447" s="5">
        <v>7806360.46</v>
      </c>
    </row>
    <row r="1448" spans="1:4">
      <c r="A1448" s="3">
        <v>41031.430555555555</v>
      </c>
      <c r="B1448" s="5">
        <v>8.19</v>
      </c>
      <c r="C1448" s="5">
        <v>884427</v>
      </c>
      <c r="D1448" s="5">
        <v>7254833.1299999999</v>
      </c>
    </row>
    <row r="1449" spans="1:4">
      <c r="A1449" s="3">
        <v>41031.4375</v>
      </c>
      <c r="B1449" s="5">
        <v>8.18</v>
      </c>
      <c r="C1449" s="5">
        <v>708483</v>
      </c>
      <c r="D1449" s="5">
        <v>5805485.8099999996</v>
      </c>
    </row>
    <row r="1450" spans="1:4">
      <c r="A1450" s="3">
        <v>41031.444444444445</v>
      </c>
      <c r="B1450" s="5">
        <v>8.2100000000000009</v>
      </c>
      <c r="C1450" s="5">
        <v>1346522</v>
      </c>
      <c r="D1450" s="5">
        <v>11051499.02</v>
      </c>
    </row>
    <row r="1451" spans="1:4">
      <c r="A1451" s="3">
        <v>41031.451388888891</v>
      </c>
      <c r="B1451" s="5">
        <v>8.19</v>
      </c>
      <c r="C1451" s="5">
        <v>515426</v>
      </c>
      <c r="D1451" s="5">
        <v>4227834.26</v>
      </c>
    </row>
    <row r="1452" spans="1:4">
      <c r="A1452" s="3">
        <v>41031.458333333336</v>
      </c>
      <c r="B1452" s="5">
        <v>8.1999999999999993</v>
      </c>
      <c r="C1452" s="5">
        <v>418968</v>
      </c>
      <c r="D1452" s="5">
        <v>3435575.02</v>
      </c>
    </row>
    <row r="1453" spans="1:4">
      <c r="A1453" s="3">
        <v>41031.465277777781</v>
      </c>
      <c r="B1453" s="5">
        <v>8.2100000000000009</v>
      </c>
      <c r="C1453" s="5">
        <v>842295</v>
      </c>
      <c r="D1453" s="5">
        <v>6913119</v>
      </c>
    </row>
    <row r="1454" spans="1:4">
      <c r="A1454" s="3">
        <v>41031.472222222219</v>
      </c>
      <c r="B1454" s="5">
        <v>8.19</v>
      </c>
      <c r="C1454" s="5">
        <v>1003082</v>
      </c>
      <c r="D1454" s="5">
        <v>8222718.7800000003</v>
      </c>
    </row>
    <row r="1455" spans="1:4">
      <c r="A1455" s="3">
        <v>41031.479166666664</v>
      </c>
      <c r="B1455" s="5">
        <v>8.23</v>
      </c>
      <c r="C1455" s="5">
        <v>1289615</v>
      </c>
      <c r="D1455" s="5">
        <v>10615064.73</v>
      </c>
    </row>
    <row r="1456" spans="1:4">
      <c r="A1456" s="3">
        <v>41031.548611111109</v>
      </c>
      <c r="B1456" s="5">
        <v>8.25</v>
      </c>
      <c r="C1456" s="5">
        <v>1091807</v>
      </c>
      <c r="D1456" s="5">
        <v>9007746.0700000003</v>
      </c>
    </row>
    <row r="1457" spans="1:4">
      <c r="A1457" s="3">
        <v>41031.555555555555</v>
      </c>
      <c r="B1457" s="5">
        <v>8.24</v>
      </c>
      <c r="C1457" s="5">
        <v>769288</v>
      </c>
      <c r="D1457" s="5">
        <v>6342091.8600000003</v>
      </c>
    </row>
    <row r="1458" spans="1:4">
      <c r="A1458" s="3">
        <v>41031.5625</v>
      </c>
      <c r="B1458" s="5">
        <v>8.23</v>
      </c>
      <c r="C1458" s="5">
        <v>538563</v>
      </c>
      <c r="D1458" s="5">
        <v>4436298.4400000004</v>
      </c>
    </row>
    <row r="1459" spans="1:4">
      <c r="A1459" s="3">
        <v>41031.569444444445</v>
      </c>
      <c r="B1459" s="5">
        <v>8.24</v>
      </c>
      <c r="C1459" s="5">
        <v>823000</v>
      </c>
      <c r="D1459" s="5">
        <v>6785825.0999999996</v>
      </c>
    </row>
    <row r="1460" spans="1:4">
      <c r="A1460" s="3">
        <v>41031.576388888891</v>
      </c>
      <c r="B1460" s="5">
        <v>8.2200000000000006</v>
      </c>
      <c r="C1460" s="5">
        <v>651946</v>
      </c>
      <c r="D1460" s="5">
        <v>5370464.8700000001</v>
      </c>
    </row>
    <row r="1461" spans="1:4">
      <c r="A1461" s="3">
        <v>41031.583333333336</v>
      </c>
      <c r="B1461" s="5">
        <v>8.1999999999999993</v>
      </c>
      <c r="C1461" s="5">
        <v>933129</v>
      </c>
      <c r="D1461" s="5">
        <v>7656350.3099999996</v>
      </c>
    </row>
    <row r="1462" spans="1:4">
      <c r="A1462" s="3">
        <v>41031.590277777781</v>
      </c>
      <c r="B1462" s="5">
        <v>8.1999999999999993</v>
      </c>
      <c r="C1462" s="5">
        <v>973731</v>
      </c>
      <c r="D1462" s="5">
        <v>7983580.8899999997</v>
      </c>
    </row>
    <row r="1463" spans="1:4">
      <c r="A1463" s="3">
        <v>41031.597222222219</v>
      </c>
      <c r="B1463" s="5">
        <v>8.1999999999999993</v>
      </c>
      <c r="C1463" s="5">
        <v>414364</v>
      </c>
      <c r="D1463" s="5">
        <v>3396050.16</v>
      </c>
    </row>
    <row r="1464" spans="1:4">
      <c r="A1464" s="3">
        <v>41031.604166666664</v>
      </c>
      <c r="B1464" s="5">
        <v>8.23</v>
      </c>
      <c r="C1464" s="5">
        <v>969477</v>
      </c>
      <c r="D1464" s="5">
        <v>7966461.21</v>
      </c>
    </row>
    <row r="1465" spans="1:4">
      <c r="A1465" s="3">
        <v>41031.611111111109</v>
      </c>
      <c r="B1465" s="5">
        <v>8.23</v>
      </c>
      <c r="C1465" s="5">
        <v>755158</v>
      </c>
      <c r="D1465" s="5">
        <v>6215881.1399999997</v>
      </c>
    </row>
    <row r="1466" spans="1:4">
      <c r="A1466" s="3">
        <v>41031.618055555555</v>
      </c>
      <c r="B1466" s="5">
        <v>8.1999999999999993</v>
      </c>
      <c r="C1466" s="5">
        <v>1532513</v>
      </c>
      <c r="D1466" s="5">
        <v>12583440.439999999</v>
      </c>
    </row>
    <row r="1467" spans="1:4">
      <c r="A1467" s="3">
        <v>41031.625</v>
      </c>
      <c r="B1467" s="5">
        <v>8.1999999999999993</v>
      </c>
      <c r="C1467" s="5">
        <v>1111268</v>
      </c>
      <c r="D1467" s="5">
        <v>9108405.1099999994</v>
      </c>
    </row>
    <row r="1468" spans="1:4">
      <c r="A1468" s="3">
        <v>41032.402777777781</v>
      </c>
      <c r="B1468" s="5">
        <v>8.19</v>
      </c>
      <c r="C1468" s="5">
        <v>971846</v>
      </c>
      <c r="D1468" s="5">
        <v>7955136.21</v>
      </c>
    </row>
    <row r="1469" spans="1:4">
      <c r="A1469" s="3">
        <v>41032.409722222219</v>
      </c>
      <c r="B1469" s="5">
        <v>8.2200000000000006</v>
      </c>
      <c r="C1469" s="5">
        <v>756279</v>
      </c>
      <c r="D1469" s="5">
        <v>6206444.6799999997</v>
      </c>
    </row>
    <row r="1470" spans="1:4">
      <c r="A1470" s="3">
        <v>41032.416666666664</v>
      </c>
      <c r="B1470" s="5">
        <v>8.1999999999999993</v>
      </c>
      <c r="C1470" s="5">
        <v>661000</v>
      </c>
      <c r="D1470" s="5">
        <v>5421940.9400000004</v>
      </c>
    </row>
    <row r="1471" spans="1:4">
      <c r="A1471" s="3">
        <v>41032.423611111109</v>
      </c>
      <c r="B1471" s="5">
        <v>8.1999999999999993</v>
      </c>
      <c r="C1471" s="5">
        <v>516261</v>
      </c>
      <c r="D1471" s="5">
        <v>4232728.82</v>
      </c>
    </row>
    <row r="1472" spans="1:4">
      <c r="A1472" s="3">
        <v>41032.430555555555</v>
      </c>
      <c r="B1472" s="5">
        <v>8.1999999999999993</v>
      </c>
      <c r="C1472" s="5">
        <v>461287</v>
      </c>
      <c r="D1472" s="5">
        <v>3780145.03</v>
      </c>
    </row>
    <row r="1473" spans="1:4">
      <c r="A1473" s="3">
        <v>41032.4375</v>
      </c>
      <c r="B1473" s="5">
        <v>8.19</v>
      </c>
      <c r="C1473" s="5">
        <v>392443</v>
      </c>
      <c r="D1473" s="5">
        <v>3214971.51</v>
      </c>
    </row>
    <row r="1474" spans="1:4">
      <c r="A1474" s="3">
        <v>41032.444444444445</v>
      </c>
      <c r="B1474" s="5">
        <v>8.17</v>
      </c>
      <c r="C1474" s="5">
        <v>610183</v>
      </c>
      <c r="D1474" s="5">
        <v>4987440.2300000004</v>
      </c>
    </row>
    <row r="1475" spans="1:4">
      <c r="A1475" s="3">
        <v>41032.451388888891</v>
      </c>
      <c r="B1475" s="5">
        <v>8.16</v>
      </c>
      <c r="C1475" s="5">
        <v>788590</v>
      </c>
      <c r="D1475" s="5">
        <v>6437265.0800000001</v>
      </c>
    </row>
    <row r="1476" spans="1:4">
      <c r="A1476" s="3">
        <v>41032.458333333336</v>
      </c>
      <c r="B1476" s="5">
        <v>8.18</v>
      </c>
      <c r="C1476" s="5">
        <v>385188</v>
      </c>
      <c r="D1476" s="5">
        <v>3148030.96</v>
      </c>
    </row>
    <row r="1477" spans="1:4">
      <c r="A1477" s="3">
        <v>41032.465277777781</v>
      </c>
      <c r="B1477" s="5">
        <v>8.16</v>
      </c>
      <c r="C1477" s="5">
        <v>573450</v>
      </c>
      <c r="D1477" s="5">
        <v>4681154.2</v>
      </c>
    </row>
    <row r="1478" spans="1:4">
      <c r="A1478" s="3">
        <v>41032.472222222219</v>
      </c>
      <c r="B1478" s="5">
        <v>8.15</v>
      </c>
      <c r="C1478" s="5">
        <v>606078</v>
      </c>
      <c r="D1478" s="5">
        <v>4939133</v>
      </c>
    </row>
    <row r="1479" spans="1:4">
      <c r="A1479" s="3">
        <v>41032.479166666664</v>
      </c>
      <c r="B1479" s="5">
        <v>8.16</v>
      </c>
      <c r="C1479" s="5">
        <v>429967</v>
      </c>
      <c r="D1479" s="5">
        <v>3504639.88</v>
      </c>
    </row>
    <row r="1480" spans="1:4">
      <c r="A1480" s="3">
        <v>41032.548611111109</v>
      </c>
      <c r="B1480" s="5">
        <v>8.16</v>
      </c>
      <c r="C1480" s="5">
        <v>251119</v>
      </c>
      <c r="D1480" s="5">
        <v>2047933.73</v>
      </c>
    </row>
    <row r="1481" spans="1:4">
      <c r="A1481" s="3">
        <v>41032.555555555555</v>
      </c>
      <c r="B1481" s="5">
        <v>8.16</v>
      </c>
      <c r="C1481" s="5">
        <v>360750</v>
      </c>
      <c r="D1481" s="5">
        <v>2944987.1</v>
      </c>
    </row>
    <row r="1482" spans="1:4">
      <c r="A1482" s="3">
        <v>41032.5625</v>
      </c>
      <c r="B1482" s="5">
        <v>8.16</v>
      </c>
      <c r="C1482" s="5">
        <v>389900</v>
      </c>
      <c r="D1482" s="5">
        <v>3186319</v>
      </c>
    </row>
    <row r="1483" spans="1:4">
      <c r="A1483" s="3">
        <v>41032.569444444445</v>
      </c>
      <c r="B1483" s="5">
        <v>8.17</v>
      </c>
      <c r="C1483" s="5">
        <v>533719</v>
      </c>
      <c r="D1483" s="5">
        <v>4359134.04</v>
      </c>
    </row>
    <row r="1484" spans="1:4">
      <c r="A1484" s="3">
        <v>41032.576388888891</v>
      </c>
      <c r="B1484" s="5">
        <v>8.17</v>
      </c>
      <c r="C1484" s="5">
        <v>436150</v>
      </c>
      <c r="D1484" s="5">
        <v>3564074.2</v>
      </c>
    </row>
    <row r="1485" spans="1:4">
      <c r="A1485" s="3">
        <v>41032.583333333336</v>
      </c>
      <c r="B1485" s="5">
        <v>8.16</v>
      </c>
      <c r="C1485" s="5">
        <v>423931</v>
      </c>
      <c r="D1485" s="5">
        <v>3462178.76</v>
      </c>
    </row>
    <row r="1486" spans="1:4">
      <c r="A1486" s="3">
        <v>41032.590277777781</v>
      </c>
      <c r="B1486" s="5">
        <v>8.17</v>
      </c>
      <c r="C1486" s="5">
        <v>269091</v>
      </c>
      <c r="D1486" s="5">
        <v>2196936.56</v>
      </c>
    </row>
    <row r="1487" spans="1:4">
      <c r="A1487" s="3">
        <v>41032.597222222219</v>
      </c>
      <c r="B1487" s="5">
        <v>8.16</v>
      </c>
      <c r="C1487" s="5">
        <v>352178</v>
      </c>
      <c r="D1487" s="5">
        <v>2875142.48</v>
      </c>
    </row>
    <row r="1488" spans="1:4">
      <c r="A1488" s="3">
        <v>41032.604166666664</v>
      </c>
      <c r="B1488" s="5">
        <v>8.16</v>
      </c>
      <c r="C1488" s="5">
        <v>1016381</v>
      </c>
      <c r="D1488" s="5">
        <v>8284135.3399999999</v>
      </c>
    </row>
    <row r="1489" spans="1:4">
      <c r="A1489" s="3">
        <v>41032.611111111109</v>
      </c>
      <c r="B1489" s="5">
        <v>8.17</v>
      </c>
      <c r="C1489" s="5">
        <v>448313</v>
      </c>
      <c r="D1489" s="5">
        <v>3660107.08</v>
      </c>
    </row>
    <row r="1490" spans="1:4">
      <c r="A1490" s="3">
        <v>41032.618055555555</v>
      </c>
      <c r="B1490" s="5">
        <v>8.15</v>
      </c>
      <c r="C1490" s="5">
        <v>551727</v>
      </c>
      <c r="D1490" s="5">
        <v>4501566.92</v>
      </c>
    </row>
    <row r="1491" spans="1:4">
      <c r="A1491" s="3">
        <v>41032.625</v>
      </c>
      <c r="B1491" s="5">
        <v>8.15</v>
      </c>
      <c r="C1491" s="5">
        <v>1212880</v>
      </c>
      <c r="D1491" s="5">
        <v>9882937.5399999991</v>
      </c>
    </row>
    <row r="1492" spans="1:4">
      <c r="A1492" s="3">
        <v>41033.402777777781</v>
      </c>
      <c r="B1492" s="5">
        <v>8.24</v>
      </c>
      <c r="C1492" s="5">
        <v>1553883</v>
      </c>
      <c r="D1492" s="5">
        <v>12789205.59</v>
      </c>
    </row>
    <row r="1493" spans="1:4">
      <c r="A1493" s="3">
        <v>41033.409722222219</v>
      </c>
      <c r="B1493" s="5">
        <v>8.25</v>
      </c>
      <c r="C1493" s="5">
        <v>1401577</v>
      </c>
      <c r="D1493" s="5">
        <v>11565595.84</v>
      </c>
    </row>
    <row r="1494" spans="1:4">
      <c r="A1494" s="3">
        <v>41033.416666666664</v>
      </c>
      <c r="B1494" s="5">
        <v>8.27</v>
      </c>
      <c r="C1494" s="5">
        <v>1311853</v>
      </c>
      <c r="D1494" s="5">
        <v>10821130.789999999</v>
      </c>
    </row>
    <row r="1495" spans="1:4">
      <c r="A1495" s="3">
        <v>41033.423611111109</v>
      </c>
      <c r="B1495" s="5">
        <v>8.36</v>
      </c>
      <c r="C1495" s="5">
        <v>3511548</v>
      </c>
      <c r="D1495" s="5">
        <v>29201960.190000001</v>
      </c>
    </row>
    <row r="1496" spans="1:4">
      <c r="A1496" s="3">
        <v>41033.430555555555</v>
      </c>
      <c r="B1496" s="5">
        <v>8.31</v>
      </c>
      <c r="C1496" s="5">
        <v>1430601</v>
      </c>
      <c r="D1496" s="5">
        <v>11910738.57</v>
      </c>
    </row>
    <row r="1497" spans="1:4">
      <c r="A1497" s="3">
        <v>41033.4375</v>
      </c>
      <c r="B1497" s="5">
        <v>8.3000000000000007</v>
      </c>
      <c r="C1497" s="5">
        <v>1035182</v>
      </c>
      <c r="D1497" s="5">
        <v>8602342.5999999996</v>
      </c>
    </row>
    <row r="1498" spans="1:4">
      <c r="A1498" s="3">
        <v>41033.444444444445</v>
      </c>
      <c r="B1498" s="5">
        <v>8.25</v>
      </c>
      <c r="C1498" s="5">
        <v>1039605</v>
      </c>
      <c r="D1498" s="5">
        <v>8614456.2100000009</v>
      </c>
    </row>
    <row r="1499" spans="1:4">
      <c r="A1499" s="3">
        <v>41033.451388888891</v>
      </c>
      <c r="B1499" s="5">
        <v>8.26</v>
      </c>
      <c r="C1499" s="5">
        <v>730786</v>
      </c>
      <c r="D1499" s="5">
        <v>6031487.1500000004</v>
      </c>
    </row>
    <row r="1500" spans="1:4">
      <c r="A1500" s="3">
        <v>41033.458333333336</v>
      </c>
      <c r="B1500" s="5">
        <v>8.2899999999999991</v>
      </c>
      <c r="C1500" s="5">
        <v>965530</v>
      </c>
      <c r="D1500" s="5">
        <v>8007574.5599999996</v>
      </c>
    </row>
    <row r="1501" spans="1:4">
      <c r="A1501" s="3">
        <v>41033.465277777781</v>
      </c>
      <c r="B1501" s="5">
        <v>8.31</v>
      </c>
      <c r="C1501" s="5">
        <v>317854</v>
      </c>
      <c r="D1501" s="5">
        <v>2635388.2200000002</v>
      </c>
    </row>
    <row r="1502" spans="1:4">
      <c r="A1502" s="3">
        <v>41033.472222222219</v>
      </c>
      <c r="B1502" s="5">
        <v>8.2899999999999991</v>
      </c>
      <c r="C1502" s="5">
        <v>501766</v>
      </c>
      <c r="D1502" s="5">
        <v>4168361.8</v>
      </c>
    </row>
    <row r="1503" spans="1:4">
      <c r="A1503" s="3">
        <v>41033.479166666664</v>
      </c>
      <c r="B1503" s="5">
        <v>8.32</v>
      </c>
      <c r="C1503" s="5">
        <v>911087</v>
      </c>
      <c r="D1503" s="5">
        <v>7574275.8300000001</v>
      </c>
    </row>
    <row r="1504" spans="1:4">
      <c r="A1504" s="3">
        <v>41033.548611111109</v>
      </c>
      <c r="B1504" s="5">
        <v>8.32</v>
      </c>
      <c r="C1504" s="5">
        <v>564793</v>
      </c>
      <c r="D1504" s="5">
        <v>4696547.6100000003</v>
      </c>
    </row>
    <row r="1505" spans="1:4">
      <c r="A1505" s="3">
        <v>41033.555555555555</v>
      </c>
      <c r="B1505" s="5">
        <v>8.27</v>
      </c>
      <c r="C1505" s="5">
        <v>603185</v>
      </c>
      <c r="D1505" s="5">
        <v>5002463.57</v>
      </c>
    </row>
    <row r="1506" spans="1:4">
      <c r="A1506" s="3">
        <v>41033.5625</v>
      </c>
      <c r="B1506" s="5">
        <v>8.2899999999999991</v>
      </c>
      <c r="C1506" s="5">
        <v>251742</v>
      </c>
      <c r="D1506" s="5">
        <v>2087849.56</v>
      </c>
    </row>
    <row r="1507" spans="1:4">
      <c r="A1507" s="3">
        <v>41033.569444444445</v>
      </c>
      <c r="B1507" s="5">
        <v>8.2899999999999991</v>
      </c>
      <c r="C1507" s="5">
        <v>494700</v>
      </c>
      <c r="D1507" s="5">
        <v>4103650.9</v>
      </c>
    </row>
    <row r="1508" spans="1:4">
      <c r="A1508" s="3">
        <v>41033.576388888891</v>
      </c>
      <c r="B1508" s="5">
        <v>8.2799999999999994</v>
      </c>
      <c r="C1508" s="5">
        <v>525167</v>
      </c>
      <c r="D1508" s="5">
        <v>4353923.96</v>
      </c>
    </row>
    <row r="1509" spans="1:4">
      <c r="A1509" s="3">
        <v>41033.583333333336</v>
      </c>
      <c r="B1509" s="5">
        <v>8.2799999999999994</v>
      </c>
      <c r="C1509" s="5">
        <v>433703</v>
      </c>
      <c r="D1509" s="5">
        <v>3590323.34</v>
      </c>
    </row>
    <row r="1510" spans="1:4">
      <c r="A1510" s="3">
        <v>41033.590277777781</v>
      </c>
      <c r="B1510" s="5">
        <v>8.2799999999999994</v>
      </c>
      <c r="C1510" s="5">
        <v>822634</v>
      </c>
      <c r="D1510" s="5">
        <v>6816141.1799999997</v>
      </c>
    </row>
    <row r="1511" spans="1:4">
      <c r="A1511" s="3">
        <v>41033.597222222219</v>
      </c>
      <c r="B1511" s="5">
        <v>8.27</v>
      </c>
      <c r="C1511" s="5">
        <v>447920</v>
      </c>
      <c r="D1511" s="5">
        <v>3705333.4</v>
      </c>
    </row>
    <row r="1512" spans="1:4">
      <c r="A1512" s="3">
        <v>41033.604166666664</v>
      </c>
      <c r="B1512" s="5">
        <v>8.2799999999999994</v>
      </c>
      <c r="C1512" s="5">
        <v>489269</v>
      </c>
      <c r="D1512" s="5">
        <v>4049122.63</v>
      </c>
    </row>
    <row r="1513" spans="1:4">
      <c r="A1513" s="3">
        <v>41033.611111111109</v>
      </c>
      <c r="B1513" s="5">
        <v>8.2899999999999991</v>
      </c>
      <c r="C1513" s="5">
        <v>717803</v>
      </c>
      <c r="D1513" s="5">
        <v>5944223.2000000002</v>
      </c>
    </row>
    <row r="1514" spans="1:4">
      <c r="A1514" s="3">
        <v>41033.618055555555</v>
      </c>
      <c r="B1514" s="5">
        <v>8.2799999999999994</v>
      </c>
      <c r="C1514" s="5">
        <v>1020719</v>
      </c>
      <c r="D1514" s="5">
        <v>8454983.7400000002</v>
      </c>
    </row>
    <row r="1515" spans="1:4">
      <c r="A1515" s="4">
        <v>41033.625</v>
      </c>
      <c r="B1515" s="6">
        <v>8.27</v>
      </c>
      <c r="C1515" s="6">
        <v>1957646</v>
      </c>
      <c r="D1515" s="6">
        <v>16176840.449999999</v>
      </c>
    </row>
    <row r="1516" spans="1:4">
      <c r="A1516" s="4">
        <v>41036.402777777781</v>
      </c>
      <c r="B1516">
        <v>8.23</v>
      </c>
      <c r="C1516">
        <v>1798158</v>
      </c>
      <c r="D1516">
        <v>14821290.68</v>
      </c>
    </row>
    <row r="1517" spans="1:4">
      <c r="A1517" s="4">
        <v>41036.409722222219</v>
      </c>
      <c r="B1517">
        <v>8.23</v>
      </c>
      <c r="C1517">
        <v>946432</v>
      </c>
      <c r="D1517">
        <v>7782674</v>
      </c>
    </row>
    <row r="1518" spans="1:4">
      <c r="A1518" s="4">
        <v>41036.416666666664</v>
      </c>
      <c r="B1518">
        <v>8.25</v>
      </c>
      <c r="C1518">
        <v>606069</v>
      </c>
      <c r="D1518">
        <v>4991656.87</v>
      </c>
    </row>
    <row r="1519" spans="1:4">
      <c r="A1519" s="4">
        <v>41036.423611111109</v>
      </c>
      <c r="B1519">
        <v>8.2200000000000006</v>
      </c>
      <c r="C1519">
        <v>1179977</v>
      </c>
      <c r="D1519">
        <v>9700999.8699999992</v>
      </c>
    </row>
    <row r="1520" spans="1:4">
      <c r="A1520" s="4">
        <v>41036.430555555555</v>
      </c>
      <c r="B1520">
        <v>8.2100000000000009</v>
      </c>
      <c r="C1520">
        <v>699691</v>
      </c>
      <c r="D1520">
        <v>5747949.8099999996</v>
      </c>
    </row>
    <row r="1521" spans="1:4">
      <c r="A1521" s="4">
        <v>41036.4375</v>
      </c>
      <c r="B1521">
        <v>8.2100000000000009</v>
      </c>
      <c r="C1521">
        <v>913490</v>
      </c>
      <c r="D1521">
        <v>7493268.2000000002</v>
      </c>
    </row>
    <row r="1522" spans="1:4">
      <c r="A1522" s="4">
        <v>41036.444444444445</v>
      </c>
      <c r="B1522">
        <v>8.2200000000000006</v>
      </c>
      <c r="C1522">
        <v>617988</v>
      </c>
      <c r="D1522">
        <v>5072998.9000000004</v>
      </c>
    </row>
    <row r="1523" spans="1:4">
      <c r="A1523" s="4">
        <v>41036.451388888891</v>
      </c>
      <c r="B1523">
        <v>8.1999999999999993</v>
      </c>
      <c r="C1523">
        <v>691182</v>
      </c>
      <c r="D1523">
        <v>5666609.5999999996</v>
      </c>
    </row>
    <row r="1524" spans="1:4">
      <c r="A1524" s="4">
        <v>41036.458333333336</v>
      </c>
      <c r="B1524">
        <v>8.19</v>
      </c>
      <c r="C1524">
        <v>501992</v>
      </c>
      <c r="D1524">
        <v>4111454.89</v>
      </c>
    </row>
    <row r="1525" spans="1:4">
      <c r="A1525" s="4">
        <v>41036.465277777781</v>
      </c>
      <c r="B1525">
        <v>8.2200000000000006</v>
      </c>
      <c r="C1525">
        <v>776624</v>
      </c>
      <c r="D1525">
        <v>6372464.5999999996</v>
      </c>
    </row>
    <row r="1526" spans="1:4">
      <c r="A1526" s="4">
        <v>41036.472222222219</v>
      </c>
      <c r="B1526">
        <v>8.1999999999999993</v>
      </c>
      <c r="C1526">
        <v>991101</v>
      </c>
      <c r="D1526">
        <v>8128662.25</v>
      </c>
    </row>
    <row r="1527" spans="1:4">
      <c r="A1527" s="4">
        <v>41036.479166666664</v>
      </c>
      <c r="B1527">
        <v>8.1999999999999993</v>
      </c>
      <c r="C1527">
        <v>625199</v>
      </c>
      <c r="D1527">
        <v>5129392.17</v>
      </c>
    </row>
    <row r="1528" spans="1:4">
      <c r="A1528" s="4">
        <v>41036.548611111109</v>
      </c>
      <c r="B1528">
        <v>8.1999999999999993</v>
      </c>
      <c r="C1528">
        <v>541740</v>
      </c>
      <c r="D1528">
        <v>4441318.6399999997</v>
      </c>
    </row>
    <row r="1529" spans="1:4">
      <c r="A1529" s="4">
        <v>41036.555555555555</v>
      </c>
      <c r="B1529">
        <v>8.2200000000000006</v>
      </c>
      <c r="C1529">
        <v>369948</v>
      </c>
      <c r="D1529">
        <v>3035922.09</v>
      </c>
    </row>
    <row r="1530" spans="1:4">
      <c r="A1530" s="4">
        <v>41036.5625</v>
      </c>
      <c r="B1530">
        <v>8.19</v>
      </c>
      <c r="C1530">
        <v>633640</v>
      </c>
      <c r="D1530">
        <v>5193998.68</v>
      </c>
    </row>
    <row r="1531" spans="1:4">
      <c r="A1531" s="4">
        <v>41036.569444444445</v>
      </c>
      <c r="B1531">
        <v>8.18</v>
      </c>
      <c r="C1531">
        <v>1291005</v>
      </c>
      <c r="D1531">
        <v>10555526.92</v>
      </c>
    </row>
    <row r="1532" spans="1:4">
      <c r="A1532" s="4">
        <v>41036.576388888891</v>
      </c>
      <c r="B1532">
        <v>8.18</v>
      </c>
      <c r="C1532">
        <v>680491</v>
      </c>
      <c r="D1532">
        <v>5563119.5300000003</v>
      </c>
    </row>
    <row r="1533" spans="1:4">
      <c r="A1533" s="4">
        <v>41036.583333333336</v>
      </c>
      <c r="B1533">
        <v>8.1999999999999993</v>
      </c>
      <c r="C1533">
        <v>368387</v>
      </c>
      <c r="D1533">
        <v>3019497.64</v>
      </c>
    </row>
    <row r="1534" spans="1:4">
      <c r="A1534" s="4">
        <v>41036.590277777781</v>
      </c>
      <c r="B1534">
        <v>8.19</v>
      </c>
      <c r="C1534">
        <v>368580</v>
      </c>
      <c r="D1534">
        <v>3021408.26</v>
      </c>
    </row>
    <row r="1535" spans="1:4">
      <c r="A1535" s="4">
        <v>41036.597222222219</v>
      </c>
      <c r="B1535">
        <v>8.19</v>
      </c>
      <c r="C1535">
        <v>981552</v>
      </c>
      <c r="D1535">
        <v>8036013.8200000003</v>
      </c>
    </row>
    <row r="1536" spans="1:4">
      <c r="A1536" s="4">
        <v>41036.604166666664</v>
      </c>
      <c r="B1536">
        <v>8.17</v>
      </c>
      <c r="C1536">
        <v>944039</v>
      </c>
      <c r="D1536">
        <v>7716407.6299999999</v>
      </c>
    </row>
    <row r="1537" spans="1:4">
      <c r="A1537" s="4">
        <v>41036.611111111109</v>
      </c>
      <c r="B1537">
        <v>8.18</v>
      </c>
      <c r="C1537">
        <v>1095496</v>
      </c>
      <c r="D1537">
        <v>8972025.5600000005</v>
      </c>
    </row>
    <row r="1538" spans="1:4">
      <c r="A1538" s="4">
        <v>41036.618055555555</v>
      </c>
      <c r="B1538">
        <v>8.19</v>
      </c>
      <c r="C1538">
        <v>971092</v>
      </c>
      <c r="D1538">
        <v>7947556.7800000003</v>
      </c>
    </row>
    <row r="1539" spans="1:4">
      <c r="A1539" s="4">
        <v>41036.625</v>
      </c>
      <c r="B1539">
        <v>8.2100000000000009</v>
      </c>
      <c r="C1539">
        <v>1167499</v>
      </c>
      <c r="D1539">
        <v>9578096.5500000007</v>
      </c>
    </row>
    <row r="1540" spans="1:4">
      <c r="A1540" s="4">
        <v>41037.402777777781</v>
      </c>
      <c r="B1540">
        <v>8.31</v>
      </c>
      <c r="C1540">
        <v>2285093</v>
      </c>
      <c r="D1540">
        <v>18956664</v>
      </c>
    </row>
    <row r="1541" spans="1:4">
      <c r="A1541" s="4">
        <v>41037.409722222219</v>
      </c>
      <c r="B1541">
        <v>8.32</v>
      </c>
      <c r="C1541">
        <v>1619230</v>
      </c>
      <c r="D1541">
        <v>13469555.609999999</v>
      </c>
    </row>
    <row r="1542" spans="1:4">
      <c r="A1542" s="4">
        <v>41037.416666666664</v>
      </c>
      <c r="B1542">
        <v>8.27</v>
      </c>
      <c r="C1542">
        <v>1631549</v>
      </c>
      <c r="D1542">
        <v>13491541.25</v>
      </c>
    </row>
    <row r="1543" spans="1:4">
      <c r="A1543" s="4">
        <v>41037.423611111109</v>
      </c>
      <c r="B1543">
        <v>8.25</v>
      </c>
      <c r="C1543">
        <v>1266719</v>
      </c>
      <c r="D1543">
        <v>10458196.449999999</v>
      </c>
    </row>
    <row r="1544" spans="1:4">
      <c r="A1544" s="4">
        <v>41037.430555555555</v>
      </c>
      <c r="B1544">
        <v>8.25</v>
      </c>
      <c r="C1544">
        <v>1062042</v>
      </c>
      <c r="D1544">
        <v>8766806.2899999991</v>
      </c>
    </row>
    <row r="1545" spans="1:4">
      <c r="A1545" s="4">
        <v>41037.4375</v>
      </c>
      <c r="B1545">
        <v>8.25</v>
      </c>
      <c r="C1545">
        <v>1189992</v>
      </c>
      <c r="D1545">
        <v>9813342.9299999997</v>
      </c>
    </row>
    <row r="1546" spans="1:4">
      <c r="A1546" s="4">
        <v>41037.444444444445</v>
      </c>
      <c r="B1546">
        <v>8.2899999999999991</v>
      </c>
      <c r="C1546">
        <v>1012984</v>
      </c>
      <c r="D1546">
        <v>8369277.0300000003</v>
      </c>
    </row>
    <row r="1547" spans="1:4">
      <c r="A1547" s="4">
        <v>41037.451388888891</v>
      </c>
      <c r="B1547">
        <v>8.26</v>
      </c>
      <c r="C1547">
        <v>1029775</v>
      </c>
      <c r="D1547">
        <v>8515488.9900000002</v>
      </c>
    </row>
    <row r="1548" spans="1:4">
      <c r="A1548" s="4">
        <v>41037.458333333336</v>
      </c>
      <c r="B1548">
        <v>8.27</v>
      </c>
      <c r="C1548">
        <v>785993</v>
      </c>
      <c r="D1548">
        <v>6489792.96</v>
      </c>
    </row>
    <row r="1549" spans="1:4">
      <c r="A1549" s="4">
        <v>41037.465277777781</v>
      </c>
      <c r="B1549">
        <v>8.27</v>
      </c>
      <c r="C1549">
        <v>529875</v>
      </c>
      <c r="D1549">
        <v>4378689.05</v>
      </c>
    </row>
    <row r="1550" spans="1:4">
      <c r="A1550" s="4">
        <v>41037.472222222219</v>
      </c>
      <c r="B1550">
        <v>8.27</v>
      </c>
      <c r="C1550">
        <v>428952</v>
      </c>
      <c r="D1550">
        <v>3547225.61</v>
      </c>
    </row>
    <row r="1551" spans="1:4">
      <c r="A1551" s="4">
        <v>41037.479166666664</v>
      </c>
      <c r="B1551">
        <v>8.26</v>
      </c>
      <c r="C1551">
        <v>444976</v>
      </c>
      <c r="D1551">
        <v>3674270.63</v>
      </c>
    </row>
    <row r="1552" spans="1:4">
      <c r="A1552" s="4">
        <v>41037.548611111109</v>
      </c>
      <c r="B1552">
        <v>8.25</v>
      </c>
      <c r="C1552">
        <v>420772</v>
      </c>
      <c r="D1552">
        <v>3474012.19</v>
      </c>
    </row>
    <row r="1553" spans="1:4">
      <c r="A1553" s="4">
        <v>41037.555555555555</v>
      </c>
      <c r="B1553">
        <v>8.25</v>
      </c>
      <c r="C1553">
        <v>264496</v>
      </c>
      <c r="D1553">
        <v>2181721.7599999998</v>
      </c>
    </row>
    <row r="1554" spans="1:4">
      <c r="A1554" s="4">
        <v>41037.5625</v>
      </c>
      <c r="B1554">
        <v>8.25</v>
      </c>
      <c r="C1554">
        <v>237780</v>
      </c>
      <c r="D1554">
        <v>1962572</v>
      </c>
    </row>
    <row r="1555" spans="1:4">
      <c r="A1555" s="4">
        <v>41037.569444444445</v>
      </c>
      <c r="B1555">
        <v>8.27</v>
      </c>
      <c r="C1555">
        <v>578935</v>
      </c>
      <c r="D1555">
        <v>4781354.84</v>
      </c>
    </row>
    <row r="1556" spans="1:4">
      <c r="A1556" s="4">
        <v>41037.576388888891</v>
      </c>
      <c r="B1556">
        <v>8.26</v>
      </c>
      <c r="C1556">
        <v>288478</v>
      </c>
      <c r="D1556">
        <v>2382627.41</v>
      </c>
    </row>
    <row r="1557" spans="1:4">
      <c r="A1557" s="4">
        <v>41037.583333333336</v>
      </c>
      <c r="B1557">
        <v>8.27</v>
      </c>
      <c r="C1557">
        <v>689895</v>
      </c>
      <c r="D1557">
        <v>5699788.3600000003</v>
      </c>
    </row>
    <row r="1558" spans="1:4">
      <c r="A1558" s="4">
        <v>41037.590277777781</v>
      </c>
      <c r="B1558">
        <v>8.26</v>
      </c>
      <c r="C1558">
        <v>597288</v>
      </c>
      <c r="D1558">
        <v>4936201.6500000004</v>
      </c>
    </row>
    <row r="1559" spans="1:4">
      <c r="A1559" s="4">
        <v>41037.597222222219</v>
      </c>
      <c r="B1559">
        <v>8.26</v>
      </c>
      <c r="C1559">
        <v>508951</v>
      </c>
      <c r="D1559">
        <v>4202068.28</v>
      </c>
    </row>
    <row r="1560" spans="1:4">
      <c r="A1560" s="4">
        <v>41037.604166666664</v>
      </c>
      <c r="B1560">
        <v>8.26</v>
      </c>
      <c r="C1560">
        <v>536026</v>
      </c>
      <c r="D1560">
        <v>4428795.26</v>
      </c>
    </row>
    <row r="1561" spans="1:4">
      <c r="A1561" s="4">
        <v>41037.611111111109</v>
      </c>
      <c r="B1561">
        <v>8.23</v>
      </c>
      <c r="C1561">
        <v>1115676</v>
      </c>
      <c r="D1561">
        <v>9203376.2300000004</v>
      </c>
    </row>
    <row r="1562" spans="1:4">
      <c r="A1562" s="4">
        <v>41037.618055555555</v>
      </c>
      <c r="B1562">
        <v>8.2200000000000006</v>
      </c>
      <c r="C1562">
        <v>1384444</v>
      </c>
      <c r="D1562">
        <v>11387945.85</v>
      </c>
    </row>
    <row r="1563" spans="1:4">
      <c r="A1563" s="4">
        <v>41037.625</v>
      </c>
      <c r="B1563">
        <v>8.24</v>
      </c>
      <c r="C1563">
        <v>940787</v>
      </c>
      <c r="D1563">
        <v>7741637.5</v>
      </c>
    </row>
    <row r="1564" spans="1:4">
      <c r="A1564" s="4">
        <v>41038.402777777781</v>
      </c>
      <c r="B1564">
        <v>8.1300000000000008</v>
      </c>
      <c r="C1564">
        <v>1373426</v>
      </c>
      <c r="D1564">
        <v>11178332.1</v>
      </c>
    </row>
    <row r="1565" spans="1:4">
      <c r="A1565" s="4">
        <v>41038.409722222219</v>
      </c>
      <c r="B1565">
        <v>8.11</v>
      </c>
      <c r="C1565">
        <v>1702230</v>
      </c>
      <c r="D1565">
        <v>13801375.439999999</v>
      </c>
    </row>
    <row r="1566" spans="1:4">
      <c r="A1566" s="4">
        <v>41038.416666666664</v>
      </c>
      <c r="B1566">
        <v>8.1199999999999992</v>
      </c>
      <c r="C1566">
        <v>1205417</v>
      </c>
      <c r="D1566">
        <v>9790710.8100000005</v>
      </c>
    </row>
    <row r="1567" spans="1:4">
      <c r="A1567" s="4">
        <v>41038.423611111109</v>
      </c>
      <c r="B1567">
        <v>8.11</v>
      </c>
      <c r="C1567">
        <v>912327</v>
      </c>
      <c r="D1567">
        <v>7395561.9900000002</v>
      </c>
    </row>
    <row r="1568" spans="1:4">
      <c r="A1568" s="4">
        <v>41038.430555555555</v>
      </c>
      <c r="B1568">
        <v>8.1300000000000008</v>
      </c>
      <c r="C1568">
        <v>905018</v>
      </c>
      <c r="D1568">
        <v>7341286.71</v>
      </c>
    </row>
    <row r="1569" spans="1:4">
      <c r="A1569" s="4">
        <v>41038.4375</v>
      </c>
      <c r="B1569">
        <v>8.11</v>
      </c>
      <c r="C1569">
        <v>634345</v>
      </c>
      <c r="D1569">
        <v>5151049.3499999996</v>
      </c>
    </row>
    <row r="1570" spans="1:4">
      <c r="A1570" s="4">
        <v>41038.444444444445</v>
      </c>
      <c r="B1570">
        <v>8.11</v>
      </c>
      <c r="C1570">
        <v>531135</v>
      </c>
      <c r="D1570">
        <v>4307303.47</v>
      </c>
    </row>
    <row r="1571" spans="1:4">
      <c r="A1571" s="4">
        <v>41038.451388888891</v>
      </c>
      <c r="B1571">
        <v>8.1199999999999992</v>
      </c>
      <c r="C1571">
        <v>420271</v>
      </c>
      <c r="D1571">
        <v>3409722.81</v>
      </c>
    </row>
    <row r="1572" spans="1:4">
      <c r="A1572" s="4">
        <v>41038.458333333336</v>
      </c>
      <c r="B1572">
        <v>8.09</v>
      </c>
      <c r="C1572">
        <v>1934046</v>
      </c>
      <c r="D1572">
        <v>15662164.33</v>
      </c>
    </row>
    <row r="1573" spans="1:4">
      <c r="A1573" s="4">
        <v>41038.465277777781</v>
      </c>
      <c r="B1573">
        <v>8.09</v>
      </c>
      <c r="C1573">
        <v>743560</v>
      </c>
      <c r="D1573">
        <v>6014193.5999999996</v>
      </c>
    </row>
    <row r="1574" spans="1:4">
      <c r="A1574" s="4">
        <v>41038.472222222219</v>
      </c>
      <c r="B1574">
        <v>8.06</v>
      </c>
      <c r="C1574">
        <v>1107987</v>
      </c>
      <c r="D1574">
        <v>8945199.9600000009</v>
      </c>
    </row>
    <row r="1575" spans="1:4">
      <c r="A1575" s="4">
        <v>41038.479166666664</v>
      </c>
      <c r="B1575">
        <v>8.07</v>
      </c>
      <c r="C1575">
        <v>647821</v>
      </c>
      <c r="D1575">
        <v>5223293.25</v>
      </c>
    </row>
    <row r="1576" spans="1:4">
      <c r="A1576" s="4">
        <v>41038.548611111109</v>
      </c>
      <c r="B1576">
        <v>8.06</v>
      </c>
      <c r="C1576">
        <v>488540</v>
      </c>
      <c r="D1576">
        <v>3939076.8</v>
      </c>
    </row>
    <row r="1577" spans="1:4">
      <c r="A1577" s="4">
        <v>41038.555555555555</v>
      </c>
      <c r="B1577">
        <v>8.07</v>
      </c>
      <c r="C1577">
        <v>411453</v>
      </c>
      <c r="D1577">
        <v>3318011.16</v>
      </c>
    </row>
    <row r="1578" spans="1:4">
      <c r="A1578" s="4">
        <v>41038.5625</v>
      </c>
      <c r="B1578">
        <v>8.08</v>
      </c>
      <c r="C1578">
        <v>428922</v>
      </c>
      <c r="D1578">
        <v>3463060.04</v>
      </c>
    </row>
    <row r="1579" spans="1:4">
      <c r="A1579" s="4">
        <v>41038.569444444445</v>
      </c>
      <c r="B1579">
        <v>8.07</v>
      </c>
      <c r="C1579">
        <v>347147</v>
      </c>
      <c r="D1579">
        <v>2801327.1</v>
      </c>
    </row>
    <row r="1580" spans="1:4">
      <c r="A1580" s="4">
        <v>41038.576388888891</v>
      </c>
      <c r="B1580">
        <v>8.06</v>
      </c>
      <c r="C1580">
        <v>1031307</v>
      </c>
      <c r="D1580">
        <v>8305901.3499999996</v>
      </c>
    </row>
    <row r="1581" spans="1:4">
      <c r="A1581" s="4">
        <v>41038.583333333336</v>
      </c>
      <c r="B1581">
        <v>8.0399999999999991</v>
      </c>
      <c r="C1581">
        <v>953409</v>
      </c>
      <c r="D1581">
        <v>7672821.46</v>
      </c>
    </row>
    <row r="1582" spans="1:4">
      <c r="A1582" s="4">
        <v>41038.590277777781</v>
      </c>
      <c r="B1582">
        <v>8.0399999999999991</v>
      </c>
      <c r="C1582">
        <v>1122644</v>
      </c>
      <c r="D1582">
        <v>9011630.8000000007</v>
      </c>
    </row>
    <row r="1583" spans="1:4">
      <c r="A1583" s="4">
        <v>41038.597222222219</v>
      </c>
      <c r="B1583">
        <v>8.02</v>
      </c>
      <c r="C1583">
        <v>1172581</v>
      </c>
      <c r="D1583">
        <v>9401014.4800000004</v>
      </c>
    </row>
    <row r="1584" spans="1:4">
      <c r="A1584" s="4">
        <v>41038.604166666664</v>
      </c>
      <c r="B1584">
        <v>8.0299999999999994</v>
      </c>
      <c r="C1584">
        <v>593608</v>
      </c>
      <c r="D1584">
        <v>4763905.63</v>
      </c>
    </row>
    <row r="1585" spans="1:4">
      <c r="A1585" s="4">
        <v>41038.611111111109</v>
      </c>
      <c r="B1585">
        <v>8.0399999999999991</v>
      </c>
      <c r="C1585">
        <v>604037</v>
      </c>
      <c r="D1585">
        <v>4857679.4800000004</v>
      </c>
    </row>
    <row r="1586" spans="1:4">
      <c r="A1586" s="4">
        <v>41038.618055555555</v>
      </c>
      <c r="B1586">
        <v>8.02</v>
      </c>
      <c r="C1586">
        <v>748531</v>
      </c>
      <c r="D1586">
        <v>6003399.7599999998</v>
      </c>
    </row>
    <row r="1587" spans="1:4">
      <c r="A1587" s="4">
        <v>41038.625</v>
      </c>
      <c r="B1587">
        <v>8</v>
      </c>
      <c r="C1587">
        <v>1525760</v>
      </c>
      <c r="D1587">
        <v>12214964.25</v>
      </c>
    </row>
    <row r="1588" spans="1:4">
      <c r="A1588" s="4">
        <v>41039.402777777781</v>
      </c>
      <c r="B1588">
        <v>8.01</v>
      </c>
      <c r="C1588">
        <v>1060635</v>
      </c>
      <c r="D1588">
        <v>8495984.3000000007</v>
      </c>
    </row>
    <row r="1589" spans="1:4">
      <c r="A1589" s="4">
        <v>41039.409722222219</v>
      </c>
      <c r="B1589">
        <v>8.0500000000000007</v>
      </c>
      <c r="C1589">
        <v>843103</v>
      </c>
      <c r="D1589">
        <v>6763092.6699999999</v>
      </c>
    </row>
    <row r="1590" spans="1:4">
      <c r="A1590" s="4">
        <v>41039.416666666664</v>
      </c>
      <c r="B1590">
        <v>8.0399999999999991</v>
      </c>
      <c r="C1590">
        <v>520388</v>
      </c>
      <c r="D1590">
        <v>4186910.52</v>
      </c>
    </row>
    <row r="1591" spans="1:4">
      <c r="A1591" s="4">
        <v>41039.423611111109</v>
      </c>
      <c r="B1591">
        <v>8.0500000000000007</v>
      </c>
      <c r="C1591">
        <v>409216</v>
      </c>
      <c r="D1591">
        <v>3288846.4</v>
      </c>
    </row>
    <row r="1592" spans="1:4">
      <c r="A1592" s="4">
        <v>41039.430555555555</v>
      </c>
      <c r="B1592">
        <v>8.0399999999999991</v>
      </c>
      <c r="C1592">
        <v>237391</v>
      </c>
      <c r="D1592">
        <v>1909588.64</v>
      </c>
    </row>
    <row r="1593" spans="1:4">
      <c r="A1593" s="4">
        <v>41039.4375</v>
      </c>
      <c r="B1593">
        <v>8.0500000000000007</v>
      </c>
      <c r="C1593">
        <v>285178</v>
      </c>
      <c r="D1593">
        <v>2292998.52</v>
      </c>
    </row>
    <row r="1594" spans="1:4">
      <c r="A1594" s="4">
        <v>41039.444444444445</v>
      </c>
      <c r="B1594">
        <v>8.06</v>
      </c>
      <c r="C1594">
        <v>400270</v>
      </c>
      <c r="D1594">
        <v>3222359.79</v>
      </c>
    </row>
    <row r="1595" spans="1:4">
      <c r="A1595" s="4">
        <v>41039.451388888891</v>
      </c>
      <c r="B1595">
        <v>8.0500000000000007</v>
      </c>
      <c r="C1595">
        <v>346496</v>
      </c>
      <c r="D1595">
        <v>2788727.85</v>
      </c>
    </row>
    <row r="1596" spans="1:4">
      <c r="A1596" s="4">
        <v>41039.458333333336</v>
      </c>
      <c r="B1596">
        <v>8.0399999999999991</v>
      </c>
      <c r="C1596">
        <v>286190</v>
      </c>
      <c r="D1596">
        <v>2301766.6</v>
      </c>
    </row>
    <row r="1597" spans="1:4">
      <c r="A1597" s="4">
        <v>41039.465277777781</v>
      </c>
      <c r="B1597">
        <v>8.0399999999999991</v>
      </c>
      <c r="C1597">
        <v>353741</v>
      </c>
      <c r="D1597">
        <v>2842516.44</v>
      </c>
    </row>
    <row r="1598" spans="1:4">
      <c r="A1598" s="4">
        <v>41039.472222222219</v>
      </c>
      <c r="B1598">
        <v>8.02</v>
      </c>
      <c r="C1598">
        <v>462949</v>
      </c>
      <c r="D1598">
        <v>3713322.75</v>
      </c>
    </row>
    <row r="1599" spans="1:4">
      <c r="A1599" s="4">
        <v>41039.479166666664</v>
      </c>
      <c r="B1599">
        <v>8</v>
      </c>
      <c r="C1599">
        <v>801050</v>
      </c>
      <c r="D1599">
        <v>6412621.5</v>
      </c>
    </row>
    <row r="1600" spans="1:4">
      <c r="A1600" s="4">
        <v>41039.548611111109</v>
      </c>
      <c r="B1600">
        <v>8.02</v>
      </c>
      <c r="C1600">
        <v>343472</v>
      </c>
      <c r="D1600">
        <v>2749600.55</v>
      </c>
    </row>
    <row r="1601" spans="1:4">
      <c r="A1601" s="4">
        <v>41039.555555555555</v>
      </c>
      <c r="B1601">
        <v>8.01</v>
      </c>
      <c r="C1601">
        <v>241740</v>
      </c>
      <c r="D1601">
        <v>1936595.73</v>
      </c>
    </row>
    <row r="1602" spans="1:4">
      <c r="A1602" s="4">
        <v>41039.5625</v>
      </c>
      <c r="B1602">
        <v>8.01</v>
      </c>
      <c r="C1602">
        <v>234729</v>
      </c>
      <c r="D1602">
        <v>1882422.71</v>
      </c>
    </row>
    <row r="1603" spans="1:4">
      <c r="A1603" s="4">
        <v>41039.569444444445</v>
      </c>
      <c r="B1603">
        <v>8.0399999999999991</v>
      </c>
      <c r="C1603">
        <v>420046</v>
      </c>
      <c r="D1603">
        <v>3375120.54</v>
      </c>
    </row>
    <row r="1604" spans="1:4">
      <c r="A1604" s="4">
        <v>41039.576388888891</v>
      </c>
      <c r="B1604">
        <v>8.0399999999999991</v>
      </c>
      <c r="C1604">
        <v>550459</v>
      </c>
      <c r="D1604">
        <v>4418350.3600000003</v>
      </c>
    </row>
    <row r="1605" spans="1:4">
      <c r="A1605" s="4">
        <v>41039.583333333336</v>
      </c>
      <c r="B1605">
        <v>8.07</v>
      </c>
      <c r="C1605">
        <v>765591</v>
      </c>
      <c r="D1605">
        <v>6168283.2699999996</v>
      </c>
    </row>
    <row r="1606" spans="1:4">
      <c r="A1606" s="4">
        <v>41039.590277777781</v>
      </c>
      <c r="B1606">
        <v>8.08</v>
      </c>
      <c r="C1606">
        <v>524883</v>
      </c>
      <c r="D1606">
        <v>4234595.72</v>
      </c>
    </row>
    <row r="1607" spans="1:4">
      <c r="A1607" s="4">
        <v>41039.597222222219</v>
      </c>
      <c r="B1607">
        <v>8.06</v>
      </c>
      <c r="C1607">
        <v>361816</v>
      </c>
      <c r="D1607">
        <v>2920217.64</v>
      </c>
    </row>
    <row r="1608" spans="1:4">
      <c r="A1608" s="4">
        <v>41039.604166666664</v>
      </c>
      <c r="B1608">
        <v>8.0500000000000007</v>
      </c>
      <c r="C1608">
        <v>312446</v>
      </c>
      <c r="D1608">
        <v>2515718.86</v>
      </c>
    </row>
    <row r="1609" spans="1:4">
      <c r="A1609" s="4">
        <v>41039.611111111109</v>
      </c>
      <c r="B1609">
        <v>8.0299999999999994</v>
      </c>
      <c r="C1609">
        <v>326956</v>
      </c>
      <c r="D1609">
        <v>2627524.42</v>
      </c>
    </row>
    <row r="1610" spans="1:4">
      <c r="A1610" s="4">
        <v>41039.618055555555</v>
      </c>
      <c r="B1610">
        <v>8.0299999999999994</v>
      </c>
      <c r="C1610">
        <v>424333</v>
      </c>
      <c r="D1610">
        <v>3408512.64</v>
      </c>
    </row>
    <row r="1611" spans="1:4">
      <c r="A1611" s="4">
        <v>41039.625</v>
      </c>
      <c r="B1611">
        <v>8.0500000000000007</v>
      </c>
      <c r="C1611">
        <v>807025</v>
      </c>
      <c r="D1611">
        <v>6486040.0599999996</v>
      </c>
    </row>
    <row r="1612" spans="1:4">
      <c r="A1612" s="4">
        <v>41040.402777777781</v>
      </c>
      <c r="B1612">
        <v>8.01</v>
      </c>
      <c r="C1612">
        <v>380643</v>
      </c>
      <c r="D1612">
        <v>3054701.45</v>
      </c>
    </row>
    <row r="1613" spans="1:4">
      <c r="A1613" s="4">
        <v>41040.409722222219</v>
      </c>
      <c r="B1613">
        <v>8.02</v>
      </c>
      <c r="C1613">
        <v>561273</v>
      </c>
      <c r="D1613">
        <v>4499755.58</v>
      </c>
    </row>
    <row r="1614" spans="1:4">
      <c r="A1614" s="4">
        <v>41040.416666666664</v>
      </c>
      <c r="B1614">
        <v>8.02</v>
      </c>
      <c r="C1614">
        <v>588545</v>
      </c>
      <c r="D1614">
        <v>4722727.88</v>
      </c>
    </row>
    <row r="1615" spans="1:4">
      <c r="A1615" s="4">
        <v>41040.423611111109</v>
      </c>
      <c r="B1615">
        <v>7.99</v>
      </c>
      <c r="C1615">
        <v>1081663</v>
      </c>
      <c r="D1615">
        <v>8649194.4700000007</v>
      </c>
    </row>
    <row r="1616" spans="1:4">
      <c r="A1616" s="4">
        <v>41040.430555555555</v>
      </c>
      <c r="B1616">
        <v>8.0399999999999991</v>
      </c>
      <c r="C1616">
        <v>754482</v>
      </c>
      <c r="D1616">
        <v>6059986.1799999997</v>
      </c>
    </row>
    <row r="1617" spans="1:4">
      <c r="A1617" s="4">
        <v>41040.4375</v>
      </c>
      <c r="B1617">
        <v>8.0299999999999994</v>
      </c>
      <c r="C1617">
        <v>208225</v>
      </c>
      <c r="D1617">
        <v>1673322.12</v>
      </c>
    </row>
    <row r="1618" spans="1:4">
      <c r="A1618" s="4">
        <v>41040.444444444445</v>
      </c>
      <c r="B1618">
        <v>8.0399999999999991</v>
      </c>
      <c r="C1618">
        <v>211670</v>
      </c>
      <c r="D1618">
        <v>1700346.15</v>
      </c>
    </row>
    <row r="1619" spans="1:4">
      <c r="A1619" s="4">
        <v>41040.451388888891</v>
      </c>
      <c r="B1619">
        <v>8.0299999999999994</v>
      </c>
      <c r="C1619">
        <v>212706</v>
      </c>
      <c r="D1619">
        <v>1710576.85</v>
      </c>
    </row>
    <row r="1620" spans="1:4">
      <c r="A1620" s="4">
        <v>41040.458333333336</v>
      </c>
      <c r="B1620">
        <v>8.0500000000000007</v>
      </c>
      <c r="C1620">
        <v>221020</v>
      </c>
      <c r="D1620">
        <v>1777571.8</v>
      </c>
    </row>
    <row r="1621" spans="1:4">
      <c r="A1621" s="4">
        <v>41040.465277777781</v>
      </c>
      <c r="B1621">
        <v>8.0299999999999994</v>
      </c>
      <c r="C1621">
        <v>267920</v>
      </c>
      <c r="D1621">
        <v>2153492.71</v>
      </c>
    </row>
    <row r="1622" spans="1:4">
      <c r="A1622" s="4">
        <v>41040.472222222219</v>
      </c>
      <c r="B1622">
        <v>8.01</v>
      </c>
      <c r="C1622">
        <v>466529</v>
      </c>
      <c r="D1622">
        <v>3736603.78</v>
      </c>
    </row>
    <row r="1623" spans="1:4">
      <c r="A1623" s="4">
        <v>41040.479166666664</v>
      </c>
      <c r="B1623">
        <v>7.99</v>
      </c>
      <c r="C1623">
        <v>750625</v>
      </c>
      <c r="D1623">
        <v>5994353.6900000004</v>
      </c>
    </row>
    <row r="1624" spans="1:4">
      <c r="A1624" s="4">
        <v>41040.548611111109</v>
      </c>
      <c r="B1624">
        <v>7.99</v>
      </c>
      <c r="C1624">
        <v>341059</v>
      </c>
      <c r="D1624">
        <v>2721644.81</v>
      </c>
    </row>
    <row r="1625" spans="1:4">
      <c r="A1625" s="4">
        <v>41040.555555555555</v>
      </c>
      <c r="B1625">
        <v>7.99</v>
      </c>
      <c r="C1625">
        <v>239710</v>
      </c>
      <c r="D1625">
        <v>1913610.5</v>
      </c>
    </row>
    <row r="1626" spans="1:4">
      <c r="A1626" s="4">
        <v>41040.5625</v>
      </c>
      <c r="B1626">
        <v>7.99</v>
      </c>
      <c r="C1626">
        <v>241296</v>
      </c>
      <c r="D1626">
        <v>1927737.08</v>
      </c>
    </row>
    <row r="1627" spans="1:4">
      <c r="A1627" s="4">
        <v>41040.569444444445</v>
      </c>
      <c r="B1627">
        <v>7.99</v>
      </c>
      <c r="C1627">
        <v>299531</v>
      </c>
      <c r="D1627">
        <v>2395822.69</v>
      </c>
    </row>
    <row r="1628" spans="1:4">
      <c r="A1628" s="4">
        <v>41040.576388888891</v>
      </c>
      <c r="B1628">
        <v>7.99</v>
      </c>
      <c r="C1628">
        <v>349949</v>
      </c>
      <c r="D1628">
        <v>2794059.51</v>
      </c>
    </row>
    <row r="1629" spans="1:4">
      <c r="A1629" s="4">
        <v>41040.583333333336</v>
      </c>
      <c r="B1629">
        <v>7.97</v>
      </c>
      <c r="C1629">
        <v>1116157</v>
      </c>
      <c r="D1629">
        <v>8896792.0099999998</v>
      </c>
    </row>
    <row r="1630" spans="1:4">
      <c r="A1630" s="4">
        <v>41040.590277777781</v>
      </c>
      <c r="B1630">
        <v>7.97</v>
      </c>
      <c r="C1630">
        <v>388838</v>
      </c>
      <c r="D1630">
        <v>3099774.76</v>
      </c>
    </row>
    <row r="1631" spans="1:4">
      <c r="A1631" s="4">
        <v>41040.597222222219</v>
      </c>
      <c r="B1631">
        <v>7.96</v>
      </c>
      <c r="C1631">
        <v>553237</v>
      </c>
      <c r="D1631">
        <v>4405492.7699999996</v>
      </c>
    </row>
    <row r="1632" spans="1:4">
      <c r="A1632" s="4">
        <v>41040.604166666664</v>
      </c>
      <c r="B1632">
        <v>7.97</v>
      </c>
      <c r="C1632">
        <v>377670</v>
      </c>
      <c r="D1632">
        <v>3010028.04</v>
      </c>
    </row>
    <row r="1633" spans="1:4">
      <c r="A1633" s="4">
        <v>41040.611111111109</v>
      </c>
      <c r="B1633">
        <v>7.97</v>
      </c>
      <c r="C1633">
        <v>322685</v>
      </c>
      <c r="D1633">
        <v>2575032.4500000002</v>
      </c>
    </row>
    <row r="1634" spans="1:4">
      <c r="A1634" s="4">
        <v>41040.618055555555</v>
      </c>
      <c r="B1634">
        <v>7.96</v>
      </c>
      <c r="C1634">
        <v>750928</v>
      </c>
      <c r="D1634">
        <v>5977945.29</v>
      </c>
    </row>
    <row r="1635" spans="1:4">
      <c r="A1635" s="4">
        <v>41040.625</v>
      </c>
      <c r="B1635">
        <v>7.95</v>
      </c>
      <c r="C1635">
        <v>1483619</v>
      </c>
      <c r="D1635">
        <v>11802331.050000001</v>
      </c>
    </row>
    <row r="1636" spans="1:4">
      <c r="A1636" s="4">
        <v>41043.402777777781</v>
      </c>
      <c r="B1636">
        <v>8.0500000000000007</v>
      </c>
      <c r="C1636">
        <v>3389717</v>
      </c>
      <c r="D1636">
        <v>27328705.879999999</v>
      </c>
    </row>
    <row r="1637" spans="1:4">
      <c r="A1637" s="4">
        <v>41043.409722222219</v>
      </c>
      <c r="B1637">
        <v>8.06</v>
      </c>
      <c r="C1637">
        <v>1000033</v>
      </c>
      <c r="D1637">
        <v>8059158.0199999996</v>
      </c>
    </row>
    <row r="1638" spans="1:4">
      <c r="A1638" s="4">
        <v>41043.416666666664</v>
      </c>
      <c r="B1638">
        <v>8.0299999999999994</v>
      </c>
      <c r="C1638">
        <v>1501267</v>
      </c>
      <c r="D1638">
        <v>12035408.199999999</v>
      </c>
    </row>
    <row r="1639" spans="1:4">
      <c r="A1639" s="4">
        <v>41043.423611111109</v>
      </c>
      <c r="B1639">
        <v>8.0299999999999994</v>
      </c>
      <c r="C1639">
        <v>558067</v>
      </c>
      <c r="D1639">
        <v>4483593.4400000004</v>
      </c>
    </row>
    <row r="1640" spans="1:4">
      <c r="A1640" s="4">
        <v>41043.430555555555</v>
      </c>
      <c r="B1640">
        <v>8.0299999999999994</v>
      </c>
      <c r="C1640">
        <v>376927</v>
      </c>
      <c r="D1640">
        <v>3026618.96</v>
      </c>
    </row>
    <row r="1641" spans="1:4">
      <c r="A1641" s="4">
        <v>41043.4375</v>
      </c>
      <c r="B1641">
        <v>8</v>
      </c>
      <c r="C1641">
        <v>609114</v>
      </c>
      <c r="D1641">
        <v>4878733.24</v>
      </c>
    </row>
    <row r="1642" spans="1:4">
      <c r="A1642" s="4">
        <v>41043.444444444445</v>
      </c>
      <c r="B1642">
        <v>8.01</v>
      </c>
      <c r="C1642">
        <v>563098</v>
      </c>
      <c r="D1642">
        <v>4504607.24</v>
      </c>
    </row>
    <row r="1643" spans="1:4">
      <c r="A1643" s="4">
        <v>41043.451388888891</v>
      </c>
      <c r="B1643">
        <v>8.01</v>
      </c>
      <c r="C1643">
        <v>312669</v>
      </c>
      <c r="D1643">
        <v>2501119.33</v>
      </c>
    </row>
    <row r="1644" spans="1:4">
      <c r="A1644" s="4">
        <v>41043.458333333336</v>
      </c>
      <c r="B1644">
        <v>8.02</v>
      </c>
      <c r="C1644">
        <v>249321</v>
      </c>
      <c r="D1644">
        <v>2001121.72</v>
      </c>
    </row>
    <row r="1645" spans="1:4">
      <c r="A1645" s="4">
        <v>41043.465277777781</v>
      </c>
      <c r="B1645">
        <v>8.02</v>
      </c>
      <c r="C1645">
        <v>287143</v>
      </c>
      <c r="D1645">
        <v>2302757.34</v>
      </c>
    </row>
    <row r="1646" spans="1:4">
      <c r="A1646" s="4">
        <v>41043.472222222219</v>
      </c>
      <c r="B1646">
        <v>8.0299999999999994</v>
      </c>
      <c r="C1646">
        <v>280903</v>
      </c>
      <c r="D1646">
        <v>2253421.59</v>
      </c>
    </row>
    <row r="1647" spans="1:4">
      <c r="A1647" s="4">
        <v>41043.479166666664</v>
      </c>
      <c r="B1647">
        <v>8.0299999999999994</v>
      </c>
      <c r="C1647">
        <v>316681</v>
      </c>
      <c r="D1647">
        <v>2540656.4700000002</v>
      </c>
    </row>
    <row r="1648" spans="1:4">
      <c r="A1648" s="4">
        <v>41043.548611111109</v>
      </c>
      <c r="B1648">
        <v>8.0299999999999994</v>
      </c>
      <c r="C1648">
        <v>356642</v>
      </c>
      <c r="D1648">
        <v>2861044.42</v>
      </c>
    </row>
    <row r="1649" spans="1:4">
      <c r="A1649" s="4">
        <v>41043.555555555555</v>
      </c>
      <c r="B1649">
        <v>8.0399999999999991</v>
      </c>
      <c r="C1649">
        <v>320840</v>
      </c>
      <c r="D1649">
        <v>2577838.6800000002</v>
      </c>
    </row>
    <row r="1650" spans="1:4">
      <c r="A1650" s="4">
        <v>41043.5625</v>
      </c>
      <c r="B1650">
        <v>8.02</v>
      </c>
      <c r="C1650">
        <v>514508</v>
      </c>
      <c r="D1650">
        <v>4130258.13</v>
      </c>
    </row>
    <row r="1651" spans="1:4">
      <c r="A1651" s="4">
        <v>41043.569444444445</v>
      </c>
      <c r="B1651">
        <v>8.02</v>
      </c>
      <c r="C1651">
        <v>622495</v>
      </c>
      <c r="D1651">
        <v>4996028.18</v>
      </c>
    </row>
    <row r="1652" spans="1:4">
      <c r="A1652" s="4">
        <v>41043.576388888891</v>
      </c>
      <c r="B1652">
        <v>8.02</v>
      </c>
      <c r="C1652">
        <v>404301</v>
      </c>
      <c r="D1652">
        <v>3241075.86</v>
      </c>
    </row>
    <row r="1653" spans="1:4">
      <c r="A1653" s="4">
        <v>41043.583333333336</v>
      </c>
      <c r="B1653">
        <v>8</v>
      </c>
      <c r="C1653">
        <v>381782</v>
      </c>
      <c r="D1653">
        <v>3056850.94</v>
      </c>
    </row>
    <row r="1654" spans="1:4">
      <c r="A1654" s="4">
        <v>41043.590277777781</v>
      </c>
      <c r="B1654">
        <v>8.01</v>
      </c>
      <c r="C1654">
        <v>206837</v>
      </c>
      <c r="D1654">
        <v>1656402.14</v>
      </c>
    </row>
    <row r="1655" spans="1:4">
      <c r="A1655" s="4">
        <v>41043.597222222219</v>
      </c>
      <c r="B1655">
        <v>8.01</v>
      </c>
      <c r="C1655">
        <v>441370</v>
      </c>
      <c r="D1655">
        <v>3536257.79</v>
      </c>
    </row>
    <row r="1656" spans="1:4">
      <c r="A1656" s="4">
        <v>41043.604166666664</v>
      </c>
      <c r="B1656">
        <v>7.99</v>
      </c>
      <c r="C1656">
        <v>490719</v>
      </c>
      <c r="D1656">
        <v>3922627.11</v>
      </c>
    </row>
    <row r="1657" spans="1:4">
      <c r="A1657" s="4">
        <v>41043.611111111109</v>
      </c>
      <c r="B1657">
        <v>7.97</v>
      </c>
      <c r="C1657">
        <v>702711</v>
      </c>
      <c r="D1657">
        <v>5606929.3799999999</v>
      </c>
    </row>
    <row r="1658" spans="1:4">
      <c r="A1658" s="4">
        <v>41043.618055555555</v>
      </c>
      <c r="B1658">
        <v>7.96</v>
      </c>
      <c r="C1658">
        <v>512510</v>
      </c>
      <c r="D1658">
        <v>4081889.7</v>
      </c>
    </row>
    <row r="1659" spans="1:4">
      <c r="A1659" s="4">
        <v>41043.625</v>
      </c>
      <c r="B1659">
        <v>7.93</v>
      </c>
      <c r="C1659">
        <v>1346901</v>
      </c>
      <c r="D1659">
        <v>10689893.82</v>
      </c>
    </row>
    <row r="1660" spans="1:4">
      <c r="A1660" s="4">
        <v>41044.402777777781</v>
      </c>
      <c r="B1660">
        <v>7.87</v>
      </c>
      <c r="C1660">
        <v>1379333</v>
      </c>
      <c r="D1660">
        <v>10861269.99</v>
      </c>
    </row>
    <row r="1661" spans="1:4">
      <c r="A1661" s="4">
        <v>41044.409722222219</v>
      </c>
      <c r="B1661">
        <v>7.83</v>
      </c>
      <c r="C1661">
        <v>1257097</v>
      </c>
      <c r="D1661">
        <v>9843174.3100000005</v>
      </c>
    </row>
    <row r="1662" spans="1:4">
      <c r="A1662" s="4">
        <v>41044.416666666664</v>
      </c>
      <c r="B1662">
        <v>7.85</v>
      </c>
      <c r="C1662">
        <v>571330</v>
      </c>
      <c r="D1662">
        <v>4479999.63</v>
      </c>
    </row>
    <row r="1663" spans="1:4">
      <c r="A1663" s="4">
        <v>41044.423611111109</v>
      </c>
      <c r="B1663">
        <v>7.86</v>
      </c>
      <c r="C1663">
        <v>751210</v>
      </c>
      <c r="D1663">
        <v>5905824.6200000001</v>
      </c>
    </row>
    <row r="1664" spans="1:4">
      <c r="A1664" s="4">
        <v>41044.430555555555</v>
      </c>
      <c r="B1664">
        <v>7.85</v>
      </c>
      <c r="C1664">
        <v>558244</v>
      </c>
      <c r="D1664">
        <v>4383338.66</v>
      </c>
    </row>
    <row r="1665" spans="1:4">
      <c r="A1665" s="4">
        <v>41044.4375</v>
      </c>
      <c r="B1665">
        <v>7.85</v>
      </c>
      <c r="C1665">
        <v>340336</v>
      </c>
      <c r="D1665">
        <v>2669951.2400000002</v>
      </c>
    </row>
    <row r="1666" spans="1:4">
      <c r="A1666" s="4">
        <v>41044.444444444445</v>
      </c>
      <c r="B1666">
        <v>7.82</v>
      </c>
      <c r="C1666">
        <v>764600</v>
      </c>
      <c r="D1666">
        <v>5981348.9500000002</v>
      </c>
    </row>
    <row r="1667" spans="1:4">
      <c r="A1667" s="4">
        <v>41044.451388888891</v>
      </c>
      <c r="B1667">
        <v>7.81</v>
      </c>
      <c r="C1667">
        <v>538934</v>
      </c>
      <c r="D1667">
        <v>4215319.4800000004</v>
      </c>
    </row>
    <row r="1668" spans="1:4">
      <c r="A1668" s="4">
        <v>41044.458333333336</v>
      </c>
      <c r="B1668">
        <v>7.8</v>
      </c>
      <c r="C1668">
        <v>960949</v>
      </c>
      <c r="D1668">
        <v>7498015.9100000001</v>
      </c>
    </row>
    <row r="1669" spans="1:4">
      <c r="A1669" s="4">
        <v>41044.465277777781</v>
      </c>
      <c r="B1669">
        <v>7.83</v>
      </c>
      <c r="C1669">
        <v>643251</v>
      </c>
      <c r="D1669">
        <v>5026205.88</v>
      </c>
    </row>
    <row r="1670" spans="1:4">
      <c r="A1670" s="4">
        <v>41044.472222222219</v>
      </c>
      <c r="B1670">
        <v>7.83</v>
      </c>
      <c r="C1670">
        <v>95543</v>
      </c>
      <c r="D1670">
        <v>747600.26</v>
      </c>
    </row>
    <row r="1671" spans="1:4">
      <c r="A1671" s="4">
        <v>41044.479166666664</v>
      </c>
      <c r="B1671">
        <v>7.82</v>
      </c>
      <c r="C1671">
        <v>171176</v>
      </c>
      <c r="D1671">
        <v>1339491</v>
      </c>
    </row>
    <row r="1672" spans="1:4">
      <c r="A1672" s="4">
        <v>41044.548611111109</v>
      </c>
      <c r="B1672">
        <v>7.81</v>
      </c>
      <c r="C1672">
        <v>299451</v>
      </c>
      <c r="D1672">
        <v>2340016.13</v>
      </c>
    </row>
    <row r="1673" spans="1:4">
      <c r="A1673" s="4">
        <v>41044.555555555555</v>
      </c>
      <c r="B1673">
        <v>7.83</v>
      </c>
      <c r="C1673">
        <v>214513</v>
      </c>
      <c r="D1673">
        <v>1678359.21</v>
      </c>
    </row>
    <row r="1674" spans="1:4">
      <c r="A1674" s="4">
        <v>41044.5625</v>
      </c>
      <c r="B1674">
        <v>7.8</v>
      </c>
      <c r="C1674">
        <v>387643</v>
      </c>
      <c r="D1674">
        <v>3026802.01</v>
      </c>
    </row>
    <row r="1675" spans="1:4">
      <c r="A1675" s="4">
        <v>41044.569444444445</v>
      </c>
      <c r="B1675">
        <v>7.81</v>
      </c>
      <c r="C1675">
        <v>487410</v>
      </c>
      <c r="D1675">
        <v>3807689.77</v>
      </c>
    </row>
    <row r="1676" spans="1:4">
      <c r="A1676" s="4">
        <v>41044.576388888891</v>
      </c>
      <c r="B1676">
        <v>7.82</v>
      </c>
      <c r="C1676">
        <v>368939</v>
      </c>
      <c r="D1676">
        <v>2882844.59</v>
      </c>
    </row>
    <row r="1677" spans="1:4">
      <c r="A1677" s="4">
        <v>41044.583333333336</v>
      </c>
      <c r="B1677">
        <v>7.84</v>
      </c>
      <c r="C1677">
        <v>253433</v>
      </c>
      <c r="D1677">
        <v>1982304.08</v>
      </c>
    </row>
    <row r="1678" spans="1:4">
      <c r="A1678" s="4">
        <v>41044.590277777781</v>
      </c>
      <c r="B1678">
        <v>7.82</v>
      </c>
      <c r="C1678">
        <v>187242</v>
      </c>
      <c r="D1678">
        <v>1464571.61</v>
      </c>
    </row>
    <row r="1679" spans="1:4">
      <c r="A1679" s="4">
        <v>41044.597222222219</v>
      </c>
      <c r="B1679">
        <v>7.81</v>
      </c>
      <c r="C1679">
        <v>325544</v>
      </c>
      <c r="D1679">
        <v>2544500.39</v>
      </c>
    </row>
    <row r="1680" spans="1:4">
      <c r="A1680" s="4">
        <v>41044.604166666664</v>
      </c>
      <c r="B1680">
        <v>7.84</v>
      </c>
      <c r="C1680">
        <v>830389</v>
      </c>
      <c r="D1680">
        <v>6505222.25</v>
      </c>
    </row>
    <row r="1681" spans="1:4">
      <c r="A1681" s="4">
        <v>41044.611111111109</v>
      </c>
      <c r="B1681">
        <v>7.84</v>
      </c>
      <c r="C1681">
        <v>614179</v>
      </c>
      <c r="D1681">
        <v>4807671.0999999996</v>
      </c>
    </row>
    <row r="1682" spans="1:4">
      <c r="A1682" s="4">
        <v>41044.618055555555</v>
      </c>
      <c r="B1682">
        <v>7.84</v>
      </c>
      <c r="C1682">
        <v>846290</v>
      </c>
      <c r="D1682">
        <v>6632664.0199999996</v>
      </c>
    </row>
    <row r="1683" spans="1:4">
      <c r="A1683" s="4">
        <v>41044.625</v>
      </c>
      <c r="B1683">
        <v>7.86</v>
      </c>
      <c r="C1683">
        <v>737302</v>
      </c>
      <c r="D1683">
        <v>5789267.6100000003</v>
      </c>
    </row>
    <row r="1684" spans="1:4">
      <c r="A1684" s="4">
        <v>41045.402777777781</v>
      </c>
      <c r="B1684">
        <v>7.81</v>
      </c>
      <c r="C1684">
        <v>505060</v>
      </c>
      <c r="D1684">
        <v>3949747</v>
      </c>
    </row>
    <row r="1685" spans="1:4">
      <c r="A1685" s="4">
        <v>41045.409722222219</v>
      </c>
      <c r="B1685">
        <v>7.83</v>
      </c>
      <c r="C1685">
        <v>391840</v>
      </c>
      <c r="D1685">
        <v>3063059.51</v>
      </c>
    </row>
    <row r="1686" spans="1:4">
      <c r="A1686" s="4">
        <v>41045.416666666664</v>
      </c>
      <c r="B1686">
        <v>7.83</v>
      </c>
      <c r="C1686">
        <v>396957</v>
      </c>
      <c r="D1686">
        <v>3106901.86</v>
      </c>
    </row>
    <row r="1687" spans="1:4">
      <c r="A1687" s="4">
        <v>41045.423611111109</v>
      </c>
      <c r="B1687">
        <v>7.78</v>
      </c>
      <c r="C1687">
        <v>875638</v>
      </c>
      <c r="D1687">
        <v>6843375.3899999997</v>
      </c>
    </row>
    <row r="1688" spans="1:4">
      <c r="A1688" s="4">
        <v>41045.430555555555</v>
      </c>
      <c r="B1688">
        <v>7.78</v>
      </c>
      <c r="C1688">
        <v>679401</v>
      </c>
      <c r="D1688">
        <v>5290596.78</v>
      </c>
    </row>
    <row r="1689" spans="1:4">
      <c r="A1689" s="4">
        <v>41045.4375</v>
      </c>
      <c r="B1689">
        <v>7.79</v>
      </c>
      <c r="C1689">
        <v>586399</v>
      </c>
      <c r="D1689">
        <v>4566832.33</v>
      </c>
    </row>
    <row r="1690" spans="1:4">
      <c r="A1690" s="4">
        <v>41045.444444444445</v>
      </c>
      <c r="B1690">
        <v>7.78</v>
      </c>
      <c r="C1690">
        <v>256292</v>
      </c>
      <c r="D1690">
        <v>1995684.18</v>
      </c>
    </row>
    <row r="1691" spans="1:4">
      <c r="A1691" s="4">
        <v>41045.451388888891</v>
      </c>
      <c r="B1691">
        <v>7.78</v>
      </c>
      <c r="C1691">
        <v>260977</v>
      </c>
      <c r="D1691">
        <v>2031494.06</v>
      </c>
    </row>
    <row r="1692" spans="1:4">
      <c r="A1692" s="4">
        <v>41045.458333333336</v>
      </c>
      <c r="B1692">
        <v>7.75</v>
      </c>
      <c r="C1692">
        <v>877370</v>
      </c>
      <c r="D1692">
        <v>6812631.3899999997</v>
      </c>
    </row>
    <row r="1693" spans="1:4">
      <c r="A1693" s="4">
        <v>41045.465277777781</v>
      </c>
      <c r="B1693">
        <v>7.76</v>
      </c>
      <c r="C1693">
        <v>620688</v>
      </c>
      <c r="D1693">
        <v>4810122</v>
      </c>
    </row>
    <row r="1694" spans="1:4">
      <c r="A1694" s="4">
        <v>41045.472222222219</v>
      </c>
      <c r="B1694">
        <v>7.78</v>
      </c>
      <c r="C1694">
        <v>367475</v>
      </c>
      <c r="D1694">
        <v>2852735.83</v>
      </c>
    </row>
    <row r="1695" spans="1:4">
      <c r="A1695" s="4">
        <v>41045.479166666664</v>
      </c>
      <c r="B1695">
        <v>7.78</v>
      </c>
      <c r="C1695">
        <v>147375</v>
      </c>
      <c r="D1695">
        <v>1146068.99</v>
      </c>
    </row>
    <row r="1696" spans="1:4">
      <c r="A1696" s="4">
        <v>41045.548611111109</v>
      </c>
      <c r="B1696">
        <v>7.75</v>
      </c>
      <c r="C1696">
        <v>297458</v>
      </c>
      <c r="D1696">
        <v>2309535.6800000002</v>
      </c>
    </row>
    <row r="1697" spans="1:4">
      <c r="A1697" s="4">
        <v>41045.555555555555</v>
      </c>
      <c r="B1697">
        <v>7.75</v>
      </c>
      <c r="C1697">
        <v>250574</v>
      </c>
      <c r="D1697">
        <v>1943258.89</v>
      </c>
    </row>
    <row r="1698" spans="1:4">
      <c r="A1698" s="4">
        <v>41045.5625</v>
      </c>
      <c r="B1698">
        <v>7.75</v>
      </c>
      <c r="C1698">
        <v>346527</v>
      </c>
      <c r="D1698">
        <v>2689981.25</v>
      </c>
    </row>
    <row r="1699" spans="1:4">
      <c r="A1699" s="4">
        <v>41045.569444444445</v>
      </c>
      <c r="B1699">
        <v>7.75</v>
      </c>
      <c r="C1699">
        <v>504930</v>
      </c>
      <c r="D1699">
        <v>3918558.5</v>
      </c>
    </row>
    <row r="1700" spans="1:4">
      <c r="A1700" s="4">
        <v>41045.576388888891</v>
      </c>
      <c r="B1700">
        <v>7.78</v>
      </c>
      <c r="C1700">
        <v>447244</v>
      </c>
      <c r="D1700">
        <v>3474356.17</v>
      </c>
    </row>
    <row r="1701" spans="1:4">
      <c r="A1701" s="4">
        <v>41045.583333333336</v>
      </c>
      <c r="B1701">
        <v>7.77</v>
      </c>
      <c r="C1701">
        <v>239431</v>
      </c>
      <c r="D1701">
        <v>1861759.27</v>
      </c>
    </row>
    <row r="1702" spans="1:4">
      <c r="A1702" s="4">
        <v>41045.590277777781</v>
      </c>
      <c r="B1702">
        <v>7.76</v>
      </c>
      <c r="C1702">
        <v>332976</v>
      </c>
      <c r="D1702">
        <v>2583668.1</v>
      </c>
    </row>
    <row r="1703" spans="1:4">
      <c r="A1703" s="4">
        <v>41045.597222222219</v>
      </c>
      <c r="B1703">
        <v>7.76</v>
      </c>
      <c r="C1703">
        <v>263940</v>
      </c>
      <c r="D1703">
        <v>2049211.4</v>
      </c>
    </row>
    <row r="1704" spans="1:4">
      <c r="A1704" s="4">
        <v>41045.604166666664</v>
      </c>
      <c r="B1704">
        <v>7.75</v>
      </c>
      <c r="C1704">
        <v>444826</v>
      </c>
      <c r="D1704">
        <v>3451916.65</v>
      </c>
    </row>
    <row r="1705" spans="1:4">
      <c r="A1705" s="4">
        <v>41045.611111111109</v>
      </c>
      <c r="B1705">
        <v>7.74</v>
      </c>
      <c r="C1705">
        <v>939760</v>
      </c>
      <c r="D1705">
        <v>7281816.3399999999</v>
      </c>
    </row>
    <row r="1706" spans="1:4">
      <c r="A1706" s="4">
        <v>41045.618055555555</v>
      </c>
      <c r="B1706">
        <v>7.71</v>
      </c>
      <c r="C1706">
        <v>1060387</v>
      </c>
      <c r="D1706">
        <v>8188243.4400000004</v>
      </c>
    </row>
    <row r="1707" spans="1:4">
      <c r="A1707" s="4">
        <v>41045.625</v>
      </c>
      <c r="B1707">
        <v>7.71</v>
      </c>
      <c r="C1707">
        <v>1015898</v>
      </c>
      <c r="D1707">
        <v>7834350.8499999996</v>
      </c>
    </row>
    <row r="1708" spans="1:4">
      <c r="A1708" s="4">
        <v>41046.402777777781</v>
      </c>
      <c r="B1708">
        <v>7.77</v>
      </c>
      <c r="C1708">
        <v>710078</v>
      </c>
      <c r="D1708">
        <v>5489672.4500000002</v>
      </c>
    </row>
    <row r="1709" spans="1:4">
      <c r="A1709" s="4">
        <v>41046.409722222219</v>
      </c>
      <c r="B1709">
        <v>7.74</v>
      </c>
      <c r="C1709">
        <v>524123</v>
      </c>
      <c r="D1709">
        <v>4068442.75</v>
      </c>
    </row>
    <row r="1710" spans="1:4">
      <c r="A1710" s="4">
        <v>41046.416666666664</v>
      </c>
      <c r="B1710">
        <v>7.75</v>
      </c>
      <c r="C1710">
        <v>232710</v>
      </c>
      <c r="D1710">
        <v>1802619.99</v>
      </c>
    </row>
    <row r="1711" spans="1:4">
      <c r="A1711" s="4">
        <v>41046.423611111109</v>
      </c>
      <c r="B1711">
        <v>7.74</v>
      </c>
      <c r="C1711">
        <v>267188</v>
      </c>
      <c r="D1711">
        <v>2068189.94</v>
      </c>
    </row>
    <row r="1712" spans="1:4">
      <c r="A1712" s="4">
        <v>41046.430555555555</v>
      </c>
      <c r="B1712">
        <v>7.74</v>
      </c>
      <c r="C1712">
        <v>346834</v>
      </c>
      <c r="D1712">
        <v>2680491.79</v>
      </c>
    </row>
    <row r="1713" spans="1:4">
      <c r="A1713" s="4">
        <v>41046.4375</v>
      </c>
      <c r="B1713">
        <v>7.75</v>
      </c>
      <c r="C1713">
        <v>281481</v>
      </c>
      <c r="D1713">
        <v>2179149.2400000002</v>
      </c>
    </row>
    <row r="1714" spans="1:4">
      <c r="A1714" s="4">
        <v>41046.444444444445</v>
      </c>
      <c r="B1714">
        <v>7.75</v>
      </c>
      <c r="C1714">
        <v>272920</v>
      </c>
      <c r="D1714">
        <v>2113240.7999999998</v>
      </c>
    </row>
    <row r="1715" spans="1:4">
      <c r="A1715" s="4">
        <v>41046.451388888891</v>
      </c>
      <c r="B1715">
        <v>7.76</v>
      </c>
      <c r="C1715">
        <v>284415</v>
      </c>
      <c r="D1715">
        <v>2206393.1800000002</v>
      </c>
    </row>
    <row r="1716" spans="1:4">
      <c r="A1716" s="4">
        <v>41046.458333333336</v>
      </c>
      <c r="B1716">
        <v>7.76</v>
      </c>
      <c r="C1716">
        <v>233791</v>
      </c>
      <c r="D1716">
        <v>1814739.25</v>
      </c>
    </row>
    <row r="1717" spans="1:4">
      <c r="A1717" s="4">
        <v>41046.465277777781</v>
      </c>
      <c r="B1717">
        <v>7.76</v>
      </c>
      <c r="C1717">
        <v>157566</v>
      </c>
      <c r="D1717">
        <v>1223110.1599999999</v>
      </c>
    </row>
    <row r="1718" spans="1:4">
      <c r="A1718" s="4">
        <v>41046.472222222219</v>
      </c>
      <c r="B1718">
        <v>7.8</v>
      </c>
      <c r="C1718">
        <v>299171</v>
      </c>
      <c r="D1718">
        <v>2326799.86</v>
      </c>
    </row>
    <row r="1719" spans="1:4">
      <c r="A1719" s="4">
        <v>41046.479166666664</v>
      </c>
      <c r="B1719">
        <v>7.78</v>
      </c>
      <c r="C1719">
        <v>280900</v>
      </c>
      <c r="D1719">
        <v>2189391</v>
      </c>
    </row>
    <row r="1720" spans="1:4">
      <c r="A1720" s="4">
        <v>41046.548611111109</v>
      </c>
      <c r="B1720">
        <v>7.77</v>
      </c>
      <c r="C1720">
        <v>239212</v>
      </c>
      <c r="D1720">
        <v>1862001.24</v>
      </c>
    </row>
    <row r="1721" spans="1:4">
      <c r="A1721" s="4">
        <v>41046.555555555555</v>
      </c>
      <c r="B1721">
        <v>7.78</v>
      </c>
      <c r="C1721">
        <v>248271</v>
      </c>
      <c r="D1721">
        <v>1929489.94</v>
      </c>
    </row>
    <row r="1722" spans="1:4">
      <c r="A1722" s="4">
        <v>41046.5625</v>
      </c>
      <c r="B1722">
        <v>7.78</v>
      </c>
      <c r="C1722">
        <v>261006</v>
      </c>
      <c r="D1722">
        <v>2031563.62</v>
      </c>
    </row>
    <row r="1723" spans="1:4">
      <c r="A1723" s="4">
        <v>41046.569444444445</v>
      </c>
      <c r="B1723">
        <v>7.79</v>
      </c>
      <c r="C1723">
        <v>171069</v>
      </c>
      <c r="D1723">
        <v>1330943.1000000001</v>
      </c>
    </row>
    <row r="1724" spans="1:4">
      <c r="A1724" s="4">
        <v>41046.576388888891</v>
      </c>
      <c r="B1724">
        <v>7.8</v>
      </c>
      <c r="C1724">
        <v>489163</v>
      </c>
      <c r="D1724">
        <v>3810531.43</v>
      </c>
    </row>
    <row r="1725" spans="1:4">
      <c r="A1725" s="4">
        <v>41046.583333333336</v>
      </c>
      <c r="B1725">
        <v>7.81</v>
      </c>
      <c r="C1725">
        <v>522562</v>
      </c>
      <c r="D1725">
        <v>4080869.86</v>
      </c>
    </row>
    <row r="1726" spans="1:4">
      <c r="A1726" s="4">
        <v>41046.590277777781</v>
      </c>
      <c r="B1726">
        <v>7.8</v>
      </c>
      <c r="C1726">
        <v>306593</v>
      </c>
      <c r="D1726">
        <v>2394231.63</v>
      </c>
    </row>
    <row r="1727" spans="1:4">
      <c r="A1727" s="4">
        <v>41046.597222222219</v>
      </c>
      <c r="B1727">
        <v>7.82</v>
      </c>
      <c r="C1727">
        <v>329778</v>
      </c>
      <c r="D1727">
        <v>2576440.81</v>
      </c>
    </row>
    <row r="1728" spans="1:4">
      <c r="A1728" s="4">
        <v>41046.604166666664</v>
      </c>
      <c r="B1728">
        <v>7.83</v>
      </c>
      <c r="C1728">
        <v>408646</v>
      </c>
      <c r="D1728">
        <v>3199315.34</v>
      </c>
    </row>
    <row r="1729" spans="1:4">
      <c r="A1729" s="4">
        <v>41046.611111111109</v>
      </c>
      <c r="B1729">
        <v>7.83</v>
      </c>
      <c r="C1729">
        <v>442013</v>
      </c>
      <c r="D1729">
        <v>3457948.6</v>
      </c>
    </row>
    <row r="1730" spans="1:4">
      <c r="A1730" s="4">
        <v>41046.618055555555</v>
      </c>
      <c r="B1730">
        <v>7.81</v>
      </c>
      <c r="C1730">
        <v>401744</v>
      </c>
      <c r="D1730">
        <v>3139519.14</v>
      </c>
    </row>
    <row r="1731" spans="1:4">
      <c r="A1731" s="4">
        <v>41046.625</v>
      </c>
      <c r="B1731">
        <v>7.82</v>
      </c>
      <c r="C1731">
        <v>562422</v>
      </c>
      <c r="D1731">
        <v>4395590.7</v>
      </c>
    </row>
    <row r="1732" spans="1:4">
      <c r="A1732" s="4">
        <v>41047.402777777781</v>
      </c>
      <c r="B1732">
        <v>7.75</v>
      </c>
      <c r="C1732">
        <v>787445</v>
      </c>
      <c r="D1732">
        <v>6099140.5099999998</v>
      </c>
    </row>
    <row r="1733" spans="1:4">
      <c r="A1733" s="4">
        <v>41047.409722222219</v>
      </c>
      <c r="B1733">
        <v>7.75</v>
      </c>
      <c r="C1733">
        <v>491324</v>
      </c>
      <c r="D1733">
        <v>3808572.1</v>
      </c>
    </row>
    <row r="1734" spans="1:4">
      <c r="A1734" s="4">
        <v>41047.416666666664</v>
      </c>
      <c r="B1734">
        <v>7.77</v>
      </c>
      <c r="C1734">
        <v>488536</v>
      </c>
      <c r="D1734">
        <v>3788895</v>
      </c>
    </row>
    <row r="1735" spans="1:4">
      <c r="A1735" s="4">
        <v>41047.423611111109</v>
      </c>
      <c r="B1735">
        <v>7.78</v>
      </c>
      <c r="C1735">
        <v>403540</v>
      </c>
      <c r="D1735">
        <v>3138725.03</v>
      </c>
    </row>
    <row r="1736" spans="1:4">
      <c r="A1736" s="4">
        <v>41047.430555555555</v>
      </c>
      <c r="B1736">
        <v>7.76</v>
      </c>
      <c r="C1736">
        <v>408810</v>
      </c>
      <c r="D1736">
        <v>3174573.03</v>
      </c>
    </row>
    <row r="1737" spans="1:4">
      <c r="A1737" s="4">
        <v>41047.4375</v>
      </c>
      <c r="B1737">
        <v>7.76</v>
      </c>
      <c r="C1737">
        <v>266667</v>
      </c>
      <c r="D1737">
        <v>2070677.09</v>
      </c>
    </row>
    <row r="1738" spans="1:4">
      <c r="A1738" s="4">
        <v>41047.444444444445</v>
      </c>
      <c r="B1738">
        <v>7.75</v>
      </c>
      <c r="C1738">
        <v>460395</v>
      </c>
      <c r="D1738">
        <v>3567867.06</v>
      </c>
    </row>
    <row r="1739" spans="1:4">
      <c r="A1739" s="4">
        <v>41047.451388888891</v>
      </c>
      <c r="B1739">
        <v>7.74</v>
      </c>
      <c r="C1739">
        <v>329231</v>
      </c>
      <c r="D1739">
        <v>2548235.39</v>
      </c>
    </row>
    <row r="1740" spans="1:4">
      <c r="A1740" s="4">
        <v>41047.458333333336</v>
      </c>
      <c r="B1740">
        <v>7.74</v>
      </c>
      <c r="C1740">
        <v>463521</v>
      </c>
      <c r="D1740">
        <v>3585920.34</v>
      </c>
    </row>
    <row r="1741" spans="1:4">
      <c r="A1741" s="4">
        <v>41047.465277777781</v>
      </c>
      <c r="B1741">
        <v>7.76</v>
      </c>
      <c r="C1741">
        <v>185106</v>
      </c>
      <c r="D1741">
        <v>1435274.61</v>
      </c>
    </row>
    <row r="1742" spans="1:4">
      <c r="A1742" s="4">
        <v>41047.472222222219</v>
      </c>
      <c r="B1742">
        <v>7.75</v>
      </c>
      <c r="C1742">
        <v>135379</v>
      </c>
      <c r="D1742">
        <v>1049925.25</v>
      </c>
    </row>
    <row r="1743" spans="1:4">
      <c r="A1743" s="4">
        <v>41047.479166666664</v>
      </c>
      <c r="B1743">
        <v>7.74</v>
      </c>
      <c r="C1743">
        <v>229665</v>
      </c>
      <c r="D1743">
        <v>1778837.75</v>
      </c>
    </row>
    <row r="1744" spans="1:4">
      <c r="A1744" s="4">
        <v>41047.548611111109</v>
      </c>
      <c r="B1744">
        <v>7.73</v>
      </c>
      <c r="C1744">
        <v>344755</v>
      </c>
      <c r="D1744">
        <v>2664446.0699999998</v>
      </c>
    </row>
    <row r="1745" spans="1:4">
      <c r="A1745" s="4">
        <v>41047.555555555555</v>
      </c>
      <c r="B1745">
        <v>7.72</v>
      </c>
      <c r="C1745">
        <v>219739</v>
      </c>
      <c r="D1745">
        <v>1697443.18</v>
      </c>
    </row>
    <row r="1746" spans="1:4">
      <c r="A1746" s="4">
        <v>41047.5625</v>
      </c>
      <c r="B1746">
        <v>7.74</v>
      </c>
      <c r="C1746">
        <v>235560</v>
      </c>
      <c r="D1746">
        <v>1819730.9</v>
      </c>
    </row>
    <row r="1747" spans="1:4">
      <c r="A1747" s="4">
        <v>41047.569444444445</v>
      </c>
      <c r="B1747">
        <v>7.74</v>
      </c>
      <c r="C1747">
        <v>187250</v>
      </c>
      <c r="D1747">
        <v>1447680.08</v>
      </c>
    </row>
    <row r="1748" spans="1:4">
      <c r="A1748" s="4">
        <v>41047.576388888891</v>
      </c>
      <c r="B1748">
        <v>7.74</v>
      </c>
      <c r="C1748">
        <v>309931</v>
      </c>
      <c r="D1748">
        <v>2396097.62</v>
      </c>
    </row>
    <row r="1749" spans="1:4">
      <c r="A1749" s="4">
        <v>41047.583333333336</v>
      </c>
      <c r="B1749">
        <v>7.75</v>
      </c>
      <c r="C1749">
        <v>272854</v>
      </c>
      <c r="D1749">
        <v>2112365.9900000002</v>
      </c>
    </row>
    <row r="1750" spans="1:4">
      <c r="A1750" s="4">
        <v>41047.590277777781</v>
      </c>
      <c r="B1750">
        <v>7.75</v>
      </c>
      <c r="C1750">
        <v>193449</v>
      </c>
      <c r="D1750">
        <v>1499966.65</v>
      </c>
    </row>
    <row r="1751" spans="1:4">
      <c r="A1751" s="4">
        <v>41047.597222222219</v>
      </c>
      <c r="B1751">
        <v>7.72</v>
      </c>
      <c r="C1751">
        <v>390495</v>
      </c>
      <c r="D1751">
        <v>3022951.39</v>
      </c>
    </row>
    <row r="1752" spans="1:4">
      <c r="A1752" s="4">
        <v>41047.604166666664</v>
      </c>
      <c r="B1752">
        <v>7.7</v>
      </c>
      <c r="C1752">
        <v>1139592</v>
      </c>
      <c r="D1752">
        <v>8786487.8399999999</v>
      </c>
    </row>
    <row r="1753" spans="1:4">
      <c r="A1753" s="4">
        <v>41047.611111111109</v>
      </c>
      <c r="B1753">
        <v>7.69</v>
      </c>
      <c r="C1753">
        <v>904946</v>
      </c>
      <c r="D1753">
        <v>6963531.8799999999</v>
      </c>
    </row>
    <row r="1754" spans="1:4">
      <c r="A1754" s="4">
        <v>41047.618055555555</v>
      </c>
      <c r="B1754">
        <v>7.68</v>
      </c>
      <c r="C1754">
        <v>760561</v>
      </c>
      <c r="D1754">
        <v>5842718.4800000004</v>
      </c>
    </row>
    <row r="1755" spans="1:4">
      <c r="A1755" s="4">
        <v>41047.625</v>
      </c>
      <c r="B1755">
        <v>7.68</v>
      </c>
      <c r="C1755">
        <v>856073</v>
      </c>
      <c r="D1755">
        <v>6577275.6399999997</v>
      </c>
    </row>
    <row r="1756" spans="1:4">
      <c r="A1756" s="4">
        <v>41050.402777777781</v>
      </c>
      <c r="B1756">
        <v>7.73</v>
      </c>
      <c r="C1756">
        <v>453700</v>
      </c>
      <c r="D1756">
        <v>3506038.05</v>
      </c>
    </row>
    <row r="1757" spans="1:4">
      <c r="A1757" s="4">
        <v>41050.409722222219</v>
      </c>
      <c r="B1757">
        <v>7.71</v>
      </c>
      <c r="C1757">
        <v>423801</v>
      </c>
      <c r="D1757">
        <v>3267503.59</v>
      </c>
    </row>
    <row r="1758" spans="1:4">
      <c r="A1758" s="4">
        <v>41050.416666666664</v>
      </c>
      <c r="B1758">
        <v>7.72</v>
      </c>
      <c r="C1758">
        <v>384140</v>
      </c>
      <c r="D1758">
        <v>2959479.4</v>
      </c>
    </row>
    <row r="1759" spans="1:4">
      <c r="A1759" s="4">
        <v>41050.423611111109</v>
      </c>
      <c r="B1759">
        <v>7.72</v>
      </c>
      <c r="C1759">
        <v>406190</v>
      </c>
      <c r="D1759">
        <v>3142649.8</v>
      </c>
    </row>
    <row r="1760" spans="1:4">
      <c r="A1760" s="4">
        <v>41050.430555555555</v>
      </c>
      <c r="B1760">
        <v>7.7</v>
      </c>
      <c r="C1760">
        <v>285570</v>
      </c>
      <c r="D1760">
        <v>2202526.4</v>
      </c>
    </row>
    <row r="1761" spans="1:4">
      <c r="A1761" s="4">
        <v>41050.4375</v>
      </c>
      <c r="B1761">
        <v>7.7</v>
      </c>
      <c r="C1761">
        <v>322605</v>
      </c>
      <c r="D1761">
        <v>2481760.08</v>
      </c>
    </row>
    <row r="1762" spans="1:4">
      <c r="A1762" s="4">
        <v>41050.444444444445</v>
      </c>
      <c r="B1762">
        <v>7.67</v>
      </c>
      <c r="C1762">
        <v>419704</v>
      </c>
      <c r="D1762">
        <v>3225255.72</v>
      </c>
    </row>
    <row r="1763" spans="1:4">
      <c r="A1763" s="4">
        <v>41050.451388888891</v>
      </c>
      <c r="B1763">
        <v>7.68</v>
      </c>
      <c r="C1763">
        <v>332720</v>
      </c>
      <c r="D1763">
        <v>2554915.2000000002</v>
      </c>
    </row>
    <row r="1764" spans="1:4">
      <c r="A1764" s="4">
        <v>41050.458333333336</v>
      </c>
      <c r="B1764">
        <v>7.7</v>
      </c>
      <c r="C1764">
        <v>322932</v>
      </c>
      <c r="D1764">
        <v>2482657.6800000002</v>
      </c>
    </row>
    <row r="1765" spans="1:4">
      <c r="A1765" s="4">
        <v>41050.465277777781</v>
      </c>
      <c r="B1765">
        <v>7.71</v>
      </c>
      <c r="C1765">
        <v>167071</v>
      </c>
      <c r="D1765">
        <v>1286208.08</v>
      </c>
    </row>
    <row r="1766" spans="1:4">
      <c r="A1766" s="4">
        <v>41050.472222222219</v>
      </c>
      <c r="B1766">
        <v>7.73</v>
      </c>
      <c r="C1766">
        <v>681657</v>
      </c>
      <c r="D1766">
        <v>5278411.12</v>
      </c>
    </row>
    <row r="1767" spans="1:4">
      <c r="A1767" s="4">
        <v>41050.479166666664</v>
      </c>
      <c r="B1767">
        <v>7.75</v>
      </c>
      <c r="C1767">
        <v>444964</v>
      </c>
      <c r="D1767">
        <v>3446695.28</v>
      </c>
    </row>
    <row r="1768" spans="1:4">
      <c r="A1768" s="4">
        <v>41050.548611111109</v>
      </c>
      <c r="B1768">
        <v>7.73</v>
      </c>
      <c r="C1768">
        <v>156399</v>
      </c>
      <c r="D1768">
        <v>1211961.6499999999</v>
      </c>
    </row>
    <row r="1769" spans="1:4">
      <c r="A1769" s="4">
        <v>41050.555555555555</v>
      </c>
      <c r="B1769">
        <v>7.73</v>
      </c>
      <c r="C1769">
        <v>102956</v>
      </c>
      <c r="D1769">
        <v>796127.52</v>
      </c>
    </row>
    <row r="1770" spans="1:4">
      <c r="A1770" s="4">
        <v>41050.5625</v>
      </c>
      <c r="B1770">
        <v>7.75</v>
      </c>
      <c r="C1770">
        <v>157310</v>
      </c>
      <c r="D1770">
        <v>1217265</v>
      </c>
    </row>
    <row r="1771" spans="1:4">
      <c r="A1771" s="4">
        <v>41050.569444444445</v>
      </c>
      <c r="B1771">
        <v>7.76</v>
      </c>
      <c r="C1771">
        <v>303432</v>
      </c>
      <c r="D1771">
        <v>2354133</v>
      </c>
    </row>
    <row r="1772" spans="1:4">
      <c r="A1772" s="4">
        <v>41050.576388888891</v>
      </c>
      <c r="B1772">
        <v>7.74</v>
      </c>
      <c r="C1772">
        <v>305678</v>
      </c>
      <c r="D1772">
        <v>2366075.7999999998</v>
      </c>
    </row>
    <row r="1773" spans="1:4">
      <c r="A1773" s="4">
        <v>41050.583333333336</v>
      </c>
      <c r="B1773">
        <v>7.74</v>
      </c>
      <c r="C1773">
        <v>275430</v>
      </c>
      <c r="D1773">
        <v>2126853.2999999998</v>
      </c>
    </row>
    <row r="1774" spans="1:4">
      <c r="A1774" s="4">
        <v>41050.590277777781</v>
      </c>
      <c r="B1774">
        <v>7.74</v>
      </c>
      <c r="C1774">
        <v>162229</v>
      </c>
      <c r="D1774">
        <v>1255731.56</v>
      </c>
    </row>
    <row r="1775" spans="1:4">
      <c r="A1775" s="4">
        <v>41050.597222222219</v>
      </c>
      <c r="B1775">
        <v>7.74</v>
      </c>
      <c r="C1775">
        <v>242404</v>
      </c>
      <c r="D1775">
        <v>1876080.63</v>
      </c>
    </row>
    <row r="1776" spans="1:4">
      <c r="A1776" s="4">
        <v>41050.604166666664</v>
      </c>
      <c r="B1776">
        <v>7.72</v>
      </c>
      <c r="C1776">
        <v>134993</v>
      </c>
      <c r="D1776">
        <v>1042874.63</v>
      </c>
    </row>
    <row r="1777" spans="1:4">
      <c r="A1777" s="4">
        <v>41050.611111111109</v>
      </c>
      <c r="B1777">
        <v>7.71</v>
      </c>
      <c r="C1777">
        <v>218379</v>
      </c>
      <c r="D1777">
        <v>1685130.45</v>
      </c>
    </row>
    <row r="1778" spans="1:4">
      <c r="A1778" s="4">
        <v>41050.618055555555</v>
      </c>
      <c r="B1778">
        <v>7.71</v>
      </c>
      <c r="C1778">
        <v>256268</v>
      </c>
      <c r="D1778">
        <v>1976766</v>
      </c>
    </row>
    <row r="1779" spans="1:4">
      <c r="A1779" s="4">
        <v>41050.625</v>
      </c>
      <c r="B1779">
        <v>7.72</v>
      </c>
      <c r="C1779">
        <v>532977</v>
      </c>
      <c r="D1779">
        <v>4107482.46</v>
      </c>
    </row>
    <row r="1780" spans="1:4">
      <c r="A1780" s="4">
        <v>41051.402777777781</v>
      </c>
      <c r="B1780">
        <v>7.78</v>
      </c>
      <c r="C1780">
        <v>628661</v>
      </c>
      <c r="D1780">
        <v>4883225.43</v>
      </c>
    </row>
    <row r="1781" spans="1:4">
      <c r="A1781" s="4">
        <v>41051.409722222219</v>
      </c>
      <c r="B1781">
        <v>7.76</v>
      </c>
      <c r="C1781">
        <v>718014</v>
      </c>
      <c r="D1781">
        <v>5573078.5800000001</v>
      </c>
    </row>
    <row r="1782" spans="1:4">
      <c r="A1782" s="4">
        <v>41051.416666666664</v>
      </c>
      <c r="B1782">
        <v>7.76</v>
      </c>
      <c r="C1782">
        <v>753867</v>
      </c>
      <c r="D1782">
        <v>5851298.9699999997</v>
      </c>
    </row>
    <row r="1783" spans="1:4">
      <c r="A1783" s="4">
        <v>41051.423611111109</v>
      </c>
      <c r="B1783">
        <v>7.78</v>
      </c>
      <c r="C1783">
        <v>991843</v>
      </c>
      <c r="D1783">
        <v>7702914.0099999998</v>
      </c>
    </row>
    <row r="1784" spans="1:4">
      <c r="A1784" s="4">
        <v>41051.430555555555</v>
      </c>
      <c r="B1784">
        <v>7.79</v>
      </c>
      <c r="C1784">
        <v>390924</v>
      </c>
      <c r="D1784">
        <v>3041079.73</v>
      </c>
    </row>
    <row r="1785" spans="1:4">
      <c r="A1785" s="4">
        <v>41051.4375</v>
      </c>
      <c r="B1785">
        <v>7.82</v>
      </c>
      <c r="C1785">
        <v>928270</v>
      </c>
      <c r="D1785">
        <v>7234628.1699999999</v>
      </c>
    </row>
    <row r="1786" spans="1:4">
      <c r="A1786" s="4">
        <v>41051.444444444445</v>
      </c>
      <c r="B1786">
        <v>7.81</v>
      </c>
      <c r="C1786">
        <v>658562</v>
      </c>
      <c r="D1786">
        <v>5149968.41</v>
      </c>
    </row>
    <row r="1787" spans="1:4">
      <c r="A1787" s="4">
        <v>41051.451388888891</v>
      </c>
      <c r="B1787">
        <v>7.8</v>
      </c>
      <c r="C1787">
        <v>310620</v>
      </c>
      <c r="D1787">
        <v>2424615</v>
      </c>
    </row>
    <row r="1788" spans="1:4">
      <c r="A1788" s="4">
        <v>41051.458333333336</v>
      </c>
      <c r="B1788">
        <v>7.81</v>
      </c>
      <c r="C1788">
        <v>165180</v>
      </c>
      <c r="D1788">
        <v>1290206</v>
      </c>
    </row>
    <row r="1789" spans="1:4">
      <c r="A1789" s="4">
        <v>41051.465277777781</v>
      </c>
      <c r="B1789">
        <v>7.79</v>
      </c>
      <c r="C1789">
        <v>136120</v>
      </c>
      <c r="D1789">
        <v>1060690</v>
      </c>
    </row>
    <row r="1790" spans="1:4">
      <c r="A1790" s="4">
        <v>41051.472222222219</v>
      </c>
      <c r="B1790">
        <v>7.79</v>
      </c>
      <c r="C1790">
        <v>174000</v>
      </c>
      <c r="D1790">
        <v>1356656</v>
      </c>
    </row>
    <row r="1791" spans="1:4">
      <c r="A1791" s="4">
        <v>41051.479166666664</v>
      </c>
      <c r="B1791">
        <v>7.8</v>
      </c>
      <c r="C1791">
        <v>131000</v>
      </c>
      <c r="D1791">
        <v>1020826</v>
      </c>
    </row>
    <row r="1792" spans="1:4">
      <c r="A1792" s="4">
        <v>41051.548611111109</v>
      </c>
      <c r="B1792">
        <v>7.79</v>
      </c>
      <c r="C1792">
        <v>234833</v>
      </c>
      <c r="D1792">
        <v>1830685.87</v>
      </c>
    </row>
    <row r="1793" spans="1:4">
      <c r="A1793" s="4">
        <v>41051.555555555555</v>
      </c>
      <c r="B1793">
        <v>7.79</v>
      </c>
      <c r="C1793">
        <v>182585</v>
      </c>
      <c r="D1793">
        <v>1422046.97</v>
      </c>
    </row>
    <row r="1794" spans="1:4">
      <c r="A1794" s="4">
        <v>41051.5625</v>
      </c>
      <c r="B1794">
        <v>7.8</v>
      </c>
      <c r="C1794">
        <v>313594</v>
      </c>
      <c r="D1794">
        <v>2442422.02</v>
      </c>
    </row>
    <row r="1795" spans="1:4">
      <c r="A1795" s="4">
        <v>41051.569444444445</v>
      </c>
      <c r="B1795">
        <v>7.79</v>
      </c>
      <c r="C1795">
        <v>216300</v>
      </c>
      <c r="D1795">
        <v>1685053.96</v>
      </c>
    </row>
    <row r="1796" spans="1:4">
      <c r="A1796" s="4">
        <v>41051.576388888891</v>
      </c>
      <c r="B1796">
        <v>7.8</v>
      </c>
      <c r="C1796">
        <v>294250</v>
      </c>
      <c r="D1796">
        <v>2292782.2599999998</v>
      </c>
    </row>
    <row r="1797" spans="1:4">
      <c r="A1797" s="4">
        <v>41051.583333333336</v>
      </c>
      <c r="B1797">
        <v>7.8</v>
      </c>
      <c r="C1797">
        <v>537977</v>
      </c>
      <c r="D1797">
        <v>4196706.7300000004</v>
      </c>
    </row>
    <row r="1798" spans="1:4">
      <c r="A1798" s="4">
        <v>41051.590277777781</v>
      </c>
      <c r="B1798">
        <v>7.79</v>
      </c>
      <c r="C1798">
        <v>550272</v>
      </c>
      <c r="D1798">
        <v>4292555.88</v>
      </c>
    </row>
    <row r="1799" spans="1:4">
      <c r="A1799" s="4">
        <v>41051.597222222219</v>
      </c>
      <c r="B1799">
        <v>7.79</v>
      </c>
      <c r="C1799">
        <v>423774</v>
      </c>
      <c r="D1799">
        <v>3302925.46</v>
      </c>
    </row>
    <row r="1800" spans="1:4">
      <c r="A1800" s="4">
        <v>41051.604166666664</v>
      </c>
      <c r="B1800">
        <v>7.8</v>
      </c>
      <c r="C1800">
        <v>342595</v>
      </c>
      <c r="D1800">
        <v>2669239.9700000002</v>
      </c>
    </row>
    <row r="1801" spans="1:4">
      <c r="A1801" s="4">
        <v>41051.611111111109</v>
      </c>
      <c r="B1801">
        <v>7.8</v>
      </c>
      <c r="C1801">
        <v>622896</v>
      </c>
      <c r="D1801">
        <v>4857023.84</v>
      </c>
    </row>
    <row r="1802" spans="1:4">
      <c r="A1802" s="4">
        <v>41051.618055555555</v>
      </c>
      <c r="B1802">
        <v>7.8</v>
      </c>
      <c r="C1802">
        <v>722883</v>
      </c>
      <c r="D1802">
        <v>5638984.96</v>
      </c>
    </row>
    <row r="1803" spans="1:4">
      <c r="A1803" s="4">
        <v>41051.625</v>
      </c>
      <c r="B1803">
        <v>7.81</v>
      </c>
      <c r="C1803">
        <v>750338</v>
      </c>
      <c r="D1803">
        <v>5858407.5599999996</v>
      </c>
    </row>
    <row r="1804" spans="1:4">
      <c r="A1804" s="4">
        <v>41052.402777777781</v>
      </c>
      <c r="B1804">
        <v>7.78</v>
      </c>
      <c r="C1804">
        <v>462623</v>
      </c>
      <c r="D1804">
        <v>3598180.8</v>
      </c>
    </row>
    <row r="1805" spans="1:4">
      <c r="A1805" s="4">
        <v>41052.409722222219</v>
      </c>
      <c r="B1805">
        <v>7.79</v>
      </c>
      <c r="C1805">
        <v>569752</v>
      </c>
      <c r="D1805">
        <v>4437880.87</v>
      </c>
    </row>
    <row r="1806" spans="1:4">
      <c r="A1806" s="4">
        <v>41052.416666666664</v>
      </c>
      <c r="B1806">
        <v>7.81</v>
      </c>
      <c r="C1806">
        <v>322866</v>
      </c>
      <c r="D1806">
        <v>2517709.7999999998</v>
      </c>
    </row>
    <row r="1807" spans="1:4">
      <c r="A1807" s="4">
        <v>41052.423611111109</v>
      </c>
      <c r="B1807">
        <v>7.82</v>
      </c>
      <c r="C1807">
        <v>495124</v>
      </c>
      <c r="D1807">
        <v>3871299.49</v>
      </c>
    </row>
    <row r="1808" spans="1:4">
      <c r="A1808" s="4">
        <v>41052.430555555555</v>
      </c>
      <c r="B1808">
        <v>7.8</v>
      </c>
      <c r="C1808">
        <v>442312</v>
      </c>
      <c r="D1808">
        <v>3457703.13</v>
      </c>
    </row>
    <row r="1809" spans="1:4">
      <c r="A1809" s="4">
        <v>41052.4375</v>
      </c>
      <c r="B1809">
        <v>7.8</v>
      </c>
      <c r="C1809">
        <v>382854</v>
      </c>
      <c r="D1809">
        <v>2985928.66</v>
      </c>
    </row>
    <row r="1810" spans="1:4">
      <c r="A1810" s="4">
        <v>41052.444444444445</v>
      </c>
      <c r="B1810">
        <v>7.8</v>
      </c>
      <c r="C1810">
        <v>302646</v>
      </c>
      <c r="D1810">
        <v>2361463.27</v>
      </c>
    </row>
    <row r="1811" spans="1:4">
      <c r="A1811" s="4">
        <v>41052.451388888891</v>
      </c>
      <c r="B1811">
        <v>7.81</v>
      </c>
      <c r="C1811">
        <v>165809</v>
      </c>
      <c r="D1811">
        <v>1294737.6599999999</v>
      </c>
    </row>
    <row r="1812" spans="1:4">
      <c r="A1812" s="4">
        <v>41052.458333333336</v>
      </c>
      <c r="B1812">
        <v>7.81</v>
      </c>
      <c r="C1812">
        <v>365890</v>
      </c>
      <c r="D1812">
        <v>2856791.84</v>
      </c>
    </row>
    <row r="1813" spans="1:4">
      <c r="A1813" s="4">
        <v>41052.465277777781</v>
      </c>
      <c r="B1813">
        <v>7.81</v>
      </c>
      <c r="C1813">
        <v>233300</v>
      </c>
      <c r="D1813">
        <v>1821394.47</v>
      </c>
    </row>
    <row r="1814" spans="1:4">
      <c r="A1814" s="4">
        <v>41052.472222222219</v>
      </c>
      <c r="B1814">
        <v>7.78</v>
      </c>
      <c r="C1814">
        <v>390145</v>
      </c>
      <c r="D1814">
        <v>3039888.68</v>
      </c>
    </row>
    <row r="1815" spans="1:4">
      <c r="A1815" s="4">
        <v>41052.479166666664</v>
      </c>
      <c r="B1815">
        <v>7.78</v>
      </c>
      <c r="C1815">
        <v>433097</v>
      </c>
      <c r="D1815">
        <v>3370014.86</v>
      </c>
    </row>
    <row r="1816" spans="1:4">
      <c r="A1816" s="4">
        <v>41052.548611111109</v>
      </c>
      <c r="B1816">
        <v>7.75</v>
      </c>
      <c r="C1816">
        <v>338180</v>
      </c>
      <c r="D1816">
        <v>2625068.83</v>
      </c>
    </row>
    <row r="1817" spans="1:4">
      <c r="A1817" s="4">
        <v>41052.555555555555</v>
      </c>
      <c r="B1817">
        <v>7.77</v>
      </c>
      <c r="C1817">
        <v>403636</v>
      </c>
      <c r="D1817">
        <v>3130608.85</v>
      </c>
    </row>
    <row r="1818" spans="1:4">
      <c r="A1818" s="4">
        <v>41052.5625</v>
      </c>
      <c r="B1818">
        <v>7.74</v>
      </c>
      <c r="C1818">
        <v>353951</v>
      </c>
      <c r="D1818">
        <v>2743340.4</v>
      </c>
    </row>
    <row r="1819" spans="1:4">
      <c r="A1819" s="4">
        <v>41052.569444444445</v>
      </c>
      <c r="B1819">
        <v>7.74</v>
      </c>
      <c r="C1819">
        <v>295762</v>
      </c>
      <c r="D1819">
        <v>2287740.37</v>
      </c>
    </row>
    <row r="1820" spans="1:4">
      <c r="A1820" s="4">
        <v>41052.576388888891</v>
      </c>
      <c r="B1820">
        <v>7.74</v>
      </c>
      <c r="C1820">
        <v>238306</v>
      </c>
      <c r="D1820">
        <v>1844139.5</v>
      </c>
    </row>
    <row r="1821" spans="1:4">
      <c r="A1821" s="4">
        <v>41052.583333333336</v>
      </c>
      <c r="B1821">
        <v>7.73</v>
      </c>
      <c r="C1821">
        <v>222313</v>
      </c>
      <c r="D1821">
        <v>1720179.49</v>
      </c>
    </row>
    <row r="1822" spans="1:4">
      <c r="A1822" s="4">
        <v>41052.590277777781</v>
      </c>
      <c r="B1822">
        <v>7.75</v>
      </c>
      <c r="C1822">
        <v>483083</v>
      </c>
      <c r="D1822">
        <v>3739889.51</v>
      </c>
    </row>
    <row r="1823" spans="1:4">
      <c r="A1823" s="4">
        <v>41052.597222222219</v>
      </c>
      <c r="B1823">
        <v>7.75</v>
      </c>
      <c r="C1823">
        <v>219645</v>
      </c>
      <c r="D1823">
        <v>1701485.81</v>
      </c>
    </row>
    <row r="1824" spans="1:4">
      <c r="A1824" s="4">
        <v>41052.604166666664</v>
      </c>
      <c r="B1824">
        <v>7.74</v>
      </c>
      <c r="C1824">
        <v>226147</v>
      </c>
      <c r="D1824">
        <v>1750862.78</v>
      </c>
    </row>
    <row r="1825" spans="1:4">
      <c r="A1825" s="4">
        <v>41052.611111111109</v>
      </c>
      <c r="B1825">
        <v>7.74</v>
      </c>
      <c r="C1825">
        <v>377332</v>
      </c>
      <c r="D1825">
        <v>2921333.28</v>
      </c>
    </row>
    <row r="1826" spans="1:4">
      <c r="A1826" s="4">
        <v>41052.618055555555</v>
      </c>
      <c r="B1826">
        <v>7.77</v>
      </c>
      <c r="C1826">
        <v>375755</v>
      </c>
      <c r="D1826">
        <v>2914754.36</v>
      </c>
    </row>
    <row r="1827" spans="1:4">
      <c r="A1827" s="4">
        <v>41052.625</v>
      </c>
      <c r="B1827">
        <v>7.74</v>
      </c>
      <c r="C1827">
        <v>602719</v>
      </c>
      <c r="D1827">
        <v>4676072.49</v>
      </c>
    </row>
    <row r="1828" spans="1:4">
      <c r="A1828" s="4">
        <v>41053.402777777781</v>
      </c>
      <c r="B1828">
        <v>7.79</v>
      </c>
      <c r="C1828">
        <v>520485</v>
      </c>
      <c r="D1828">
        <v>4051400.72</v>
      </c>
    </row>
    <row r="1829" spans="1:4">
      <c r="A1829" s="4">
        <v>41053.409722222219</v>
      </c>
      <c r="B1829">
        <v>7.75</v>
      </c>
      <c r="C1829">
        <v>332881</v>
      </c>
      <c r="D1829">
        <v>2584932.91</v>
      </c>
    </row>
    <row r="1830" spans="1:4">
      <c r="A1830" s="4">
        <v>41053.416666666664</v>
      </c>
      <c r="B1830">
        <v>7.84</v>
      </c>
      <c r="C1830">
        <v>879015</v>
      </c>
      <c r="D1830">
        <v>6870277.9400000004</v>
      </c>
    </row>
    <row r="1831" spans="1:4">
      <c r="A1831" s="4">
        <v>41053.423611111109</v>
      </c>
      <c r="B1831">
        <v>7.94</v>
      </c>
      <c r="C1831">
        <v>3297151</v>
      </c>
      <c r="D1831">
        <v>26106675.559999999</v>
      </c>
    </row>
    <row r="1832" spans="1:4">
      <c r="A1832" s="4">
        <v>41053.430555555555</v>
      </c>
      <c r="B1832">
        <v>7.91</v>
      </c>
      <c r="C1832">
        <v>1216992</v>
      </c>
      <c r="D1832">
        <v>9646310.5800000001</v>
      </c>
    </row>
    <row r="1833" spans="1:4">
      <c r="A1833" s="4">
        <v>41053.4375</v>
      </c>
      <c r="B1833">
        <v>7.9</v>
      </c>
      <c r="C1833">
        <v>948295</v>
      </c>
      <c r="D1833">
        <v>7504816.2999999998</v>
      </c>
    </row>
    <row r="1834" spans="1:4">
      <c r="A1834" s="4">
        <v>41053.444444444445</v>
      </c>
      <c r="B1834">
        <v>7.92</v>
      </c>
      <c r="C1834">
        <v>638940</v>
      </c>
      <c r="D1834">
        <v>5054034.8</v>
      </c>
    </row>
    <row r="1835" spans="1:4">
      <c r="A1835" s="4">
        <v>41053.451388888891</v>
      </c>
      <c r="B1835">
        <v>7.88</v>
      </c>
      <c r="C1835">
        <v>1084112</v>
      </c>
      <c r="D1835">
        <v>8571200.9700000007</v>
      </c>
    </row>
    <row r="1836" spans="1:4">
      <c r="A1836" s="4">
        <v>41053.458333333336</v>
      </c>
      <c r="B1836">
        <v>7.87</v>
      </c>
      <c r="C1836">
        <v>854487</v>
      </c>
      <c r="D1836">
        <v>6723538.7800000003</v>
      </c>
    </row>
    <row r="1837" spans="1:4">
      <c r="A1837" s="4">
        <v>41053.465277777781</v>
      </c>
      <c r="B1837">
        <v>7.85</v>
      </c>
      <c r="C1837">
        <v>550550</v>
      </c>
      <c r="D1837">
        <v>4320835.67</v>
      </c>
    </row>
    <row r="1838" spans="1:4">
      <c r="A1838" s="4">
        <v>41053.472222222219</v>
      </c>
      <c r="B1838">
        <v>7.82</v>
      </c>
      <c r="C1838">
        <v>644775</v>
      </c>
      <c r="D1838">
        <v>5049386.99</v>
      </c>
    </row>
    <row r="1839" spans="1:4">
      <c r="A1839" s="4">
        <v>41053.479166666664</v>
      </c>
      <c r="B1839">
        <v>7.83</v>
      </c>
      <c r="C1839">
        <v>587145</v>
      </c>
      <c r="D1839">
        <v>4595592.16</v>
      </c>
    </row>
    <row r="1840" spans="1:4">
      <c r="A1840" s="4">
        <v>41053.548611111109</v>
      </c>
      <c r="B1840">
        <v>7.85</v>
      </c>
      <c r="C1840">
        <v>434283</v>
      </c>
      <c r="D1840">
        <v>3406569.61</v>
      </c>
    </row>
    <row r="1841" spans="1:4">
      <c r="A1841" s="4">
        <v>41053.555555555555</v>
      </c>
      <c r="B1841">
        <v>7.85</v>
      </c>
      <c r="C1841">
        <v>283309</v>
      </c>
      <c r="D1841">
        <v>2223821.65</v>
      </c>
    </row>
    <row r="1842" spans="1:4">
      <c r="A1842" s="4">
        <v>41053.5625</v>
      </c>
      <c r="B1842">
        <v>7.82</v>
      </c>
      <c r="C1842">
        <v>458822</v>
      </c>
      <c r="D1842">
        <v>3588943.26</v>
      </c>
    </row>
    <row r="1843" spans="1:4">
      <c r="A1843" s="4">
        <v>41053.569444444445</v>
      </c>
      <c r="B1843">
        <v>7.83</v>
      </c>
      <c r="C1843">
        <v>263991</v>
      </c>
      <c r="D1843">
        <v>2065618.12</v>
      </c>
    </row>
    <row r="1844" spans="1:4">
      <c r="A1844" s="4">
        <v>41053.576388888891</v>
      </c>
      <c r="B1844">
        <v>7.85</v>
      </c>
      <c r="C1844">
        <v>490119</v>
      </c>
      <c r="D1844">
        <v>3846071.45</v>
      </c>
    </row>
    <row r="1845" spans="1:4">
      <c r="A1845" s="4">
        <v>41053.583333333336</v>
      </c>
      <c r="B1845">
        <v>7.85</v>
      </c>
      <c r="C1845">
        <v>426195</v>
      </c>
      <c r="D1845">
        <v>3342789.83</v>
      </c>
    </row>
    <row r="1846" spans="1:4">
      <c r="A1846" s="4">
        <v>41053.590277777781</v>
      </c>
      <c r="B1846">
        <v>7.85</v>
      </c>
      <c r="C1846">
        <v>491351</v>
      </c>
      <c r="D1846">
        <v>3860347.93</v>
      </c>
    </row>
    <row r="1847" spans="1:4">
      <c r="A1847" s="4">
        <v>41053.597222222219</v>
      </c>
      <c r="B1847">
        <v>7.83</v>
      </c>
      <c r="C1847">
        <v>320288</v>
      </c>
      <c r="D1847">
        <v>2509901.73</v>
      </c>
    </row>
    <row r="1848" spans="1:4">
      <c r="A1848" s="4">
        <v>41053.604166666664</v>
      </c>
      <c r="B1848">
        <v>7.83</v>
      </c>
      <c r="C1848">
        <v>381150</v>
      </c>
      <c r="D1848">
        <v>2984284</v>
      </c>
    </row>
    <row r="1849" spans="1:4">
      <c r="A1849" s="4">
        <v>41053.611111111109</v>
      </c>
      <c r="B1849">
        <v>7.83</v>
      </c>
      <c r="C1849">
        <v>309900</v>
      </c>
      <c r="D1849">
        <v>2428040.87</v>
      </c>
    </row>
    <row r="1850" spans="1:4">
      <c r="A1850" s="4">
        <v>41053.618055555555</v>
      </c>
      <c r="B1850">
        <v>7.8</v>
      </c>
      <c r="C1850">
        <v>1169784</v>
      </c>
      <c r="D1850">
        <v>9132411.8000000007</v>
      </c>
    </row>
    <row r="1851" spans="1:4">
      <c r="A1851" s="4">
        <v>41053.625</v>
      </c>
      <c r="B1851">
        <v>7.83</v>
      </c>
      <c r="C1851">
        <v>1028940</v>
      </c>
      <c r="D1851">
        <v>8048890.71</v>
      </c>
    </row>
    <row r="1852" spans="1:4">
      <c r="A1852" s="4">
        <v>41054.402777777781</v>
      </c>
      <c r="B1852">
        <v>7.8</v>
      </c>
      <c r="C1852">
        <v>663370</v>
      </c>
      <c r="D1852">
        <v>5196282.2</v>
      </c>
    </row>
    <row r="1853" spans="1:4">
      <c r="A1853" s="4">
        <v>41054.409722222219</v>
      </c>
      <c r="B1853">
        <v>7.81</v>
      </c>
      <c r="C1853">
        <v>593203</v>
      </c>
      <c r="D1853">
        <v>4620043.3499999996</v>
      </c>
    </row>
    <row r="1854" spans="1:4">
      <c r="A1854" s="4">
        <v>41054.416666666664</v>
      </c>
      <c r="B1854">
        <v>7.83</v>
      </c>
      <c r="C1854">
        <v>544174</v>
      </c>
      <c r="D1854">
        <v>4249580.1500000004</v>
      </c>
    </row>
    <row r="1855" spans="1:4">
      <c r="A1855" s="4">
        <v>41054.423611111109</v>
      </c>
      <c r="B1855">
        <v>7.81</v>
      </c>
      <c r="C1855">
        <v>346470</v>
      </c>
      <c r="D1855">
        <v>2708004.7</v>
      </c>
    </row>
    <row r="1856" spans="1:4">
      <c r="A1856" s="4">
        <v>41054.430555555555</v>
      </c>
      <c r="B1856">
        <v>7.78</v>
      </c>
      <c r="C1856">
        <v>480310</v>
      </c>
      <c r="D1856">
        <v>3744125.9</v>
      </c>
    </row>
    <row r="1857" spans="1:4">
      <c r="A1857" s="4">
        <v>41054.4375</v>
      </c>
      <c r="B1857">
        <v>7.77</v>
      </c>
      <c r="C1857">
        <v>473840</v>
      </c>
      <c r="D1857">
        <v>3687409.7</v>
      </c>
    </row>
    <row r="1858" spans="1:4">
      <c r="A1858" s="4">
        <v>41054.444444444445</v>
      </c>
      <c r="B1858">
        <v>7.79</v>
      </c>
      <c r="C1858">
        <v>439635</v>
      </c>
      <c r="D1858">
        <v>3424653.7</v>
      </c>
    </row>
    <row r="1859" spans="1:4">
      <c r="A1859" s="4">
        <v>41054.451388888891</v>
      </c>
      <c r="B1859">
        <v>7.83</v>
      </c>
      <c r="C1859">
        <v>618395</v>
      </c>
      <c r="D1859">
        <v>4832646.3600000003</v>
      </c>
    </row>
    <row r="1860" spans="1:4">
      <c r="A1860" s="4">
        <v>41054.458333333336</v>
      </c>
      <c r="B1860">
        <v>7.81</v>
      </c>
      <c r="C1860">
        <v>238500</v>
      </c>
      <c r="D1860">
        <v>1864957</v>
      </c>
    </row>
    <row r="1861" spans="1:4">
      <c r="A1861" s="4">
        <v>41054.465277777781</v>
      </c>
      <c r="B1861">
        <v>7.82</v>
      </c>
      <c r="C1861">
        <v>310548</v>
      </c>
      <c r="D1861">
        <v>2425678.88</v>
      </c>
    </row>
    <row r="1862" spans="1:4">
      <c r="A1862" s="4">
        <v>41054.472222222219</v>
      </c>
      <c r="B1862">
        <v>7.81</v>
      </c>
      <c r="C1862">
        <v>380003</v>
      </c>
      <c r="D1862">
        <v>2964932.9</v>
      </c>
    </row>
    <row r="1863" spans="1:4">
      <c r="A1863" s="4">
        <v>41054.479166666664</v>
      </c>
      <c r="B1863">
        <v>7.78</v>
      </c>
      <c r="C1863">
        <v>408320</v>
      </c>
      <c r="D1863">
        <v>3181322.5</v>
      </c>
    </row>
    <row r="1864" spans="1:4">
      <c r="A1864" s="4">
        <v>41054.548611111109</v>
      </c>
      <c r="B1864">
        <v>7.78</v>
      </c>
      <c r="C1864">
        <v>224361</v>
      </c>
      <c r="D1864">
        <v>1746153.58</v>
      </c>
    </row>
    <row r="1865" spans="1:4">
      <c r="A1865" s="4">
        <v>41054.555555555555</v>
      </c>
      <c r="B1865">
        <v>7.79</v>
      </c>
      <c r="C1865">
        <v>313266</v>
      </c>
      <c r="D1865">
        <v>2438687.4</v>
      </c>
    </row>
    <row r="1866" spans="1:4">
      <c r="A1866" s="4">
        <v>41054.5625</v>
      </c>
      <c r="B1866">
        <v>7.78</v>
      </c>
      <c r="C1866">
        <v>204308</v>
      </c>
      <c r="D1866">
        <v>1591077.16</v>
      </c>
    </row>
    <row r="1867" spans="1:4">
      <c r="A1867" s="4">
        <v>41054.569444444445</v>
      </c>
      <c r="B1867">
        <v>7.77</v>
      </c>
      <c r="C1867">
        <v>481115</v>
      </c>
      <c r="D1867">
        <v>3740023.86</v>
      </c>
    </row>
    <row r="1868" spans="1:4">
      <c r="A1868" s="4">
        <v>41054.576388888891</v>
      </c>
      <c r="B1868">
        <v>7.74</v>
      </c>
      <c r="C1868">
        <v>906930</v>
      </c>
      <c r="D1868">
        <v>7033009.8799999999</v>
      </c>
    </row>
    <row r="1869" spans="1:4">
      <c r="A1869" s="4">
        <v>41054.583333333336</v>
      </c>
      <c r="B1869">
        <v>7.74</v>
      </c>
      <c r="C1869">
        <v>680438</v>
      </c>
      <c r="D1869">
        <v>5268720.53</v>
      </c>
    </row>
    <row r="1870" spans="1:4">
      <c r="A1870" s="4">
        <v>41054.590277777781</v>
      </c>
      <c r="B1870">
        <v>7.75</v>
      </c>
      <c r="C1870">
        <v>474724</v>
      </c>
      <c r="D1870">
        <v>3675714.31</v>
      </c>
    </row>
    <row r="1871" spans="1:4">
      <c r="A1871" s="4">
        <v>41054.597222222219</v>
      </c>
      <c r="B1871">
        <v>7.74</v>
      </c>
      <c r="C1871">
        <v>268080</v>
      </c>
      <c r="D1871">
        <v>2076044.2</v>
      </c>
    </row>
    <row r="1872" spans="1:4">
      <c r="A1872" s="4">
        <v>41054.604166666664</v>
      </c>
      <c r="B1872">
        <v>7.72</v>
      </c>
      <c r="C1872">
        <v>834766</v>
      </c>
      <c r="D1872">
        <v>6446346.0599999996</v>
      </c>
    </row>
    <row r="1873" spans="1:4">
      <c r="A1873" s="4">
        <v>41054.611111111109</v>
      </c>
      <c r="B1873">
        <v>7.74</v>
      </c>
      <c r="C1873">
        <v>525746</v>
      </c>
      <c r="D1873">
        <v>4059864.88</v>
      </c>
    </row>
    <row r="1874" spans="1:4">
      <c r="A1874" s="4">
        <v>41054.618055555555</v>
      </c>
      <c r="B1874">
        <v>7.72</v>
      </c>
      <c r="C1874">
        <v>419421</v>
      </c>
      <c r="D1874">
        <v>3241519.82</v>
      </c>
    </row>
    <row r="1875" spans="1:4">
      <c r="A1875" s="4">
        <v>41054.625</v>
      </c>
      <c r="B1875">
        <v>7.74</v>
      </c>
      <c r="C1875">
        <v>1020106</v>
      </c>
      <c r="D1875">
        <v>7881405.6200000001</v>
      </c>
    </row>
    <row r="1876" spans="1:4">
      <c r="A1876" s="4">
        <v>41057.402777777781</v>
      </c>
      <c r="B1876">
        <v>7.69</v>
      </c>
      <c r="C1876">
        <v>851126</v>
      </c>
      <c r="D1876">
        <v>6550087.7800000003</v>
      </c>
    </row>
    <row r="1877" spans="1:4">
      <c r="A1877" s="4">
        <v>41057.409722222219</v>
      </c>
      <c r="B1877">
        <v>7.65</v>
      </c>
      <c r="C1877">
        <v>1040111</v>
      </c>
      <c r="D1877">
        <v>7958915.0499999998</v>
      </c>
    </row>
    <row r="1878" spans="1:4">
      <c r="A1878" s="4">
        <v>41057.416666666664</v>
      </c>
      <c r="B1878">
        <v>7.61</v>
      </c>
      <c r="C1878">
        <v>812063</v>
      </c>
      <c r="D1878">
        <v>6192272.6900000004</v>
      </c>
    </row>
    <row r="1879" spans="1:4">
      <c r="A1879" s="4">
        <v>41057.423611111109</v>
      </c>
      <c r="B1879">
        <v>7.58</v>
      </c>
      <c r="C1879">
        <v>999411</v>
      </c>
      <c r="D1879">
        <v>7586024.9199999999</v>
      </c>
    </row>
    <row r="1880" spans="1:4">
      <c r="A1880" s="4">
        <v>41057.430555555555</v>
      </c>
      <c r="B1880">
        <v>7.63</v>
      </c>
      <c r="C1880">
        <v>639118</v>
      </c>
      <c r="D1880">
        <v>4869463.5</v>
      </c>
    </row>
    <row r="1881" spans="1:4">
      <c r="A1881" s="4">
        <v>41057.4375</v>
      </c>
      <c r="B1881">
        <v>7.62</v>
      </c>
      <c r="C1881">
        <v>529406</v>
      </c>
      <c r="D1881">
        <v>4034945.42</v>
      </c>
    </row>
    <row r="1882" spans="1:4">
      <c r="A1882" s="4">
        <v>41057.444444444445</v>
      </c>
      <c r="B1882">
        <v>7.6</v>
      </c>
      <c r="C1882">
        <v>405970</v>
      </c>
      <c r="D1882">
        <v>3087382.2</v>
      </c>
    </row>
    <row r="1883" spans="1:4">
      <c r="A1883" s="4">
        <v>41057.451388888891</v>
      </c>
      <c r="B1883">
        <v>7.62</v>
      </c>
      <c r="C1883">
        <v>828192</v>
      </c>
      <c r="D1883">
        <v>6296888.4500000002</v>
      </c>
    </row>
    <row r="1884" spans="1:4">
      <c r="A1884" s="4">
        <v>41057.458333333336</v>
      </c>
      <c r="B1884">
        <v>7.61</v>
      </c>
      <c r="C1884">
        <v>377106</v>
      </c>
      <c r="D1884">
        <v>2873900.65</v>
      </c>
    </row>
    <row r="1885" spans="1:4">
      <c r="A1885" s="4">
        <v>41057.465277777781</v>
      </c>
      <c r="B1885">
        <v>7.63</v>
      </c>
      <c r="C1885">
        <v>270290</v>
      </c>
      <c r="D1885">
        <v>2060528.1</v>
      </c>
    </row>
    <row r="1886" spans="1:4">
      <c r="A1886" s="4">
        <v>41057.472222222219</v>
      </c>
      <c r="B1886">
        <v>7.63</v>
      </c>
      <c r="C1886">
        <v>536351</v>
      </c>
      <c r="D1886">
        <v>4100355.03</v>
      </c>
    </row>
    <row r="1887" spans="1:4">
      <c r="A1887" s="4">
        <v>41057.479166666664</v>
      </c>
      <c r="B1887">
        <v>7.68</v>
      </c>
      <c r="C1887">
        <v>287482</v>
      </c>
      <c r="D1887">
        <v>2199681.4</v>
      </c>
    </row>
    <row r="1888" spans="1:4">
      <c r="A1888" s="4">
        <v>41057.548611111109</v>
      </c>
      <c r="B1888">
        <v>7.69</v>
      </c>
      <c r="C1888">
        <v>485154</v>
      </c>
      <c r="D1888">
        <v>3727356.99</v>
      </c>
    </row>
    <row r="1889" spans="1:4">
      <c r="A1889" s="4">
        <v>41057.555555555555</v>
      </c>
      <c r="B1889">
        <v>7.69</v>
      </c>
      <c r="C1889">
        <v>573380</v>
      </c>
      <c r="D1889">
        <v>4410477.3899999997</v>
      </c>
    </row>
    <row r="1890" spans="1:4">
      <c r="A1890" s="4">
        <v>41057.5625</v>
      </c>
      <c r="B1890">
        <v>7.69</v>
      </c>
      <c r="C1890">
        <v>502319</v>
      </c>
      <c r="D1890">
        <v>3864586.37</v>
      </c>
    </row>
    <row r="1891" spans="1:4">
      <c r="A1891" s="4">
        <v>41057.569444444445</v>
      </c>
      <c r="B1891">
        <v>7.72</v>
      </c>
      <c r="C1891">
        <v>533368</v>
      </c>
      <c r="D1891">
        <v>4115466.52</v>
      </c>
    </row>
    <row r="1892" spans="1:4">
      <c r="A1892" s="4">
        <v>41057.576388888891</v>
      </c>
      <c r="B1892">
        <v>7.71</v>
      </c>
      <c r="C1892">
        <v>502855</v>
      </c>
      <c r="D1892">
        <v>3880217.06</v>
      </c>
    </row>
    <row r="1893" spans="1:4">
      <c r="A1893" s="4">
        <v>41057.583333333336</v>
      </c>
      <c r="B1893">
        <v>7.75</v>
      </c>
      <c r="C1893">
        <v>752293</v>
      </c>
      <c r="D1893">
        <v>5820563.0899999999</v>
      </c>
    </row>
    <row r="1894" spans="1:4">
      <c r="A1894" s="4">
        <v>41057.590277777781</v>
      </c>
      <c r="B1894">
        <v>7.74</v>
      </c>
      <c r="C1894">
        <v>511915</v>
      </c>
      <c r="D1894">
        <v>3967605.1</v>
      </c>
    </row>
    <row r="1895" spans="1:4">
      <c r="A1895" s="4">
        <v>41057.597222222219</v>
      </c>
      <c r="B1895">
        <v>7.76</v>
      </c>
      <c r="C1895">
        <v>368570</v>
      </c>
      <c r="D1895">
        <v>2856246.41</v>
      </c>
    </row>
    <row r="1896" spans="1:4">
      <c r="A1896" s="4">
        <v>41057.604166666664</v>
      </c>
      <c r="B1896">
        <v>7.78</v>
      </c>
      <c r="C1896">
        <v>696000</v>
      </c>
      <c r="D1896">
        <v>5410014.2599999998</v>
      </c>
    </row>
    <row r="1897" spans="1:4">
      <c r="A1897" s="4">
        <v>41057.611111111109</v>
      </c>
      <c r="B1897">
        <v>7.82</v>
      </c>
      <c r="C1897">
        <v>841463</v>
      </c>
      <c r="D1897">
        <v>6565942.2599999998</v>
      </c>
    </row>
    <row r="1898" spans="1:4">
      <c r="A1898" s="4">
        <v>41057.618055555555</v>
      </c>
      <c r="B1898">
        <v>7.85</v>
      </c>
      <c r="C1898">
        <v>1107360</v>
      </c>
      <c r="D1898">
        <v>8667144.3200000003</v>
      </c>
    </row>
    <row r="1899" spans="1:4">
      <c r="A1899" s="4">
        <v>41057.625</v>
      </c>
      <c r="B1899">
        <v>7.84</v>
      </c>
      <c r="C1899">
        <v>1215950</v>
      </c>
      <c r="D1899">
        <v>9535969.3000000007</v>
      </c>
    </row>
    <row r="1900" spans="1:4">
      <c r="A1900" s="4">
        <v>41058.402777777781</v>
      </c>
      <c r="B1900">
        <v>7.86</v>
      </c>
      <c r="C1900">
        <v>953309</v>
      </c>
      <c r="D1900">
        <v>7482906.04</v>
      </c>
    </row>
    <row r="1901" spans="1:4">
      <c r="A1901" s="4">
        <v>41058.409722222219</v>
      </c>
      <c r="B1901">
        <v>7.9</v>
      </c>
      <c r="C1901">
        <v>1445532</v>
      </c>
      <c r="D1901">
        <v>11391389.869999999</v>
      </c>
    </row>
    <row r="1902" spans="1:4">
      <c r="A1902" s="4">
        <v>41058.416666666664</v>
      </c>
      <c r="B1902">
        <v>7.88</v>
      </c>
      <c r="C1902">
        <v>1135420</v>
      </c>
      <c r="D1902">
        <v>8955356.6400000006</v>
      </c>
    </row>
    <row r="1903" spans="1:4">
      <c r="A1903" s="4">
        <v>41058.423611111109</v>
      </c>
      <c r="B1903">
        <v>7.85</v>
      </c>
      <c r="C1903">
        <v>1032571</v>
      </c>
      <c r="D1903">
        <v>8131434.7000000002</v>
      </c>
    </row>
    <row r="1904" spans="1:4">
      <c r="A1904" s="4">
        <v>41058.430555555555</v>
      </c>
      <c r="B1904">
        <v>7.86</v>
      </c>
      <c r="C1904">
        <v>441257</v>
      </c>
      <c r="D1904">
        <v>3463450.95</v>
      </c>
    </row>
    <row r="1905" spans="1:4">
      <c r="A1905" s="4">
        <v>41058.4375</v>
      </c>
      <c r="B1905">
        <v>7.87</v>
      </c>
      <c r="C1905">
        <v>830985</v>
      </c>
      <c r="D1905">
        <v>6539970.5499999998</v>
      </c>
    </row>
    <row r="1906" spans="1:4">
      <c r="A1906" s="4">
        <v>41058.444444444445</v>
      </c>
      <c r="B1906">
        <v>7.88</v>
      </c>
      <c r="C1906">
        <v>451765</v>
      </c>
      <c r="D1906">
        <v>3557338.45</v>
      </c>
    </row>
    <row r="1907" spans="1:4">
      <c r="A1907" s="4">
        <v>41058.451388888891</v>
      </c>
      <c r="B1907">
        <v>7.89</v>
      </c>
      <c r="C1907">
        <v>917519</v>
      </c>
      <c r="D1907">
        <v>7240431.7199999997</v>
      </c>
    </row>
    <row r="1908" spans="1:4">
      <c r="A1908" s="4">
        <v>41058.458333333336</v>
      </c>
      <c r="B1908">
        <v>7.88</v>
      </c>
      <c r="C1908">
        <v>370823</v>
      </c>
      <c r="D1908">
        <v>2923648.24</v>
      </c>
    </row>
    <row r="1909" spans="1:4">
      <c r="A1909" s="4">
        <v>41058.465277777781</v>
      </c>
      <c r="B1909">
        <v>7.89</v>
      </c>
      <c r="C1909">
        <v>442690</v>
      </c>
      <c r="D1909">
        <v>3487544.24</v>
      </c>
    </row>
    <row r="1910" spans="1:4">
      <c r="A1910" s="4">
        <v>41058.472222222219</v>
      </c>
      <c r="B1910">
        <v>7.94</v>
      </c>
      <c r="C1910">
        <v>1291809</v>
      </c>
      <c r="D1910">
        <v>10221737.27</v>
      </c>
    </row>
    <row r="1911" spans="1:4">
      <c r="A1911" s="4">
        <v>41058.479166666664</v>
      </c>
      <c r="B1911">
        <v>7.94</v>
      </c>
      <c r="C1911">
        <v>948699</v>
      </c>
      <c r="D1911">
        <v>7528241.0700000003</v>
      </c>
    </row>
    <row r="1912" spans="1:4">
      <c r="A1912" s="4">
        <v>41058.548611111109</v>
      </c>
      <c r="B1912">
        <v>7.94</v>
      </c>
      <c r="C1912">
        <v>878880</v>
      </c>
      <c r="D1912">
        <v>6980833.2000000002</v>
      </c>
    </row>
    <row r="1913" spans="1:4">
      <c r="A1913" s="4">
        <v>41058.555555555555</v>
      </c>
      <c r="B1913">
        <v>7.94</v>
      </c>
      <c r="C1913">
        <v>745520</v>
      </c>
      <c r="D1913">
        <v>5919978.54</v>
      </c>
    </row>
    <row r="1914" spans="1:4">
      <c r="A1914" s="4">
        <v>41058.5625</v>
      </c>
      <c r="B1914">
        <v>7.94</v>
      </c>
      <c r="C1914">
        <v>903890</v>
      </c>
      <c r="D1914">
        <v>7178610.7000000002</v>
      </c>
    </row>
    <row r="1915" spans="1:4">
      <c r="A1915" s="4">
        <v>41058.569444444445</v>
      </c>
      <c r="B1915">
        <v>7.93</v>
      </c>
      <c r="C1915">
        <v>493301</v>
      </c>
      <c r="D1915">
        <v>3910416.03</v>
      </c>
    </row>
    <row r="1916" spans="1:4">
      <c r="A1916" s="4">
        <v>41058.576388888891</v>
      </c>
      <c r="B1916">
        <v>7.92</v>
      </c>
      <c r="C1916">
        <v>567393</v>
      </c>
      <c r="D1916">
        <v>4497862.5599999996</v>
      </c>
    </row>
    <row r="1917" spans="1:4">
      <c r="A1917" s="4">
        <v>41058.583333333336</v>
      </c>
      <c r="B1917">
        <v>7.94</v>
      </c>
      <c r="C1917">
        <v>771819</v>
      </c>
      <c r="D1917">
        <v>6122627.96</v>
      </c>
    </row>
    <row r="1918" spans="1:4">
      <c r="A1918" s="4">
        <v>41058.590277777781</v>
      </c>
      <c r="B1918">
        <v>7.93</v>
      </c>
      <c r="C1918">
        <v>595586</v>
      </c>
      <c r="D1918">
        <v>4720901.7699999996</v>
      </c>
    </row>
    <row r="1919" spans="1:4">
      <c r="A1919" s="4">
        <v>41058.597222222219</v>
      </c>
      <c r="B1919">
        <v>7.92</v>
      </c>
      <c r="C1919">
        <v>873128</v>
      </c>
      <c r="D1919">
        <v>6906855.9699999997</v>
      </c>
    </row>
    <row r="1920" spans="1:4">
      <c r="A1920" s="4">
        <v>41058.604166666664</v>
      </c>
      <c r="B1920">
        <v>7.93</v>
      </c>
      <c r="C1920">
        <v>535020</v>
      </c>
      <c r="D1920">
        <v>4238757.2</v>
      </c>
    </row>
    <row r="1921" spans="1:4">
      <c r="A1921" s="4">
        <v>41058.611111111109</v>
      </c>
      <c r="B1921">
        <v>7.93</v>
      </c>
      <c r="C1921">
        <v>612310</v>
      </c>
      <c r="D1921">
        <v>4857611.58</v>
      </c>
    </row>
    <row r="1922" spans="1:4">
      <c r="A1922" s="4">
        <v>41058.618055555555</v>
      </c>
      <c r="B1922">
        <v>7.94</v>
      </c>
      <c r="C1922">
        <v>1303414</v>
      </c>
      <c r="D1922">
        <v>10349128.42</v>
      </c>
    </row>
    <row r="1923" spans="1:4">
      <c r="A1923" s="4">
        <v>41058.625</v>
      </c>
      <c r="B1923">
        <v>7.95</v>
      </c>
      <c r="C1923">
        <v>1650610</v>
      </c>
      <c r="D1923">
        <v>13117781.42</v>
      </c>
    </row>
    <row r="1924" spans="1:4">
      <c r="A1924" s="4">
        <v>41059.402777777781</v>
      </c>
      <c r="B1924">
        <v>7.92</v>
      </c>
      <c r="C1924">
        <v>1288105</v>
      </c>
      <c r="D1924">
        <v>10210429.5</v>
      </c>
    </row>
    <row r="1925" spans="1:4">
      <c r="A1925" s="4">
        <v>41059.409722222219</v>
      </c>
      <c r="B1925">
        <v>7.9</v>
      </c>
      <c r="C1925">
        <v>916395</v>
      </c>
      <c r="D1925">
        <v>7242874.0999999996</v>
      </c>
    </row>
    <row r="1926" spans="1:4">
      <c r="A1926" s="4">
        <v>41059.416666666664</v>
      </c>
      <c r="B1926">
        <v>7.93</v>
      </c>
      <c r="C1926">
        <v>326415</v>
      </c>
      <c r="D1926">
        <v>2584816.46</v>
      </c>
    </row>
    <row r="1927" spans="1:4">
      <c r="A1927" s="4">
        <v>41059.423611111109</v>
      </c>
      <c r="B1927">
        <v>7.9</v>
      </c>
      <c r="C1927">
        <v>671680</v>
      </c>
      <c r="D1927">
        <v>5317008.3099999996</v>
      </c>
    </row>
    <row r="1928" spans="1:4">
      <c r="A1928" s="4">
        <v>41059.430555555555</v>
      </c>
      <c r="B1928">
        <v>7.91</v>
      </c>
      <c r="C1928">
        <v>484530</v>
      </c>
      <c r="D1928">
        <v>3826349.6</v>
      </c>
    </row>
    <row r="1929" spans="1:4">
      <c r="A1929" s="4">
        <v>41059.4375</v>
      </c>
      <c r="B1929">
        <v>7.89</v>
      </c>
      <c r="C1929">
        <v>353320</v>
      </c>
      <c r="D1929">
        <v>2789051.3</v>
      </c>
    </row>
    <row r="1930" spans="1:4">
      <c r="A1930" s="4">
        <v>41059.444444444445</v>
      </c>
      <c r="B1930">
        <v>7.87</v>
      </c>
      <c r="C1930">
        <v>641651</v>
      </c>
      <c r="D1930">
        <v>5054228.3600000003</v>
      </c>
    </row>
    <row r="1931" spans="1:4">
      <c r="A1931" s="4">
        <v>41059.451388888891</v>
      </c>
      <c r="B1931">
        <v>7.89</v>
      </c>
      <c r="C1931">
        <v>403951</v>
      </c>
      <c r="D1931">
        <v>3186392.98</v>
      </c>
    </row>
    <row r="1932" spans="1:4">
      <c r="A1932" s="4">
        <v>41059.458333333336</v>
      </c>
      <c r="B1932">
        <v>7.9</v>
      </c>
      <c r="C1932">
        <v>445390</v>
      </c>
      <c r="D1932">
        <v>3516708.87</v>
      </c>
    </row>
    <row r="1933" spans="1:4">
      <c r="A1933" s="4">
        <v>41059.465277777781</v>
      </c>
      <c r="B1933">
        <v>7.9</v>
      </c>
      <c r="C1933">
        <v>237964</v>
      </c>
      <c r="D1933">
        <v>1879237.28</v>
      </c>
    </row>
    <row r="1934" spans="1:4">
      <c r="A1934" s="4">
        <v>41059.472222222219</v>
      </c>
      <c r="B1934">
        <v>7.95</v>
      </c>
      <c r="C1934">
        <v>744166</v>
      </c>
      <c r="D1934">
        <v>5904724.7599999998</v>
      </c>
    </row>
    <row r="1935" spans="1:4">
      <c r="A1935" s="4">
        <v>41059.479166666664</v>
      </c>
      <c r="B1935">
        <v>7.95</v>
      </c>
      <c r="C1935">
        <v>443572</v>
      </c>
      <c r="D1935">
        <v>3523818.57</v>
      </c>
    </row>
    <row r="1936" spans="1:4">
      <c r="A1936" s="4">
        <v>41059.548611111109</v>
      </c>
      <c r="B1936">
        <v>7.93</v>
      </c>
      <c r="C1936">
        <v>351221</v>
      </c>
      <c r="D1936">
        <v>2789939.55</v>
      </c>
    </row>
    <row r="1937" spans="1:4">
      <c r="A1937" s="4">
        <v>41059.555555555555</v>
      </c>
      <c r="B1937">
        <v>7.93</v>
      </c>
      <c r="C1937">
        <v>261073</v>
      </c>
      <c r="D1937">
        <v>2069313.33</v>
      </c>
    </row>
    <row r="1938" spans="1:4">
      <c r="A1938" s="4">
        <v>41059.5625</v>
      </c>
      <c r="B1938">
        <v>7.93</v>
      </c>
      <c r="C1938">
        <v>365067</v>
      </c>
      <c r="D1938">
        <v>2895202.63</v>
      </c>
    </row>
    <row r="1939" spans="1:4">
      <c r="A1939" s="4">
        <v>41059.569444444445</v>
      </c>
      <c r="B1939">
        <v>7.92</v>
      </c>
      <c r="C1939">
        <v>413001</v>
      </c>
      <c r="D1939">
        <v>3272542.92</v>
      </c>
    </row>
    <row r="1940" spans="1:4">
      <c r="A1940" s="4">
        <v>41059.576388888891</v>
      </c>
      <c r="B1940">
        <v>7.93</v>
      </c>
      <c r="C1940">
        <v>437063</v>
      </c>
      <c r="D1940">
        <v>3463353.45</v>
      </c>
    </row>
    <row r="1941" spans="1:4">
      <c r="A1941" s="4">
        <v>41059.583333333336</v>
      </c>
      <c r="B1941">
        <v>7.94</v>
      </c>
      <c r="C1941">
        <v>427493</v>
      </c>
      <c r="D1941">
        <v>3394790.49</v>
      </c>
    </row>
    <row r="1942" spans="1:4">
      <c r="A1942" s="4">
        <v>41059.590277777781</v>
      </c>
      <c r="B1942">
        <v>7.94</v>
      </c>
      <c r="C1942">
        <v>274008</v>
      </c>
      <c r="D1942">
        <v>2174285.2799999998</v>
      </c>
    </row>
    <row r="1943" spans="1:4">
      <c r="A1943" s="4">
        <v>41059.597222222219</v>
      </c>
      <c r="B1943">
        <v>7.93</v>
      </c>
      <c r="C1943">
        <v>393827</v>
      </c>
      <c r="D1943">
        <v>3123407.81</v>
      </c>
    </row>
    <row r="1944" spans="1:4">
      <c r="A1944" s="4">
        <v>41059.604166666664</v>
      </c>
      <c r="B1944">
        <v>7.94</v>
      </c>
      <c r="C1944">
        <v>379694</v>
      </c>
      <c r="D1944">
        <v>3012941.42</v>
      </c>
    </row>
    <row r="1945" spans="1:4">
      <c r="A1945" s="4">
        <v>41059.611111111109</v>
      </c>
      <c r="B1945">
        <v>7.91</v>
      </c>
      <c r="C1945">
        <v>660664</v>
      </c>
      <c r="D1945">
        <v>5228027.03</v>
      </c>
    </row>
    <row r="1946" spans="1:4">
      <c r="A1946" s="4">
        <v>41059.618055555555</v>
      </c>
      <c r="B1946">
        <v>7.91</v>
      </c>
      <c r="C1946">
        <v>441146</v>
      </c>
      <c r="D1946">
        <v>3489636.05</v>
      </c>
    </row>
    <row r="1947" spans="1:4">
      <c r="A1947" s="4">
        <v>41059.625</v>
      </c>
      <c r="B1947">
        <v>7.91</v>
      </c>
      <c r="C1947">
        <v>1227030</v>
      </c>
      <c r="D1947">
        <v>9699597.2899999991</v>
      </c>
    </row>
    <row r="1948" spans="1:4">
      <c r="A1948" s="4">
        <v>41060.402777777781</v>
      </c>
      <c r="B1948">
        <v>7.86</v>
      </c>
      <c r="C1948">
        <v>996126</v>
      </c>
      <c r="D1948">
        <v>7798351</v>
      </c>
    </row>
    <row r="1949" spans="1:4">
      <c r="A1949" s="4">
        <v>41060.409722222219</v>
      </c>
      <c r="B1949">
        <v>7.84</v>
      </c>
      <c r="C1949">
        <v>790914</v>
      </c>
      <c r="D1949">
        <v>6205851.9000000004</v>
      </c>
    </row>
    <row r="1950" spans="1:4">
      <c r="A1950" s="4">
        <v>41060.416666666664</v>
      </c>
      <c r="B1950">
        <v>7.85</v>
      </c>
      <c r="C1950">
        <v>338164</v>
      </c>
      <c r="D1950">
        <v>2653698.08</v>
      </c>
    </row>
    <row r="1951" spans="1:4">
      <c r="A1951" s="4">
        <v>41060.423611111109</v>
      </c>
      <c r="B1951">
        <v>7.85</v>
      </c>
      <c r="C1951">
        <v>677468</v>
      </c>
      <c r="D1951">
        <v>5326335.5999999996</v>
      </c>
    </row>
    <row r="1952" spans="1:4">
      <c r="A1952" s="4">
        <v>41060.430555555555</v>
      </c>
      <c r="B1952">
        <v>7.85</v>
      </c>
      <c r="C1952">
        <v>271637</v>
      </c>
      <c r="D1952">
        <v>2129874.3199999998</v>
      </c>
    </row>
    <row r="1953" spans="1:4">
      <c r="A1953" s="4">
        <v>41060.4375</v>
      </c>
      <c r="B1953">
        <v>7.84</v>
      </c>
      <c r="C1953">
        <v>204720</v>
      </c>
      <c r="D1953">
        <v>1605224.6</v>
      </c>
    </row>
    <row r="1954" spans="1:4">
      <c r="A1954" s="4">
        <v>41060.444444444445</v>
      </c>
      <c r="B1954">
        <v>7.81</v>
      </c>
      <c r="C1954">
        <v>522959</v>
      </c>
      <c r="D1954">
        <v>4089430.23</v>
      </c>
    </row>
    <row r="1955" spans="1:4">
      <c r="A1955" s="4">
        <v>41060.451388888891</v>
      </c>
      <c r="B1955">
        <v>7.82</v>
      </c>
      <c r="C1955">
        <v>145753</v>
      </c>
      <c r="D1955">
        <v>1140152.93</v>
      </c>
    </row>
    <row r="1956" spans="1:4">
      <c r="A1956" s="4">
        <v>41060.458333333336</v>
      </c>
      <c r="B1956">
        <v>7.82</v>
      </c>
      <c r="C1956">
        <v>99242</v>
      </c>
      <c r="D1956">
        <v>775943.2</v>
      </c>
    </row>
    <row r="1957" spans="1:4">
      <c r="A1957" s="4">
        <v>41060.465277777781</v>
      </c>
      <c r="B1957">
        <v>7.85</v>
      </c>
      <c r="C1957">
        <v>219246</v>
      </c>
      <c r="D1957">
        <v>1717659.64</v>
      </c>
    </row>
    <row r="1958" spans="1:4">
      <c r="A1958" s="4">
        <v>41060.472222222219</v>
      </c>
      <c r="B1958">
        <v>7.86</v>
      </c>
      <c r="C1958">
        <v>475344</v>
      </c>
      <c r="D1958">
        <v>3733911.69</v>
      </c>
    </row>
    <row r="1959" spans="1:4">
      <c r="A1959" s="4">
        <v>41060.479166666664</v>
      </c>
      <c r="B1959">
        <v>7.84</v>
      </c>
      <c r="C1959">
        <v>225128</v>
      </c>
      <c r="D1959">
        <v>1767894.67</v>
      </c>
    </row>
    <row r="1960" spans="1:4">
      <c r="A1960" s="4">
        <v>41060.548611111109</v>
      </c>
      <c r="B1960">
        <v>7.83</v>
      </c>
      <c r="C1960">
        <v>110263</v>
      </c>
      <c r="D1960">
        <v>863874.29</v>
      </c>
    </row>
    <row r="1961" spans="1:4">
      <c r="A1961" s="4">
        <v>41060.555555555555</v>
      </c>
      <c r="B1961">
        <v>7.84</v>
      </c>
      <c r="C1961">
        <v>246415</v>
      </c>
      <c r="D1961">
        <v>1929380.93</v>
      </c>
    </row>
    <row r="1962" spans="1:4">
      <c r="A1962" s="4">
        <v>41060.5625</v>
      </c>
      <c r="B1962">
        <v>7.84</v>
      </c>
      <c r="C1962">
        <v>171600</v>
      </c>
      <c r="D1962">
        <v>1344730</v>
      </c>
    </row>
    <row r="1963" spans="1:4">
      <c r="A1963" s="4">
        <v>41060.569444444445</v>
      </c>
      <c r="B1963">
        <v>7.84</v>
      </c>
      <c r="C1963">
        <v>280485</v>
      </c>
      <c r="D1963">
        <v>2199671.7200000002</v>
      </c>
    </row>
    <row r="1964" spans="1:4">
      <c r="A1964" s="4">
        <v>41060.576388888891</v>
      </c>
      <c r="B1964">
        <v>7.84</v>
      </c>
      <c r="C1964">
        <v>463133</v>
      </c>
      <c r="D1964">
        <v>3628286.84</v>
      </c>
    </row>
    <row r="1965" spans="1:4">
      <c r="A1965" s="4">
        <v>41060.583333333336</v>
      </c>
      <c r="B1965">
        <v>7.85</v>
      </c>
      <c r="C1965">
        <v>548117</v>
      </c>
      <c r="D1965">
        <v>4297939.92</v>
      </c>
    </row>
    <row r="1966" spans="1:4">
      <c r="A1966" s="4">
        <v>41060.590277777781</v>
      </c>
      <c r="B1966">
        <v>7.84</v>
      </c>
      <c r="C1966">
        <v>355794</v>
      </c>
      <c r="D1966">
        <v>2791083.02</v>
      </c>
    </row>
    <row r="1967" spans="1:4">
      <c r="A1967" s="4">
        <v>41060.597222222219</v>
      </c>
      <c r="B1967">
        <v>7.82</v>
      </c>
      <c r="C1967">
        <v>374506</v>
      </c>
      <c r="D1967">
        <v>2931336.26</v>
      </c>
    </row>
    <row r="1968" spans="1:4">
      <c r="A1968" s="4">
        <v>41060.604166666664</v>
      </c>
      <c r="B1968">
        <v>7.83</v>
      </c>
      <c r="C1968">
        <v>316716</v>
      </c>
      <c r="D1968">
        <v>2478885.34</v>
      </c>
    </row>
    <row r="1969" spans="1:4">
      <c r="A1969" s="4">
        <v>41060.611111111109</v>
      </c>
      <c r="B1969">
        <v>7.82</v>
      </c>
      <c r="C1969">
        <v>199839</v>
      </c>
      <c r="D1969">
        <v>1563444.82</v>
      </c>
    </row>
    <row r="1970" spans="1:4">
      <c r="A1970" s="4">
        <v>41060.618055555555</v>
      </c>
      <c r="B1970">
        <v>7.8</v>
      </c>
      <c r="C1970">
        <v>543247</v>
      </c>
      <c r="D1970">
        <v>4242109.43</v>
      </c>
    </row>
    <row r="1971" spans="1:4">
      <c r="A1971" s="4">
        <v>41060.625</v>
      </c>
      <c r="B1971">
        <v>7.81</v>
      </c>
      <c r="C1971">
        <v>421440</v>
      </c>
      <c r="D1971">
        <v>3290918.6</v>
      </c>
    </row>
    <row r="1972" spans="1:4">
      <c r="A1972" s="4">
        <v>41064.402777777781</v>
      </c>
      <c r="B1972">
        <v>7.65</v>
      </c>
      <c r="C1972">
        <v>1344646</v>
      </c>
      <c r="D1972">
        <v>10282657.84</v>
      </c>
    </row>
    <row r="1973" spans="1:4">
      <c r="A1973" s="4">
        <v>41064.409722222219</v>
      </c>
      <c r="B1973">
        <v>7.66</v>
      </c>
      <c r="C1973">
        <v>836344</v>
      </c>
      <c r="D1973">
        <v>6405045.6500000004</v>
      </c>
    </row>
    <row r="1974" spans="1:4">
      <c r="A1974" s="4">
        <v>41064.416666666664</v>
      </c>
      <c r="B1974">
        <v>7.66</v>
      </c>
      <c r="C1974">
        <v>688294</v>
      </c>
      <c r="D1974">
        <v>5277675.04</v>
      </c>
    </row>
    <row r="1975" spans="1:4">
      <c r="A1975" s="4">
        <v>41064.423611111109</v>
      </c>
      <c r="B1975">
        <v>7.68</v>
      </c>
      <c r="C1975">
        <v>594286</v>
      </c>
      <c r="D1975">
        <v>4558298.51</v>
      </c>
    </row>
    <row r="1976" spans="1:4">
      <c r="A1976" s="4">
        <v>41064.430555555555</v>
      </c>
      <c r="B1976">
        <v>7.66</v>
      </c>
      <c r="C1976">
        <v>657534</v>
      </c>
      <c r="D1976">
        <v>5041875.7699999996</v>
      </c>
    </row>
    <row r="1977" spans="1:4">
      <c r="A1977" s="4">
        <v>41064.4375</v>
      </c>
      <c r="B1977">
        <v>7.66</v>
      </c>
      <c r="C1977">
        <v>779039</v>
      </c>
      <c r="D1977">
        <v>5963656.3499999996</v>
      </c>
    </row>
    <row r="1978" spans="1:4">
      <c r="A1978" s="4">
        <v>41064.444444444445</v>
      </c>
      <c r="B1978">
        <v>7.66</v>
      </c>
      <c r="C1978">
        <v>285559</v>
      </c>
      <c r="D1978">
        <v>2186822.04</v>
      </c>
    </row>
    <row r="1979" spans="1:4">
      <c r="A1979" s="4">
        <v>41064.451388888891</v>
      </c>
      <c r="B1979">
        <v>7.66</v>
      </c>
      <c r="C1979">
        <v>492659</v>
      </c>
      <c r="D1979">
        <v>3774608.11</v>
      </c>
    </row>
    <row r="1980" spans="1:4">
      <c r="A1980" s="4">
        <v>41064.458333333336</v>
      </c>
      <c r="B1980">
        <v>7.65</v>
      </c>
      <c r="C1980">
        <v>505512</v>
      </c>
      <c r="D1980">
        <v>3870864.31</v>
      </c>
    </row>
    <row r="1981" spans="1:4">
      <c r="A1981" s="4">
        <v>41064.465277777781</v>
      </c>
      <c r="B1981">
        <v>7.63</v>
      </c>
      <c r="C1981">
        <v>618987</v>
      </c>
      <c r="D1981">
        <v>4732737.38</v>
      </c>
    </row>
    <row r="1982" spans="1:4">
      <c r="A1982" s="4">
        <v>41064.472222222219</v>
      </c>
      <c r="B1982">
        <v>7.6</v>
      </c>
      <c r="C1982">
        <v>1619767</v>
      </c>
      <c r="D1982">
        <v>12324250.73</v>
      </c>
    </row>
    <row r="1983" spans="1:4">
      <c r="A1983" s="4">
        <v>41064.479166666664</v>
      </c>
      <c r="B1983">
        <v>7.58</v>
      </c>
      <c r="C1983">
        <v>638589</v>
      </c>
      <c r="D1983">
        <v>4852901.4800000004</v>
      </c>
    </row>
    <row r="1984" spans="1:4">
      <c r="A1984" s="4">
        <v>41064.548611111109</v>
      </c>
      <c r="B1984">
        <v>7.6</v>
      </c>
      <c r="C1984">
        <v>582667</v>
      </c>
      <c r="D1984">
        <v>4424725.66</v>
      </c>
    </row>
    <row r="1985" spans="1:4">
      <c r="A1985" s="4">
        <v>41064.555555555555</v>
      </c>
      <c r="B1985">
        <v>7.6</v>
      </c>
      <c r="C1985">
        <v>469640</v>
      </c>
      <c r="D1985">
        <v>3567610.62</v>
      </c>
    </row>
    <row r="1986" spans="1:4">
      <c r="A1986" s="4">
        <v>41064.5625</v>
      </c>
      <c r="B1986">
        <v>7.54</v>
      </c>
      <c r="C1986">
        <v>1250623</v>
      </c>
      <c r="D1986">
        <v>9465572.7400000002</v>
      </c>
    </row>
    <row r="1987" spans="1:4">
      <c r="A1987" s="4">
        <v>41064.569444444445</v>
      </c>
      <c r="B1987">
        <v>7.57</v>
      </c>
      <c r="C1987">
        <v>578763</v>
      </c>
      <c r="D1987">
        <v>4371309.13</v>
      </c>
    </row>
    <row r="1988" spans="1:4">
      <c r="A1988" s="4">
        <v>41064.576388888891</v>
      </c>
      <c r="B1988">
        <v>7.58</v>
      </c>
      <c r="C1988">
        <v>281849</v>
      </c>
      <c r="D1988">
        <v>2134878.9300000002</v>
      </c>
    </row>
    <row r="1989" spans="1:4">
      <c r="A1989" s="4">
        <v>41064.583333333336</v>
      </c>
      <c r="B1989">
        <v>7.56</v>
      </c>
      <c r="C1989">
        <v>323351</v>
      </c>
      <c r="D1989">
        <v>2447050.0699999998</v>
      </c>
    </row>
    <row r="1990" spans="1:4">
      <c r="A1990" s="4">
        <v>41064.590277777781</v>
      </c>
      <c r="B1990">
        <v>7.59</v>
      </c>
      <c r="C1990">
        <v>343229</v>
      </c>
      <c r="D1990">
        <v>2598407.71</v>
      </c>
    </row>
    <row r="1991" spans="1:4">
      <c r="A1991" s="4">
        <v>41064.597222222219</v>
      </c>
      <c r="B1991">
        <v>7.57</v>
      </c>
      <c r="C1991">
        <v>283528</v>
      </c>
      <c r="D1991">
        <v>2149361.64</v>
      </c>
    </row>
    <row r="1992" spans="1:4">
      <c r="A1992" s="4">
        <v>41064.604166666664</v>
      </c>
      <c r="B1992">
        <v>7.57</v>
      </c>
      <c r="C1992">
        <v>615765</v>
      </c>
      <c r="D1992">
        <v>4657687.3499999996</v>
      </c>
    </row>
    <row r="1993" spans="1:4">
      <c r="A1993" s="4">
        <v>41064.611111111109</v>
      </c>
      <c r="B1993">
        <v>7.55</v>
      </c>
      <c r="C1993">
        <v>636147</v>
      </c>
      <c r="D1993">
        <v>4804778.53</v>
      </c>
    </row>
    <row r="1994" spans="1:4">
      <c r="A1994" s="4">
        <v>41064.618055555555</v>
      </c>
      <c r="B1994">
        <v>7.55</v>
      </c>
      <c r="C1994">
        <v>767190</v>
      </c>
      <c r="D1994">
        <v>5791900.5999999996</v>
      </c>
    </row>
    <row r="1995" spans="1:4">
      <c r="A1995" s="4">
        <v>41064.625</v>
      </c>
      <c r="B1995">
        <v>7.54</v>
      </c>
      <c r="C1995">
        <v>1164622</v>
      </c>
      <c r="D1995">
        <v>8781958.6999999993</v>
      </c>
    </row>
    <row r="1996" spans="1:4">
      <c r="A1996" s="4">
        <v>41065.402777777781</v>
      </c>
      <c r="B1996">
        <v>7.55</v>
      </c>
      <c r="C1996">
        <v>675400</v>
      </c>
      <c r="D1996">
        <v>5109173.0999999996</v>
      </c>
    </row>
    <row r="1997" spans="1:4">
      <c r="A1997" s="4">
        <v>41065.409722222219</v>
      </c>
      <c r="B1997">
        <v>7.56</v>
      </c>
      <c r="C1997">
        <v>514391</v>
      </c>
      <c r="D1997">
        <v>3884204.4</v>
      </c>
    </row>
    <row r="1998" spans="1:4">
      <c r="A1998" s="4">
        <v>41065.416666666664</v>
      </c>
      <c r="B1998">
        <v>7.57</v>
      </c>
      <c r="C1998">
        <v>678627</v>
      </c>
      <c r="D1998">
        <v>5129472.6500000004</v>
      </c>
    </row>
    <row r="1999" spans="1:4">
      <c r="A1999" s="4">
        <v>41065.423611111109</v>
      </c>
      <c r="B1999">
        <v>7.57</v>
      </c>
      <c r="C1999">
        <v>442723</v>
      </c>
      <c r="D1999">
        <v>3345505.82</v>
      </c>
    </row>
    <row r="2000" spans="1:4">
      <c r="A2000" s="4">
        <v>41065.430555555555</v>
      </c>
      <c r="B2000">
        <v>7.61</v>
      </c>
      <c r="C2000">
        <v>646701</v>
      </c>
      <c r="D2000">
        <v>4911941.63</v>
      </c>
    </row>
    <row r="2001" spans="1:4">
      <c r="A2001" s="4">
        <v>41065.4375</v>
      </c>
      <c r="B2001">
        <v>7.6</v>
      </c>
      <c r="C2001">
        <v>405959</v>
      </c>
      <c r="D2001">
        <v>3081329.66</v>
      </c>
    </row>
    <row r="2002" spans="1:4">
      <c r="A2002" s="4">
        <v>41065.444444444445</v>
      </c>
      <c r="B2002">
        <v>7.59</v>
      </c>
      <c r="C2002">
        <v>365281</v>
      </c>
      <c r="D2002">
        <v>2775045.43</v>
      </c>
    </row>
    <row r="2003" spans="1:4">
      <c r="A2003" s="4">
        <v>41065.451388888891</v>
      </c>
      <c r="B2003">
        <v>7.58</v>
      </c>
      <c r="C2003">
        <v>355043</v>
      </c>
      <c r="D2003">
        <v>2693216.89</v>
      </c>
    </row>
    <row r="2004" spans="1:4">
      <c r="A2004" s="4">
        <v>41065.458333333336</v>
      </c>
      <c r="B2004">
        <v>7.57</v>
      </c>
      <c r="C2004">
        <v>562004</v>
      </c>
      <c r="D2004">
        <v>4254383.79</v>
      </c>
    </row>
    <row r="2005" spans="1:4">
      <c r="A2005" s="4">
        <v>41065.465277777781</v>
      </c>
      <c r="B2005">
        <v>7.57</v>
      </c>
      <c r="C2005">
        <v>230487</v>
      </c>
      <c r="D2005">
        <v>1745974.77</v>
      </c>
    </row>
    <row r="2006" spans="1:4">
      <c r="A2006" s="4">
        <v>41065.472222222219</v>
      </c>
      <c r="B2006">
        <v>7.55</v>
      </c>
      <c r="C2006">
        <v>436118</v>
      </c>
      <c r="D2006">
        <v>3298220.68</v>
      </c>
    </row>
    <row r="2007" spans="1:4">
      <c r="A2007" s="4">
        <v>41065.479166666664</v>
      </c>
      <c r="B2007">
        <v>7.53</v>
      </c>
      <c r="C2007">
        <v>687121</v>
      </c>
      <c r="D2007">
        <v>5179573.95</v>
      </c>
    </row>
    <row r="2008" spans="1:4">
      <c r="A2008" s="4">
        <v>41065.548611111109</v>
      </c>
      <c r="B2008">
        <v>7.54</v>
      </c>
      <c r="C2008">
        <v>390728</v>
      </c>
      <c r="D2008">
        <v>2945489.93</v>
      </c>
    </row>
    <row r="2009" spans="1:4">
      <c r="A2009" s="4">
        <v>41065.555555555555</v>
      </c>
      <c r="B2009">
        <v>7.54</v>
      </c>
      <c r="C2009">
        <v>386807</v>
      </c>
      <c r="D2009">
        <v>2917322.29</v>
      </c>
    </row>
    <row r="2010" spans="1:4">
      <c r="A2010" s="4">
        <v>41065.5625</v>
      </c>
      <c r="B2010">
        <v>7.55</v>
      </c>
      <c r="C2010">
        <v>509051</v>
      </c>
      <c r="D2010">
        <v>3843955.31</v>
      </c>
    </row>
    <row r="2011" spans="1:4">
      <c r="A2011" s="4">
        <v>41065.569444444445</v>
      </c>
      <c r="B2011">
        <v>7.55</v>
      </c>
      <c r="C2011">
        <v>496303</v>
      </c>
      <c r="D2011">
        <v>3744369.56</v>
      </c>
    </row>
    <row r="2012" spans="1:4">
      <c r="A2012" s="4">
        <v>41065.576388888891</v>
      </c>
      <c r="B2012">
        <v>7.58</v>
      </c>
      <c r="C2012">
        <v>443469</v>
      </c>
      <c r="D2012">
        <v>3352765.76</v>
      </c>
    </row>
    <row r="2013" spans="1:4">
      <c r="A2013" s="4">
        <v>41065.583333333336</v>
      </c>
      <c r="B2013">
        <v>7.54</v>
      </c>
      <c r="C2013">
        <v>368171</v>
      </c>
      <c r="D2013">
        <v>2783408.84</v>
      </c>
    </row>
    <row r="2014" spans="1:4">
      <c r="A2014" s="4">
        <v>41065.590277777781</v>
      </c>
      <c r="B2014">
        <v>7.53</v>
      </c>
      <c r="C2014">
        <v>345233</v>
      </c>
      <c r="D2014">
        <v>2602970.84</v>
      </c>
    </row>
    <row r="2015" spans="1:4">
      <c r="A2015" s="4">
        <v>41065.597222222219</v>
      </c>
      <c r="B2015">
        <v>7.53</v>
      </c>
      <c r="C2015">
        <v>535811</v>
      </c>
      <c r="D2015">
        <v>4035089.27</v>
      </c>
    </row>
    <row r="2016" spans="1:4">
      <c r="A2016" s="4">
        <v>41065.604166666664</v>
      </c>
      <c r="B2016">
        <v>7.53</v>
      </c>
      <c r="C2016">
        <v>328612</v>
      </c>
      <c r="D2016">
        <v>2474922.4900000002</v>
      </c>
    </row>
    <row r="2017" spans="1:4">
      <c r="A2017" s="4">
        <v>41065.611111111109</v>
      </c>
      <c r="B2017">
        <v>7.53</v>
      </c>
      <c r="C2017">
        <v>494541</v>
      </c>
      <c r="D2017">
        <v>3723108.46</v>
      </c>
    </row>
    <row r="2018" spans="1:4">
      <c r="A2018" s="4">
        <v>41065.618055555555</v>
      </c>
      <c r="B2018">
        <v>7.51</v>
      </c>
      <c r="C2018">
        <v>660552</v>
      </c>
      <c r="D2018">
        <v>4968627.82</v>
      </c>
    </row>
    <row r="2019" spans="1:4">
      <c r="A2019" s="4">
        <v>41065.625</v>
      </c>
      <c r="B2019">
        <v>7.53</v>
      </c>
      <c r="C2019">
        <v>1134222</v>
      </c>
      <c r="D2019">
        <v>8519082.6999999993</v>
      </c>
    </row>
    <row r="2020" spans="1:4">
      <c r="A2020" s="4">
        <v>41066.402777777781</v>
      </c>
      <c r="B2020">
        <v>7.56</v>
      </c>
      <c r="C2020">
        <v>575273</v>
      </c>
      <c r="D2020">
        <v>4344380.28</v>
      </c>
    </row>
    <row r="2021" spans="1:4">
      <c r="A2021" s="4">
        <v>41066.409722222219</v>
      </c>
      <c r="B2021">
        <v>7.57</v>
      </c>
      <c r="C2021">
        <v>254829</v>
      </c>
      <c r="D2021">
        <v>1926417.03</v>
      </c>
    </row>
    <row r="2022" spans="1:4">
      <c r="A2022" s="4">
        <v>41066.416666666664</v>
      </c>
      <c r="B2022">
        <v>7.54</v>
      </c>
      <c r="C2022">
        <v>211859</v>
      </c>
      <c r="D2022">
        <v>1601478.21</v>
      </c>
    </row>
    <row r="2023" spans="1:4">
      <c r="A2023" s="4">
        <v>41066.423611111109</v>
      </c>
      <c r="B2023">
        <v>7.57</v>
      </c>
      <c r="C2023">
        <v>329608</v>
      </c>
      <c r="D2023">
        <v>2491715.14</v>
      </c>
    </row>
    <row r="2024" spans="1:4">
      <c r="A2024" s="4">
        <v>41066.430555555555</v>
      </c>
      <c r="B2024">
        <v>7.56</v>
      </c>
      <c r="C2024">
        <v>159250</v>
      </c>
      <c r="D2024">
        <v>1204631</v>
      </c>
    </row>
    <row r="2025" spans="1:4">
      <c r="A2025" s="4">
        <v>41066.4375</v>
      </c>
      <c r="B2025">
        <v>7.54</v>
      </c>
      <c r="C2025">
        <v>276394</v>
      </c>
      <c r="D2025">
        <v>2086454.58</v>
      </c>
    </row>
    <row r="2026" spans="1:4">
      <c r="A2026" s="4">
        <v>41066.444444444445</v>
      </c>
      <c r="B2026">
        <v>7.55</v>
      </c>
      <c r="C2026">
        <v>189046</v>
      </c>
      <c r="D2026">
        <v>1426827.34</v>
      </c>
    </row>
    <row r="2027" spans="1:4">
      <c r="A2027" s="4">
        <v>41066.451388888891</v>
      </c>
      <c r="B2027">
        <v>7.53</v>
      </c>
      <c r="C2027">
        <v>349175</v>
      </c>
      <c r="D2027">
        <v>2634210.7999999998</v>
      </c>
    </row>
    <row r="2028" spans="1:4">
      <c r="A2028" s="4">
        <v>41066.458333333336</v>
      </c>
      <c r="B2028">
        <v>7.52</v>
      </c>
      <c r="C2028">
        <v>400590</v>
      </c>
      <c r="D2028">
        <v>3012254.38</v>
      </c>
    </row>
    <row r="2029" spans="1:4">
      <c r="A2029" s="4">
        <v>41066.465277777781</v>
      </c>
      <c r="B2029">
        <v>7.52</v>
      </c>
      <c r="C2029">
        <v>152460</v>
      </c>
      <c r="D2029">
        <v>1146694.96</v>
      </c>
    </row>
    <row r="2030" spans="1:4">
      <c r="A2030" s="4">
        <v>41066.472222222219</v>
      </c>
      <c r="B2030">
        <v>7.52</v>
      </c>
      <c r="C2030">
        <v>262565</v>
      </c>
      <c r="D2030">
        <v>1972773.74</v>
      </c>
    </row>
    <row r="2031" spans="1:4">
      <c r="A2031" s="4">
        <v>41066.479166666664</v>
      </c>
      <c r="B2031">
        <v>7.51</v>
      </c>
      <c r="C2031">
        <v>384593</v>
      </c>
      <c r="D2031">
        <v>2886146.15</v>
      </c>
    </row>
    <row r="2032" spans="1:4">
      <c r="A2032" s="4">
        <v>41066.548611111109</v>
      </c>
      <c r="B2032">
        <v>7.53</v>
      </c>
      <c r="C2032">
        <v>365579</v>
      </c>
      <c r="D2032">
        <v>2756209.04</v>
      </c>
    </row>
    <row r="2033" spans="1:4">
      <c r="A2033" s="4">
        <v>41066.555555555555</v>
      </c>
      <c r="B2033">
        <v>7.52</v>
      </c>
      <c r="C2033">
        <v>307921</v>
      </c>
      <c r="D2033">
        <v>2317030.9</v>
      </c>
    </row>
    <row r="2034" spans="1:4">
      <c r="A2034" s="4">
        <v>41066.5625</v>
      </c>
      <c r="B2034">
        <v>7.54</v>
      </c>
      <c r="C2034">
        <v>277479</v>
      </c>
      <c r="D2034">
        <v>2092343.64</v>
      </c>
    </row>
    <row r="2035" spans="1:4">
      <c r="A2035" s="4">
        <v>41066.569444444445</v>
      </c>
      <c r="B2035">
        <v>7.53</v>
      </c>
      <c r="C2035">
        <v>292514</v>
      </c>
      <c r="D2035">
        <v>2204864.42</v>
      </c>
    </row>
    <row r="2036" spans="1:4">
      <c r="A2036" s="4">
        <v>41066.576388888891</v>
      </c>
      <c r="B2036">
        <v>7.52</v>
      </c>
      <c r="C2036">
        <v>132588</v>
      </c>
      <c r="D2036">
        <v>997652.3</v>
      </c>
    </row>
    <row r="2037" spans="1:4">
      <c r="A2037" s="4">
        <v>41066.583333333336</v>
      </c>
      <c r="B2037">
        <v>7.52</v>
      </c>
      <c r="C2037">
        <v>205315</v>
      </c>
      <c r="D2037">
        <v>1544230.32</v>
      </c>
    </row>
    <row r="2038" spans="1:4">
      <c r="A2038" s="4">
        <v>41066.590277777781</v>
      </c>
      <c r="B2038">
        <v>7.51</v>
      </c>
      <c r="C2038">
        <v>297783</v>
      </c>
      <c r="D2038">
        <v>2236653.5699999998</v>
      </c>
    </row>
    <row r="2039" spans="1:4">
      <c r="A2039" s="4">
        <v>41066.597222222219</v>
      </c>
      <c r="B2039">
        <v>7.5</v>
      </c>
      <c r="C2039">
        <v>445049</v>
      </c>
      <c r="D2039">
        <v>3341033.15</v>
      </c>
    </row>
    <row r="2040" spans="1:4">
      <c r="A2040" s="4">
        <v>41066.604166666664</v>
      </c>
      <c r="B2040">
        <v>7.49</v>
      </c>
      <c r="C2040">
        <v>440417</v>
      </c>
      <c r="D2040">
        <v>3298861.72</v>
      </c>
    </row>
    <row r="2041" spans="1:4">
      <c r="A2041" s="4">
        <v>41066.611111111109</v>
      </c>
      <c r="B2041">
        <v>7.48</v>
      </c>
      <c r="C2041">
        <v>359395</v>
      </c>
      <c r="D2041">
        <v>2690368.26</v>
      </c>
    </row>
    <row r="2042" spans="1:4">
      <c r="A2042" s="4">
        <v>41066.618055555555</v>
      </c>
      <c r="B2042">
        <v>7.47</v>
      </c>
      <c r="C2042">
        <v>659601</v>
      </c>
      <c r="D2042">
        <v>4922590.2</v>
      </c>
    </row>
    <row r="2043" spans="1:4">
      <c r="A2043" s="4">
        <v>41066.625</v>
      </c>
      <c r="B2043">
        <v>7.48</v>
      </c>
      <c r="C2043">
        <v>492491</v>
      </c>
      <c r="D2043">
        <v>3684737.2</v>
      </c>
    </row>
    <row r="2044" spans="1:4">
      <c r="A2044" s="4">
        <v>41067.402777777781</v>
      </c>
      <c r="B2044">
        <v>7.53</v>
      </c>
      <c r="C2044">
        <v>810400</v>
      </c>
      <c r="D2044">
        <v>6120310.4000000004</v>
      </c>
    </row>
    <row r="2045" spans="1:4">
      <c r="A2045" s="4">
        <v>41067.409722222219</v>
      </c>
      <c r="B2045">
        <v>7.54</v>
      </c>
      <c r="C2045">
        <v>359058</v>
      </c>
      <c r="D2045">
        <v>2706962.34</v>
      </c>
    </row>
    <row r="2046" spans="1:4">
      <c r="A2046" s="4">
        <v>41067.416666666664</v>
      </c>
      <c r="B2046">
        <v>7.53</v>
      </c>
      <c r="C2046">
        <v>248340</v>
      </c>
      <c r="D2046">
        <v>1870395.07</v>
      </c>
    </row>
    <row r="2047" spans="1:4">
      <c r="A2047" s="4">
        <v>41067.423611111109</v>
      </c>
      <c r="B2047">
        <v>7.52</v>
      </c>
      <c r="C2047">
        <v>395870</v>
      </c>
      <c r="D2047">
        <v>2979057.35</v>
      </c>
    </row>
    <row r="2048" spans="1:4">
      <c r="A2048" s="4">
        <v>41067.430555555555</v>
      </c>
      <c r="B2048">
        <v>7.54</v>
      </c>
      <c r="C2048">
        <v>247157</v>
      </c>
      <c r="D2048">
        <v>1863357.68</v>
      </c>
    </row>
    <row r="2049" spans="1:4">
      <c r="A2049" s="4">
        <v>41067.4375</v>
      </c>
      <c r="B2049">
        <v>7.53</v>
      </c>
      <c r="C2049">
        <v>344130</v>
      </c>
      <c r="D2049">
        <v>2595531.9</v>
      </c>
    </row>
    <row r="2050" spans="1:4">
      <c r="A2050" s="4">
        <v>41067.444444444445</v>
      </c>
      <c r="B2050">
        <v>7.52</v>
      </c>
      <c r="C2050">
        <v>286715</v>
      </c>
      <c r="D2050">
        <v>2157569.44</v>
      </c>
    </row>
    <row r="2051" spans="1:4">
      <c r="A2051" s="4">
        <v>41067.451388888891</v>
      </c>
      <c r="B2051">
        <v>7.52</v>
      </c>
      <c r="C2051">
        <v>261519</v>
      </c>
      <c r="D2051">
        <v>1966955.69</v>
      </c>
    </row>
    <row r="2052" spans="1:4">
      <c r="A2052" s="4">
        <v>41067.458333333336</v>
      </c>
      <c r="B2052">
        <v>7.51</v>
      </c>
      <c r="C2052">
        <v>321881</v>
      </c>
      <c r="D2052">
        <v>2417488.54</v>
      </c>
    </row>
    <row r="2053" spans="1:4">
      <c r="A2053" s="4">
        <v>41067.465277777781</v>
      </c>
      <c r="B2053">
        <v>7.51</v>
      </c>
      <c r="C2053">
        <v>172969</v>
      </c>
      <c r="D2053">
        <v>1299083.5</v>
      </c>
    </row>
    <row r="2054" spans="1:4">
      <c r="A2054" s="4">
        <v>41067.472222222219</v>
      </c>
      <c r="B2054">
        <v>7.51</v>
      </c>
      <c r="C2054">
        <v>242178</v>
      </c>
      <c r="D2054">
        <v>1817730.9</v>
      </c>
    </row>
    <row r="2055" spans="1:4">
      <c r="A2055" s="4">
        <v>41067.479166666664</v>
      </c>
      <c r="B2055">
        <v>7.53</v>
      </c>
      <c r="C2055">
        <v>99709</v>
      </c>
      <c r="D2055">
        <v>749721.28</v>
      </c>
    </row>
    <row r="2056" spans="1:4">
      <c r="A2056" s="4">
        <v>41067.548611111109</v>
      </c>
      <c r="B2056">
        <v>7.53</v>
      </c>
      <c r="C2056">
        <v>157145</v>
      </c>
      <c r="D2056">
        <v>1182972.3999999999</v>
      </c>
    </row>
    <row r="2057" spans="1:4">
      <c r="A2057" s="4">
        <v>41067.555555555555</v>
      </c>
      <c r="B2057">
        <v>7.51</v>
      </c>
      <c r="C2057">
        <v>188290</v>
      </c>
      <c r="D2057">
        <v>1416091.2</v>
      </c>
    </row>
    <row r="2058" spans="1:4">
      <c r="A2058" s="4">
        <v>41067.5625</v>
      </c>
      <c r="B2058">
        <v>7.5</v>
      </c>
      <c r="C2058">
        <v>295130</v>
      </c>
      <c r="D2058">
        <v>2213231.9500000002</v>
      </c>
    </row>
    <row r="2059" spans="1:4">
      <c r="A2059" s="4">
        <v>41067.569444444445</v>
      </c>
      <c r="B2059">
        <v>7.51</v>
      </c>
      <c r="C2059">
        <v>396275</v>
      </c>
      <c r="D2059">
        <v>2969405.7</v>
      </c>
    </row>
    <row r="2060" spans="1:4">
      <c r="A2060" s="4">
        <v>41067.576388888891</v>
      </c>
      <c r="B2060">
        <v>7.48</v>
      </c>
      <c r="C2060">
        <v>251153</v>
      </c>
      <c r="D2060">
        <v>1880517.39</v>
      </c>
    </row>
    <row r="2061" spans="1:4">
      <c r="A2061" s="4">
        <v>41067.583333333336</v>
      </c>
      <c r="B2061">
        <v>7.48</v>
      </c>
      <c r="C2061">
        <v>342090</v>
      </c>
      <c r="D2061">
        <v>2560835.2000000002</v>
      </c>
    </row>
    <row r="2062" spans="1:4">
      <c r="A2062" s="4">
        <v>41067.590277777781</v>
      </c>
      <c r="B2062">
        <v>7.47</v>
      </c>
      <c r="C2062">
        <v>463015</v>
      </c>
      <c r="D2062">
        <v>3460348.55</v>
      </c>
    </row>
    <row r="2063" spans="1:4">
      <c r="A2063" s="4">
        <v>41067.597222222219</v>
      </c>
      <c r="B2063">
        <v>7.45</v>
      </c>
      <c r="C2063">
        <v>919350</v>
      </c>
      <c r="D2063">
        <v>6851428.7999999998</v>
      </c>
    </row>
    <row r="2064" spans="1:4">
      <c r="A2064" s="4">
        <v>41067.604166666664</v>
      </c>
      <c r="B2064">
        <v>7.41</v>
      </c>
      <c r="C2064">
        <v>939615</v>
      </c>
      <c r="D2064">
        <v>6982512.7199999997</v>
      </c>
    </row>
    <row r="2065" spans="1:4">
      <c r="A2065" s="4">
        <v>41067.611111111109</v>
      </c>
      <c r="B2065">
        <v>7.4</v>
      </c>
      <c r="C2065">
        <v>805134</v>
      </c>
      <c r="D2065">
        <v>5966873.5300000003</v>
      </c>
    </row>
    <row r="2066" spans="1:4">
      <c r="A2066" s="4">
        <v>41067.618055555555</v>
      </c>
      <c r="B2066">
        <v>7.42</v>
      </c>
      <c r="C2066">
        <v>709680</v>
      </c>
      <c r="D2066">
        <v>5265931.3600000003</v>
      </c>
    </row>
    <row r="2067" spans="1:4">
      <c r="A2067" s="4">
        <v>41067.625</v>
      </c>
      <c r="B2067">
        <v>7.41</v>
      </c>
      <c r="C2067">
        <v>847013</v>
      </c>
      <c r="D2067">
        <v>6279428.7199999997</v>
      </c>
    </row>
    <row r="2068" spans="1:4">
      <c r="A2068" s="4">
        <v>41068.402777777781</v>
      </c>
      <c r="B2068">
        <v>7.46</v>
      </c>
      <c r="C2068">
        <v>1088685</v>
      </c>
      <c r="D2068">
        <v>8121574.7300000004</v>
      </c>
    </row>
    <row r="2069" spans="1:4">
      <c r="A2069" s="4">
        <v>41068.409722222219</v>
      </c>
      <c r="B2069">
        <v>7.45</v>
      </c>
      <c r="C2069">
        <v>409050</v>
      </c>
      <c r="D2069">
        <v>3054766.12</v>
      </c>
    </row>
    <row r="2070" spans="1:4">
      <c r="A2070" s="4">
        <v>41068.416666666664</v>
      </c>
      <c r="B2070">
        <v>7.42</v>
      </c>
      <c r="C2070">
        <v>492073</v>
      </c>
      <c r="D2070">
        <v>3665628.8</v>
      </c>
    </row>
    <row r="2071" spans="1:4">
      <c r="A2071" s="4">
        <v>41068.423611111109</v>
      </c>
      <c r="B2071">
        <v>7.46</v>
      </c>
      <c r="C2071">
        <v>579086</v>
      </c>
      <c r="D2071">
        <v>4302207.01</v>
      </c>
    </row>
    <row r="2072" spans="1:4">
      <c r="A2072" s="4">
        <v>41068.430555555555</v>
      </c>
      <c r="B2072">
        <v>7.44</v>
      </c>
      <c r="C2072">
        <v>239600</v>
      </c>
      <c r="D2072">
        <v>1782691.92</v>
      </c>
    </row>
    <row r="2073" spans="1:4">
      <c r="A2073" s="4">
        <v>41068.4375</v>
      </c>
      <c r="B2073">
        <v>7.44</v>
      </c>
      <c r="C2073">
        <v>365077</v>
      </c>
      <c r="D2073">
        <v>2714917.4</v>
      </c>
    </row>
    <row r="2074" spans="1:4">
      <c r="A2074" s="4">
        <v>41068.444444444445</v>
      </c>
      <c r="B2074">
        <v>7.44</v>
      </c>
      <c r="C2074">
        <v>498113</v>
      </c>
      <c r="D2074">
        <v>3701846.57</v>
      </c>
    </row>
    <row r="2075" spans="1:4">
      <c r="A2075" s="4">
        <v>41068.451388888891</v>
      </c>
      <c r="B2075">
        <v>7.46</v>
      </c>
      <c r="C2075">
        <v>337655</v>
      </c>
      <c r="D2075">
        <v>2513623.15</v>
      </c>
    </row>
    <row r="2076" spans="1:4">
      <c r="A2076" s="4">
        <v>41068.458333333336</v>
      </c>
      <c r="B2076">
        <v>7.45</v>
      </c>
      <c r="C2076">
        <v>167334</v>
      </c>
      <c r="D2076">
        <v>1247072.96</v>
      </c>
    </row>
    <row r="2077" spans="1:4">
      <c r="A2077" s="4">
        <v>41068.465277777781</v>
      </c>
      <c r="B2077">
        <v>7.47</v>
      </c>
      <c r="C2077">
        <v>448658</v>
      </c>
      <c r="D2077">
        <v>3352309.63</v>
      </c>
    </row>
    <row r="2078" spans="1:4">
      <c r="A2078" s="4">
        <v>41068.472222222219</v>
      </c>
      <c r="B2078">
        <v>7.46</v>
      </c>
      <c r="C2078">
        <v>178476</v>
      </c>
      <c r="D2078">
        <v>1332287.81</v>
      </c>
    </row>
    <row r="2079" spans="1:4">
      <c r="A2079" s="4">
        <v>41068.479166666664</v>
      </c>
      <c r="B2079">
        <v>7.47</v>
      </c>
      <c r="C2079">
        <v>146840</v>
      </c>
      <c r="D2079">
        <v>1095512.28</v>
      </c>
    </row>
    <row r="2080" spans="1:4">
      <c r="A2080" s="4">
        <v>41068.548611111109</v>
      </c>
      <c r="B2080">
        <v>7.44</v>
      </c>
      <c r="C2080">
        <v>207557</v>
      </c>
      <c r="D2080">
        <v>1548560.6</v>
      </c>
    </row>
    <row r="2081" spans="1:4">
      <c r="A2081" s="4">
        <v>41068.555555555555</v>
      </c>
      <c r="B2081">
        <v>7.44</v>
      </c>
      <c r="C2081">
        <v>154290</v>
      </c>
      <c r="D2081">
        <v>1148361.6000000001</v>
      </c>
    </row>
    <row r="2082" spans="1:4">
      <c r="A2082" s="4">
        <v>41068.5625</v>
      </c>
      <c r="B2082">
        <v>7.42</v>
      </c>
      <c r="C2082">
        <v>565435</v>
      </c>
      <c r="D2082">
        <v>4198870.95</v>
      </c>
    </row>
    <row r="2083" spans="1:4">
      <c r="A2083" s="4">
        <v>41068.569444444445</v>
      </c>
      <c r="B2083">
        <v>7.4</v>
      </c>
      <c r="C2083">
        <v>916888</v>
      </c>
      <c r="D2083">
        <v>6790450.4400000004</v>
      </c>
    </row>
    <row r="2084" spans="1:4">
      <c r="A2084" s="4">
        <v>41068.576388888891</v>
      </c>
      <c r="B2084">
        <v>7.42</v>
      </c>
      <c r="C2084">
        <v>599639</v>
      </c>
      <c r="D2084">
        <v>4431988.82</v>
      </c>
    </row>
    <row r="2085" spans="1:4">
      <c r="A2085" s="4">
        <v>41068.583333333336</v>
      </c>
      <c r="B2085">
        <v>7.41</v>
      </c>
      <c r="C2085">
        <v>596026</v>
      </c>
      <c r="D2085">
        <v>4416047.67</v>
      </c>
    </row>
    <row r="2086" spans="1:4">
      <c r="A2086" s="4">
        <v>41068.590277777781</v>
      </c>
      <c r="B2086">
        <v>7.39</v>
      </c>
      <c r="C2086">
        <v>430027</v>
      </c>
      <c r="D2086">
        <v>3180879.44</v>
      </c>
    </row>
    <row r="2087" spans="1:4">
      <c r="A2087" s="4">
        <v>41068.597222222219</v>
      </c>
      <c r="B2087">
        <v>7.38</v>
      </c>
      <c r="C2087">
        <v>489906</v>
      </c>
      <c r="D2087">
        <v>3619170.93</v>
      </c>
    </row>
    <row r="2088" spans="1:4">
      <c r="A2088" s="4">
        <v>41068.604166666664</v>
      </c>
      <c r="B2088">
        <v>7.39</v>
      </c>
      <c r="C2088">
        <v>390246</v>
      </c>
      <c r="D2088">
        <v>2884806.78</v>
      </c>
    </row>
    <row r="2089" spans="1:4">
      <c r="A2089" s="4">
        <v>41068.611111111109</v>
      </c>
      <c r="B2089">
        <v>7.37</v>
      </c>
      <c r="C2089">
        <v>344691</v>
      </c>
      <c r="D2089">
        <v>2544934.37</v>
      </c>
    </row>
    <row r="2090" spans="1:4">
      <c r="A2090" s="4">
        <v>41068.618055555555</v>
      </c>
      <c r="B2090">
        <v>7.38</v>
      </c>
      <c r="C2090">
        <v>819494</v>
      </c>
      <c r="D2090">
        <v>6038052.6100000003</v>
      </c>
    </row>
    <row r="2091" spans="1:4">
      <c r="A2091" s="4">
        <v>41068.625</v>
      </c>
      <c r="B2091">
        <v>7.37</v>
      </c>
      <c r="C2091">
        <v>771694</v>
      </c>
      <c r="D2091">
        <v>5689325.5099999998</v>
      </c>
    </row>
    <row r="2092" spans="1:4">
      <c r="A2092" s="4">
        <v>41071.402777777781</v>
      </c>
      <c r="B2092">
        <v>7.42</v>
      </c>
      <c r="C2092">
        <v>623461</v>
      </c>
      <c r="D2092">
        <v>4625996.63</v>
      </c>
    </row>
    <row r="2093" spans="1:4">
      <c r="A2093" s="4">
        <v>41071.409722222219</v>
      </c>
      <c r="B2093">
        <v>7.42</v>
      </c>
      <c r="C2093">
        <v>272246</v>
      </c>
      <c r="D2093">
        <v>2021690.32</v>
      </c>
    </row>
    <row r="2094" spans="1:4">
      <c r="A2094" s="4">
        <v>41071.416666666664</v>
      </c>
      <c r="B2094">
        <v>7.4</v>
      </c>
      <c r="C2094">
        <v>204364</v>
      </c>
      <c r="D2094">
        <v>1513848.72</v>
      </c>
    </row>
    <row r="2095" spans="1:4">
      <c r="A2095" s="4">
        <v>41071.423611111109</v>
      </c>
      <c r="B2095">
        <v>7.41</v>
      </c>
      <c r="C2095">
        <v>396319</v>
      </c>
      <c r="D2095">
        <v>2933455.36</v>
      </c>
    </row>
    <row r="2096" spans="1:4">
      <c r="A2096" s="4">
        <v>41071.430555555555</v>
      </c>
      <c r="B2096">
        <v>7.4</v>
      </c>
      <c r="C2096">
        <v>312958</v>
      </c>
      <c r="D2096">
        <v>2312350.41</v>
      </c>
    </row>
    <row r="2097" spans="1:4">
      <c r="A2097" s="4">
        <v>41071.4375</v>
      </c>
      <c r="B2097">
        <v>7.4</v>
      </c>
      <c r="C2097">
        <v>252889</v>
      </c>
      <c r="D2097">
        <v>1870265.79</v>
      </c>
    </row>
    <row r="2098" spans="1:4">
      <c r="A2098" s="4">
        <v>41071.444444444445</v>
      </c>
      <c r="B2098">
        <v>7.41</v>
      </c>
      <c r="C2098">
        <v>268943</v>
      </c>
      <c r="D2098">
        <v>1989923.93</v>
      </c>
    </row>
    <row r="2099" spans="1:4">
      <c r="A2099" s="4">
        <v>41071.451388888891</v>
      </c>
      <c r="B2099">
        <v>7.39</v>
      </c>
      <c r="C2099">
        <v>361899</v>
      </c>
      <c r="D2099">
        <v>2674753.7799999998</v>
      </c>
    </row>
    <row r="2100" spans="1:4">
      <c r="A2100" s="4">
        <v>41071.458333333336</v>
      </c>
      <c r="B2100">
        <v>7.41</v>
      </c>
      <c r="C2100">
        <v>402064</v>
      </c>
      <c r="D2100">
        <v>2978705.34</v>
      </c>
    </row>
    <row r="2101" spans="1:4">
      <c r="A2101" s="4">
        <v>41071.465277777781</v>
      </c>
      <c r="B2101">
        <v>7.41</v>
      </c>
      <c r="C2101">
        <v>110067</v>
      </c>
      <c r="D2101">
        <v>815270.35</v>
      </c>
    </row>
    <row r="2102" spans="1:4">
      <c r="A2102" s="4">
        <v>41071.472222222219</v>
      </c>
      <c r="B2102">
        <v>7.4</v>
      </c>
      <c r="C2102">
        <v>115980</v>
      </c>
      <c r="D2102">
        <v>859481.4</v>
      </c>
    </row>
    <row r="2103" spans="1:4">
      <c r="A2103" s="4">
        <v>41071.479166666664</v>
      </c>
      <c r="B2103">
        <v>7.4</v>
      </c>
      <c r="C2103">
        <v>140156</v>
      </c>
      <c r="D2103">
        <v>1038163.67</v>
      </c>
    </row>
    <row r="2104" spans="1:4">
      <c r="A2104" s="4">
        <v>41071.548611111109</v>
      </c>
      <c r="B2104">
        <v>7.45</v>
      </c>
      <c r="C2104">
        <v>468190</v>
      </c>
      <c r="D2104">
        <v>3481201.88</v>
      </c>
    </row>
    <row r="2105" spans="1:4">
      <c r="A2105" s="4">
        <v>41071.555555555555</v>
      </c>
      <c r="B2105">
        <v>7.5</v>
      </c>
      <c r="C2105">
        <v>877084</v>
      </c>
      <c r="D2105">
        <v>6561353.1900000004</v>
      </c>
    </row>
    <row r="2106" spans="1:4">
      <c r="A2106" s="4">
        <v>41071.5625</v>
      </c>
      <c r="B2106">
        <v>7.48</v>
      </c>
      <c r="C2106">
        <v>218742</v>
      </c>
      <c r="D2106">
        <v>1637678.22</v>
      </c>
    </row>
    <row r="2107" spans="1:4">
      <c r="A2107" s="4">
        <v>41071.569444444445</v>
      </c>
      <c r="B2107">
        <v>7.5</v>
      </c>
      <c r="C2107">
        <v>435472</v>
      </c>
      <c r="D2107">
        <v>3264249.36</v>
      </c>
    </row>
    <row r="2108" spans="1:4">
      <c r="A2108" s="4">
        <v>41071.576388888891</v>
      </c>
      <c r="B2108">
        <v>7.48</v>
      </c>
      <c r="C2108">
        <v>308536</v>
      </c>
      <c r="D2108">
        <v>2311369.6</v>
      </c>
    </row>
    <row r="2109" spans="1:4">
      <c r="A2109" s="4">
        <v>41071.583333333336</v>
      </c>
      <c r="B2109">
        <v>7.5</v>
      </c>
      <c r="C2109">
        <v>462548</v>
      </c>
      <c r="D2109">
        <v>3469279.9</v>
      </c>
    </row>
    <row r="2110" spans="1:4">
      <c r="A2110" s="4">
        <v>41071.590277777781</v>
      </c>
      <c r="B2110">
        <v>7.48</v>
      </c>
      <c r="C2110">
        <v>239575</v>
      </c>
      <c r="D2110">
        <v>1795166.14</v>
      </c>
    </row>
    <row r="2111" spans="1:4">
      <c r="A2111" s="4">
        <v>41071.597222222219</v>
      </c>
      <c r="B2111">
        <v>7.5</v>
      </c>
      <c r="C2111">
        <v>267160</v>
      </c>
      <c r="D2111">
        <v>1998325.43</v>
      </c>
    </row>
    <row r="2112" spans="1:4">
      <c r="A2112" s="4">
        <v>41071.604166666664</v>
      </c>
      <c r="B2112">
        <v>7.46</v>
      </c>
      <c r="C2112">
        <v>1041727</v>
      </c>
      <c r="D2112">
        <v>7762116.3099999996</v>
      </c>
    </row>
    <row r="2113" spans="1:4">
      <c r="A2113" s="4">
        <v>41071.611111111109</v>
      </c>
      <c r="B2113">
        <v>7.44</v>
      </c>
      <c r="C2113">
        <v>210375</v>
      </c>
      <c r="D2113">
        <v>1567285.78</v>
      </c>
    </row>
    <row r="2114" spans="1:4">
      <c r="A2114" s="4">
        <v>41071.618055555555</v>
      </c>
      <c r="B2114">
        <v>7.45</v>
      </c>
      <c r="C2114">
        <v>582072</v>
      </c>
      <c r="D2114">
        <v>4332087.0199999996</v>
      </c>
    </row>
    <row r="2115" spans="1:4">
      <c r="A2115" s="4">
        <v>41071.625</v>
      </c>
      <c r="B2115">
        <v>7.5</v>
      </c>
      <c r="C2115">
        <v>749774</v>
      </c>
      <c r="D2115">
        <v>5608128.8899999997</v>
      </c>
    </row>
    <row r="2116" spans="1:4">
      <c r="A2116" s="4">
        <v>41072.402777777781</v>
      </c>
      <c r="B2116">
        <v>7.43</v>
      </c>
      <c r="C2116">
        <v>349830</v>
      </c>
      <c r="D2116">
        <v>2599168</v>
      </c>
    </row>
    <row r="2117" spans="1:4">
      <c r="A2117" s="4">
        <v>41072.409722222219</v>
      </c>
      <c r="B2117">
        <v>7.44</v>
      </c>
      <c r="C2117">
        <v>384256</v>
      </c>
      <c r="D2117">
        <v>2854823.38</v>
      </c>
    </row>
    <row r="2118" spans="1:4">
      <c r="A2118" s="4">
        <v>41072.416666666664</v>
      </c>
      <c r="B2118">
        <v>7.41</v>
      </c>
      <c r="C2118">
        <v>544026</v>
      </c>
      <c r="D2118">
        <v>4032773.08</v>
      </c>
    </row>
    <row r="2119" spans="1:4">
      <c r="A2119" s="4">
        <v>41072.423611111109</v>
      </c>
      <c r="B2119">
        <v>7.39</v>
      </c>
      <c r="C2119">
        <v>300499</v>
      </c>
      <c r="D2119">
        <v>2226988.9500000002</v>
      </c>
    </row>
    <row r="2120" spans="1:4">
      <c r="A2120" s="4">
        <v>41072.430555555555</v>
      </c>
      <c r="B2120">
        <v>7.41</v>
      </c>
      <c r="C2120">
        <v>310926</v>
      </c>
      <c r="D2120">
        <v>2298286.71</v>
      </c>
    </row>
    <row r="2121" spans="1:4">
      <c r="A2121" s="4">
        <v>41072.4375</v>
      </c>
      <c r="B2121">
        <v>7.4</v>
      </c>
      <c r="C2121">
        <v>171139</v>
      </c>
      <c r="D2121">
        <v>1266655.1100000001</v>
      </c>
    </row>
    <row r="2122" spans="1:4">
      <c r="A2122" s="4">
        <v>41072.444444444445</v>
      </c>
      <c r="B2122">
        <v>7.39</v>
      </c>
      <c r="C2122">
        <v>243209</v>
      </c>
      <c r="D2122">
        <v>1798100.69</v>
      </c>
    </row>
    <row r="2123" spans="1:4">
      <c r="A2123" s="4">
        <v>41072.451388888891</v>
      </c>
      <c r="B2123">
        <v>7.38</v>
      </c>
      <c r="C2123">
        <v>502648</v>
      </c>
      <c r="D2123">
        <v>3710735.93</v>
      </c>
    </row>
    <row r="2124" spans="1:4">
      <c r="A2124" s="4">
        <v>41072.458333333336</v>
      </c>
      <c r="B2124">
        <v>7.37</v>
      </c>
      <c r="C2124">
        <v>302566</v>
      </c>
      <c r="D2124">
        <v>2230436.42</v>
      </c>
    </row>
    <row r="2125" spans="1:4">
      <c r="A2125" s="4">
        <v>41072.465277777781</v>
      </c>
      <c r="B2125">
        <v>7.37</v>
      </c>
      <c r="C2125">
        <v>173260</v>
      </c>
      <c r="D2125">
        <v>1277118.72</v>
      </c>
    </row>
    <row r="2126" spans="1:4">
      <c r="A2126" s="4">
        <v>41072.472222222219</v>
      </c>
      <c r="B2126">
        <v>7.38</v>
      </c>
      <c r="C2126">
        <v>149925</v>
      </c>
      <c r="D2126">
        <v>1105952.05</v>
      </c>
    </row>
    <row r="2127" spans="1:4">
      <c r="A2127" s="4">
        <v>41072.479166666664</v>
      </c>
      <c r="B2127">
        <v>7.38</v>
      </c>
      <c r="C2127">
        <v>192100</v>
      </c>
      <c r="D2127">
        <v>1417806</v>
      </c>
    </row>
    <row r="2128" spans="1:4">
      <c r="A2128" s="4">
        <v>41072.548611111109</v>
      </c>
      <c r="B2128">
        <v>7.38</v>
      </c>
      <c r="C2128">
        <v>186740</v>
      </c>
      <c r="D2128">
        <v>1378243.27</v>
      </c>
    </row>
    <row r="2129" spans="1:4">
      <c r="A2129" s="4">
        <v>41072.555555555555</v>
      </c>
      <c r="B2129">
        <v>7.38</v>
      </c>
      <c r="C2129">
        <v>136551</v>
      </c>
      <c r="D2129">
        <v>1007575.37</v>
      </c>
    </row>
    <row r="2130" spans="1:4">
      <c r="A2130" s="4">
        <v>41072.5625</v>
      </c>
      <c r="B2130">
        <v>7.44</v>
      </c>
      <c r="C2130">
        <v>540693</v>
      </c>
      <c r="D2130">
        <v>4000300.53</v>
      </c>
    </row>
    <row r="2131" spans="1:4">
      <c r="A2131" s="4">
        <v>41072.569444444445</v>
      </c>
      <c r="B2131">
        <v>7.41</v>
      </c>
      <c r="C2131">
        <v>353879</v>
      </c>
      <c r="D2131">
        <v>2627046.0699999998</v>
      </c>
    </row>
    <row r="2132" spans="1:4">
      <c r="A2132" s="4">
        <v>41072.576388888891</v>
      </c>
      <c r="B2132">
        <v>7.41</v>
      </c>
      <c r="C2132">
        <v>241243</v>
      </c>
      <c r="D2132">
        <v>1785191.35</v>
      </c>
    </row>
    <row r="2133" spans="1:4">
      <c r="A2133" s="4">
        <v>41072.583333333336</v>
      </c>
      <c r="B2133">
        <v>7.38</v>
      </c>
      <c r="C2133">
        <v>262100</v>
      </c>
      <c r="D2133">
        <v>1937341.12</v>
      </c>
    </row>
    <row r="2134" spans="1:4">
      <c r="A2134" s="4">
        <v>41072.590277777781</v>
      </c>
      <c r="B2134">
        <v>7.38</v>
      </c>
      <c r="C2134">
        <v>301010</v>
      </c>
      <c r="D2134">
        <v>2221238.17</v>
      </c>
    </row>
    <row r="2135" spans="1:4">
      <c r="A2135" s="4">
        <v>41072.597222222219</v>
      </c>
      <c r="B2135">
        <v>7.37</v>
      </c>
      <c r="C2135">
        <v>281150</v>
      </c>
      <c r="D2135">
        <v>2073938.1</v>
      </c>
    </row>
    <row r="2136" spans="1:4">
      <c r="A2136" s="4">
        <v>41072.604166666664</v>
      </c>
      <c r="B2136">
        <v>7.38</v>
      </c>
      <c r="C2136">
        <v>257045</v>
      </c>
      <c r="D2136">
        <v>1897093.42</v>
      </c>
    </row>
    <row r="2137" spans="1:4">
      <c r="A2137" s="4">
        <v>41072.611111111109</v>
      </c>
      <c r="B2137">
        <v>7.38</v>
      </c>
      <c r="C2137">
        <v>307959</v>
      </c>
      <c r="D2137">
        <v>2273537.42</v>
      </c>
    </row>
    <row r="2138" spans="1:4">
      <c r="A2138" s="4">
        <v>41072.618055555555</v>
      </c>
      <c r="B2138">
        <v>7.38</v>
      </c>
      <c r="C2138">
        <v>273287</v>
      </c>
      <c r="D2138">
        <v>2016633.83</v>
      </c>
    </row>
    <row r="2139" spans="1:4">
      <c r="A2139" s="4">
        <v>41072.625</v>
      </c>
      <c r="B2139">
        <v>7.38</v>
      </c>
      <c r="C2139">
        <v>415900</v>
      </c>
      <c r="D2139">
        <v>3066839</v>
      </c>
    </row>
    <row r="2140" spans="1:4">
      <c r="A2140" s="4">
        <v>41073.402777777781</v>
      </c>
      <c r="B2140">
        <v>7.44</v>
      </c>
      <c r="C2140">
        <v>405430</v>
      </c>
      <c r="D2140">
        <v>3006644.18</v>
      </c>
    </row>
    <row r="2141" spans="1:4">
      <c r="A2141" s="4">
        <v>41073.409722222219</v>
      </c>
      <c r="B2141">
        <v>7.4</v>
      </c>
      <c r="C2141">
        <v>283143</v>
      </c>
      <c r="D2141">
        <v>2099478.46</v>
      </c>
    </row>
    <row r="2142" spans="1:4">
      <c r="A2142" s="4">
        <v>41073.416666666664</v>
      </c>
      <c r="B2142">
        <v>7.42</v>
      </c>
      <c r="C2142">
        <v>162894</v>
      </c>
      <c r="D2142">
        <v>1206426.1200000001</v>
      </c>
    </row>
    <row r="2143" spans="1:4">
      <c r="A2143" s="4">
        <v>41073.423611111109</v>
      </c>
      <c r="B2143">
        <v>7.41</v>
      </c>
      <c r="C2143">
        <v>145744</v>
      </c>
      <c r="D2143">
        <v>1079648.29</v>
      </c>
    </row>
    <row r="2144" spans="1:4">
      <c r="A2144" s="4">
        <v>41073.430555555555</v>
      </c>
      <c r="B2144">
        <v>7.39</v>
      </c>
      <c r="C2144">
        <v>344862</v>
      </c>
      <c r="D2144">
        <v>2550860.7999999998</v>
      </c>
    </row>
    <row r="2145" spans="1:4">
      <c r="A2145" s="4">
        <v>41073.4375</v>
      </c>
      <c r="B2145">
        <v>7.4</v>
      </c>
      <c r="C2145">
        <v>152040</v>
      </c>
      <c r="D2145">
        <v>1123679.6000000001</v>
      </c>
    </row>
    <row r="2146" spans="1:4">
      <c r="A2146" s="4">
        <v>41073.444444444445</v>
      </c>
      <c r="B2146">
        <v>7.4</v>
      </c>
      <c r="C2146">
        <v>374088</v>
      </c>
      <c r="D2146">
        <v>2763088.95</v>
      </c>
    </row>
    <row r="2147" spans="1:4">
      <c r="A2147" s="4">
        <v>41073.451388888891</v>
      </c>
      <c r="B2147">
        <v>7.4</v>
      </c>
      <c r="C2147">
        <v>254257</v>
      </c>
      <c r="D2147">
        <v>1880361.23</v>
      </c>
    </row>
    <row r="2148" spans="1:4">
      <c r="A2148" s="4">
        <v>41073.458333333336</v>
      </c>
      <c r="B2148">
        <v>7.43</v>
      </c>
      <c r="C2148">
        <v>332794</v>
      </c>
      <c r="D2148">
        <v>2467594.08</v>
      </c>
    </row>
    <row r="2149" spans="1:4">
      <c r="A2149" s="4">
        <v>41073.465277777781</v>
      </c>
      <c r="B2149">
        <v>7.42</v>
      </c>
      <c r="C2149">
        <v>399282</v>
      </c>
      <c r="D2149">
        <v>2965052.31</v>
      </c>
    </row>
    <row r="2150" spans="1:4">
      <c r="A2150" s="4">
        <v>41073.472222222219</v>
      </c>
      <c r="B2150">
        <v>7.41</v>
      </c>
      <c r="C2150">
        <v>336015</v>
      </c>
      <c r="D2150">
        <v>2493525.87</v>
      </c>
    </row>
    <row r="2151" spans="1:4">
      <c r="A2151" s="4">
        <v>41073.479166666664</v>
      </c>
      <c r="B2151">
        <v>7.43</v>
      </c>
      <c r="C2151">
        <v>293285</v>
      </c>
      <c r="D2151">
        <v>2179262.5099999998</v>
      </c>
    </row>
    <row r="2152" spans="1:4">
      <c r="A2152" s="4">
        <v>41073.548611111109</v>
      </c>
      <c r="B2152">
        <v>7.45</v>
      </c>
      <c r="C2152">
        <v>459030</v>
      </c>
      <c r="D2152">
        <v>3419508.16</v>
      </c>
    </row>
    <row r="2154" spans="1:4">
      <c r="A2154" s="4" t="s">
        <v>10</v>
      </c>
      <c r="B2154">
        <v>7.44</v>
      </c>
      <c r="C2154">
        <v>376938</v>
      </c>
      <c r="D2154">
        <v>2807701.09</v>
      </c>
    </row>
    <row r="2155" spans="1:4">
      <c r="A2155" s="4">
        <v>41073.5625</v>
      </c>
      <c r="B2155">
        <v>7.44</v>
      </c>
      <c r="C2155">
        <v>472228</v>
      </c>
      <c r="D2155">
        <v>3512770.18</v>
      </c>
    </row>
    <row r="2156" spans="1:4">
      <c r="A2156" s="4">
        <v>41073.569444444445</v>
      </c>
      <c r="B2156">
        <v>7.45</v>
      </c>
      <c r="C2156">
        <v>592499</v>
      </c>
      <c r="D2156">
        <v>4409815.2300000004</v>
      </c>
    </row>
    <row r="2157" spans="1:4">
      <c r="A2157" s="4">
        <v>41073.576388888891</v>
      </c>
      <c r="B2157">
        <v>7.44</v>
      </c>
      <c r="C2157">
        <v>406848</v>
      </c>
      <c r="D2157">
        <v>3031875.76</v>
      </c>
    </row>
    <row r="2158" spans="1:4">
      <c r="A2158" s="4">
        <v>41073.583333333336</v>
      </c>
      <c r="B2158">
        <v>7.45</v>
      </c>
      <c r="C2158">
        <v>262725</v>
      </c>
      <c r="D2158">
        <v>1958005.4</v>
      </c>
    </row>
    <row r="2159" spans="1:4">
      <c r="A2159" s="4">
        <v>41073.590277777781</v>
      </c>
      <c r="B2159">
        <v>7.44</v>
      </c>
      <c r="C2159">
        <v>378874</v>
      </c>
      <c r="D2159">
        <v>2820912.16</v>
      </c>
    </row>
    <row r="2160" spans="1:4">
      <c r="A2160" s="4">
        <v>41073.597222222219</v>
      </c>
      <c r="B2160">
        <v>7.44</v>
      </c>
      <c r="C2160">
        <v>267882</v>
      </c>
      <c r="D2160">
        <v>1991660.96</v>
      </c>
    </row>
    <row r="2161" spans="1:4">
      <c r="A2161" s="4">
        <v>41073.604166666664</v>
      </c>
      <c r="B2161">
        <v>7.44</v>
      </c>
      <c r="C2161">
        <v>252074</v>
      </c>
      <c r="D2161">
        <v>1875464.82</v>
      </c>
    </row>
    <row r="2162" spans="1:4">
      <c r="A2162" s="4">
        <v>41073.611111111109</v>
      </c>
      <c r="B2162">
        <v>7.47</v>
      </c>
      <c r="C2162">
        <v>846727</v>
      </c>
      <c r="D2162">
        <v>6314840.1799999997</v>
      </c>
    </row>
    <row r="2163" spans="1:4">
      <c r="A2163" s="4">
        <v>41073.618055555555</v>
      </c>
      <c r="B2163">
        <v>7.48</v>
      </c>
      <c r="C2163">
        <v>1069241</v>
      </c>
      <c r="D2163">
        <v>7998918.9500000002</v>
      </c>
    </row>
    <row r="2164" spans="1:4">
      <c r="A2164" s="4">
        <v>41073.625</v>
      </c>
      <c r="B2164">
        <v>7.48</v>
      </c>
      <c r="C2164">
        <v>474680</v>
      </c>
      <c r="D2164">
        <v>3549099.78</v>
      </c>
    </row>
    <row r="2165" spans="1:4">
      <c r="A2165" s="4">
        <v>41074.402777777781</v>
      </c>
      <c r="B2165">
        <v>7.44</v>
      </c>
      <c r="C2165">
        <v>595900</v>
      </c>
      <c r="D2165">
        <v>4439368.58</v>
      </c>
    </row>
    <row r="2166" spans="1:4">
      <c r="A2166" s="4">
        <v>41074.409722222219</v>
      </c>
      <c r="B2166">
        <v>7.43</v>
      </c>
      <c r="C2166">
        <v>603070</v>
      </c>
      <c r="D2166">
        <v>4482681.4000000004</v>
      </c>
    </row>
    <row r="2167" spans="1:4">
      <c r="A2167" s="4">
        <v>41074.416666666664</v>
      </c>
      <c r="B2167">
        <v>7.44</v>
      </c>
      <c r="C2167">
        <v>927463</v>
      </c>
      <c r="D2167">
        <v>6891673.3600000003</v>
      </c>
    </row>
    <row r="2168" spans="1:4">
      <c r="A2168" s="4">
        <v>41074.423611111109</v>
      </c>
      <c r="B2168">
        <v>7.42</v>
      </c>
      <c r="C2168">
        <v>859102</v>
      </c>
      <c r="D2168">
        <v>6384666.9400000004</v>
      </c>
    </row>
    <row r="2169" spans="1:4">
      <c r="A2169" s="4">
        <v>41074.430555555555</v>
      </c>
      <c r="B2169">
        <v>7.42</v>
      </c>
      <c r="C2169">
        <v>382834</v>
      </c>
      <c r="D2169">
        <v>2841878.28</v>
      </c>
    </row>
    <row r="2170" spans="1:4">
      <c r="A2170" s="4">
        <v>41074.4375</v>
      </c>
      <c r="B2170">
        <v>7.42</v>
      </c>
      <c r="C2170">
        <v>522373</v>
      </c>
      <c r="D2170">
        <v>3872533.74</v>
      </c>
    </row>
    <row r="2171" spans="1:4">
      <c r="A2171" s="4">
        <v>41074.444444444445</v>
      </c>
      <c r="B2171">
        <v>7.44</v>
      </c>
      <c r="C2171">
        <v>233024</v>
      </c>
      <c r="D2171">
        <v>1729819.22</v>
      </c>
    </row>
    <row r="2172" spans="1:4">
      <c r="A2172" s="4">
        <v>41074.451388888891</v>
      </c>
      <c r="B2172">
        <v>7.43</v>
      </c>
      <c r="C2172">
        <v>226302</v>
      </c>
      <c r="D2172">
        <v>1680498.27</v>
      </c>
    </row>
    <row r="2173" spans="1:4">
      <c r="A2173" s="4">
        <v>41074.458333333336</v>
      </c>
      <c r="B2173">
        <v>7.43</v>
      </c>
      <c r="C2173">
        <v>183675</v>
      </c>
      <c r="D2173">
        <v>1365011.25</v>
      </c>
    </row>
    <row r="2174" spans="1:4">
      <c r="A2174" s="4">
        <v>41074.465277777781</v>
      </c>
      <c r="B2174">
        <v>7.43</v>
      </c>
      <c r="C2174">
        <v>153820</v>
      </c>
      <c r="D2174">
        <v>1141956.6499999999</v>
      </c>
    </row>
    <row r="2175" spans="1:4">
      <c r="A2175" s="4">
        <v>41074.472222222219</v>
      </c>
      <c r="B2175">
        <v>7.42</v>
      </c>
      <c r="C2175">
        <v>300091</v>
      </c>
      <c r="D2175">
        <v>2229606.5699999998</v>
      </c>
    </row>
    <row r="2176" spans="1:4">
      <c r="A2176" s="4">
        <v>41074.479166666664</v>
      </c>
      <c r="B2176">
        <v>7.44</v>
      </c>
      <c r="C2176">
        <v>403256</v>
      </c>
      <c r="D2176">
        <v>2993891.46</v>
      </c>
    </row>
    <row r="2177" spans="1:4">
      <c r="A2177" s="4">
        <v>41074.548611111109</v>
      </c>
      <c r="B2177">
        <v>7.46</v>
      </c>
      <c r="C2177">
        <v>647170</v>
      </c>
      <c r="D2177">
        <v>4817988.03</v>
      </c>
    </row>
    <row r="2178" spans="1:4">
      <c r="A2178" s="4">
        <v>41074.555555555555</v>
      </c>
      <c r="B2178">
        <v>7.47</v>
      </c>
      <c r="C2178">
        <v>218436</v>
      </c>
      <c r="D2178">
        <v>1629485.35</v>
      </c>
    </row>
    <row r="2179" spans="1:4">
      <c r="A2179" s="4">
        <v>41074.5625</v>
      </c>
      <c r="B2179">
        <v>7.46</v>
      </c>
      <c r="C2179">
        <v>195901</v>
      </c>
      <c r="D2179">
        <v>1463100.86</v>
      </c>
    </row>
    <row r="2180" spans="1:4">
      <c r="A2180" s="4">
        <v>41074.569444444445</v>
      </c>
      <c r="B2180">
        <v>7.46</v>
      </c>
      <c r="C2180">
        <v>307812</v>
      </c>
      <c r="D2180">
        <v>2296505.63</v>
      </c>
    </row>
    <row r="2181" spans="1:4">
      <c r="A2181" s="4">
        <v>41074.576388888891</v>
      </c>
      <c r="B2181">
        <v>7.44</v>
      </c>
      <c r="C2181">
        <v>394237</v>
      </c>
      <c r="D2181">
        <v>2936767.94</v>
      </c>
    </row>
    <row r="2182" spans="1:4">
      <c r="A2182" s="4">
        <v>41074.583333333336</v>
      </c>
      <c r="B2182">
        <v>7.44</v>
      </c>
      <c r="C2182">
        <v>300214</v>
      </c>
      <c r="D2182">
        <v>2233835.69</v>
      </c>
    </row>
    <row r="2183" spans="1:4">
      <c r="A2183" s="4">
        <v>41074.590277777781</v>
      </c>
      <c r="B2183">
        <v>7.44</v>
      </c>
      <c r="C2183">
        <v>294651</v>
      </c>
      <c r="D2183">
        <v>2191362.16</v>
      </c>
    </row>
    <row r="2184" spans="1:4">
      <c r="A2184" s="4">
        <v>41074.597222222219</v>
      </c>
      <c r="B2184">
        <v>7.44</v>
      </c>
      <c r="C2184">
        <v>149904</v>
      </c>
      <c r="D2184">
        <v>1115047.72</v>
      </c>
    </row>
    <row r="2185" spans="1:4">
      <c r="A2185" s="4">
        <v>41074.604166666664</v>
      </c>
      <c r="B2185">
        <v>7.42</v>
      </c>
      <c r="C2185">
        <v>209986</v>
      </c>
      <c r="D2185">
        <v>1559948.38</v>
      </c>
    </row>
    <row r="2186" spans="1:4">
      <c r="A2186" s="4">
        <v>41074.611111111109</v>
      </c>
      <c r="B2186">
        <v>7.41</v>
      </c>
      <c r="C2186">
        <v>642777</v>
      </c>
      <c r="D2186">
        <v>4765020.5999999996</v>
      </c>
    </row>
    <row r="2187" spans="1:4">
      <c r="A2187" s="4">
        <v>41074.618055555555</v>
      </c>
      <c r="B2187">
        <v>7.42</v>
      </c>
      <c r="C2187">
        <v>351144</v>
      </c>
      <c r="D2187">
        <v>2602045.17</v>
      </c>
    </row>
    <row r="2188" spans="1:4">
      <c r="A2188" s="4">
        <v>41074.625</v>
      </c>
      <c r="B2188">
        <v>7.42</v>
      </c>
      <c r="C2188">
        <v>528454</v>
      </c>
      <c r="D2188">
        <v>3916564.84</v>
      </c>
    </row>
    <row r="2189" spans="1:4">
      <c r="A2189" s="4">
        <v>41075.402777777781</v>
      </c>
      <c r="B2189">
        <v>7.43</v>
      </c>
      <c r="C2189">
        <v>468213</v>
      </c>
      <c r="D2189">
        <v>3479029.46</v>
      </c>
    </row>
    <row r="2190" spans="1:4">
      <c r="A2190" s="4">
        <v>41075.409722222219</v>
      </c>
      <c r="B2190">
        <v>7.44</v>
      </c>
      <c r="C2190">
        <v>246125</v>
      </c>
      <c r="D2190">
        <v>1831031.75</v>
      </c>
    </row>
    <row r="2191" spans="1:4">
      <c r="A2191" s="4">
        <v>41075.416666666664</v>
      </c>
      <c r="B2191">
        <v>7.46</v>
      </c>
      <c r="C2191">
        <v>450955</v>
      </c>
      <c r="D2191">
        <v>3356365.5</v>
      </c>
    </row>
    <row r="2192" spans="1:4">
      <c r="A2192" s="4">
        <v>41075.423611111109</v>
      </c>
      <c r="B2192">
        <v>7.47</v>
      </c>
      <c r="C2192">
        <v>794592</v>
      </c>
      <c r="D2192">
        <v>5943401.1600000001</v>
      </c>
    </row>
    <row r="2193" spans="1:4">
      <c r="A2193" s="4">
        <v>41075.430555555555</v>
      </c>
      <c r="B2193">
        <v>7.48</v>
      </c>
      <c r="C2193">
        <v>138454</v>
      </c>
      <c r="D2193">
        <v>1034178.95</v>
      </c>
    </row>
    <row r="2194" spans="1:4">
      <c r="A2194" s="4">
        <v>41075.4375</v>
      </c>
      <c r="B2194">
        <v>7.49</v>
      </c>
      <c r="C2194">
        <v>746422</v>
      </c>
      <c r="D2194">
        <v>5588264.5099999998</v>
      </c>
    </row>
    <row r="2195" spans="1:4">
      <c r="A2195" s="4">
        <v>41075.444444444445</v>
      </c>
      <c r="B2195">
        <v>7.47</v>
      </c>
      <c r="C2195">
        <v>416886</v>
      </c>
      <c r="D2195">
        <v>3117976.79</v>
      </c>
    </row>
    <row r="2196" spans="1:4">
      <c r="A2196" s="4">
        <v>41075.451388888891</v>
      </c>
      <c r="B2196">
        <v>7.45</v>
      </c>
      <c r="C2196">
        <v>224180</v>
      </c>
      <c r="D2196">
        <v>1672118.07</v>
      </c>
    </row>
    <row r="2197" spans="1:4">
      <c r="A2197" s="4">
        <v>41075.458333333336</v>
      </c>
      <c r="B2197">
        <v>7.45</v>
      </c>
      <c r="C2197">
        <v>169257</v>
      </c>
      <c r="D2197">
        <v>1261320.3500000001</v>
      </c>
    </row>
    <row r="2198" spans="1:4">
      <c r="A2198" s="4">
        <v>41075.465277777781</v>
      </c>
      <c r="B2198">
        <v>7.44</v>
      </c>
      <c r="C2198">
        <v>169112</v>
      </c>
      <c r="D2198">
        <v>1259079.28</v>
      </c>
    </row>
    <row r="2199" spans="1:4">
      <c r="A2199" s="4">
        <v>41075.472222222219</v>
      </c>
      <c r="B2199">
        <v>7.46</v>
      </c>
      <c r="C2199">
        <v>231844</v>
      </c>
      <c r="D2199">
        <v>1727008.53</v>
      </c>
    </row>
    <row r="2200" spans="1:4">
      <c r="A2200" s="4">
        <v>41075.479166666664</v>
      </c>
      <c r="B2200">
        <v>7.45</v>
      </c>
      <c r="C2200">
        <v>187901</v>
      </c>
      <c r="D2200">
        <v>1399333.27</v>
      </c>
    </row>
    <row r="2201" spans="1:4">
      <c r="A2201" s="4">
        <v>41075.548611111109</v>
      </c>
      <c r="B2201">
        <v>7.43</v>
      </c>
      <c r="C2201">
        <v>196983</v>
      </c>
      <c r="D2201">
        <v>1467030.64</v>
      </c>
    </row>
    <row r="2202" spans="1:4">
      <c r="A2202" s="4">
        <v>41075.555555555555</v>
      </c>
      <c r="B2202">
        <v>7.44</v>
      </c>
      <c r="C2202">
        <v>242313</v>
      </c>
      <c r="D2202">
        <v>1801235.61</v>
      </c>
    </row>
    <row r="2203" spans="1:4">
      <c r="A2203" s="4">
        <v>41075.5625</v>
      </c>
      <c r="B2203">
        <v>7.42</v>
      </c>
      <c r="C2203">
        <v>318246</v>
      </c>
      <c r="D2203">
        <v>2363481.5499999998</v>
      </c>
    </row>
    <row r="2204" spans="1:4">
      <c r="A2204" s="4">
        <v>41075.569444444445</v>
      </c>
      <c r="B2204">
        <v>7.42</v>
      </c>
      <c r="C2204">
        <v>194349</v>
      </c>
      <c r="D2204">
        <v>1442306.81</v>
      </c>
    </row>
    <row r="2205" spans="1:4">
      <c r="A2205" s="4">
        <v>41075.576388888891</v>
      </c>
      <c r="B2205">
        <v>7.43</v>
      </c>
      <c r="C2205">
        <v>193249</v>
      </c>
      <c r="D2205">
        <v>1435688.46</v>
      </c>
    </row>
    <row r="2206" spans="1:4">
      <c r="A2206" s="4">
        <v>41075.583333333336</v>
      </c>
      <c r="B2206">
        <v>7.43</v>
      </c>
      <c r="C2206">
        <v>209603</v>
      </c>
      <c r="D2206">
        <v>1557082.16</v>
      </c>
    </row>
    <row r="2207" spans="1:4">
      <c r="A2207" s="4">
        <v>41075.590277777781</v>
      </c>
      <c r="B2207">
        <v>7.44</v>
      </c>
      <c r="C2207">
        <v>563351</v>
      </c>
      <c r="D2207">
        <v>4187108.76</v>
      </c>
    </row>
    <row r="2208" spans="1:4">
      <c r="A2208" s="4">
        <v>41075.597222222219</v>
      </c>
      <c r="B2208">
        <v>7.49</v>
      </c>
      <c r="C2208">
        <v>941660</v>
      </c>
      <c r="D2208">
        <v>7041274.9100000001</v>
      </c>
    </row>
    <row r="2209" spans="1:4">
      <c r="A2209" s="4">
        <v>41075.604166666664</v>
      </c>
      <c r="B2209">
        <v>7.48</v>
      </c>
      <c r="C2209">
        <v>644912</v>
      </c>
      <c r="D2209">
        <v>4834267.76</v>
      </c>
    </row>
    <row r="2210" spans="1:4">
      <c r="A2210" s="4">
        <v>41075.611111111109</v>
      </c>
      <c r="B2210">
        <v>7.48</v>
      </c>
      <c r="C2210">
        <v>490188</v>
      </c>
      <c r="D2210">
        <v>3665988.47</v>
      </c>
    </row>
    <row r="2211" spans="1:4">
      <c r="A2211" s="4">
        <v>41075.618055555555</v>
      </c>
      <c r="B2211">
        <v>7.48</v>
      </c>
      <c r="C2211">
        <v>473348</v>
      </c>
      <c r="D2211">
        <v>3543965.76</v>
      </c>
    </row>
    <row r="2212" spans="1:4">
      <c r="A2212" s="4">
        <v>41075.625</v>
      </c>
      <c r="B2212">
        <v>7.48</v>
      </c>
      <c r="C2212">
        <v>660113</v>
      </c>
      <c r="D2212">
        <v>4935278.6399999997</v>
      </c>
    </row>
    <row r="2213" spans="1:4">
      <c r="A2213" s="4">
        <v>41078.402777777781</v>
      </c>
      <c r="B2213">
        <v>7.51</v>
      </c>
      <c r="C2213">
        <v>741031</v>
      </c>
      <c r="D2213">
        <v>5563742.3399999999</v>
      </c>
    </row>
    <row r="2214" spans="1:4">
      <c r="A2214" s="4">
        <v>41078.409722222219</v>
      </c>
      <c r="B2214">
        <v>7.5</v>
      </c>
      <c r="C2214">
        <v>295218</v>
      </c>
      <c r="D2214">
        <v>2216056.3199999998</v>
      </c>
    </row>
    <row r="2215" spans="1:4">
      <c r="A2215" s="4">
        <v>41078.416666666664</v>
      </c>
      <c r="B2215">
        <v>7.52</v>
      </c>
      <c r="C2215">
        <v>410369</v>
      </c>
      <c r="D2215">
        <v>3081641.43</v>
      </c>
    </row>
    <row r="2216" spans="1:4">
      <c r="A2216" s="4">
        <v>41078.423611111109</v>
      </c>
      <c r="B2216">
        <v>7.54</v>
      </c>
      <c r="C2216">
        <v>398267</v>
      </c>
      <c r="D2216">
        <v>2997971.88</v>
      </c>
    </row>
    <row r="2217" spans="1:4">
      <c r="A2217" s="4">
        <v>41078.430555555555</v>
      </c>
      <c r="B2217">
        <v>7.53</v>
      </c>
      <c r="C2217">
        <v>585063</v>
      </c>
      <c r="D2217">
        <v>4410460.3899999997</v>
      </c>
    </row>
    <row r="2218" spans="1:4">
      <c r="A2218" s="4">
        <v>41078.4375</v>
      </c>
      <c r="B2218">
        <v>7.55</v>
      </c>
      <c r="C2218">
        <v>1088584</v>
      </c>
      <c r="D2218">
        <v>8222218.1600000001</v>
      </c>
    </row>
    <row r="2219" spans="1:4">
      <c r="A2219" s="4">
        <v>41078.444444444445</v>
      </c>
      <c r="B2219">
        <v>7.54</v>
      </c>
      <c r="C2219">
        <v>184229</v>
      </c>
      <c r="D2219">
        <v>1390458.22</v>
      </c>
    </row>
    <row r="2220" spans="1:4">
      <c r="A2220" s="4">
        <v>41078.451388888891</v>
      </c>
      <c r="B2220">
        <v>7.52</v>
      </c>
      <c r="C2220">
        <v>517756</v>
      </c>
      <c r="D2220">
        <v>3895607.34</v>
      </c>
    </row>
    <row r="2221" spans="1:4">
      <c r="A2221" s="4">
        <v>41078.458333333336</v>
      </c>
      <c r="B2221">
        <v>7.52</v>
      </c>
      <c r="C2221">
        <v>90726</v>
      </c>
      <c r="D2221">
        <v>682200.96</v>
      </c>
    </row>
    <row r="2222" spans="1:4">
      <c r="A2222" s="4">
        <v>41078.465277777781</v>
      </c>
      <c r="B2222">
        <v>7.53</v>
      </c>
      <c r="C2222">
        <v>193710</v>
      </c>
      <c r="D2222">
        <v>1457859.5</v>
      </c>
    </row>
    <row r="2223" spans="1:4">
      <c r="A2223" s="4">
        <v>41078.472222222219</v>
      </c>
      <c r="B2223">
        <v>7.55</v>
      </c>
      <c r="C2223">
        <v>417595</v>
      </c>
      <c r="D2223">
        <v>3152883.14</v>
      </c>
    </row>
    <row r="2224" spans="1:4">
      <c r="A2224" s="4">
        <v>41078.479166666664</v>
      </c>
      <c r="B2224">
        <v>7.55</v>
      </c>
      <c r="C2224">
        <v>224200</v>
      </c>
      <c r="D2224">
        <v>1694129</v>
      </c>
    </row>
    <row r="2225" spans="1:4">
      <c r="A2225" s="4">
        <v>41078.548611111109</v>
      </c>
      <c r="B2225">
        <v>7.52</v>
      </c>
      <c r="C2225">
        <v>845080</v>
      </c>
      <c r="D2225">
        <v>6361915.79</v>
      </c>
    </row>
    <row r="2226" spans="1:4">
      <c r="A2226" s="4">
        <v>41078.555555555555</v>
      </c>
      <c r="B2226">
        <v>7.5</v>
      </c>
      <c r="C2226">
        <v>791359</v>
      </c>
      <c r="D2226">
        <v>5941449.3799999999</v>
      </c>
    </row>
    <row r="2227" spans="1:4">
      <c r="A2227" s="4">
        <v>41078.5625</v>
      </c>
      <c r="B2227">
        <v>7.48</v>
      </c>
      <c r="C2227">
        <v>841301</v>
      </c>
      <c r="D2227">
        <v>6299183.2599999998</v>
      </c>
    </row>
    <row r="2228" spans="1:4">
      <c r="A2228" s="4">
        <v>41078.569444444445</v>
      </c>
      <c r="B2228">
        <v>7.51</v>
      </c>
      <c r="C2228">
        <v>355333</v>
      </c>
      <c r="D2228">
        <v>2661087.08</v>
      </c>
    </row>
    <row r="2229" spans="1:4">
      <c r="A2229" s="4">
        <v>41078.576388888891</v>
      </c>
      <c r="B2229">
        <v>7.49</v>
      </c>
      <c r="C2229">
        <v>453581</v>
      </c>
      <c r="D2229">
        <v>3398635.14</v>
      </c>
    </row>
    <row r="2230" spans="1:4">
      <c r="A2230" s="4">
        <v>41078.583333333336</v>
      </c>
      <c r="B2230">
        <v>7.48</v>
      </c>
      <c r="C2230">
        <v>608452</v>
      </c>
      <c r="D2230">
        <v>4553758.3600000003</v>
      </c>
    </row>
    <row r="2231" spans="1:4">
      <c r="A2231" s="4">
        <v>41078.590277777781</v>
      </c>
      <c r="B2231">
        <v>7.49</v>
      </c>
      <c r="C2231">
        <v>317421</v>
      </c>
      <c r="D2231">
        <v>2375253.9</v>
      </c>
    </row>
    <row r="2232" spans="1:4">
      <c r="A2232" s="4">
        <v>41078.597222222219</v>
      </c>
      <c r="B2232">
        <v>7.47</v>
      </c>
      <c r="C2232">
        <v>443672</v>
      </c>
      <c r="D2232">
        <v>3316571.76</v>
      </c>
    </row>
    <row r="2233" spans="1:4">
      <c r="A2233" s="4">
        <v>41078.604166666664</v>
      </c>
      <c r="B2233">
        <v>7.48</v>
      </c>
      <c r="C2233">
        <v>222991</v>
      </c>
      <c r="D2233">
        <v>1666728.77</v>
      </c>
    </row>
    <row r="2234" spans="1:4">
      <c r="A2234" s="4">
        <v>41078.611111111109</v>
      </c>
      <c r="B2234">
        <v>7.45</v>
      </c>
      <c r="C2234">
        <v>733456</v>
      </c>
      <c r="D2234">
        <v>5468227.3700000001</v>
      </c>
    </row>
    <row r="2235" spans="1:4">
      <c r="A2235" s="4">
        <v>41078.618055555555</v>
      </c>
      <c r="B2235">
        <v>7.46</v>
      </c>
      <c r="C2235">
        <v>457055</v>
      </c>
      <c r="D2235">
        <v>3409692.04</v>
      </c>
    </row>
    <row r="2236" spans="1:4">
      <c r="A2236" s="4">
        <v>41078.625</v>
      </c>
      <c r="B2236">
        <v>7.48</v>
      </c>
      <c r="C2236">
        <v>600395</v>
      </c>
      <c r="D2236">
        <v>4485592.5</v>
      </c>
    </row>
    <row r="2237" spans="1:4">
      <c r="A2237" s="4">
        <v>41079.402777777781</v>
      </c>
      <c r="B2237">
        <v>7.46</v>
      </c>
      <c r="C2237">
        <v>212021</v>
      </c>
      <c r="D2237">
        <v>1581680.5</v>
      </c>
    </row>
    <row r="2238" spans="1:4">
      <c r="A2238" s="4">
        <v>41079.409722222219</v>
      </c>
      <c r="B2238">
        <v>7.44</v>
      </c>
      <c r="C2238">
        <v>468018</v>
      </c>
      <c r="D2238">
        <v>3482781.26</v>
      </c>
    </row>
    <row r="2239" spans="1:4">
      <c r="A2239" s="4">
        <v>41079.416666666664</v>
      </c>
      <c r="B2239">
        <v>7.44</v>
      </c>
      <c r="C2239">
        <v>432506</v>
      </c>
      <c r="D2239">
        <v>3221152.89</v>
      </c>
    </row>
    <row r="2240" spans="1:4">
      <c r="A2240" s="4">
        <v>41079.423611111109</v>
      </c>
      <c r="B2240">
        <v>7.45</v>
      </c>
      <c r="C2240">
        <v>355274</v>
      </c>
      <c r="D2240">
        <v>2642161.91</v>
      </c>
    </row>
    <row r="2241" spans="1:4">
      <c r="A2241" s="4">
        <v>41079.430555555555</v>
      </c>
      <c r="B2241">
        <v>7.45</v>
      </c>
      <c r="C2241">
        <v>199536</v>
      </c>
      <c r="D2241">
        <v>1484664.44</v>
      </c>
    </row>
    <row r="2242" spans="1:4">
      <c r="A2242" s="4">
        <v>41079.4375</v>
      </c>
      <c r="B2242">
        <v>7.46</v>
      </c>
      <c r="C2242">
        <v>263974</v>
      </c>
      <c r="D2242">
        <v>1965566.72</v>
      </c>
    </row>
    <row r="2243" spans="1:4">
      <c r="A2243" s="4">
        <v>41079.444444444445</v>
      </c>
      <c r="B2243">
        <v>7.45</v>
      </c>
      <c r="C2243">
        <v>188775</v>
      </c>
      <c r="D2243">
        <v>1407359.2</v>
      </c>
    </row>
    <row r="2244" spans="1:4">
      <c r="A2244" s="4">
        <v>41079.451388888891</v>
      </c>
      <c r="B2244">
        <v>7.53</v>
      </c>
      <c r="C2244">
        <v>796035</v>
      </c>
      <c r="D2244">
        <v>5970187.1500000004</v>
      </c>
    </row>
    <row r="2245" spans="1:4">
      <c r="A2245" s="4">
        <v>41079.458333333336</v>
      </c>
      <c r="B2245">
        <v>7.5</v>
      </c>
      <c r="C2245">
        <v>730645</v>
      </c>
      <c r="D2245">
        <v>5488193.9500000002</v>
      </c>
    </row>
    <row r="2246" spans="1:4">
      <c r="A2246" s="4">
        <v>41079.465277777781</v>
      </c>
      <c r="B2246">
        <v>7.48</v>
      </c>
      <c r="C2246">
        <v>279675</v>
      </c>
      <c r="D2246">
        <v>2096242</v>
      </c>
    </row>
    <row r="2247" spans="1:4">
      <c r="A2247" s="4">
        <v>41079.472222222219</v>
      </c>
      <c r="B2247">
        <v>7.46</v>
      </c>
      <c r="C2247">
        <v>453966</v>
      </c>
      <c r="D2247">
        <v>3384591.96</v>
      </c>
    </row>
    <row r="2248" spans="1:4">
      <c r="A2248" s="4">
        <v>41079.479166666664</v>
      </c>
      <c r="B2248">
        <v>7.46</v>
      </c>
      <c r="C2248">
        <v>153299</v>
      </c>
      <c r="D2248">
        <v>1143408.78</v>
      </c>
    </row>
    <row r="2249" spans="1:4">
      <c r="A2249" s="4">
        <v>41079.548611111109</v>
      </c>
      <c r="B2249">
        <v>7.46</v>
      </c>
      <c r="C2249">
        <v>91972</v>
      </c>
      <c r="D2249">
        <v>686119.77</v>
      </c>
    </row>
    <row r="2250" spans="1:4">
      <c r="A2250" s="4">
        <v>41079.555555555555</v>
      </c>
      <c r="B2250">
        <v>7.44</v>
      </c>
      <c r="C2250">
        <v>593659</v>
      </c>
      <c r="D2250">
        <v>4413924.74</v>
      </c>
    </row>
    <row r="2251" spans="1:4">
      <c r="A2251" s="4">
        <v>41079.5625</v>
      </c>
      <c r="B2251">
        <v>7.46</v>
      </c>
      <c r="C2251">
        <v>162498</v>
      </c>
      <c r="D2251">
        <v>1212293.76</v>
      </c>
    </row>
    <row r="2252" spans="1:4">
      <c r="A2252" s="4">
        <v>41079.569444444445</v>
      </c>
      <c r="B2252">
        <v>7.46</v>
      </c>
      <c r="C2252">
        <v>80483</v>
      </c>
      <c r="D2252">
        <v>600405.22</v>
      </c>
    </row>
    <row r="2253" spans="1:4">
      <c r="A2253" s="4">
        <v>41079.576388888891</v>
      </c>
      <c r="B2253">
        <v>7.47</v>
      </c>
      <c r="C2253">
        <v>223049</v>
      </c>
      <c r="D2253">
        <v>1665599.35</v>
      </c>
    </row>
    <row r="2254" spans="1:4">
      <c r="A2254" s="4">
        <v>41079.583333333336</v>
      </c>
      <c r="B2254">
        <v>7.44</v>
      </c>
      <c r="C2254">
        <v>370490</v>
      </c>
      <c r="D2254">
        <v>2761268.73</v>
      </c>
    </row>
    <row r="2255" spans="1:4">
      <c r="A2255" s="4">
        <v>41079.590277777781</v>
      </c>
      <c r="B2255">
        <v>7.41</v>
      </c>
      <c r="C2255">
        <v>938661</v>
      </c>
      <c r="D2255">
        <v>6965685.9800000004</v>
      </c>
    </row>
    <row r="2256" spans="1:4">
      <c r="A2256" s="4">
        <v>41079.597222222219</v>
      </c>
      <c r="B2256">
        <v>7.42</v>
      </c>
      <c r="C2256">
        <v>443753</v>
      </c>
      <c r="D2256">
        <v>3293155.22</v>
      </c>
    </row>
    <row r="2257" spans="1:4">
      <c r="A2257" s="4">
        <v>41079.604166666664</v>
      </c>
      <c r="B2257">
        <v>7.43</v>
      </c>
      <c r="C2257">
        <v>462025</v>
      </c>
      <c r="D2257">
        <v>3431091.5</v>
      </c>
    </row>
    <row r="2258" spans="1:4">
      <c r="A2258" s="4">
        <v>41079.611111111109</v>
      </c>
      <c r="B2258">
        <v>7.41</v>
      </c>
      <c r="C2258">
        <v>626031</v>
      </c>
      <c r="D2258">
        <v>4644312.3499999996</v>
      </c>
    </row>
    <row r="2259" spans="1:4">
      <c r="A2259" s="4">
        <v>41079.618055555555</v>
      </c>
      <c r="B2259">
        <v>7.41</v>
      </c>
      <c r="C2259">
        <v>1090293</v>
      </c>
      <c r="D2259">
        <v>8079802.7300000004</v>
      </c>
    </row>
    <row r="2260" spans="1:4">
      <c r="A2260" s="4">
        <v>41079.625</v>
      </c>
      <c r="B2260">
        <v>7.43</v>
      </c>
      <c r="C2260">
        <v>1040544</v>
      </c>
      <c r="D2260">
        <v>7718023.04</v>
      </c>
    </row>
    <row r="2261" spans="1:4">
      <c r="A2261" s="4">
        <v>41080.402777777781</v>
      </c>
      <c r="B2261">
        <v>7.44</v>
      </c>
      <c r="C2261">
        <v>402833</v>
      </c>
      <c r="D2261">
        <v>3001228.82</v>
      </c>
    </row>
    <row r="2262" spans="1:4">
      <c r="A2262" s="4">
        <v>41080.409722222219</v>
      </c>
      <c r="B2262">
        <v>7.45</v>
      </c>
      <c r="C2262">
        <v>265103</v>
      </c>
      <c r="D2262">
        <v>1975495.32</v>
      </c>
    </row>
    <row r="2263" spans="1:4">
      <c r="A2263" s="4">
        <v>41080.416666666664</v>
      </c>
      <c r="B2263">
        <v>7.46</v>
      </c>
      <c r="C2263">
        <v>345162</v>
      </c>
      <c r="D2263">
        <v>2573419.37</v>
      </c>
    </row>
    <row r="2264" spans="1:4">
      <c r="A2264" s="4">
        <v>41080.423611111109</v>
      </c>
      <c r="B2264">
        <v>7.46</v>
      </c>
      <c r="C2264">
        <v>300852</v>
      </c>
      <c r="D2264">
        <v>2245601.4</v>
      </c>
    </row>
    <row r="2265" spans="1:4">
      <c r="A2265" s="4">
        <v>41080.430555555555</v>
      </c>
      <c r="B2265">
        <v>7.45</v>
      </c>
      <c r="C2265">
        <v>163636</v>
      </c>
      <c r="D2265">
        <v>1219544.2</v>
      </c>
    </row>
    <row r="2266" spans="1:4">
      <c r="A2266" s="4">
        <v>41080.4375</v>
      </c>
      <c r="B2266">
        <v>7.46</v>
      </c>
      <c r="C2266">
        <v>267855</v>
      </c>
      <c r="D2266">
        <v>1995622.67</v>
      </c>
    </row>
    <row r="2267" spans="1:4">
      <c r="A2267" s="4">
        <v>41080.444444444445</v>
      </c>
      <c r="B2267">
        <v>7.44</v>
      </c>
      <c r="C2267">
        <v>93965</v>
      </c>
      <c r="D2267">
        <v>699480.75</v>
      </c>
    </row>
    <row r="2268" spans="1:4">
      <c r="A2268" s="4">
        <v>41080.451388888891</v>
      </c>
      <c r="B2268">
        <v>7.44</v>
      </c>
      <c r="C2268">
        <v>208930</v>
      </c>
      <c r="D2268">
        <v>1554618.5</v>
      </c>
    </row>
    <row r="2269" spans="1:4">
      <c r="A2269" s="4">
        <v>41080.458333333336</v>
      </c>
      <c r="B2269">
        <v>7.41</v>
      </c>
      <c r="C2269">
        <v>587560</v>
      </c>
      <c r="D2269">
        <v>4361655.9000000004</v>
      </c>
    </row>
    <row r="2270" spans="1:4">
      <c r="A2270" s="4">
        <v>41080.465277777781</v>
      </c>
      <c r="B2270">
        <v>7.42</v>
      </c>
      <c r="C2270">
        <v>267774</v>
      </c>
      <c r="D2270">
        <v>1991839.51</v>
      </c>
    </row>
    <row r="2271" spans="1:4">
      <c r="A2271" s="4">
        <v>41080.472222222219</v>
      </c>
      <c r="B2271">
        <v>7.44</v>
      </c>
      <c r="C2271">
        <v>199134</v>
      </c>
      <c r="D2271">
        <v>1479574.85</v>
      </c>
    </row>
    <row r="2272" spans="1:4">
      <c r="A2272" s="4">
        <v>41080.479166666664</v>
      </c>
      <c r="B2272">
        <v>7.44</v>
      </c>
      <c r="C2272">
        <v>94421</v>
      </c>
      <c r="D2272">
        <v>701592.57</v>
      </c>
    </row>
    <row r="2273" spans="1:4">
      <c r="A2273" s="4">
        <v>41080.548611111109</v>
      </c>
      <c r="B2273">
        <v>7.44</v>
      </c>
      <c r="C2273">
        <v>214229</v>
      </c>
      <c r="D2273">
        <v>1593376.16</v>
      </c>
    </row>
    <row r="2274" spans="1:4">
      <c r="A2274" s="4">
        <v>41080.555555555555</v>
      </c>
      <c r="B2274">
        <v>7.43</v>
      </c>
      <c r="C2274">
        <v>188064</v>
      </c>
      <c r="D2274">
        <v>1397944.36</v>
      </c>
    </row>
    <row r="2275" spans="1:4">
      <c r="A2275" s="4">
        <v>41080.5625</v>
      </c>
      <c r="B2275">
        <v>7.43</v>
      </c>
      <c r="C2275">
        <v>226539</v>
      </c>
      <c r="D2275">
        <v>1683807.23</v>
      </c>
    </row>
    <row r="2276" spans="1:4">
      <c r="A2276" s="4">
        <v>41080.569444444445</v>
      </c>
      <c r="B2276">
        <v>7.43</v>
      </c>
      <c r="C2276">
        <v>267400</v>
      </c>
      <c r="D2276">
        <v>1985247.31</v>
      </c>
    </row>
    <row r="2277" spans="1:4">
      <c r="A2277" s="4">
        <v>41080.576388888891</v>
      </c>
      <c r="B2277">
        <v>7.41</v>
      </c>
      <c r="C2277">
        <v>715169</v>
      </c>
      <c r="D2277">
        <v>5297836.5599999996</v>
      </c>
    </row>
    <row r="2278" spans="1:4">
      <c r="A2278" s="4">
        <v>41080.583333333336</v>
      </c>
      <c r="B2278">
        <v>7.41</v>
      </c>
      <c r="C2278">
        <v>385774</v>
      </c>
      <c r="D2278">
        <v>2855191.37</v>
      </c>
    </row>
    <row r="2279" spans="1:4">
      <c r="A2279" s="4">
        <v>41080.590277777781</v>
      </c>
      <c r="B2279">
        <v>7.4</v>
      </c>
      <c r="C2279">
        <v>371704</v>
      </c>
      <c r="D2279">
        <v>2752471.19</v>
      </c>
    </row>
    <row r="2280" spans="1:4">
      <c r="A2280" s="4">
        <v>41080.597222222219</v>
      </c>
      <c r="B2280">
        <v>7.4</v>
      </c>
      <c r="C2280">
        <v>444799</v>
      </c>
      <c r="D2280">
        <v>3291303.19</v>
      </c>
    </row>
    <row r="2281" spans="1:4">
      <c r="A2281" s="4">
        <v>41080.604166666664</v>
      </c>
      <c r="B2281">
        <v>7.41</v>
      </c>
      <c r="C2281">
        <v>460202</v>
      </c>
      <c r="D2281">
        <v>3406699.8</v>
      </c>
    </row>
    <row r="2282" spans="1:4">
      <c r="A2282" s="4">
        <v>41080.611111111109</v>
      </c>
      <c r="B2282">
        <v>7.38</v>
      </c>
      <c r="C2282">
        <v>994295</v>
      </c>
      <c r="D2282">
        <v>7344028.54</v>
      </c>
    </row>
    <row r="2283" spans="1:4">
      <c r="A2283" s="4">
        <v>41080.618055555555</v>
      </c>
      <c r="B2283">
        <v>7.4</v>
      </c>
      <c r="C2283">
        <v>631179</v>
      </c>
      <c r="D2283">
        <v>4662039.8899999997</v>
      </c>
    </row>
    <row r="2284" spans="1:4">
      <c r="A2284" s="4">
        <v>41080.625</v>
      </c>
      <c r="B2284">
        <v>7.38</v>
      </c>
      <c r="C2284">
        <v>701240</v>
      </c>
      <c r="D2284">
        <v>5182020.75</v>
      </c>
    </row>
    <row r="2285" spans="1:4">
      <c r="A2285" s="4">
        <v>41081.402777777781</v>
      </c>
      <c r="B2285">
        <v>7.39</v>
      </c>
      <c r="C2285">
        <v>370414</v>
      </c>
      <c r="D2285">
        <v>2735470.32</v>
      </c>
    </row>
    <row r="2286" spans="1:4">
      <c r="A2286" s="4">
        <v>41081.409722222219</v>
      </c>
      <c r="B2286">
        <v>7.38</v>
      </c>
      <c r="C2286">
        <v>432906</v>
      </c>
      <c r="D2286">
        <v>3193109.81</v>
      </c>
    </row>
    <row r="2287" spans="1:4">
      <c r="A2287" s="4">
        <v>41081.416666666664</v>
      </c>
      <c r="B2287">
        <v>7.38</v>
      </c>
      <c r="C2287">
        <v>508887</v>
      </c>
      <c r="D2287">
        <v>3747715</v>
      </c>
    </row>
    <row r="2288" spans="1:4">
      <c r="A2288" s="4">
        <v>41081.423611111109</v>
      </c>
      <c r="B2288">
        <v>7.36</v>
      </c>
      <c r="C2288">
        <v>340630</v>
      </c>
      <c r="D2288">
        <v>2507584.2999999998</v>
      </c>
    </row>
    <row r="2289" spans="1:4">
      <c r="A2289" s="4">
        <v>41081.430555555555</v>
      </c>
      <c r="B2289">
        <v>7.35</v>
      </c>
      <c r="C2289">
        <v>579781</v>
      </c>
      <c r="D2289">
        <v>4259768.1100000003</v>
      </c>
    </row>
    <row r="2290" spans="1:4">
      <c r="A2290" s="4">
        <v>41081.4375</v>
      </c>
      <c r="B2290">
        <v>7.34</v>
      </c>
      <c r="C2290">
        <v>305038</v>
      </c>
      <c r="D2290">
        <v>2238095.38</v>
      </c>
    </row>
    <row r="2291" spans="1:4">
      <c r="A2291" s="4">
        <v>41081.444444444445</v>
      </c>
      <c r="B2291">
        <v>7.33</v>
      </c>
      <c r="C2291">
        <v>295565</v>
      </c>
      <c r="D2291">
        <v>2168437.4500000002</v>
      </c>
    </row>
    <row r="2292" spans="1:4">
      <c r="A2292" s="4">
        <v>41081.451388888891</v>
      </c>
      <c r="B2292">
        <v>7.32</v>
      </c>
      <c r="C2292">
        <v>492154</v>
      </c>
      <c r="D2292">
        <v>3605078.7</v>
      </c>
    </row>
    <row r="2293" spans="1:4">
      <c r="A2293" s="4">
        <v>41081.458333333336</v>
      </c>
      <c r="B2293">
        <v>7.31</v>
      </c>
      <c r="C2293">
        <v>669806</v>
      </c>
      <c r="D2293">
        <v>4897153.12</v>
      </c>
    </row>
    <row r="2294" spans="1:4">
      <c r="A2294" s="4">
        <v>41081.465277777781</v>
      </c>
      <c r="B2294">
        <v>7.32</v>
      </c>
      <c r="C2294">
        <v>407800</v>
      </c>
      <c r="D2294">
        <v>2982520</v>
      </c>
    </row>
    <row r="2295" spans="1:4">
      <c r="A2295" s="4">
        <v>41081.472222222219</v>
      </c>
      <c r="B2295">
        <v>7.31</v>
      </c>
      <c r="C2295">
        <v>466473</v>
      </c>
      <c r="D2295">
        <v>3409839.67</v>
      </c>
    </row>
    <row r="2296" spans="1:4">
      <c r="A2296" s="4">
        <v>41081.479166666664</v>
      </c>
      <c r="B2296">
        <v>7.29</v>
      </c>
      <c r="C2296">
        <v>574809</v>
      </c>
      <c r="D2296">
        <v>4196765.47</v>
      </c>
    </row>
    <row r="2297" spans="1:4">
      <c r="A2297" s="4">
        <v>41081.548611111109</v>
      </c>
      <c r="B2297">
        <v>7.3</v>
      </c>
      <c r="C2297">
        <v>288533</v>
      </c>
      <c r="D2297">
        <v>2105564.83</v>
      </c>
    </row>
    <row r="2298" spans="1:4">
      <c r="A2298" s="4">
        <v>41081.555555555555</v>
      </c>
      <c r="B2298">
        <v>7.29</v>
      </c>
      <c r="C2298">
        <v>312749</v>
      </c>
      <c r="D2298">
        <v>2281801.65</v>
      </c>
    </row>
    <row r="2299" spans="1:4">
      <c r="A2299" s="4">
        <v>41081.5625</v>
      </c>
      <c r="B2299">
        <v>7.3</v>
      </c>
      <c r="C2299">
        <v>275900</v>
      </c>
      <c r="D2299">
        <v>2014420.38</v>
      </c>
    </row>
    <row r="2300" spans="1:4">
      <c r="A2300" s="4">
        <v>41081.569444444445</v>
      </c>
      <c r="B2300">
        <v>7.31</v>
      </c>
      <c r="C2300">
        <v>203687</v>
      </c>
      <c r="D2300">
        <v>1488754.11</v>
      </c>
    </row>
    <row r="2301" spans="1:4">
      <c r="A2301" s="4">
        <v>41081.576388888891</v>
      </c>
      <c r="B2301">
        <v>7.3</v>
      </c>
      <c r="C2301">
        <v>442941</v>
      </c>
      <c r="D2301">
        <v>3239498.29</v>
      </c>
    </row>
    <row r="2302" spans="1:4">
      <c r="A2302" s="4">
        <v>41081.583333333336</v>
      </c>
      <c r="B2302">
        <v>7.33</v>
      </c>
      <c r="C2302">
        <v>423829</v>
      </c>
      <c r="D2302">
        <v>3101025.28</v>
      </c>
    </row>
    <row r="2303" spans="1:4">
      <c r="A2303" s="4">
        <v>41081.590277777781</v>
      </c>
      <c r="B2303">
        <v>7.33</v>
      </c>
      <c r="C2303">
        <v>501265</v>
      </c>
      <c r="D2303">
        <v>3679700.11</v>
      </c>
    </row>
    <row r="2304" spans="1:4">
      <c r="A2304" s="4">
        <v>41081.597222222219</v>
      </c>
      <c r="B2304">
        <v>7.33</v>
      </c>
      <c r="C2304">
        <v>335013</v>
      </c>
      <c r="D2304">
        <v>2460546.9300000002</v>
      </c>
    </row>
    <row r="2305" spans="1:4">
      <c r="A2305" s="4">
        <v>41081.604166666664</v>
      </c>
      <c r="B2305">
        <v>7.34</v>
      </c>
      <c r="C2305">
        <v>362306</v>
      </c>
      <c r="D2305">
        <v>2656875.58</v>
      </c>
    </row>
    <row r="2306" spans="1:4">
      <c r="A2306" s="4">
        <v>41081.611111111109</v>
      </c>
      <c r="B2306">
        <v>7.33</v>
      </c>
      <c r="C2306">
        <v>373378</v>
      </c>
      <c r="D2306">
        <v>2735383.79</v>
      </c>
    </row>
    <row r="2307" spans="1:4">
      <c r="A2307" s="4">
        <v>41081.618055555555</v>
      </c>
      <c r="B2307">
        <v>7.32</v>
      </c>
      <c r="C2307">
        <v>327540</v>
      </c>
      <c r="D2307">
        <v>2398423.2999999998</v>
      </c>
    </row>
    <row r="2308" spans="1:4">
      <c r="A2308" s="4">
        <v>41081.625</v>
      </c>
      <c r="B2308">
        <v>7.31</v>
      </c>
      <c r="C2308">
        <v>580846</v>
      </c>
      <c r="D2308">
        <v>4251377.5199999996</v>
      </c>
    </row>
    <row r="2309" spans="1:4">
      <c r="A2309" s="4">
        <v>41085.402777777781</v>
      </c>
      <c r="B2309">
        <v>7.33</v>
      </c>
      <c r="C2309">
        <v>971896</v>
      </c>
      <c r="D2309">
        <v>7106881.9000000004</v>
      </c>
    </row>
    <row r="2310" spans="1:4">
      <c r="A2310" s="4">
        <v>41085.409722222219</v>
      </c>
      <c r="B2310">
        <v>7.33</v>
      </c>
      <c r="C2310">
        <v>505517</v>
      </c>
      <c r="D2310">
        <v>3710493.27</v>
      </c>
    </row>
    <row r="2311" spans="1:4">
      <c r="A2311" s="4">
        <v>41085.416666666664</v>
      </c>
      <c r="B2311">
        <v>7.34</v>
      </c>
      <c r="C2311">
        <v>429713</v>
      </c>
      <c r="D2311">
        <v>3150966.16</v>
      </c>
    </row>
    <row r="2312" spans="1:4">
      <c r="A2312" s="4">
        <v>41085.423611111109</v>
      </c>
      <c r="B2312">
        <v>7.33</v>
      </c>
      <c r="C2312">
        <v>503065</v>
      </c>
      <c r="D2312">
        <v>3688193.57</v>
      </c>
    </row>
    <row r="2313" spans="1:4">
      <c r="A2313" s="4">
        <v>41085.430555555555</v>
      </c>
      <c r="B2313">
        <v>7.32</v>
      </c>
      <c r="C2313">
        <v>325003</v>
      </c>
      <c r="D2313">
        <v>2380036.58</v>
      </c>
    </row>
    <row r="2314" spans="1:4">
      <c r="A2314" s="4">
        <v>41085.4375</v>
      </c>
      <c r="B2314">
        <v>7.3</v>
      </c>
      <c r="C2314">
        <v>598255</v>
      </c>
      <c r="D2314">
        <v>4374848.5</v>
      </c>
    </row>
    <row r="2315" spans="1:4">
      <c r="A2315" s="4">
        <v>41085.444444444445</v>
      </c>
      <c r="B2315">
        <v>7.31</v>
      </c>
      <c r="C2315">
        <v>359398</v>
      </c>
      <c r="D2315">
        <v>2625445.1</v>
      </c>
    </row>
    <row r="2316" spans="1:4">
      <c r="A2316" s="4">
        <v>41085.451388888891</v>
      </c>
      <c r="B2316">
        <v>7.3</v>
      </c>
      <c r="C2316">
        <v>158446</v>
      </c>
      <c r="D2316">
        <v>1157455.19</v>
      </c>
    </row>
    <row r="2317" spans="1:4">
      <c r="A2317" s="4">
        <v>41085.458333333336</v>
      </c>
      <c r="B2317">
        <v>7.3</v>
      </c>
      <c r="C2317">
        <v>152509</v>
      </c>
      <c r="D2317">
        <v>1113441.06</v>
      </c>
    </row>
    <row r="2318" spans="1:4">
      <c r="A2318" s="4">
        <v>41085.465277777781</v>
      </c>
      <c r="B2318">
        <v>7.27</v>
      </c>
      <c r="C2318">
        <v>801784</v>
      </c>
      <c r="D2318">
        <v>5839983.7699999996</v>
      </c>
    </row>
    <row r="2319" spans="1:4">
      <c r="A2319" s="4">
        <v>41085.472222222219</v>
      </c>
      <c r="B2319">
        <v>7.28</v>
      </c>
      <c r="C2319">
        <v>180996</v>
      </c>
      <c r="D2319">
        <v>1318580.8799999999</v>
      </c>
    </row>
    <row r="2320" spans="1:4">
      <c r="A2320" s="4">
        <v>41085.479166666664</v>
      </c>
      <c r="B2320">
        <v>7.29</v>
      </c>
      <c r="C2320">
        <v>127742</v>
      </c>
      <c r="D2320">
        <v>929933.87</v>
      </c>
    </row>
    <row r="2321" spans="1:4">
      <c r="A2321" s="4">
        <v>41085.548611111109</v>
      </c>
      <c r="B2321">
        <v>7.28</v>
      </c>
      <c r="C2321">
        <v>185649</v>
      </c>
      <c r="D2321">
        <v>1351204.53</v>
      </c>
    </row>
    <row r="2322" spans="1:4">
      <c r="A2322" s="4">
        <v>41085.555555555555</v>
      </c>
      <c r="B2322">
        <v>7.28</v>
      </c>
      <c r="C2322">
        <v>183367</v>
      </c>
      <c r="D2322">
        <v>1334453.5900000001</v>
      </c>
    </row>
    <row r="2323" spans="1:4">
      <c r="A2323" s="4">
        <v>41085.5625</v>
      </c>
      <c r="B2323">
        <v>7.28</v>
      </c>
      <c r="C2323">
        <v>324819</v>
      </c>
      <c r="D2323">
        <v>2363245.2200000002</v>
      </c>
    </row>
    <row r="2324" spans="1:4">
      <c r="A2324" s="4">
        <v>41085.569444444445</v>
      </c>
      <c r="B2324">
        <v>7.28</v>
      </c>
      <c r="C2324">
        <v>712492</v>
      </c>
      <c r="D2324">
        <v>5175487.1500000004</v>
      </c>
    </row>
    <row r="2325" spans="1:4">
      <c r="A2325" s="4">
        <v>41085.576388888891</v>
      </c>
      <c r="B2325">
        <v>7.27</v>
      </c>
      <c r="C2325">
        <v>443033</v>
      </c>
      <c r="D2325">
        <v>3220247.21</v>
      </c>
    </row>
    <row r="2326" spans="1:4">
      <c r="A2326" s="4">
        <v>41085.583333333336</v>
      </c>
      <c r="B2326">
        <v>7.24</v>
      </c>
      <c r="C2326">
        <v>774216</v>
      </c>
      <c r="D2326">
        <v>5615617.5899999999</v>
      </c>
    </row>
    <row r="2327" spans="1:4">
      <c r="A2327" s="4">
        <v>41085.590277777781</v>
      </c>
      <c r="B2327">
        <v>7.22</v>
      </c>
      <c r="C2327">
        <v>695311</v>
      </c>
      <c r="D2327">
        <v>5028438.0199999996</v>
      </c>
    </row>
    <row r="2328" spans="1:4">
      <c r="A2328" s="4">
        <v>41085.597222222219</v>
      </c>
      <c r="B2328">
        <v>7.2</v>
      </c>
      <c r="C2328">
        <v>1066611</v>
      </c>
      <c r="D2328">
        <v>7690584.8499999996</v>
      </c>
    </row>
    <row r="2329" spans="1:4">
      <c r="A2329" s="4">
        <v>41085.604166666664</v>
      </c>
      <c r="B2329">
        <v>7.15</v>
      </c>
      <c r="C2329">
        <v>1235767</v>
      </c>
      <c r="D2329">
        <v>8862912.0299999993</v>
      </c>
    </row>
    <row r="2330" spans="1:4">
      <c r="A2330" s="4">
        <v>41085.611111111109</v>
      </c>
      <c r="B2330">
        <v>7.13</v>
      </c>
      <c r="C2330">
        <v>1023133</v>
      </c>
      <c r="D2330">
        <v>7291940.1699999999</v>
      </c>
    </row>
    <row r="2331" spans="1:4">
      <c r="A2331" s="4">
        <v>41085.618055555555</v>
      </c>
      <c r="B2331">
        <v>7.06</v>
      </c>
      <c r="C2331">
        <v>1790464</v>
      </c>
      <c r="D2331">
        <v>12612802.52</v>
      </c>
    </row>
    <row r="2332" spans="1:4">
      <c r="A2332" s="4">
        <v>41085.625</v>
      </c>
      <c r="B2332">
        <v>7.05</v>
      </c>
      <c r="C2332">
        <v>1003425</v>
      </c>
      <c r="D2332">
        <v>7072516.0099999998</v>
      </c>
    </row>
    <row r="2333" spans="1:4">
      <c r="A2333" s="4">
        <v>41086.402777777781</v>
      </c>
      <c r="B2333">
        <v>7.02</v>
      </c>
      <c r="C2333">
        <v>731467</v>
      </c>
      <c r="D2333">
        <v>5129179.2</v>
      </c>
    </row>
    <row r="2334" spans="1:4">
      <c r="A2334" s="4">
        <v>41086.409722222219</v>
      </c>
      <c r="B2334">
        <v>7</v>
      </c>
      <c r="C2334">
        <v>684403</v>
      </c>
      <c r="D2334">
        <v>4795110.7699999996</v>
      </c>
    </row>
    <row r="2335" spans="1:4">
      <c r="A2335" s="4">
        <v>41086.416666666664</v>
      </c>
      <c r="B2335">
        <v>7.02</v>
      </c>
      <c r="C2335">
        <v>469044</v>
      </c>
      <c r="D2335">
        <v>3291823.57</v>
      </c>
    </row>
    <row r="2336" spans="1:4">
      <c r="A2336" s="4">
        <v>41086.423611111109</v>
      </c>
      <c r="B2336">
        <v>7.04</v>
      </c>
      <c r="C2336">
        <v>332849</v>
      </c>
      <c r="D2336">
        <v>2339338.7200000002</v>
      </c>
    </row>
    <row r="2337" spans="1:4">
      <c r="A2337" s="4">
        <v>41086.430555555555</v>
      </c>
      <c r="B2337">
        <v>7.02</v>
      </c>
      <c r="C2337">
        <v>621812</v>
      </c>
      <c r="D2337">
        <v>4370224.68</v>
      </c>
    </row>
    <row r="2338" spans="1:4">
      <c r="A2338" s="4">
        <v>41086.4375</v>
      </c>
      <c r="B2338">
        <v>7.04</v>
      </c>
      <c r="C2338">
        <v>468509</v>
      </c>
      <c r="D2338">
        <v>3296748.26</v>
      </c>
    </row>
    <row r="2339" spans="1:4">
      <c r="A2339" s="4">
        <v>41086.444444444445</v>
      </c>
      <c r="B2339">
        <v>7.02</v>
      </c>
      <c r="C2339">
        <v>278592</v>
      </c>
      <c r="D2339">
        <v>1958410.76</v>
      </c>
    </row>
    <row r="2340" spans="1:4">
      <c r="A2340" s="4">
        <v>41086.451388888891</v>
      </c>
      <c r="B2340">
        <v>6.99</v>
      </c>
      <c r="C2340">
        <v>1082848</v>
      </c>
      <c r="D2340">
        <v>7572247.8700000001</v>
      </c>
    </row>
    <row r="2341" spans="1:4">
      <c r="A2341" s="4">
        <v>41086.458333333336</v>
      </c>
      <c r="B2341">
        <v>6.96</v>
      </c>
      <c r="C2341">
        <v>541437</v>
      </c>
      <c r="D2341">
        <v>3775443.46</v>
      </c>
    </row>
    <row r="2342" spans="1:4">
      <c r="A2342" s="4">
        <v>41086.465277777781</v>
      </c>
      <c r="B2342">
        <v>7.02</v>
      </c>
      <c r="C2342">
        <v>554721</v>
      </c>
      <c r="D2342">
        <v>3873222.87</v>
      </c>
    </row>
    <row r="2343" spans="1:4">
      <c r="A2343" s="4">
        <v>41086.472222222219</v>
      </c>
      <c r="B2343">
        <v>7.02</v>
      </c>
      <c r="C2343">
        <v>312834</v>
      </c>
      <c r="D2343">
        <v>2194506.88</v>
      </c>
    </row>
    <row r="2344" spans="1:4">
      <c r="A2344" s="4">
        <v>41086.479166666664</v>
      </c>
      <c r="B2344">
        <v>7</v>
      </c>
      <c r="C2344">
        <v>165101</v>
      </c>
      <c r="D2344">
        <v>1156948.19</v>
      </c>
    </row>
    <row r="2345" spans="1:4">
      <c r="A2345" s="4">
        <v>41086.548611111109</v>
      </c>
      <c r="B2345">
        <v>7.01</v>
      </c>
      <c r="C2345">
        <v>176623</v>
      </c>
      <c r="D2345">
        <v>1237920.1399999999</v>
      </c>
    </row>
    <row r="2346" spans="1:4">
      <c r="A2346" s="4">
        <v>41086.555555555555</v>
      </c>
      <c r="B2346">
        <v>6.98</v>
      </c>
      <c r="C2346">
        <v>268971</v>
      </c>
      <c r="D2346">
        <v>1881932.39</v>
      </c>
    </row>
    <row r="2347" spans="1:4">
      <c r="A2347" s="4">
        <v>41086.5625</v>
      </c>
      <c r="B2347">
        <v>7</v>
      </c>
      <c r="C2347">
        <v>180823</v>
      </c>
      <c r="D2347">
        <v>1264430.58</v>
      </c>
    </row>
    <row r="2348" spans="1:4">
      <c r="A2348" s="4">
        <v>41086.569444444445</v>
      </c>
      <c r="B2348">
        <v>7.03</v>
      </c>
      <c r="C2348">
        <v>1072662</v>
      </c>
      <c r="D2348">
        <v>7497333.9100000001</v>
      </c>
    </row>
    <row r="2349" spans="1:4">
      <c r="A2349" s="4">
        <v>41086.576388888891</v>
      </c>
      <c r="B2349">
        <v>7.02</v>
      </c>
      <c r="C2349">
        <v>198598</v>
      </c>
      <c r="D2349">
        <v>1395220.76</v>
      </c>
    </row>
    <row r="2350" spans="1:4">
      <c r="A2350" s="4">
        <v>41086.583333333336</v>
      </c>
      <c r="B2350">
        <v>7.03</v>
      </c>
      <c r="C2350">
        <v>217959</v>
      </c>
      <c r="D2350">
        <v>1530389.83</v>
      </c>
    </row>
    <row r="2351" spans="1:4">
      <c r="A2351" s="4">
        <v>41086.590277777781</v>
      </c>
      <c r="B2351">
        <v>7.04</v>
      </c>
      <c r="C2351">
        <v>612023</v>
      </c>
      <c r="D2351">
        <v>4304446.32</v>
      </c>
    </row>
    <row r="2352" spans="1:4">
      <c r="A2352" s="4">
        <v>41086.597222222219</v>
      </c>
      <c r="B2352">
        <v>6.99</v>
      </c>
      <c r="C2352">
        <v>1268376</v>
      </c>
      <c r="D2352">
        <v>8874639.3800000008</v>
      </c>
    </row>
    <row r="2353" spans="1:4">
      <c r="A2353" s="4">
        <v>41086.604166666664</v>
      </c>
      <c r="B2353">
        <v>7</v>
      </c>
      <c r="C2353">
        <v>190850</v>
      </c>
      <c r="D2353">
        <v>1335086</v>
      </c>
    </row>
    <row r="2354" spans="1:4">
      <c r="A2354" s="4">
        <v>41086.611111111109</v>
      </c>
      <c r="B2354">
        <v>7</v>
      </c>
      <c r="C2354">
        <v>282862</v>
      </c>
      <c r="D2354">
        <v>1980708.62</v>
      </c>
    </row>
    <row r="2355" spans="1:4">
      <c r="A2355" s="4">
        <v>41086.618055555555</v>
      </c>
      <c r="B2355">
        <v>7</v>
      </c>
      <c r="C2355">
        <v>387506</v>
      </c>
      <c r="D2355">
        <v>2711423.34</v>
      </c>
    </row>
    <row r="2356" spans="1:4">
      <c r="A2356" s="4">
        <v>41086.625</v>
      </c>
      <c r="B2356">
        <v>7.03</v>
      </c>
      <c r="C2356">
        <v>564184</v>
      </c>
      <c r="D2356">
        <v>3956579.79</v>
      </c>
    </row>
    <row r="2357" spans="1:4">
      <c r="A2357" s="4">
        <v>41087.402777777781</v>
      </c>
      <c r="B2357">
        <v>7.03</v>
      </c>
      <c r="C2357">
        <v>317015</v>
      </c>
      <c r="D2357">
        <v>2227875.5299999998</v>
      </c>
    </row>
    <row r="2358" spans="1:4">
      <c r="A2358" s="4">
        <v>41087.409722222219</v>
      </c>
      <c r="B2358">
        <v>7.03</v>
      </c>
      <c r="C2358">
        <v>314751</v>
      </c>
      <c r="D2358">
        <v>2213596.19</v>
      </c>
    </row>
    <row r="2359" spans="1:4">
      <c r="A2359" s="4">
        <v>41087.416666666664</v>
      </c>
      <c r="B2359">
        <v>7.05</v>
      </c>
      <c r="C2359">
        <v>468499</v>
      </c>
      <c r="D2359">
        <v>3298927.59</v>
      </c>
    </row>
    <row r="2360" spans="1:4">
      <c r="A2360" s="4">
        <v>41087.423611111109</v>
      </c>
      <c r="B2360">
        <v>7.07</v>
      </c>
      <c r="C2360">
        <v>660341</v>
      </c>
      <c r="D2360">
        <v>4659132.4800000004</v>
      </c>
    </row>
    <row r="2361" spans="1:4">
      <c r="A2361" s="4">
        <v>41087.430555555555</v>
      </c>
      <c r="B2361">
        <v>7.07</v>
      </c>
      <c r="C2361">
        <v>312600</v>
      </c>
      <c r="D2361">
        <v>2212061</v>
      </c>
    </row>
    <row r="2362" spans="1:4">
      <c r="A2362" s="4">
        <v>41087.4375</v>
      </c>
      <c r="B2362">
        <v>7.07</v>
      </c>
      <c r="C2362">
        <v>323520</v>
      </c>
      <c r="D2362">
        <v>2284302.52</v>
      </c>
    </row>
    <row r="2363" spans="1:4">
      <c r="A2363" s="4">
        <v>41087.444444444445</v>
      </c>
      <c r="B2363">
        <v>7.08</v>
      </c>
      <c r="C2363">
        <v>246219</v>
      </c>
      <c r="D2363">
        <v>1741739.79</v>
      </c>
    </row>
    <row r="2364" spans="1:4">
      <c r="A2364" s="4">
        <v>41087.451388888891</v>
      </c>
      <c r="B2364">
        <v>7.1</v>
      </c>
      <c r="C2364">
        <v>414098</v>
      </c>
      <c r="D2364">
        <v>2937346.82</v>
      </c>
    </row>
    <row r="2365" spans="1:4">
      <c r="A2365" s="4">
        <v>41087.458333333336</v>
      </c>
      <c r="B2365">
        <v>7.1</v>
      </c>
      <c r="C2365">
        <v>540610</v>
      </c>
      <c r="D2365">
        <v>3839336.1</v>
      </c>
    </row>
    <row r="2366" spans="1:4">
      <c r="A2366" s="4">
        <v>41087.465277777781</v>
      </c>
      <c r="B2366">
        <v>7.09</v>
      </c>
      <c r="C2366">
        <v>389000</v>
      </c>
      <c r="D2366">
        <v>2762658.07</v>
      </c>
    </row>
    <row r="2367" spans="1:4">
      <c r="A2367" s="4">
        <v>41087.472222222219</v>
      </c>
      <c r="B2367">
        <v>7.11</v>
      </c>
      <c r="C2367">
        <v>357235</v>
      </c>
      <c r="D2367">
        <v>2541591.5</v>
      </c>
    </row>
    <row r="2368" spans="1:4">
      <c r="A2368" s="4">
        <v>41087.479166666664</v>
      </c>
      <c r="B2368">
        <v>7.09</v>
      </c>
      <c r="C2368">
        <v>389332</v>
      </c>
      <c r="D2368">
        <v>2767960</v>
      </c>
    </row>
    <row r="2369" spans="1:4">
      <c r="A2369" s="4">
        <v>41087.548611111109</v>
      </c>
      <c r="B2369">
        <v>7.08</v>
      </c>
      <c r="C2369">
        <v>302665</v>
      </c>
      <c r="D2369">
        <v>2145766.4500000002</v>
      </c>
    </row>
    <row r="2370" spans="1:4">
      <c r="A2370" s="4">
        <v>41087.555555555555</v>
      </c>
      <c r="B2370">
        <v>7.08</v>
      </c>
      <c r="C2370">
        <v>164495</v>
      </c>
      <c r="D2370">
        <v>1165431.43</v>
      </c>
    </row>
    <row r="2371" spans="1:4">
      <c r="A2371" s="4">
        <v>41087.5625</v>
      </c>
      <c r="B2371">
        <v>7.1</v>
      </c>
      <c r="C2371">
        <v>418909</v>
      </c>
      <c r="D2371">
        <v>2971027.42</v>
      </c>
    </row>
    <row r="2372" spans="1:4">
      <c r="A2372" s="4">
        <v>41087.569444444445</v>
      </c>
      <c r="B2372">
        <v>7.06</v>
      </c>
      <c r="C2372">
        <v>469484</v>
      </c>
      <c r="D2372">
        <v>3322831.94</v>
      </c>
    </row>
    <row r="2373" spans="1:4">
      <c r="A2373" s="4">
        <v>41087.576388888891</v>
      </c>
      <c r="B2373">
        <v>7.04</v>
      </c>
      <c r="C2373">
        <v>813120</v>
      </c>
      <c r="D2373">
        <v>5726996.8799999999</v>
      </c>
    </row>
    <row r="2374" spans="1:4">
      <c r="A2374" s="4">
        <v>41087.583333333336</v>
      </c>
      <c r="B2374">
        <v>7.02</v>
      </c>
      <c r="C2374">
        <v>509395</v>
      </c>
      <c r="D2374">
        <v>3583264.9</v>
      </c>
    </row>
    <row r="2375" spans="1:4">
      <c r="A2375" s="4">
        <v>41087.590277777781</v>
      </c>
      <c r="B2375">
        <v>7.03</v>
      </c>
      <c r="C2375">
        <v>425407</v>
      </c>
      <c r="D2375">
        <v>2985942.08</v>
      </c>
    </row>
    <row r="2376" spans="1:4">
      <c r="A2376" s="4">
        <v>41087.597222222219</v>
      </c>
      <c r="B2376">
        <v>7.03</v>
      </c>
      <c r="C2376">
        <v>573836</v>
      </c>
      <c r="D2376">
        <v>4030271.4</v>
      </c>
    </row>
    <row r="2377" spans="1:4">
      <c r="A2377" s="4">
        <v>41087.604166666664</v>
      </c>
      <c r="B2377">
        <v>7.01</v>
      </c>
      <c r="C2377">
        <v>439837</v>
      </c>
      <c r="D2377">
        <v>3085823.31</v>
      </c>
    </row>
    <row r="2378" spans="1:4">
      <c r="A2378" s="4">
        <v>41087.611111111109</v>
      </c>
      <c r="B2378">
        <v>7.02</v>
      </c>
      <c r="C2378">
        <v>595191</v>
      </c>
      <c r="D2378">
        <v>4178555.62</v>
      </c>
    </row>
    <row r="2379" spans="1:4">
      <c r="A2379" s="4">
        <v>41087.618055555555</v>
      </c>
      <c r="B2379">
        <v>6.99</v>
      </c>
      <c r="C2379">
        <v>711904</v>
      </c>
      <c r="D2379">
        <v>4984169.07</v>
      </c>
    </row>
    <row r="2380" spans="1:4">
      <c r="A2380" s="4">
        <v>41087.625</v>
      </c>
      <c r="B2380">
        <v>7.01</v>
      </c>
      <c r="C2380">
        <v>492373</v>
      </c>
      <c r="D2380">
        <v>3446075.33</v>
      </c>
    </row>
    <row r="2381" spans="1:4">
      <c r="A2381" s="4">
        <v>41088.402777777781</v>
      </c>
      <c r="B2381">
        <v>7.02</v>
      </c>
      <c r="C2381">
        <v>205110</v>
      </c>
      <c r="D2381">
        <v>1442122.3</v>
      </c>
    </row>
    <row r="2382" spans="1:4">
      <c r="A2382" s="4">
        <v>41088.409722222219</v>
      </c>
      <c r="B2382">
        <v>7.02</v>
      </c>
      <c r="C2382">
        <v>236300</v>
      </c>
      <c r="D2382">
        <v>1659571</v>
      </c>
    </row>
    <row r="2383" spans="1:4">
      <c r="A2383" s="4">
        <v>41088.416666666664</v>
      </c>
      <c r="B2383">
        <v>7.01</v>
      </c>
      <c r="C2383">
        <v>308906</v>
      </c>
      <c r="D2383">
        <v>2165688.9300000002</v>
      </c>
    </row>
    <row r="2384" spans="1:4">
      <c r="A2384" s="4">
        <v>41088.423611111109</v>
      </c>
      <c r="B2384">
        <v>7</v>
      </c>
      <c r="C2384">
        <v>453161</v>
      </c>
      <c r="D2384">
        <v>3171368.26</v>
      </c>
    </row>
    <row r="2385" spans="1:4">
      <c r="A2385" s="4">
        <v>41088.430555555555</v>
      </c>
      <c r="B2385">
        <v>6.99</v>
      </c>
      <c r="C2385">
        <v>400852</v>
      </c>
      <c r="D2385">
        <v>2805637.79</v>
      </c>
    </row>
    <row r="2386" spans="1:4">
      <c r="A2386" s="4">
        <v>41088.4375</v>
      </c>
      <c r="B2386">
        <v>6.98</v>
      </c>
      <c r="C2386">
        <v>452198</v>
      </c>
      <c r="D2386">
        <v>3157875.82</v>
      </c>
    </row>
    <row r="2387" spans="1:4">
      <c r="A2387" s="4">
        <v>41088.444444444445</v>
      </c>
      <c r="B2387">
        <v>6.95</v>
      </c>
      <c r="C2387">
        <v>639311</v>
      </c>
      <c r="D2387">
        <v>4443467.8</v>
      </c>
    </row>
    <row r="2388" spans="1:4">
      <c r="A2388" s="4">
        <v>41088.451388888891</v>
      </c>
      <c r="B2388">
        <v>6.93</v>
      </c>
      <c r="C2388">
        <v>591438</v>
      </c>
      <c r="D2388">
        <v>4099151.71</v>
      </c>
    </row>
    <row r="2389" spans="1:4">
      <c r="A2389" s="4">
        <v>41088.458333333336</v>
      </c>
      <c r="B2389">
        <v>6.94</v>
      </c>
      <c r="C2389">
        <v>599995</v>
      </c>
      <c r="D2389">
        <v>4168153.8</v>
      </c>
    </row>
    <row r="2390" spans="1:4">
      <c r="A2390" s="4">
        <v>41088.465277777781</v>
      </c>
      <c r="B2390">
        <v>6.92</v>
      </c>
      <c r="C2390">
        <v>391861</v>
      </c>
      <c r="D2390">
        <v>2716714.09</v>
      </c>
    </row>
    <row r="2391" spans="1:4">
      <c r="A2391" s="4">
        <v>41088.472222222219</v>
      </c>
      <c r="B2391">
        <v>6.99</v>
      </c>
      <c r="C2391">
        <v>589245</v>
      </c>
      <c r="D2391">
        <v>4099671.81</v>
      </c>
    </row>
    <row r="2392" spans="1:4">
      <c r="A2392" s="4">
        <v>41088.479166666664</v>
      </c>
      <c r="B2392">
        <v>6.98</v>
      </c>
      <c r="C2392">
        <v>323523</v>
      </c>
      <c r="D2392">
        <v>2253333.44</v>
      </c>
    </row>
    <row r="2393" spans="1:4">
      <c r="A2393" s="4">
        <v>41088.548611111109</v>
      </c>
      <c r="B2393">
        <v>6.96</v>
      </c>
      <c r="C2393">
        <v>263060</v>
      </c>
      <c r="D2393">
        <v>1829799</v>
      </c>
    </row>
    <row r="2394" spans="1:4">
      <c r="A2394" s="4">
        <v>41088.555555555555</v>
      </c>
      <c r="B2394">
        <v>6.95</v>
      </c>
      <c r="C2394">
        <v>310064</v>
      </c>
      <c r="D2394">
        <v>2152994.3199999998</v>
      </c>
    </row>
    <row r="2395" spans="1:4">
      <c r="A2395" s="4">
        <v>41088.5625</v>
      </c>
      <c r="B2395">
        <v>6.9</v>
      </c>
      <c r="C2395">
        <v>1243648</v>
      </c>
      <c r="D2395">
        <v>8595748.0600000005</v>
      </c>
    </row>
    <row r="2396" spans="1:4">
      <c r="A2396" s="4">
        <v>41088.569444444445</v>
      </c>
      <c r="B2396">
        <v>6.93</v>
      </c>
      <c r="C2396">
        <v>1007928</v>
      </c>
      <c r="D2396">
        <v>6960641.5800000001</v>
      </c>
    </row>
    <row r="2397" spans="1:4">
      <c r="A2397" s="4">
        <v>41088.576388888891</v>
      </c>
      <c r="B2397">
        <v>6.93</v>
      </c>
      <c r="C2397">
        <v>1199696</v>
      </c>
      <c r="D2397">
        <v>8298546.5499999998</v>
      </c>
    </row>
    <row r="2398" spans="1:4">
      <c r="A2398" s="4">
        <v>41088.583333333336</v>
      </c>
      <c r="B2398">
        <v>6.94</v>
      </c>
      <c r="C2398">
        <v>445272</v>
      </c>
      <c r="D2398">
        <v>3081364.01</v>
      </c>
    </row>
    <row r="2399" spans="1:4">
      <c r="A2399" s="4">
        <v>41088.590277777781</v>
      </c>
      <c r="B2399">
        <v>6.91</v>
      </c>
      <c r="C2399">
        <v>471610</v>
      </c>
      <c r="D2399">
        <v>3258633</v>
      </c>
    </row>
    <row r="2400" spans="1:4">
      <c r="A2400" s="4">
        <v>41088.597222222219</v>
      </c>
      <c r="B2400">
        <v>6.92</v>
      </c>
      <c r="C2400">
        <v>520559</v>
      </c>
      <c r="D2400">
        <v>3595182.65</v>
      </c>
    </row>
    <row r="2401" spans="1:4">
      <c r="A2401" s="4">
        <v>41088.604166666664</v>
      </c>
      <c r="B2401">
        <v>6.88</v>
      </c>
      <c r="C2401">
        <v>1110076</v>
      </c>
      <c r="D2401">
        <v>7643248.8499999996</v>
      </c>
    </row>
    <row r="2402" spans="1:4">
      <c r="A2402" s="4">
        <v>41088.611111111109</v>
      </c>
      <c r="B2402">
        <v>6.85</v>
      </c>
      <c r="C2402">
        <v>1321929</v>
      </c>
      <c r="D2402">
        <v>9053193.1600000001</v>
      </c>
    </row>
    <row r="2403" spans="1:4">
      <c r="A2403" s="4">
        <v>41088.618055555555</v>
      </c>
      <c r="B2403">
        <v>6.83</v>
      </c>
      <c r="C2403">
        <v>1578984</v>
      </c>
      <c r="D2403">
        <v>10770907.359999999</v>
      </c>
    </row>
    <row r="2404" spans="1:4">
      <c r="A2404" s="4">
        <v>41088.625</v>
      </c>
      <c r="B2404">
        <v>6.76</v>
      </c>
      <c r="C2404">
        <v>1593000</v>
      </c>
      <c r="D2404">
        <v>10819505</v>
      </c>
    </row>
    <row r="2405" spans="1:4">
      <c r="A2405" s="4">
        <v>41089.402777777781</v>
      </c>
      <c r="B2405">
        <v>6.77</v>
      </c>
      <c r="C2405">
        <v>467116</v>
      </c>
      <c r="D2405">
        <v>3159143.04</v>
      </c>
    </row>
    <row r="2406" spans="1:4">
      <c r="A2406" s="4">
        <v>41089.409722222219</v>
      </c>
      <c r="B2406">
        <v>6.72</v>
      </c>
      <c r="C2406">
        <v>490053</v>
      </c>
      <c r="D2406">
        <v>3299076.82</v>
      </c>
    </row>
    <row r="2407" spans="1:4">
      <c r="A2407" s="4">
        <v>41089.416666666664</v>
      </c>
      <c r="B2407">
        <v>6.77</v>
      </c>
      <c r="C2407">
        <v>442537</v>
      </c>
      <c r="D2407">
        <v>2983402</v>
      </c>
    </row>
    <row r="2408" spans="1:4">
      <c r="A2408" s="4">
        <v>41089.423611111109</v>
      </c>
      <c r="B2408">
        <v>6.8</v>
      </c>
      <c r="C2408">
        <v>789638</v>
      </c>
      <c r="D2408">
        <v>5369671.2800000003</v>
      </c>
    </row>
    <row r="2409" spans="1:4">
      <c r="A2409" s="4">
        <v>41089.430555555555</v>
      </c>
      <c r="B2409">
        <v>6.79</v>
      </c>
      <c r="C2409">
        <v>696936</v>
      </c>
      <c r="D2409">
        <v>4719183.68</v>
      </c>
    </row>
    <row r="2410" spans="1:4">
      <c r="A2410" s="4">
        <v>41089.4375</v>
      </c>
      <c r="B2410">
        <v>6.76</v>
      </c>
      <c r="C2410">
        <v>523227</v>
      </c>
      <c r="D2410">
        <v>3534954.84</v>
      </c>
    </row>
    <row r="2411" spans="1:4">
      <c r="A2411" s="4">
        <v>41089.444444444445</v>
      </c>
      <c r="B2411">
        <v>6.76</v>
      </c>
      <c r="C2411">
        <v>583274</v>
      </c>
      <c r="D2411">
        <v>3937471.31</v>
      </c>
    </row>
    <row r="2412" spans="1:4">
      <c r="A2412" s="4">
        <v>41089.451388888891</v>
      </c>
      <c r="B2412">
        <v>6.78</v>
      </c>
      <c r="C2412">
        <v>795672</v>
      </c>
      <c r="D2412">
        <v>5371605.5800000001</v>
      </c>
    </row>
    <row r="2413" spans="1:4">
      <c r="A2413" s="4">
        <v>41089.458333333336</v>
      </c>
      <c r="B2413">
        <v>6.78</v>
      </c>
      <c r="C2413">
        <v>845858</v>
      </c>
      <c r="D2413">
        <v>5739834.1399999997</v>
      </c>
    </row>
    <row r="2414" spans="1:4">
      <c r="A2414" s="4">
        <v>41089.465277777781</v>
      </c>
      <c r="B2414">
        <v>6.79</v>
      </c>
      <c r="C2414">
        <v>921154</v>
      </c>
      <c r="D2414">
        <v>6243451.4699999997</v>
      </c>
    </row>
    <row r="2415" spans="1:4">
      <c r="A2415" s="4">
        <v>41089.472222222219</v>
      </c>
      <c r="B2415">
        <v>6.81</v>
      </c>
      <c r="C2415">
        <v>1936219</v>
      </c>
      <c r="D2415">
        <v>13160475.560000001</v>
      </c>
    </row>
    <row r="2416" spans="1:4">
      <c r="A2416" s="4">
        <v>41089.479166666664</v>
      </c>
      <c r="B2416">
        <v>6.81</v>
      </c>
      <c r="C2416">
        <v>1643124</v>
      </c>
      <c r="D2416">
        <v>11134433.869999999</v>
      </c>
    </row>
    <row r="2417" spans="1:4">
      <c r="A2417" s="4">
        <v>41089.548611111109</v>
      </c>
      <c r="B2417">
        <v>6.8</v>
      </c>
      <c r="C2417">
        <v>826095</v>
      </c>
      <c r="D2417">
        <v>5607442.0899999999</v>
      </c>
    </row>
    <row r="2418" spans="1:4">
      <c r="A2418" s="4">
        <v>41089.555555555555</v>
      </c>
      <c r="B2418">
        <v>6.81</v>
      </c>
      <c r="C2418">
        <v>492137</v>
      </c>
      <c r="D2418">
        <v>3346946.96</v>
      </c>
    </row>
    <row r="2419" spans="1:4">
      <c r="A2419" s="4">
        <v>41089.5625</v>
      </c>
      <c r="B2419">
        <v>6.79</v>
      </c>
      <c r="C2419">
        <v>896935</v>
      </c>
      <c r="D2419">
        <v>6083775.6299999999</v>
      </c>
    </row>
    <row r="2420" spans="1:4">
      <c r="A2420" s="4">
        <v>41089.569444444445</v>
      </c>
      <c r="B2420">
        <v>6.78</v>
      </c>
      <c r="C2420">
        <v>599898</v>
      </c>
      <c r="D2420">
        <v>4064449.69</v>
      </c>
    </row>
    <row r="2421" spans="1:4">
      <c r="A2421" s="4">
        <v>41089.576388888891</v>
      </c>
      <c r="B2421">
        <v>6.79</v>
      </c>
      <c r="C2421">
        <v>657783</v>
      </c>
      <c r="D2421">
        <v>4456727.76</v>
      </c>
    </row>
    <row r="2422" spans="1:4">
      <c r="A2422" s="4">
        <v>41089.583333333336</v>
      </c>
      <c r="B2422">
        <v>6.79</v>
      </c>
      <c r="C2422">
        <v>533945</v>
      </c>
      <c r="D2422">
        <v>3616386.42</v>
      </c>
    </row>
    <row r="2423" spans="1:4">
      <c r="A2423" s="4">
        <v>41089.590277777781</v>
      </c>
      <c r="B2423">
        <v>6.79</v>
      </c>
      <c r="C2423">
        <v>416181</v>
      </c>
      <c r="D2423">
        <v>2827026</v>
      </c>
    </row>
    <row r="2424" spans="1:4">
      <c r="A2424" s="4">
        <v>41089.597222222219</v>
      </c>
      <c r="B2424">
        <v>6.76</v>
      </c>
      <c r="C2424">
        <v>499529</v>
      </c>
      <c r="D2424">
        <v>3380189.54</v>
      </c>
    </row>
    <row r="2425" spans="1:4">
      <c r="A2425" s="4">
        <v>41089.604166666664</v>
      </c>
      <c r="B2425">
        <v>6.79</v>
      </c>
      <c r="C2425">
        <v>1185602</v>
      </c>
      <c r="D2425">
        <v>8055295.2599999998</v>
      </c>
    </row>
    <row r="2426" spans="1:4">
      <c r="A2426" s="4">
        <v>41089.611111111109</v>
      </c>
      <c r="B2426">
        <v>6.82</v>
      </c>
      <c r="C2426">
        <v>1483756</v>
      </c>
      <c r="D2426">
        <v>10077239.109999999</v>
      </c>
    </row>
    <row r="2427" spans="1:4">
      <c r="A2427" s="4">
        <v>41089.618055555555</v>
      </c>
      <c r="B2427">
        <v>6.84</v>
      </c>
      <c r="C2427">
        <v>1902788</v>
      </c>
      <c r="D2427">
        <v>12985455.07</v>
      </c>
    </row>
    <row r="2428" spans="1:4">
      <c r="A2428" s="4">
        <v>41089.625</v>
      </c>
      <c r="B2428">
        <v>6.77</v>
      </c>
      <c r="C2428">
        <v>3103953</v>
      </c>
      <c r="D2428">
        <v>21072216</v>
      </c>
    </row>
    <row r="2429" spans="1:4">
      <c r="A2429" s="4">
        <v>41092.402777777781</v>
      </c>
      <c r="B2429">
        <v>6.8</v>
      </c>
      <c r="C2429">
        <v>1819212</v>
      </c>
      <c r="D2429">
        <v>12406964.75</v>
      </c>
    </row>
    <row r="2430" spans="1:4">
      <c r="A2430" s="4">
        <v>41092.409722222219</v>
      </c>
      <c r="B2430">
        <v>6.77</v>
      </c>
      <c r="C2430">
        <v>870846</v>
      </c>
      <c r="D2430">
        <v>5908649.0199999996</v>
      </c>
    </row>
    <row r="2431" spans="1:4">
      <c r="A2431" s="4">
        <v>41092.416666666664</v>
      </c>
      <c r="B2431">
        <v>6.79</v>
      </c>
      <c r="C2431">
        <v>367222</v>
      </c>
      <c r="D2431">
        <v>2491312.2799999998</v>
      </c>
    </row>
    <row r="2432" spans="1:4">
      <c r="A2432" s="4">
        <v>41092.423611111109</v>
      </c>
      <c r="B2432">
        <v>6.79</v>
      </c>
      <c r="C2432">
        <v>461898</v>
      </c>
      <c r="D2432">
        <v>3137695.35</v>
      </c>
    </row>
    <row r="2433" spans="1:4">
      <c r="A2433" s="4">
        <v>41092.430555555555</v>
      </c>
      <c r="B2433">
        <v>6.77</v>
      </c>
      <c r="C2433">
        <v>881285</v>
      </c>
      <c r="D2433">
        <v>5981649.1299999999</v>
      </c>
    </row>
    <row r="2434" spans="1:4">
      <c r="A2434" s="4">
        <v>41092.4375</v>
      </c>
      <c r="B2434">
        <v>6.78</v>
      </c>
      <c r="C2434">
        <v>336200</v>
      </c>
      <c r="D2434">
        <v>2280036</v>
      </c>
    </row>
    <row r="2435" spans="1:4">
      <c r="A2435" s="4">
        <v>41092.444444444445</v>
      </c>
      <c r="B2435">
        <v>6.78</v>
      </c>
      <c r="C2435">
        <v>470803</v>
      </c>
      <c r="D2435">
        <v>3186995.77</v>
      </c>
    </row>
    <row r="2436" spans="1:4">
      <c r="A2436" s="4">
        <v>41092.451388888891</v>
      </c>
      <c r="B2436">
        <v>6.8</v>
      </c>
      <c r="C2436">
        <v>316350</v>
      </c>
      <c r="D2436">
        <v>2146014.13</v>
      </c>
    </row>
    <row r="2437" spans="1:4">
      <c r="A2437" s="4">
        <v>41092.458333333336</v>
      </c>
      <c r="B2437">
        <v>6.79</v>
      </c>
      <c r="C2437">
        <v>501192</v>
      </c>
      <c r="D2437">
        <v>3404629.8</v>
      </c>
    </row>
    <row r="2438" spans="1:4">
      <c r="A2438" s="4">
        <v>41092.465277777781</v>
      </c>
      <c r="B2438">
        <v>6.82</v>
      </c>
      <c r="C2438">
        <v>620722</v>
      </c>
      <c r="D2438">
        <v>4215739.49</v>
      </c>
    </row>
    <row r="2439" spans="1:4">
      <c r="A2439" s="4">
        <v>41092.472222222219</v>
      </c>
      <c r="B2439">
        <v>6.83</v>
      </c>
      <c r="C2439">
        <v>644984</v>
      </c>
      <c r="D2439">
        <v>4401044.04</v>
      </c>
    </row>
    <row r="2440" spans="1:4">
      <c r="A2440" s="4">
        <v>41092.479166666664</v>
      </c>
      <c r="B2440">
        <v>6.82</v>
      </c>
      <c r="C2440">
        <v>478551</v>
      </c>
      <c r="D2440">
        <v>3267310.32</v>
      </c>
    </row>
    <row r="2441" spans="1:4">
      <c r="A2441" s="4">
        <v>41092.548611111109</v>
      </c>
      <c r="B2441">
        <v>6.8</v>
      </c>
      <c r="C2441">
        <v>746547</v>
      </c>
      <c r="D2441">
        <v>5083885.24</v>
      </c>
    </row>
    <row r="2442" spans="1:4">
      <c r="A2442" s="4">
        <v>41092.555555555555</v>
      </c>
      <c r="B2442">
        <v>6.84</v>
      </c>
      <c r="C2442">
        <v>379537</v>
      </c>
      <c r="D2442">
        <v>2592890.33</v>
      </c>
    </row>
    <row r="2443" spans="1:4">
      <c r="A2443" s="4">
        <v>41092.5625</v>
      </c>
      <c r="B2443">
        <v>6.82</v>
      </c>
      <c r="C2443">
        <v>501435</v>
      </c>
      <c r="D2443">
        <v>3426945.92</v>
      </c>
    </row>
    <row r="2444" spans="1:4">
      <c r="A2444" s="4">
        <v>41092.569444444445</v>
      </c>
      <c r="B2444">
        <v>6.82</v>
      </c>
      <c r="C2444">
        <v>669760</v>
      </c>
      <c r="D2444">
        <v>4567969.6500000004</v>
      </c>
    </row>
    <row r="2445" spans="1:4">
      <c r="A2445" s="4">
        <v>41092.576388888891</v>
      </c>
      <c r="B2445">
        <v>6.76</v>
      </c>
      <c r="C2445">
        <v>3471179</v>
      </c>
      <c r="D2445">
        <v>23538614.800000001</v>
      </c>
    </row>
    <row r="2446" spans="1:4">
      <c r="A2446" s="4">
        <v>41092.583333333336</v>
      </c>
      <c r="B2446">
        <v>6.73</v>
      </c>
      <c r="C2446">
        <v>3077225</v>
      </c>
      <c r="D2446">
        <v>20670917.75</v>
      </c>
    </row>
    <row r="2447" spans="1:4">
      <c r="A2447" s="4">
        <v>41092.590277777781</v>
      </c>
      <c r="B2447">
        <v>6.69</v>
      </c>
      <c r="C2447">
        <v>1737670</v>
      </c>
      <c r="D2447">
        <v>11623412.93</v>
      </c>
    </row>
    <row r="2448" spans="1:4">
      <c r="A2448" s="4">
        <v>41092.597222222219</v>
      </c>
      <c r="B2448">
        <v>6.68</v>
      </c>
      <c r="C2448">
        <v>1048167</v>
      </c>
      <c r="D2448">
        <v>7008056.0599999996</v>
      </c>
    </row>
    <row r="2449" spans="1:4">
      <c r="A2449" s="4">
        <v>41092.604166666664</v>
      </c>
      <c r="B2449">
        <v>6.72</v>
      </c>
      <c r="C2449">
        <v>435531</v>
      </c>
      <c r="D2449">
        <v>2917804.63</v>
      </c>
    </row>
    <row r="2450" spans="1:4">
      <c r="A2450" s="4">
        <v>41092.611111111109</v>
      </c>
      <c r="B2450">
        <v>6.71</v>
      </c>
      <c r="C2450">
        <v>559649</v>
      </c>
      <c r="D2450">
        <v>3751801.98</v>
      </c>
    </row>
    <row r="2451" spans="1:4">
      <c r="A2451" s="4">
        <v>41092.618055555555</v>
      </c>
      <c r="B2451">
        <v>6.71</v>
      </c>
      <c r="C2451">
        <v>502460</v>
      </c>
      <c r="D2451">
        <v>3364819.96</v>
      </c>
    </row>
    <row r="2452" spans="1:4">
      <c r="A2452" s="4">
        <v>41092.625</v>
      </c>
      <c r="B2452">
        <v>6.73</v>
      </c>
      <c r="C2452">
        <v>508629</v>
      </c>
      <c r="D2452">
        <v>3414370.79</v>
      </c>
    </row>
    <row r="2453" spans="1:4">
      <c r="A2453" s="4">
        <v>41093.402777777781</v>
      </c>
      <c r="B2453">
        <v>6.69</v>
      </c>
      <c r="C2453">
        <v>520794</v>
      </c>
      <c r="D2453">
        <v>3491450.92</v>
      </c>
    </row>
    <row r="2454" spans="1:4">
      <c r="A2454" s="4">
        <v>41093.409722222219</v>
      </c>
      <c r="B2454">
        <v>6.7</v>
      </c>
      <c r="C2454">
        <v>575741</v>
      </c>
      <c r="D2454">
        <v>3857618.98</v>
      </c>
    </row>
    <row r="2455" spans="1:4">
      <c r="A2455" s="4">
        <v>41093.416666666664</v>
      </c>
      <c r="B2455">
        <v>6.73</v>
      </c>
      <c r="C2455">
        <v>491443</v>
      </c>
      <c r="D2455">
        <v>3299694.15</v>
      </c>
    </row>
    <row r="2456" spans="1:4">
      <c r="A2456" s="4">
        <v>41093.423611111109</v>
      </c>
      <c r="B2456">
        <v>6.74</v>
      </c>
      <c r="C2456">
        <v>376843</v>
      </c>
      <c r="D2456">
        <v>2536184.16</v>
      </c>
    </row>
    <row r="2457" spans="1:4">
      <c r="A2457" s="4">
        <v>41093.430555555555</v>
      </c>
      <c r="B2457">
        <v>6.74</v>
      </c>
      <c r="C2457">
        <v>787028</v>
      </c>
      <c r="D2457">
        <v>5311152.18</v>
      </c>
    </row>
    <row r="2458" spans="1:4">
      <c r="A2458" s="4">
        <v>41093.4375</v>
      </c>
      <c r="B2458">
        <v>6.79</v>
      </c>
      <c r="C2458">
        <v>834952</v>
      </c>
      <c r="D2458">
        <v>5642727.04</v>
      </c>
    </row>
    <row r="2459" spans="1:4">
      <c r="A2459" s="4">
        <v>41093.444444444445</v>
      </c>
      <c r="B2459">
        <v>6.76</v>
      </c>
      <c r="C2459">
        <v>589182</v>
      </c>
      <c r="D2459">
        <v>3994289.98</v>
      </c>
    </row>
    <row r="2460" spans="1:4">
      <c r="A2460" s="4">
        <v>41093.451388888891</v>
      </c>
      <c r="B2460">
        <v>6.76</v>
      </c>
      <c r="C2460">
        <v>385028</v>
      </c>
      <c r="D2460">
        <v>2602747.7400000002</v>
      </c>
    </row>
    <row r="2461" spans="1:4">
      <c r="A2461" s="4">
        <v>41093.458333333336</v>
      </c>
      <c r="B2461">
        <v>6.78</v>
      </c>
      <c r="C2461">
        <v>550307</v>
      </c>
      <c r="D2461">
        <v>3729175.24</v>
      </c>
    </row>
    <row r="2462" spans="1:4">
      <c r="A2462" s="4">
        <v>41093.465277777781</v>
      </c>
      <c r="B2462">
        <v>6.76</v>
      </c>
      <c r="C2462">
        <v>811176</v>
      </c>
      <c r="D2462">
        <v>5484618.3300000001</v>
      </c>
    </row>
    <row r="2463" spans="1:4">
      <c r="A2463" s="4">
        <v>41093.472222222219</v>
      </c>
      <c r="B2463">
        <v>6.76</v>
      </c>
      <c r="C2463">
        <v>287538</v>
      </c>
      <c r="D2463">
        <v>1944037.44</v>
      </c>
    </row>
    <row r="2464" spans="1:4">
      <c r="A2464" s="4">
        <v>41093.479166666664</v>
      </c>
      <c r="B2464">
        <v>6.74</v>
      </c>
      <c r="C2464">
        <v>410621</v>
      </c>
      <c r="D2464">
        <v>2770097.69</v>
      </c>
    </row>
    <row r="2465" spans="1:4">
      <c r="A2465" s="4">
        <v>41093.548611111109</v>
      </c>
      <c r="B2465">
        <v>6.75</v>
      </c>
      <c r="C2465">
        <v>754228</v>
      </c>
      <c r="D2465">
        <v>5090457.54</v>
      </c>
    </row>
    <row r="2466" spans="1:4">
      <c r="A2466" s="4">
        <v>41093.555555555555</v>
      </c>
      <c r="B2466">
        <v>6.74</v>
      </c>
      <c r="C2466">
        <v>292212</v>
      </c>
      <c r="D2466">
        <v>1973949.84</v>
      </c>
    </row>
    <row r="2467" spans="1:4">
      <c r="A2467" s="4">
        <v>41093.5625</v>
      </c>
      <c r="B2467">
        <v>6.75</v>
      </c>
      <c r="C2467">
        <v>311402</v>
      </c>
      <c r="D2467">
        <v>2102915.1800000002</v>
      </c>
    </row>
    <row r="2468" spans="1:4">
      <c r="A2468" s="4">
        <v>41093.569444444445</v>
      </c>
      <c r="B2468">
        <v>6.75</v>
      </c>
      <c r="C2468">
        <v>307272</v>
      </c>
      <c r="D2468">
        <v>2076434.72</v>
      </c>
    </row>
    <row r="2469" spans="1:4">
      <c r="A2469" s="4">
        <v>41093.576388888891</v>
      </c>
      <c r="B2469">
        <v>6.74</v>
      </c>
      <c r="C2469">
        <v>287056</v>
      </c>
      <c r="D2469">
        <v>1937325.02</v>
      </c>
    </row>
    <row r="2470" spans="1:4">
      <c r="A2470" s="4">
        <v>41093.583333333336</v>
      </c>
      <c r="B2470">
        <v>6.75</v>
      </c>
      <c r="C2470">
        <v>439561</v>
      </c>
      <c r="D2470">
        <v>2963410.14</v>
      </c>
    </row>
    <row r="2471" spans="1:4">
      <c r="A2471" s="4">
        <v>41093.590277777781</v>
      </c>
      <c r="B2471">
        <v>6.72</v>
      </c>
      <c r="C2471">
        <v>470051</v>
      </c>
      <c r="D2471">
        <v>3164132.14</v>
      </c>
    </row>
    <row r="2472" spans="1:4">
      <c r="A2472" s="4">
        <v>41093.597222222219</v>
      </c>
      <c r="B2472">
        <v>6.72</v>
      </c>
      <c r="C2472">
        <v>288430</v>
      </c>
      <c r="D2472">
        <v>1938899.6</v>
      </c>
    </row>
    <row r="2473" spans="1:4">
      <c r="A2473" s="4">
        <v>41093.604166666664</v>
      </c>
      <c r="B2473">
        <v>6.69</v>
      </c>
      <c r="C2473">
        <v>799690</v>
      </c>
      <c r="D2473">
        <v>5364954.8099999996</v>
      </c>
    </row>
    <row r="2474" spans="1:4">
      <c r="A2474" s="4">
        <v>41093.611111111109</v>
      </c>
      <c r="B2474">
        <v>6.69</v>
      </c>
      <c r="C2474">
        <v>504368</v>
      </c>
      <c r="D2474">
        <v>3373133.5</v>
      </c>
    </row>
    <row r="2475" spans="1:4">
      <c r="A2475" s="4">
        <v>41093.618055555555</v>
      </c>
      <c r="B2475">
        <v>6.71</v>
      </c>
      <c r="C2475">
        <v>706353</v>
      </c>
      <c r="D2475">
        <v>4732871.68</v>
      </c>
    </row>
    <row r="2476" spans="1:4">
      <c r="A2476" s="4">
        <v>41093.625</v>
      </c>
      <c r="B2476">
        <v>6.73</v>
      </c>
      <c r="C2476">
        <v>652324</v>
      </c>
      <c r="D2476">
        <v>4386802.63</v>
      </c>
    </row>
    <row r="2477" spans="1:4">
      <c r="A2477" s="4">
        <v>41094.402777777781</v>
      </c>
      <c r="B2477">
        <v>6.74</v>
      </c>
      <c r="C2477">
        <v>367467</v>
      </c>
      <c r="D2477">
        <v>2482180.7799999998</v>
      </c>
    </row>
    <row r="2478" spans="1:4">
      <c r="A2478" s="4">
        <v>41094.409722222219</v>
      </c>
      <c r="B2478">
        <v>6.75</v>
      </c>
      <c r="C2478">
        <v>289090</v>
      </c>
      <c r="D2478">
        <v>1951839.6</v>
      </c>
    </row>
    <row r="2479" spans="1:4">
      <c r="A2479" s="4">
        <v>41094.416666666664</v>
      </c>
      <c r="B2479">
        <v>6.75</v>
      </c>
      <c r="C2479">
        <v>391741</v>
      </c>
      <c r="D2479">
        <v>2642616.98</v>
      </c>
    </row>
    <row r="2480" spans="1:4">
      <c r="A2480" s="4">
        <v>41094.423611111109</v>
      </c>
      <c r="B2480">
        <v>6.74</v>
      </c>
      <c r="C2480">
        <v>340837</v>
      </c>
      <c r="D2480">
        <v>2296355.06</v>
      </c>
    </row>
    <row r="2481" spans="1:4">
      <c r="A2481" s="4">
        <v>41094.430555555555</v>
      </c>
      <c r="B2481">
        <v>6.75</v>
      </c>
      <c r="C2481">
        <v>247019</v>
      </c>
      <c r="D2481">
        <v>1665002.26</v>
      </c>
    </row>
    <row r="2482" spans="1:4">
      <c r="A2482" s="4">
        <v>41094.4375</v>
      </c>
      <c r="B2482">
        <v>6.72</v>
      </c>
      <c r="C2482">
        <v>364830</v>
      </c>
      <c r="D2482">
        <v>2454583.91</v>
      </c>
    </row>
    <row r="2483" spans="1:4">
      <c r="A2483" s="4">
        <v>41094.444444444445</v>
      </c>
      <c r="B2483">
        <v>6.73</v>
      </c>
      <c r="C2483">
        <v>292894</v>
      </c>
      <c r="D2483">
        <v>1971564.15</v>
      </c>
    </row>
    <row r="2484" spans="1:4">
      <c r="A2484" s="4">
        <v>41094.451388888891</v>
      </c>
      <c r="B2484">
        <v>6.76</v>
      </c>
      <c r="C2484">
        <v>624190</v>
      </c>
      <c r="D2484">
        <v>4221957.66</v>
      </c>
    </row>
    <row r="2485" spans="1:4">
      <c r="A2485" s="4">
        <v>41094.458333333336</v>
      </c>
      <c r="B2485">
        <v>6.78</v>
      </c>
      <c r="C2485">
        <v>694001</v>
      </c>
      <c r="D2485">
        <v>4701057.42</v>
      </c>
    </row>
    <row r="2486" spans="1:4">
      <c r="A2486" s="4">
        <v>41094.465277777781</v>
      </c>
      <c r="B2486">
        <v>6.76</v>
      </c>
      <c r="C2486">
        <v>464041</v>
      </c>
      <c r="D2486">
        <v>3137812.78</v>
      </c>
    </row>
    <row r="2487" spans="1:4">
      <c r="A2487" s="4">
        <v>41094.472222222219</v>
      </c>
      <c r="B2487">
        <v>6.75</v>
      </c>
      <c r="C2487">
        <v>137137</v>
      </c>
      <c r="D2487">
        <v>925873.75</v>
      </c>
    </row>
    <row r="2488" spans="1:4">
      <c r="A2488" s="4">
        <v>41094.479166666664</v>
      </c>
      <c r="B2488">
        <v>6.74</v>
      </c>
      <c r="C2488">
        <v>310254</v>
      </c>
      <c r="D2488">
        <v>2090528.16</v>
      </c>
    </row>
    <row r="2489" spans="1:4">
      <c r="A2489" s="4">
        <v>41094.548611111109</v>
      </c>
      <c r="B2489">
        <v>6.73</v>
      </c>
      <c r="C2489">
        <v>298499</v>
      </c>
      <c r="D2489">
        <v>2010952.06</v>
      </c>
    </row>
    <row r="2490" spans="1:4">
      <c r="A2490" s="4">
        <v>41094.555555555555</v>
      </c>
      <c r="B2490">
        <v>6.72</v>
      </c>
      <c r="C2490">
        <v>374270</v>
      </c>
      <c r="D2490">
        <v>2515665.7000000002</v>
      </c>
    </row>
    <row r="2491" spans="1:4">
      <c r="A2491" s="4">
        <v>41094.5625</v>
      </c>
      <c r="B2491">
        <v>6.72</v>
      </c>
      <c r="C2491">
        <v>440990</v>
      </c>
      <c r="D2491">
        <v>2963957.09</v>
      </c>
    </row>
    <row r="2492" spans="1:4">
      <c r="A2492" s="4">
        <v>41094.569444444445</v>
      </c>
      <c r="B2492">
        <v>6.71</v>
      </c>
      <c r="C2492">
        <v>735840</v>
      </c>
      <c r="D2492">
        <v>4936678.17</v>
      </c>
    </row>
    <row r="2493" spans="1:4">
      <c r="A2493" s="4">
        <v>41094.576388888891</v>
      </c>
      <c r="B2493">
        <v>6.69</v>
      </c>
      <c r="C2493">
        <v>655180</v>
      </c>
      <c r="D2493">
        <v>4389751.8899999997</v>
      </c>
    </row>
    <row r="2494" spans="1:4">
      <c r="A2494" s="4">
        <v>41094.583333333336</v>
      </c>
      <c r="B2494">
        <v>6.69</v>
      </c>
      <c r="C2494">
        <v>605895</v>
      </c>
      <c r="D2494">
        <v>4050729.2</v>
      </c>
    </row>
    <row r="2495" spans="1:4">
      <c r="A2495" s="4">
        <v>41094.590277777781</v>
      </c>
      <c r="B2495">
        <v>6.69</v>
      </c>
      <c r="C2495">
        <v>1803405</v>
      </c>
      <c r="D2495">
        <v>12031564.789999999</v>
      </c>
    </row>
    <row r="2496" spans="1:4">
      <c r="A2496" s="4">
        <v>41094.597222222219</v>
      </c>
      <c r="B2496">
        <v>6.67</v>
      </c>
      <c r="C2496">
        <v>894826</v>
      </c>
      <c r="D2496">
        <v>5969249.9000000004</v>
      </c>
    </row>
    <row r="2497" spans="1:4">
      <c r="A2497" s="4">
        <v>41094.604166666664</v>
      </c>
      <c r="B2497">
        <v>6.68</v>
      </c>
      <c r="C2497">
        <v>294683</v>
      </c>
      <c r="D2497">
        <v>1966223.31</v>
      </c>
    </row>
    <row r="2498" spans="1:4">
      <c r="A2498" s="4">
        <v>41094.611111111109</v>
      </c>
      <c r="B2498">
        <v>6.66</v>
      </c>
      <c r="C2498">
        <v>577337</v>
      </c>
      <c r="D2498">
        <v>3850145.79</v>
      </c>
    </row>
    <row r="2499" spans="1:4">
      <c r="A2499" s="4">
        <v>41094.618055555555</v>
      </c>
      <c r="B2499">
        <v>6.68</v>
      </c>
      <c r="C2499">
        <v>897782</v>
      </c>
      <c r="D2499">
        <v>5981777.7400000002</v>
      </c>
    </row>
    <row r="2500" spans="1:4">
      <c r="A2500" s="4">
        <v>41094.625</v>
      </c>
      <c r="B2500">
        <v>6.69</v>
      </c>
      <c r="C2500">
        <v>648619</v>
      </c>
      <c r="D2500">
        <v>4335466.42</v>
      </c>
    </row>
    <row r="2501" spans="1:4">
      <c r="A2501" s="4">
        <v>41095.402777777781</v>
      </c>
      <c r="B2501">
        <v>6.66</v>
      </c>
      <c r="C2501">
        <v>387190</v>
      </c>
      <c r="D2501">
        <v>2577314.2999999998</v>
      </c>
    </row>
    <row r="2502" spans="1:4">
      <c r="A2502" s="4">
        <v>41095.409722222219</v>
      </c>
      <c r="B2502">
        <v>6.6</v>
      </c>
      <c r="C2502">
        <v>924510</v>
      </c>
      <c r="D2502">
        <v>6127071.4000000004</v>
      </c>
    </row>
    <row r="2503" spans="1:4">
      <c r="A2503" s="4">
        <v>41095.416666666664</v>
      </c>
      <c r="B2503">
        <v>6.54</v>
      </c>
      <c r="C2503">
        <v>1883242</v>
      </c>
      <c r="D2503">
        <v>12344658.720000001</v>
      </c>
    </row>
    <row r="2504" spans="1:4">
      <c r="A2504" s="4">
        <v>41095.423611111109</v>
      </c>
      <c r="B2504">
        <v>6.46</v>
      </c>
      <c r="C2504">
        <v>2803519</v>
      </c>
      <c r="D2504">
        <v>18208166.879999999</v>
      </c>
    </row>
    <row r="2505" spans="1:4">
      <c r="A2505" s="4">
        <v>41095.430555555555</v>
      </c>
      <c r="B2505">
        <v>6.47</v>
      </c>
      <c r="C2505">
        <v>1955238</v>
      </c>
      <c r="D2505">
        <v>12613658.699999999</v>
      </c>
    </row>
    <row r="2506" spans="1:4">
      <c r="A2506" s="4">
        <v>41095.4375</v>
      </c>
      <c r="B2506">
        <v>6.47</v>
      </c>
      <c r="C2506">
        <v>529000</v>
      </c>
      <c r="D2506">
        <v>3424607.78</v>
      </c>
    </row>
    <row r="2507" spans="1:4">
      <c r="A2507" s="4">
        <v>41095.444444444445</v>
      </c>
      <c r="B2507">
        <v>6.45</v>
      </c>
      <c r="C2507">
        <v>1967917</v>
      </c>
      <c r="D2507">
        <v>12647140.58</v>
      </c>
    </row>
    <row r="2508" spans="1:4">
      <c r="A2508" s="4">
        <v>41095.451388888891</v>
      </c>
      <c r="B2508">
        <v>6.41</v>
      </c>
      <c r="C2508">
        <v>1743950</v>
      </c>
      <c r="D2508">
        <v>11168583.83</v>
      </c>
    </row>
    <row r="2509" spans="1:4">
      <c r="A2509" s="4">
        <v>41095.458333333336</v>
      </c>
      <c r="B2509">
        <v>6.42</v>
      </c>
      <c r="C2509">
        <v>476599</v>
      </c>
      <c r="D2509">
        <v>3051836.59</v>
      </c>
    </row>
    <row r="2510" spans="1:4">
      <c r="A2510" s="4">
        <v>41095.465277777781</v>
      </c>
      <c r="B2510">
        <v>6.42</v>
      </c>
      <c r="C2510">
        <v>534200</v>
      </c>
      <c r="D2510">
        <v>3437223.61</v>
      </c>
    </row>
    <row r="2511" spans="1:4">
      <c r="A2511" s="4">
        <v>41095.472222222219</v>
      </c>
      <c r="B2511">
        <v>6.44</v>
      </c>
      <c r="C2511">
        <v>495128</v>
      </c>
      <c r="D2511">
        <v>3180865.71</v>
      </c>
    </row>
    <row r="2512" spans="1:4">
      <c r="A2512" s="4">
        <v>41095.479166666664</v>
      </c>
      <c r="B2512">
        <v>6.44</v>
      </c>
      <c r="C2512">
        <v>280680</v>
      </c>
      <c r="D2512">
        <v>1805426.09</v>
      </c>
    </row>
    <row r="2513" spans="1:4">
      <c r="A2513" s="4">
        <v>41095.548611111109</v>
      </c>
      <c r="B2513">
        <v>6.42</v>
      </c>
      <c r="C2513">
        <v>295510</v>
      </c>
      <c r="D2513">
        <v>1899482.4</v>
      </c>
    </row>
    <row r="2514" spans="1:4">
      <c r="A2514" s="4">
        <v>41095.555555555555</v>
      </c>
      <c r="B2514">
        <v>6.42</v>
      </c>
      <c r="C2514">
        <v>342509</v>
      </c>
      <c r="D2514">
        <v>2198220.79</v>
      </c>
    </row>
    <row r="2515" spans="1:4">
      <c r="A2515" s="4">
        <v>41095.5625</v>
      </c>
      <c r="B2515">
        <v>6.43</v>
      </c>
      <c r="C2515">
        <v>705136</v>
      </c>
      <c r="D2515">
        <v>4518232.95</v>
      </c>
    </row>
    <row r="2516" spans="1:4">
      <c r="A2516" s="4">
        <v>41095.569444444445</v>
      </c>
      <c r="B2516">
        <v>6.43</v>
      </c>
      <c r="C2516">
        <v>253744</v>
      </c>
      <c r="D2516">
        <v>1628678.48</v>
      </c>
    </row>
    <row r="2517" spans="1:4">
      <c r="A2517" s="4">
        <v>41095.576388888891</v>
      </c>
      <c r="B2517">
        <v>6.41</v>
      </c>
      <c r="C2517">
        <v>342691</v>
      </c>
      <c r="D2517">
        <v>2198953.5099999998</v>
      </c>
    </row>
    <row r="2518" spans="1:4">
      <c r="A2518" s="4">
        <v>41095.583333333336</v>
      </c>
      <c r="B2518">
        <v>6.44</v>
      </c>
      <c r="C2518">
        <v>569471</v>
      </c>
      <c r="D2518">
        <v>3659738.63</v>
      </c>
    </row>
    <row r="2519" spans="1:4">
      <c r="A2519" s="4">
        <v>41095.590277777781</v>
      </c>
      <c r="B2519">
        <v>6.44</v>
      </c>
      <c r="C2519">
        <v>326143</v>
      </c>
      <c r="D2519">
        <v>2100429.89</v>
      </c>
    </row>
    <row r="2520" spans="1:4">
      <c r="A2520" s="4">
        <v>41095.597222222219</v>
      </c>
      <c r="B2520">
        <v>6.5</v>
      </c>
      <c r="C2520">
        <v>903745</v>
      </c>
      <c r="D2520">
        <v>5855653.0999999996</v>
      </c>
    </row>
    <row r="2521" spans="1:4">
      <c r="A2521" s="4">
        <v>41095.604166666664</v>
      </c>
      <c r="B2521">
        <v>6.48</v>
      </c>
      <c r="C2521">
        <v>346890</v>
      </c>
      <c r="D2521">
        <v>2251981.1</v>
      </c>
    </row>
    <row r="2522" spans="1:4">
      <c r="A2522" s="4">
        <v>41095.611111111109</v>
      </c>
      <c r="B2522">
        <v>6.47</v>
      </c>
      <c r="C2522">
        <v>274669</v>
      </c>
      <c r="D2522">
        <v>1776934.74</v>
      </c>
    </row>
    <row r="2523" spans="1:4">
      <c r="A2523" s="4">
        <v>41095.618055555555</v>
      </c>
      <c r="B2523">
        <v>6.46</v>
      </c>
      <c r="C2523">
        <v>481521</v>
      </c>
      <c r="D2523">
        <v>3109266.15</v>
      </c>
    </row>
    <row r="2524" spans="1:4">
      <c r="A2524" s="4">
        <v>41095.625</v>
      </c>
      <c r="B2524">
        <v>6.45</v>
      </c>
      <c r="C2524">
        <v>688010</v>
      </c>
      <c r="D2524">
        <v>4438709.45</v>
      </c>
    </row>
    <row r="2525" spans="1:4">
      <c r="A2525" s="4">
        <v>41096.402777777781</v>
      </c>
      <c r="B2525">
        <v>6.48</v>
      </c>
      <c r="C2525">
        <v>675353</v>
      </c>
      <c r="D2525">
        <v>4372256.1399999997</v>
      </c>
    </row>
    <row r="2526" spans="1:4">
      <c r="A2526" s="4">
        <v>41096.409722222219</v>
      </c>
      <c r="B2526">
        <v>6.45</v>
      </c>
      <c r="C2526">
        <v>403647</v>
      </c>
      <c r="D2526">
        <v>2611296.11</v>
      </c>
    </row>
    <row r="2527" spans="1:4">
      <c r="A2527" s="4">
        <v>41096.416666666664</v>
      </c>
      <c r="B2527">
        <v>6.45</v>
      </c>
      <c r="C2527">
        <v>315980</v>
      </c>
      <c r="D2527">
        <v>2035743.2</v>
      </c>
    </row>
    <row r="2528" spans="1:4">
      <c r="A2528" s="4">
        <v>41096.423611111109</v>
      </c>
      <c r="B2528">
        <v>6.46</v>
      </c>
      <c r="C2528">
        <v>272644</v>
      </c>
      <c r="D2528">
        <v>1757401.08</v>
      </c>
    </row>
    <row r="2529" spans="1:4">
      <c r="A2529" s="4">
        <v>41096.430555555555</v>
      </c>
      <c r="B2529">
        <v>6.45</v>
      </c>
      <c r="C2529">
        <v>332428</v>
      </c>
      <c r="D2529">
        <v>2147180.37</v>
      </c>
    </row>
    <row r="2530" spans="1:4">
      <c r="A2530" s="4">
        <v>41096.4375</v>
      </c>
      <c r="B2530">
        <v>6.41</v>
      </c>
      <c r="C2530">
        <v>499400</v>
      </c>
      <c r="D2530">
        <v>3206682.2</v>
      </c>
    </row>
    <row r="2531" spans="1:4">
      <c r="A2531" s="4">
        <v>41096.444444444445</v>
      </c>
      <c r="B2531">
        <v>6.4</v>
      </c>
      <c r="C2531">
        <v>781750</v>
      </c>
      <c r="D2531">
        <v>5006283.5</v>
      </c>
    </row>
    <row r="2532" spans="1:4">
      <c r="A2532" s="4">
        <v>41096.451388888891</v>
      </c>
      <c r="B2532">
        <v>6.39</v>
      </c>
      <c r="C2532">
        <v>694687</v>
      </c>
      <c r="D2532">
        <v>4441942.0999999996</v>
      </c>
    </row>
    <row r="2533" spans="1:4">
      <c r="A2533" s="4">
        <v>41096.458333333336</v>
      </c>
      <c r="B2533">
        <v>6.39</v>
      </c>
      <c r="C2533">
        <v>570139</v>
      </c>
      <c r="D2533">
        <v>3640945.82</v>
      </c>
    </row>
    <row r="2534" spans="1:4">
      <c r="A2534" s="4">
        <v>41096.465277777781</v>
      </c>
      <c r="B2534">
        <v>6.4</v>
      </c>
      <c r="C2534">
        <v>436122</v>
      </c>
      <c r="D2534">
        <v>2787442.36</v>
      </c>
    </row>
    <row r="2535" spans="1:4">
      <c r="A2535" s="4">
        <v>41096.472222222219</v>
      </c>
      <c r="B2535">
        <v>6.35</v>
      </c>
      <c r="C2535">
        <v>1017929</v>
      </c>
      <c r="D2535">
        <v>6472497.5199999996</v>
      </c>
    </row>
    <row r="2536" spans="1:4">
      <c r="A2536" s="4">
        <v>41096.479166666664</v>
      </c>
      <c r="B2536">
        <v>6.36</v>
      </c>
      <c r="C2536">
        <v>330519</v>
      </c>
      <c r="D2536">
        <v>2101597.9500000002</v>
      </c>
    </row>
    <row r="2537" spans="1:4">
      <c r="A2537" s="4">
        <v>41096.548611111109</v>
      </c>
      <c r="B2537">
        <v>6.37</v>
      </c>
      <c r="C2537">
        <v>286258</v>
      </c>
      <c r="D2537">
        <v>1822147.84</v>
      </c>
    </row>
    <row r="2538" spans="1:4">
      <c r="A2538" s="4">
        <v>41096.555555555555</v>
      </c>
      <c r="B2538">
        <v>6.29</v>
      </c>
      <c r="C2538">
        <v>1651891</v>
      </c>
      <c r="D2538">
        <v>10412329.52</v>
      </c>
    </row>
    <row r="2539" spans="1:4">
      <c r="A2539" s="4">
        <v>41096.5625</v>
      </c>
      <c r="B2539">
        <v>6.27</v>
      </c>
      <c r="C2539">
        <v>1821290</v>
      </c>
      <c r="D2539">
        <v>11402325.640000001</v>
      </c>
    </row>
    <row r="2540" spans="1:4">
      <c r="A2540" s="4">
        <v>41096.569444444445</v>
      </c>
      <c r="B2540">
        <v>6.3</v>
      </c>
      <c r="C2540">
        <v>2086280</v>
      </c>
      <c r="D2540">
        <v>13100563.08</v>
      </c>
    </row>
    <row r="2541" spans="1:4">
      <c r="A2541" s="4">
        <v>41096.576388888891</v>
      </c>
      <c r="B2541">
        <v>6.3</v>
      </c>
      <c r="C2541">
        <v>873664</v>
      </c>
      <c r="D2541">
        <v>5510522.1799999997</v>
      </c>
    </row>
    <row r="2542" spans="1:4">
      <c r="A2542" s="4">
        <v>41096.583333333336</v>
      </c>
      <c r="B2542">
        <v>6.35</v>
      </c>
      <c r="C2542">
        <v>540267</v>
      </c>
      <c r="D2542">
        <v>3409864.7</v>
      </c>
    </row>
    <row r="2543" spans="1:4">
      <c r="A2543" s="4">
        <v>41096.590277777781</v>
      </c>
      <c r="B2543">
        <v>6.38</v>
      </c>
      <c r="C2543">
        <v>594546</v>
      </c>
      <c r="D2543">
        <v>3776453.94</v>
      </c>
    </row>
    <row r="2544" spans="1:4">
      <c r="A2544" s="4">
        <v>41096.597222222219</v>
      </c>
      <c r="B2544">
        <v>6.43</v>
      </c>
      <c r="C2544">
        <v>977126</v>
      </c>
      <c r="D2544">
        <v>6264324.1699999999</v>
      </c>
    </row>
    <row r="2545" spans="1:4">
      <c r="A2545" s="4">
        <v>41096.604166666664</v>
      </c>
      <c r="B2545">
        <v>6.45</v>
      </c>
      <c r="C2545">
        <v>1770911</v>
      </c>
      <c r="D2545">
        <v>11401195.09</v>
      </c>
    </row>
    <row r="2546" spans="1:4">
      <c r="A2546" s="4">
        <v>41096.611111111109</v>
      </c>
      <c r="B2546">
        <v>6.46</v>
      </c>
      <c r="C2546">
        <v>924303</v>
      </c>
      <c r="D2546">
        <v>5971428.0700000003</v>
      </c>
    </row>
    <row r="2547" spans="1:4">
      <c r="A2547" s="4">
        <v>41096.618055555555</v>
      </c>
      <c r="B2547">
        <v>6.46</v>
      </c>
      <c r="C2547">
        <v>1248479</v>
      </c>
      <c r="D2547">
        <v>8050871.2599999998</v>
      </c>
    </row>
    <row r="2548" spans="1:4">
      <c r="A2548" s="4">
        <v>41096.625</v>
      </c>
      <c r="B2548">
        <v>6.46</v>
      </c>
      <c r="C2548">
        <v>1345345</v>
      </c>
      <c r="D2548">
        <v>8685061.3200000003</v>
      </c>
    </row>
    <row r="2549" spans="1:4">
      <c r="A2549" s="4">
        <v>41099.402777777781</v>
      </c>
      <c r="B2549">
        <v>6.4</v>
      </c>
      <c r="C2549">
        <v>652250</v>
      </c>
      <c r="D2549">
        <v>4177876.05</v>
      </c>
    </row>
    <row r="2550" spans="1:4">
      <c r="A2550" s="4">
        <v>41099.409722222219</v>
      </c>
      <c r="B2550">
        <v>6.4</v>
      </c>
      <c r="C2550">
        <v>432135</v>
      </c>
      <c r="D2550">
        <v>2764691.65</v>
      </c>
    </row>
    <row r="2551" spans="1:4">
      <c r="A2551" s="4">
        <v>41099.416666666664</v>
      </c>
      <c r="B2551">
        <v>6.38</v>
      </c>
      <c r="C2551">
        <v>580685</v>
      </c>
      <c r="D2551">
        <v>3713600.27</v>
      </c>
    </row>
    <row r="2552" spans="1:4">
      <c r="A2552" s="4">
        <v>41099.423611111109</v>
      </c>
      <c r="B2552">
        <v>6.37</v>
      </c>
      <c r="C2552">
        <v>429658</v>
      </c>
      <c r="D2552">
        <v>2740113.61</v>
      </c>
    </row>
    <row r="2553" spans="1:4">
      <c r="A2553" s="4">
        <v>41099.430555555555</v>
      </c>
      <c r="B2553">
        <v>6.37</v>
      </c>
      <c r="C2553">
        <v>725142</v>
      </c>
      <c r="D2553">
        <v>4598579.78</v>
      </c>
    </row>
    <row r="2554" spans="1:4">
      <c r="A2554" s="4">
        <v>41099.4375</v>
      </c>
      <c r="B2554">
        <v>6.35</v>
      </c>
      <c r="C2554">
        <v>304780</v>
      </c>
      <c r="D2554">
        <v>1939230.02</v>
      </c>
    </row>
    <row r="2555" spans="1:4">
      <c r="A2555" s="4">
        <v>41099.444444444445</v>
      </c>
      <c r="B2555">
        <v>6.35</v>
      </c>
      <c r="C2555">
        <v>299182</v>
      </c>
      <c r="D2555">
        <v>1901457.08</v>
      </c>
    </row>
    <row r="2556" spans="1:4">
      <c r="A2556" s="4">
        <v>41099.451388888891</v>
      </c>
      <c r="B2556">
        <v>6.34</v>
      </c>
      <c r="C2556">
        <v>271466</v>
      </c>
      <c r="D2556">
        <v>1723689.24</v>
      </c>
    </row>
    <row r="2557" spans="1:4">
      <c r="A2557" s="4">
        <v>41099.458333333336</v>
      </c>
      <c r="B2557">
        <v>6.34</v>
      </c>
      <c r="C2557">
        <v>430103</v>
      </c>
      <c r="D2557">
        <v>2724644.56</v>
      </c>
    </row>
    <row r="2558" spans="1:4">
      <c r="A2558" s="4">
        <v>41099.465277777781</v>
      </c>
      <c r="B2558">
        <v>6.33</v>
      </c>
      <c r="C2558">
        <v>374144</v>
      </c>
      <c r="D2558">
        <v>2367850.29</v>
      </c>
    </row>
    <row r="2559" spans="1:4">
      <c r="A2559" s="4">
        <v>41099.472222222219</v>
      </c>
      <c r="B2559">
        <v>6.31</v>
      </c>
      <c r="C2559">
        <v>454019</v>
      </c>
      <c r="D2559">
        <v>2869405.72</v>
      </c>
    </row>
    <row r="2560" spans="1:4">
      <c r="A2560" s="4">
        <v>41099.479166666664</v>
      </c>
      <c r="B2560">
        <v>6.29</v>
      </c>
      <c r="C2560">
        <v>609194</v>
      </c>
      <c r="D2560">
        <v>3835097.53</v>
      </c>
    </row>
    <row r="2561" spans="1:4">
      <c r="A2561" s="4">
        <v>41099.548611111109</v>
      </c>
      <c r="B2561">
        <v>6.27</v>
      </c>
      <c r="C2561">
        <v>524508</v>
      </c>
      <c r="D2561">
        <v>3295087.48</v>
      </c>
    </row>
    <row r="2562" spans="1:4">
      <c r="A2562" s="4">
        <v>41099.555555555555</v>
      </c>
      <c r="B2562">
        <v>6.31</v>
      </c>
      <c r="C2562">
        <v>382507</v>
      </c>
      <c r="D2562">
        <v>2405445.2200000002</v>
      </c>
    </row>
    <row r="2563" spans="1:4">
      <c r="A2563" s="4">
        <v>41099.5625</v>
      </c>
      <c r="B2563">
        <v>6.3</v>
      </c>
      <c r="C2563">
        <v>181889</v>
      </c>
      <c r="D2563">
        <v>1146483.08</v>
      </c>
    </row>
    <row r="2564" spans="1:4">
      <c r="A2564" s="4">
        <v>41099.569444444445</v>
      </c>
      <c r="B2564">
        <v>6.33</v>
      </c>
      <c r="C2564">
        <v>383966</v>
      </c>
      <c r="D2564">
        <v>2422816.69</v>
      </c>
    </row>
    <row r="2565" spans="1:4">
      <c r="A2565" s="4">
        <v>41099.576388888891</v>
      </c>
      <c r="B2565">
        <v>6.31</v>
      </c>
      <c r="C2565">
        <v>226030</v>
      </c>
      <c r="D2565">
        <v>1426892.4</v>
      </c>
    </row>
    <row r="2566" spans="1:4">
      <c r="A2566" s="4">
        <v>41099.583333333336</v>
      </c>
      <c r="B2566">
        <v>6.32</v>
      </c>
      <c r="C2566">
        <v>295639</v>
      </c>
      <c r="D2566">
        <v>1864331.73</v>
      </c>
    </row>
    <row r="2567" spans="1:4">
      <c r="A2567" s="4">
        <v>41099.590277777781</v>
      </c>
      <c r="B2567">
        <v>6.29</v>
      </c>
      <c r="C2567">
        <v>636467</v>
      </c>
      <c r="D2567">
        <v>4009246.28</v>
      </c>
    </row>
    <row r="2568" spans="1:4">
      <c r="A2568" s="4">
        <v>41099.597222222219</v>
      </c>
      <c r="B2568">
        <v>6.29</v>
      </c>
      <c r="C2568">
        <v>549071</v>
      </c>
      <c r="D2568">
        <v>3450207.86</v>
      </c>
    </row>
    <row r="2569" spans="1:4">
      <c r="A2569" s="4">
        <v>41099.604166666664</v>
      </c>
      <c r="B2569">
        <v>6.26</v>
      </c>
      <c r="C2569">
        <v>648216</v>
      </c>
      <c r="D2569">
        <v>4070836.78</v>
      </c>
    </row>
    <row r="2570" spans="1:4">
      <c r="A2570" s="4">
        <v>41099.611111111109</v>
      </c>
      <c r="B2570">
        <v>6.27</v>
      </c>
      <c r="C2570">
        <v>596001</v>
      </c>
      <c r="D2570">
        <v>3728974.95</v>
      </c>
    </row>
    <row r="2571" spans="1:4">
      <c r="A2571" s="4">
        <v>41099.618055555555</v>
      </c>
      <c r="B2571">
        <v>6.24</v>
      </c>
      <c r="C2571">
        <v>871000</v>
      </c>
      <c r="D2571">
        <v>5446595.79</v>
      </c>
    </row>
    <row r="2572" spans="1:4">
      <c r="A2572" s="4">
        <v>41099.625</v>
      </c>
      <c r="B2572">
        <v>6.23</v>
      </c>
      <c r="C2572">
        <v>1089847</v>
      </c>
      <c r="D2572">
        <v>6794057.8200000003</v>
      </c>
    </row>
    <row r="2573" spans="1:4">
      <c r="A2573" s="4">
        <v>41100.402777777781</v>
      </c>
      <c r="B2573">
        <v>6.2</v>
      </c>
      <c r="C2573">
        <v>877691</v>
      </c>
      <c r="D2573">
        <v>5453834.7599999998</v>
      </c>
    </row>
    <row r="2574" spans="1:4">
      <c r="A2574" s="4">
        <v>41100.409722222219</v>
      </c>
      <c r="B2574">
        <v>6.2</v>
      </c>
      <c r="C2574">
        <v>669647</v>
      </c>
      <c r="D2574">
        <v>4148319.53</v>
      </c>
    </row>
    <row r="2575" spans="1:4">
      <c r="A2575" s="4">
        <v>41100.416666666664</v>
      </c>
      <c r="B2575">
        <v>6.2</v>
      </c>
      <c r="C2575">
        <v>1304780</v>
      </c>
      <c r="D2575">
        <v>8094078.1500000004</v>
      </c>
    </row>
    <row r="2576" spans="1:4">
      <c r="A2576" s="4">
        <v>41100.423611111109</v>
      </c>
      <c r="B2576">
        <v>6.17</v>
      </c>
      <c r="C2576">
        <v>776783</v>
      </c>
      <c r="D2576">
        <v>4802496.66</v>
      </c>
    </row>
    <row r="2577" spans="1:4">
      <c r="A2577" s="4">
        <v>41100.430555555555</v>
      </c>
      <c r="B2577">
        <v>6.17</v>
      </c>
      <c r="C2577">
        <v>707272</v>
      </c>
      <c r="D2577">
        <v>4363970.99</v>
      </c>
    </row>
    <row r="2578" spans="1:4">
      <c r="A2578" s="4">
        <v>41100.4375</v>
      </c>
      <c r="B2578">
        <v>6.18</v>
      </c>
      <c r="C2578">
        <v>674082</v>
      </c>
      <c r="D2578">
        <v>4158923</v>
      </c>
    </row>
    <row r="2579" spans="1:4">
      <c r="A2579" s="4">
        <v>41100.444444444445</v>
      </c>
      <c r="B2579">
        <v>6.2</v>
      </c>
      <c r="C2579">
        <v>255933</v>
      </c>
      <c r="D2579">
        <v>1583646.84</v>
      </c>
    </row>
    <row r="2580" spans="1:4">
      <c r="A2580" s="4">
        <v>41100.451388888891</v>
      </c>
      <c r="B2580">
        <v>6.18</v>
      </c>
      <c r="C2580">
        <v>133442</v>
      </c>
      <c r="D2580">
        <v>825356.82</v>
      </c>
    </row>
    <row r="2581" spans="1:4">
      <c r="A2581" s="4">
        <v>41100.458333333336</v>
      </c>
      <c r="B2581">
        <v>6.18</v>
      </c>
      <c r="C2581">
        <v>423545</v>
      </c>
      <c r="D2581">
        <v>2620816.2599999998</v>
      </c>
    </row>
    <row r="2582" spans="1:4">
      <c r="A2582" s="4">
        <v>41100.465277777781</v>
      </c>
      <c r="B2582">
        <v>6.2</v>
      </c>
      <c r="C2582">
        <v>465794</v>
      </c>
      <c r="D2582">
        <v>2882202.23</v>
      </c>
    </row>
    <row r="2583" spans="1:4">
      <c r="A2583" s="4">
        <v>41100.472222222219</v>
      </c>
      <c r="B2583">
        <v>6.19</v>
      </c>
      <c r="C2583">
        <v>180180</v>
      </c>
      <c r="D2583">
        <v>1115919.2</v>
      </c>
    </row>
    <row r="2584" spans="1:4">
      <c r="A2584" s="4">
        <v>41100.479166666664</v>
      </c>
      <c r="B2584">
        <v>6.17</v>
      </c>
      <c r="C2584">
        <v>309764</v>
      </c>
      <c r="D2584">
        <v>1914808.91</v>
      </c>
    </row>
    <row r="2585" spans="1:4">
      <c r="A2585" s="4">
        <v>41100.548611111109</v>
      </c>
      <c r="B2585">
        <v>6.19</v>
      </c>
      <c r="C2585">
        <v>564143</v>
      </c>
      <c r="D2585">
        <v>3478249.98</v>
      </c>
    </row>
    <row r="2586" spans="1:4">
      <c r="A2586" s="4">
        <v>41100.555555555555</v>
      </c>
      <c r="B2586">
        <v>6.18</v>
      </c>
      <c r="C2586">
        <v>156175</v>
      </c>
      <c r="D2586">
        <v>965449.93</v>
      </c>
    </row>
    <row r="2587" spans="1:4">
      <c r="A2587" s="4">
        <v>41100.5625</v>
      </c>
      <c r="B2587">
        <v>6.2</v>
      </c>
      <c r="C2587">
        <v>896386</v>
      </c>
      <c r="D2587">
        <v>5561327.3399999999</v>
      </c>
    </row>
    <row r="2588" spans="1:4">
      <c r="A2588" s="4">
        <v>41100.569444444445</v>
      </c>
      <c r="B2588">
        <v>6.19</v>
      </c>
      <c r="C2588">
        <v>210890</v>
      </c>
      <c r="D2588">
        <v>1305594.67</v>
      </c>
    </row>
    <row r="2589" spans="1:4">
      <c r="A2589" s="4">
        <v>41100.576388888891</v>
      </c>
      <c r="B2589">
        <v>6.2</v>
      </c>
      <c r="C2589">
        <v>271122</v>
      </c>
      <c r="D2589">
        <v>1679971.34</v>
      </c>
    </row>
    <row r="2590" spans="1:4">
      <c r="A2590" s="4">
        <v>41100.583333333336</v>
      </c>
      <c r="B2590">
        <v>6.24</v>
      </c>
      <c r="C2590">
        <v>481941</v>
      </c>
      <c r="D2590">
        <v>2996515.12</v>
      </c>
    </row>
    <row r="2591" spans="1:4">
      <c r="A2591" s="4">
        <v>41100.590277777781</v>
      </c>
      <c r="B2591">
        <v>6.24</v>
      </c>
      <c r="C2591">
        <v>430062</v>
      </c>
      <c r="D2591">
        <v>2684250.14</v>
      </c>
    </row>
    <row r="2592" spans="1:4">
      <c r="A2592" s="4">
        <v>41100.597222222219</v>
      </c>
      <c r="B2592">
        <v>6.22</v>
      </c>
      <c r="C2592">
        <v>253801</v>
      </c>
      <c r="D2592">
        <v>1582049.84</v>
      </c>
    </row>
    <row r="2593" spans="1:4">
      <c r="A2593" s="4">
        <v>41100.604166666664</v>
      </c>
      <c r="B2593">
        <v>6.21</v>
      </c>
      <c r="C2593">
        <v>254793</v>
      </c>
      <c r="D2593">
        <v>1585142.53</v>
      </c>
    </row>
    <row r="2594" spans="1:4">
      <c r="A2594" s="4">
        <v>41100.611111111109</v>
      </c>
      <c r="B2594">
        <v>6.22</v>
      </c>
      <c r="C2594">
        <v>304574</v>
      </c>
      <c r="D2594">
        <v>1891679.54</v>
      </c>
    </row>
    <row r="2595" spans="1:4">
      <c r="A2595" s="4">
        <v>41100.618055555555</v>
      </c>
      <c r="B2595">
        <v>6.21</v>
      </c>
      <c r="C2595">
        <v>237136</v>
      </c>
      <c r="D2595">
        <v>1473231.12</v>
      </c>
    </row>
    <row r="2596" spans="1:4">
      <c r="A2596" s="4">
        <v>41100.625</v>
      </c>
      <c r="B2596">
        <v>6.2</v>
      </c>
      <c r="C2596">
        <v>480594</v>
      </c>
      <c r="D2596">
        <v>2980075.77</v>
      </c>
    </row>
    <row r="2597" spans="1:4">
      <c r="A2597" s="4">
        <v>41101.402777777781</v>
      </c>
      <c r="B2597">
        <v>6.22</v>
      </c>
      <c r="C2597">
        <v>584915</v>
      </c>
      <c r="D2597">
        <v>3638592.38</v>
      </c>
    </row>
    <row r="2598" spans="1:4">
      <c r="A2598" s="4">
        <v>41101.409722222219</v>
      </c>
      <c r="B2598">
        <v>6.26</v>
      </c>
      <c r="C2598">
        <v>596573</v>
      </c>
      <c r="D2598">
        <v>3723561.13</v>
      </c>
    </row>
    <row r="2599" spans="1:4">
      <c r="A2599" s="4">
        <v>41101.416666666664</v>
      </c>
      <c r="B2599">
        <v>6.25</v>
      </c>
      <c r="C2599">
        <v>486964</v>
      </c>
      <c r="D2599">
        <v>3044784.11</v>
      </c>
    </row>
    <row r="2600" spans="1:4">
      <c r="A2600" s="4">
        <v>41101.423611111109</v>
      </c>
      <c r="B2600">
        <v>6.25</v>
      </c>
      <c r="C2600">
        <v>358022</v>
      </c>
      <c r="D2600">
        <v>2234099.91</v>
      </c>
    </row>
    <row r="2601" spans="1:4">
      <c r="A2601" s="4">
        <v>41101.430555555555</v>
      </c>
      <c r="B2601">
        <v>6.27</v>
      </c>
      <c r="C2601">
        <v>810508</v>
      </c>
      <c r="D2601">
        <v>5076395.22</v>
      </c>
    </row>
    <row r="2602" spans="1:4">
      <c r="A2602" s="4">
        <v>41101.4375</v>
      </c>
      <c r="B2602">
        <v>6.29</v>
      </c>
      <c r="C2602">
        <v>644426</v>
      </c>
      <c r="D2602">
        <v>4046460.79</v>
      </c>
    </row>
    <row r="2603" spans="1:4">
      <c r="A2603" s="4">
        <v>41101.444444444445</v>
      </c>
      <c r="B2603">
        <v>6.27</v>
      </c>
      <c r="C2603">
        <v>313339</v>
      </c>
      <c r="D2603">
        <v>1965818.8799999999</v>
      </c>
    </row>
    <row r="2604" spans="1:4">
      <c r="A2604" s="4">
        <v>41101.451388888891</v>
      </c>
      <c r="B2604">
        <v>6.25</v>
      </c>
      <c r="C2604">
        <v>245364</v>
      </c>
      <c r="D2604">
        <v>1537446.8</v>
      </c>
    </row>
    <row r="2605" spans="1:4">
      <c r="A2605" s="4">
        <v>41101.458333333336</v>
      </c>
      <c r="B2605">
        <v>6.26</v>
      </c>
      <c r="C2605">
        <v>305457</v>
      </c>
      <c r="D2605">
        <v>1911793.89</v>
      </c>
    </row>
    <row r="2606" spans="1:4">
      <c r="A2606" s="4">
        <v>41101.465277777781</v>
      </c>
      <c r="B2606">
        <v>6.25</v>
      </c>
      <c r="C2606">
        <v>336594</v>
      </c>
      <c r="D2606">
        <v>2105197.4500000002</v>
      </c>
    </row>
    <row r="2607" spans="1:4">
      <c r="A2607" s="4">
        <v>41101.472222222219</v>
      </c>
      <c r="B2607">
        <v>6.26</v>
      </c>
      <c r="C2607">
        <v>276128</v>
      </c>
      <c r="D2607">
        <v>1727671</v>
      </c>
    </row>
    <row r="2608" spans="1:4">
      <c r="A2608" s="4">
        <v>41101.479166666664</v>
      </c>
      <c r="B2608">
        <v>6.22</v>
      </c>
      <c r="C2608">
        <v>621019</v>
      </c>
      <c r="D2608">
        <v>3869499</v>
      </c>
    </row>
    <row r="2609" spans="1:4">
      <c r="A2609" s="4">
        <v>41101.548611111109</v>
      </c>
      <c r="B2609">
        <v>6.23</v>
      </c>
      <c r="C2609">
        <v>101715</v>
      </c>
      <c r="D2609">
        <v>633180.93999999994</v>
      </c>
    </row>
    <row r="2610" spans="1:4">
      <c r="A2610" s="4">
        <v>41101.555555555555</v>
      </c>
      <c r="B2610">
        <v>6.25</v>
      </c>
      <c r="C2610">
        <v>279207</v>
      </c>
      <c r="D2610">
        <v>1741477.19</v>
      </c>
    </row>
    <row r="2611" spans="1:4">
      <c r="A2611" s="4">
        <v>41101.5625</v>
      </c>
      <c r="B2611">
        <v>6.25</v>
      </c>
      <c r="C2611">
        <v>221046</v>
      </c>
      <c r="D2611">
        <v>1382272.04</v>
      </c>
    </row>
    <row r="2612" spans="1:4">
      <c r="A2612" s="4">
        <v>41101.569444444445</v>
      </c>
      <c r="B2612">
        <v>6.26</v>
      </c>
      <c r="C2612">
        <v>295129</v>
      </c>
      <c r="D2612">
        <v>1847724.83</v>
      </c>
    </row>
    <row r="2613" spans="1:4">
      <c r="A2613" s="4">
        <v>41101.576388888891</v>
      </c>
      <c r="B2613">
        <v>6.27</v>
      </c>
      <c r="C2613">
        <v>312784</v>
      </c>
      <c r="D2613">
        <v>1958621.58</v>
      </c>
    </row>
    <row r="2614" spans="1:4">
      <c r="A2614" s="4">
        <v>41101.583333333336</v>
      </c>
      <c r="B2614">
        <v>6.25</v>
      </c>
      <c r="C2614">
        <v>341373</v>
      </c>
      <c r="D2614">
        <v>2138011.96</v>
      </c>
    </row>
    <row r="2615" spans="1:4">
      <c r="A2615" s="4">
        <v>41101.590277777781</v>
      </c>
      <c r="B2615">
        <v>6.23</v>
      </c>
      <c r="C2615">
        <v>492144</v>
      </c>
      <c r="D2615">
        <v>3072154.74</v>
      </c>
    </row>
    <row r="2616" spans="1:4">
      <c r="A2616" s="4">
        <v>41101.597222222219</v>
      </c>
      <c r="B2616">
        <v>6.24</v>
      </c>
      <c r="C2616">
        <v>290544</v>
      </c>
      <c r="D2616">
        <v>1812840.17</v>
      </c>
    </row>
    <row r="2617" spans="1:4">
      <c r="A2617" s="4">
        <v>41101.604166666664</v>
      </c>
      <c r="B2617">
        <v>6.25</v>
      </c>
      <c r="C2617">
        <v>386541</v>
      </c>
      <c r="D2617">
        <v>2415196.98</v>
      </c>
    </row>
    <row r="2618" spans="1:4">
      <c r="A2618" s="4">
        <v>41101.611111111109</v>
      </c>
      <c r="B2618">
        <v>6.26</v>
      </c>
      <c r="C2618">
        <v>407451</v>
      </c>
      <c r="D2618">
        <v>2549327.91</v>
      </c>
    </row>
    <row r="2619" spans="1:4">
      <c r="A2619" s="4">
        <v>41101.618055555555</v>
      </c>
      <c r="B2619">
        <v>6.27</v>
      </c>
      <c r="C2619">
        <v>382513</v>
      </c>
      <c r="D2619">
        <v>2398804.38</v>
      </c>
    </row>
    <row r="2620" spans="1:4">
      <c r="A2620" s="4">
        <v>41101.625</v>
      </c>
      <c r="B2620">
        <v>6.27</v>
      </c>
      <c r="C2620">
        <v>901101</v>
      </c>
      <c r="D2620">
        <v>5640253.5499999998</v>
      </c>
    </row>
    <row r="2621" spans="1:4">
      <c r="A2621" s="4">
        <v>41102.402777777781</v>
      </c>
      <c r="B2621">
        <v>6.22</v>
      </c>
      <c r="C2621">
        <v>651572</v>
      </c>
      <c r="D2621">
        <v>4068950.78</v>
      </c>
    </row>
    <row r="2622" spans="1:4">
      <c r="A2622" s="4">
        <v>41102.409722222219</v>
      </c>
      <c r="B2622">
        <v>6.24</v>
      </c>
      <c r="C2622">
        <v>272908</v>
      </c>
      <c r="D2622">
        <v>1701891.92</v>
      </c>
    </row>
    <row r="2623" spans="1:4">
      <c r="A2623" s="4">
        <v>41102.416666666664</v>
      </c>
      <c r="B2623">
        <v>6.22</v>
      </c>
      <c r="C2623">
        <v>667560</v>
      </c>
      <c r="D2623">
        <v>4161216.96</v>
      </c>
    </row>
    <row r="2624" spans="1:4">
      <c r="A2624" s="4">
        <v>41102.423611111109</v>
      </c>
      <c r="B2624">
        <v>6.22</v>
      </c>
      <c r="C2624">
        <v>469890</v>
      </c>
      <c r="D2624">
        <v>2921453.34</v>
      </c>
    </row>
    <row r="2625" spans="1:4">
      <c r="A2625" s="4">
        <v>41102.430555555555</v>
      </c>
      <c r="B2625">
        <v>6.22</v>
      </c>
      <c r="C2625">
        <v>371254</v>
      </c>
      <c r="D2625">
        <v>2310051</v>
      </c>
    </row>
    <row r="2626" spans="1:4">
      <c r="A2626" s="4">
        <v>41102.4375</v>
      </c>
      <c r="B2626">
        <v>6.23</v>
      </c>
      <c r="C2626">
        <v>364825</v>
      </c>
      <c r="D2626">
        <v>2271480.14</v>
      </c>
    </row>
    <row r="2627" spans="1:4">
      <c r="A2627" s="4">
        <v>41102.444444444445</v>
      </c>
      <c r="B2627">
        <v>6.24</v>
      </c>
      <c r="C2627">
        <v>603222</v>
      </c>
      <c r="D2627">
        <v>3765447.25</v>
      </c>
    </row>
    <row r="2628" spans="1:4">
      <c r="A2628" s="4">
        <v>41102.451388888891</v>
      </c>
      <c r="B2628">
        <v>6.22</v>
      </c>
      <c r="C2628">
        <v>535031</v>
      </c>
      <c r="D2628">
        <v>3328310.34</v>
      </c>
    </row>
    <row r="2629" spans="1:4">
      <c r="A2629" s="4">
        <v>41102.458333333336</v>
      </c>
      <c r="B2629">
        <v>6.22</v>
      </c>
      <c r="C2629">
        <v>314535</v>
      </c>
      <c r="D2629">
        <v>1957845.03</v>
      </c>
    </row>
    <row r="2630" spans="1:4">
      <c r="A2630" s="4">
        <v>41102.465277777781</v>
      </c>
      <c r="B2630">
        <v>6.21</v>
      </c>
      <c r="C2630">
        <v>785636</v>
      </c>
      <c r="D2630">
        <v>4876120.45</v>
      </c>
    </row>
    <row r="2631" spans="1:4">
      <c r="A2631" s="4">
        <v>41102.472222222219</v>
      </c>
      <c r="B2631">
        <v>6.21</v>
      </c>
      <c r="C2631">
        <v>405419</v>
      </c>
      <c r="D2631">
        <v>2521242.41</v>
      </c>
    </row>
    <row r="2632" spans="1:4">
      <c r="A2632" s="4">
        <v>41102.479166666664</v>
      </c>
      <c r="B2632">
        <v>6.25</v>
      </c>
      <c r="C2632">
        <v>543247</v>
      </c>
      <c r="D2632">
        <v>3380619.48</v>
      </c>
    </row>
    <row r="2633" spans="1:4">
      <c r="A2633" s="4">
        <v>41102.548611111109</v>
      </c>
      <c r="B2633">
        <v>6.23</v>
      </c>
      <c r="C2633">
        <v>642766</v>
      </c>
      <c r="D2633">
        <v>4006650.22</v>
      </c>
    </row>
    <row r="2634" spans="1:4">
      <c r="A2634" s="4">
        <v>41102.555555555555</v>
      </c>
      <c r="B2634">
        <v>6.28</v>
      </c>
      <c r="C2634">
        <v>1034323</v>
      </c>
      <c r="D2634">
        <v>6474144.8700000001</v>
      </c>
    </row>
    <row r="2635" spans="1:4">
      <c r="A2635" s="4">
        <v>41102.5625</v>
      </c>
      <c r="B2635">
        <v>6.3</v>
      </c>
      <c r="C2635">
        <v>1535771</v>
      </c>
      <c r="D2635">
        <v>9671333.75</v>
      </c>
    </row>
    <row r="2636" spans="1:4">
      <c r="A2636" s="4">
        <v>41102.569444444445</v>
      </c>
      <c r="B2636">
        <v>6.29</v>
      </c>
      <c r="C2636">
        <v>931386</v>
      </c>
      <c r="D2636">
        <v>5879779.9100000001</v>
      </c>
    </row>
    <row r="2637" spans="1:4">
      <c r="A2637" s="4">
        <v>41102.576388888891</v>
      </c>
      <c r="B2637">
        <v>6.27</v>
      </c>
      <c r="C2637">
        <v>989262</v>
      </c>
      <c r="D2637">
        <v>6209914.7999999998</v>
      </c>
    </row>
    <row r="2638" spans="1:4">
      <c r="A2638" s="4">
        <v>41102.583333333336</v>
      </c>
      <c r="B2638">
        <v>6.3</v>
      </c>
      <c r="C2638">
        <v>857888</v>
      </c>
      <c r="D2638">
        <v>5388142.9299999997</v>
      </c>
    </row>
    <row r="2639" spans="1:4">
      <c r="A2639" s="4">
        <v>41102.590277777781</v>
      </c>
      <c r="B2639">
        <v>6.32</v>
      </c>
      <c r="C2639">
        <v>1069153</v>
      </c>
      <c r="D2639">
        <v>6744723.0099999998</v>
      </c>
    </row>
    <row r="2640" spans="1:4">
      <c r="A2640" s="4">
        <v>41102.597222222219</v>
      </c>
      <c r="B2640">
        <v>6.31</v>
      </c>
      <c r="C2640">
        <v>1491191</v>
      </c>
      <c r="D2640">
        <v>9438714.6500000004</v>
      </c>
    </row>
    <row r="2641" spans="1:4">
      <c r="A2641" s="4">
        <v>41102.604166666664</v>
      </c>
      <c r="B2641">
        <v>6.31</v>
      </c>
      <c r="C2641">
        <v>550726</v>
      </c>
      <c r="D2641">
        <v>3479282.01</v>
      </c>
    </row>
    <row r="2642" spans="1:4">
      <c r="A2642" s="4">
        <v>41102.611111111109</v>
      </c>
      <c r="B2642">
        <v>6.3</v>
      </c>
      <c r="C2642">
        <v>922625</v>
      </c>
      <c r="D2642">
        <v>5819451.6200000001</v>
      </c>
    </row>
    <row r="2643" spans="1:4">
      <c r="A2643" s="4">
        <v>41102.618055555555</v>
      </c>
      <c r="B2643">
        <v>6.31</v>
      </c>
      <c r="C2643">
        <v>621744</v>
      </c>
      <c r="D2643">
        <v>3920798.8</v>
      </c>
    </row>
    <row r="2644" spans="1:4">
      <c r="A2644" s="4">
        <v>41102.625</v>
      </c>
      <c r="B2644">
        <v>6.31</v>
      </c>
      <c r="C2644">
        <v>845216</v>
      </c>
      <c r="D2644">
        <v>5338350.96</v>
      </c>
    </row>
    <row r="2645" spans="1:4">
      <c r="A2645" s="4">
        <v>41103.402777777781</v>
      </c>
      <c r="B2645">
        <v>6.34</v>
      </c>
      <c r="C2645">
        <v>1038390</v>
      </c>
      <c r="D2645">
        <v>6564941.9000000004</v>
      </c>
    </row>
    <row r="2646" spans="1:4">
      <c r="A2646" s="4">
        <v>41103.409722222219</v>
      </c>
      <c r="B2646">
        <v>6.34</v>
      </c>
      <c r="C2646">
        <v>881922</v>
      </c>
      <c r="D2646">
        <v>5599070.2400000002</v>
      </c>
    </row>
    <row r="2647" spans="1:4">
      <c r="A2647" s="4">
        <v>41103.416666666664</v>
      </c>
      <c r="B2647">
        <v>6.33</v>
      </c>
      <c r="C2647">
        <v>279658</v>
      </c>
      <c r="D2647">
        <v>1769347.94</v>
      </c>
    </row>
    <row r="2648" spans="1:4">
      <c r="A2648" s="4">
        <v>41103.423611111109</v>
      </c>
      <c r="B2648">
        <v>6.36</v>
      </c>
      <c r="C2648">
        <v>962221</v>
      </c>
      <c r="D2648">
        <v>6128329.7999999998</v>
      </c>
    </row>
    <row r="2649" spans="1:4">
      <c r="A2649" s="4">
        <v>41103.430555555555</v>
      </c>
      <c r="B2649">
        <v>6.33</v>
      </c>
      <c r="C2649">
        <v>656751</v>
      </c>
      <c r="D2649">
        <v>4173786.07</v>
      </c>
    </row>
    <row r="2650" spans="1:4">
      <c r="A2650" s="4">
        <v>41103.4375</v>
      </c>
      <c r="B2650">
        <v>6.35</v>
      </c>
      <c r="C2650">
        <v>329606</v>
      </c>
      <c r="D2650">
        <v>2090538.9</v>
      </c>
    </row>
    <row r="2651" spans="1:4">
      <c r="A2651" s="4">
        <v>41103.444444444445</v>
      </c>
      <c r="B2651">
        <v>6.35</v>
      </c>
      <c r="C2651">
        <v>386924</v>
      </c>
      <c r="D2651">
        <v>2457257.94</v>
      </c>
    </row>
    <row r="2652" spans="1:4">
      <c r="A2652" s="4">
        <v>41103.451388888891</v>
      </c>
      <c r="B2652">
        <v>6.34</v>
      </c>
      <c r="C2652">
        <v>310309</v>
      </c>
      <c r="D2652">
        <v>1967890.03</v>
      </c>
    </row>
    <row r="2653" spans="1:4">
      <c r="A2653" s="4">
        <v>41103.458333333336</v>
      </c>
      <c r="B2653">
        <v>6.33</v>
      </c>
      <c r="C2653">
        <v>386180</v>
      </c>
      <c r="D2653">
        <v>2440645.1</v>
      </c>
    </row>
    <row r="2654" spans="1:4">
      <c r="A2654" s="4">
        <v>41103.465277777781</v>
      </c>
      <c r="B2654">
        <v>6.34</v>
      </c>
      <c r="C2654">
        <v>309440</v>
      </c>
      <c r="D2654">
        <v>1962739.86</v>
      </c>
    </row>
    <row r="2655" spans="1:4">
      <c r="A2655" s="4">
        <v>41103.472222222219</v>
      </c>
      <c r="B2655">
        <v>6.32</v>
      </c>
      <c r="C2655">
        <v>282331</v>
      </c>
      <c r="D2655">
        <v>1789572.66</v>
      </c>
    </row>
    <row r="2656" spans="1:4">
      <c r="A2656" s="4">
        <v>41103.479166666664</v>
      </c>
      <c r="B2656">
        <v>6.33</v>
      </c>
      <c r="C2656">
        <v>190700</v>
      </c>
      <c r="D2656">
        <v>1206530</v>
      </c>
    </row>
    <row r="2657" spans="1:4">
      <c r="A2657" s="4">
        <v>41103.548611111109</v>
      </c>
      <c r="B2657">
        <v>6.34</v>
      </c>
      <c r="C2657">
        <v>248262</v>
      </c>
      <c r="D2657">
        <v>1574524.26</v>
      </c>
    </row>
    <row r="2658" spans="1:4">
      <c r="A2658" s="4">
        <v>41103.555555555555</v>
      </c>
      <c r="B2658">
        <v>6.36</v>
      </c>
      <c r="C2658">
        <v>209737</v>
      </c>
      <c r="D2658">
        <v>1333020.45</v>
      </c>
    </row>
    <row r="2659" spans="1:4">
      <c r="A2659" s="4">
        <v>41103.5625</v>
      </c>
      <c r="B2659">
        <v>6.34</v>
      </c>
      <c r="C2659">
        <v>248440</v>
      </c>
      <c r="D2659">
        <v>1576454.6</v>
      </c>
    </row>
    <row r="2660" spans="1:4">
      <c r="A2660" s="4">
        <v>41103.569444444445</v>
      </c>
      <c r="B2660">
        <v>6.34</v>
      </c>
      <c r="C2660">
        <v>313460</v>
      </c>
      <c r="D2660">
        <v>1985633.4</v>
      </c>
    </row>
    <row r="2661" spans="1:4">
      <c r="A2661" s="4">
        <v>41103.576388888891</v>
      </c>
      <c r="B2661">
        <v>6.34</v>
      </c>
      <c r="C2661">
        <v>188000</v>
      </c>
      <c r="D2661">
        <v>1189193.1100000001</v>
      </c>
    </row>
    <row r="2662" spans="1:4">
      <c r="A2662" s="4">
        <v>41103.583333333336</v>
      </c>
      <c r="B2662">
        <v>6.31</v>
      </c>
      <c r="C2662">
        <v>372344</v>
      </c>
      <c r="D2662">
        <v>2353322.9300000002</v>
      </c>
    </row>
    <row r="2663" spans="1:4">
      <c r="A2663" s="4">
        <v>41103.590277777781</v>
      </c>
      <c r="B2663">
        <v>6.31</v>
      </c>
      <c r="C2663">
        <v>574255</v>
      </c>
      <c r="D2663">
        <v>3625828.8</v>
      </c>
    </row>
    <row r="2664" spans="1:4">
      <c r="A2664" s="4">
        <v>41103.597222222219</v>
      </c>
      <c r="B2664">
        <v>6.31</v>
      </c>
      <c r="C2664">
        <v>290527</v>
      </c>
      <c r="D2664">
        <v>1834777.97</v>
      </c>
    </row>
    <row r="2665" spans="1:4">
      <c r="A2665" s="4">
        <v>41103.604166666664</v>
      </c>
      <c r="B2665">
        <v>6.32</v>
      </c>
      <c r="C2665">
        <v>379428</v>
      </c>
      <c r="D2665">
        <v>2395355.6800000002</v>
      </c>
    </row>
    <row r="2666" spans="1:4">
      <c r="A2666" s="4">
        <v>41103.611111111109</v>
      </c>
      <c r="B2666">
        <v>6.32</v>
      </c>
      <c r="C2666">
        <v>287675</v>
      </c>
      <c r="D2666">
        <v>1816446.25</v>
      </c>
    </row>
    <row r="2667" spans="1:4">
      <c r="A2667" s="4">
        <v>41103.618055555555</v>
      </c>
      <c r="B2667">
        <v>6.32</v>
      </c>
      <c r="C2667">
        <v>521726</v>
      </c>
      <c r="D2667">
        <v>3296441.98</v>
      </c>
    </row>
    <row r="2668" spans="1:4">
      <c r="A2668" s="4">
        <v>41103.625</v>
      </c>
      <c r="B2668">
        <v>6.31</v>
      </c>
      <c r="C2668">
        <v>768588</v>
      </c>
      <c r="D2668">
        <v>4849182.42</v>
      </c>
    </row>
    <row r="2669" spans="1:4">
      <c r="A2669" s="4">
        <v>41106.402777777781</v>
      </c>
      <c r="B2669">
        <v>6.28</v>
      </c>
      <c r="C2669">
        <v>663980</v>
      </c>
      <c r="D2669">
        <v>4182598.85</v>
      </c>
    </row>
    <row r="2670" spans="1:4">
      <c r="A2670" s="4">
        <v>41106.409722222219</v>
      </c>
      <c r="B2670">
        <v>6.23</v>
      </c>
      <c r="C2670">
        <v>740900</v>
      </c>
      <c r="D2670">
        <v>4620211</v>
      </c>
    </row>
    <row r="2671" spans="1:4">
      <c r="A2671" s="4">
        <v>41106.416666666664</v>
      </c>
      <c r="B2671">
        <v>6.23</v>
      </c>
      <c r="C2671">
        <v>552520</v>
      </c>
      <c r="D2671">
        <v>3439566.61</v>
      </c>
    </row>
    <row r="2672" spans="1:4">
      <c r="A2672" s="4">
        <v>41106.423611111109</v>
      </c>
      <c r="B2672">
        <v>6.24</v>
      </c>
      <c r="C2672">
        <v>361611</v>
      </c>
      <c r="D2672">
        <v>2254952.34</v>
      </c>
    </row>
    <row r="2673" spans="1:4">
      <c r="A2673" s="4">
        <v>41106.430555555555</v>
      </c>
      <c r="B2673">
        <v>6.2</v>
      </c>
      <c r="C2673">
        <v>779093</v>
      </c>
      <c r="D2673">
        <v>4836618.1100000003</v>
      </c>
    </row>
    <row r="2674" spans="1:4">
      <c r="A2674" s="4">
        <v>41106.4375</v>
      </c>
      <c r="B2674">
        <v>6.2</v>
      </c>
      <c r="C2674">
        <v>569725</v>
      </c>
      <c r="D2674">
        <v>3532236.24</v>
      </c>
    </row>
    <row r="2675" spans="1:4">
      <c r="A2675" s="4">
        <v>41106.444444444445</v>
      </c>
      <c r="B2675">
        <v>6.2</v>
      </c>
      <c r="C2675">
        <v>363512</v>
      </c>
      <c r="D2675">
        <v>2253053.29</v>
      </c>
    </row>
    <row r="2676" spans="1:4">
      <c r="A2676" s="4">
        <v>41106.451388888891</v>
      </c>
      <c r="B2676">
        <v>6.16</v>
      </c>
      <c r="C2676">
        <v>1237515</v>
      </c>
      <c r="D2676">
        <v>7634968.5599999996</v>
      </c>
    </row>
    <row r="2677" spans="1:4">
      <c r="A2677" s="4">
        <v>41106.458333333336</v>
      </c>
      <c r="B2677">
        <v>6.17</v>
      </c>
      <c r="C2677">
        <v>337839</v>
      </c>
      <c r="D2677">
        <v>2082506.45</v>
      </c>
    </row>
    <row r="2678" spans="1:4">
      <c r="A2678" s="4">
        <v>41106.465277777781</v>
      </c>
      <c r="B2678">
        <v>6.17</v>
      </c>
      <c r="C2678">
        <v>400870</v>
      </c>
      <c r="D2678">
        <v>2472342.2000000002</v>
      </c>
    </row>
    <row r="2679" spans="1:4">
      <c r="A2679" s="4">
        <v>41106.472222222219</v>
      </c>
      <c r="B2679">
        <v>6.17</v>
      </c>
      <c r="C2679">
        <v>325130</v>
      </c>
      <c r="D2679">
        <v>2004252.8</v>
      </c>
    </row>
    <row r="2680" spans="1:4">
      <c r="A2680" s="4">
        <v>41106.479166666664</v>
      </c>
      <c r="B2680">
        <v>6.16</v>
      </c>
      <c r="C2680">
        <v>316939</v>
      </c>
      <c r="D2680">
        <v>1951170.25</v>
      </c>
    </row>
    <row r="2681" spans="1:4">
      <c r="A2681" s="4">
        <v>41106.548611111109</v>
      </c>
      <c r="B2681">
        <v>6.15</v>
      </c>
      <c r="C2681">
        <v>317169</v>
      </c>
      <c r="D2681">
        <v>1952358.96</v>
      </c>
    </row>
    <row r="2682" spans="1:4">
      <c r="A2682" s="4">
        <v>41106.555555555555</v>
      </c>
      <c r="B2682">
        <v>6.18</v>
      </c>
      <c r="C2682">
        <v>297405</v>
      </c>
      <c r="D2682">
        <v>1837337.66</v>
      </c>
    </row>
    <row r="2683" spans="1:4">
      <c r="A2683" s="4">
        <v>41106.5625</v>
      </c>
      <c r="B2683">
        <v>6.18</v>
      </c>
      <c r="C2683">
        <v>227628</v>
      </c>
      <c r="D2683">
        <v>1405531.8</v>
      </c>
    </row>
    <row r="2684" spans="1:4">
      <c r="A2684" s="4">
        <v>41106.569444444445</v>
      </c>
      <c r="B2684">
        <v>6.17</v>
      </c>
      <c r="C2684">
        <v>313806</v>
      </c>
      <c r="D2684">
        <v>1936776.92</v>
      </c>
    </row>
    <row r="2685" spans="1:4">
      <c r="A2685" s="4">
        <v>41106.576388888891</v>
      </c>
      <c r="B2685">
        <v>6.18</v>
      </c>
      <c r="C2685">
        <v>616388</v>
      </c>
      <c r="D2685">
        <v>3803024.72</v>
      </c>
    </row>
    <row r="2686" spans="1:4">
      <c r="A2686" s="4">
        <v>41106.583333333336</v>
      </c>
      <c r="B2686">
        <v>6.19</v>
      </c>
      <c r="C2686">
        <v>376994</v>
      </c>
      <c r="D2686">
        <v>2336193.23</v>
      </c>
    </row>
    <row r="2687" spans="1:4">
      <c r="A2687" s="4">
        <v>41106.590277777781</v>
      </c>
      <c r="B2687">
        <v>6.18</v>
      </c>
      <c r="C2687">
        <v>210436</v>
      </c>
      <c r="D2687">
        <v>1300316.44</v>
      </c>
    </row>
    <row r="2688" spans="1:4">
      <c r="A2688" s="4">
        <v>41106.597222222219</v>
      </c>
      <c r="B2688">
        <v>6.17</v>
      </c>
      <c r="C2688">
        <v>417604</v>
      </c>
      <c r="D2688">
        <v>2576604.21</v>
      </c>
    </row>
    <row r="2689" spans="1:4">
      <c r="A2689" s="4">
        <v>41106.604166666664</v>
      </c>
      <c r="B2689">
        <v>6.16</v>
      </c>
      <c r="C2689">
        <v>385128</v>
      </c>
      <c r="D2689">
        <v>2373413.88</v>
      </c>
    </row>
    <row r="2690" spans="1:4">
      <c r="A2690" s="4">
        <v>41106.611111111109</v>
      </c>
      <c r="B2690">
        <v>6.15</v>
      </c>
      <c r="C2690">
        <v>746015</v>
      </c>
      <c r="D2690">
        <v>4592245.1500000004</v>
      </c>
    </row>
    <row r="2691" spans="1:4">
      <c r="A2691" s="4">
        <v>41106.618055555555</v>
      </c>
      <c r="B2691">
        <v>6.17</v>
      </c>
      <c r="C2691">
        <v>918242</v>
      </c>
      <c r="D2691">
        <v>5655621.0899999999</v>
      </c>
    </row>
    <row r="2692" spans="1:4">
      <c r="A2692" s="4">
        <v>41106.625</v>
      </c>
      <c r="B2692">
        <v>6.14</v>
      </c>
      <c r="C2692">
        <v>1543270</v>
      </c>
      <c r="D2692">
        <v>9483631.6400000006</v>
      </c>
    </row>
    <row r="2693" spans="1:4">
      <c r="A2693" s="4">
        <v>41107.402777777781</v>
      </c>
      <c r="B2693">
        <v>6.17</v>
      </c>
      <c r="C2693">
        <v>548443</v>
      </c>
      <c r="D2693">
        <v>3381230.82</v>
      </c>
    </row>
    <row r="2694" spans="1:4">
      <c r="A2694" s="4">
        <v>41107.409722222219</v>
      </c>
      <c r="B2694">
        <v>6.18</v>
      </c>
      <c r="C2694">
        <v>513397</v>
      </c>
      <c r="D2694">
        <v>3169071.69</v>
      </c>
    </row>
    <row r="2695" spans="1:4">
      <c r="A2695" s="4">
        <v>41107.416666666664</v>
      </c>
      <c r="B2695">
        <v>6.18</v>
      </c>
      <c r="C2695">
        <v>409298</v>
      </c>
      <c r="D2695">
        <v>2531974.64</v>
      </c>
    </row>
    <row r="2696" spans="1:4">
      <c r="A2696" s="4">
        <v>41107.423611111109</v>
      </c>
      <c r="B2696">
        <v>6.17</v>
      </c>
      <c r="C2696">
        <v>256856</v>
      </c>
      <c r="D2696">
        <v>1587585.78</v>
      </c>
    </row>
    <row r="2697" spans="1:4">
      <c r="A2697" s="4">
        <v>41107.430555555555</v>
      </c>
      <c r="B2697">
        <v>6.17</v>
      </c>
      <c r="C2697">
        <v>206580</v>
      </c>
      <c r="D2697">
        <v>1275520.82</v>
      </c>
    </row>
    <row r="2698" spans="1:4">
      <c r="A2698" s="4">
        <v>41107.4375</v>
      </c>
      <c r="B2698">
        <v>6.18</v>
      </c>
      <c r="C2698">
        <v>148861</v>
      </c>
      <c r="D2698">
        <v>918501.83</v>
      </c>
    </row>
    <row r="2699" spans="1:4">
      <c r="A2699" s="4">
        <v>41107.444444444445</v>
      </c>
      <c r="B2699">
        <v>6.16</v>
      </c>
      <c r="C2699">
        <v>332669</v>
      </c>
      <c r="D2699">
        <v>2051205.23</v>
      </c>
    </row>
    <row r="2700" spans="1:4">
      <c r="A2700" s="4">
        <v>41107.451388888891</v>
      </c>
      <c r="B2700">
        <v>6.17</v>
      </c>
      <c r="C2700">
        <v>247230</v>
      </c>
      <c r="D2700">
        <v>1525699.72</v>
      </c>
    </row>
    <row r="2701" spans="1:4">
      <c r="A2701" s="4">
        <v>41107.458333333336</v>
      </c>
      <c r="B2701">
        <v>6.18</v>
      </c>
      <c r="C2701">
        <v>183500</v>
      </c>
      <c r="D2701">
        <v>1133969.1599999999</v>
      </c>
    </row>
    <row r="2702" spans="1:4">
      <c r="A2702" s="4">
        <v>41107.465277777781</v>
      </c>
      <c r="B2702">
        <v>6.2</v>
      </c>
      <c r="C2702">
        <v>381110</v>
      </c>
      <c r="D2702">
        <v>2358214.98</v>
      </c>
    </row>
    <row r="2703" spans="1:4">
      <c r="A2703" s="4">
        <v>41107.472222222219</v>
      </c>
      <c r="B2703">
        <v>6.21</v>
      </c>
      <c r="C2703">
        <v>510622</v>
      </c>
      <c r="D2703">
        <v>3169007.8</v>
      </c>
    </row>
    <row r="2704" spans="1:4">
      <c r="A2704" s="4">
        <v>41107.479166666664</v>
      </c>
      <c r="B2704">
        <v>6.21</v>
      </c>
      <c r="C2704">
        <v>183580</v>
      </c>
      <c r="D2704">
        <v>1139915.6000000001</v>
      </c>
    </row>
    <row r="2705" spans="1:4">
      <c r="A2705" s="4">
        <v>41107.548611111109</v>
      </c>
      <c r="B2705">
        <v>6.21</v>
      </c>
      <c r="C2705">
        <v>157049</v>
      </c>
      <c r="D2705">
        <v>975734</v>
      </c>
    </row>
    <row r="2706" spans="1:4">
      <c r="A2706" s="4">
        <v>41107.555555555555</v>
      </c>
      <c r="B2706">
        <v>6.2</v>
      </c>
      <c r="C2706">
        <v>203363</v>
      </c>
      <c r="D2706">
        <v>1262213.6000000001</v>
      </c>
    </row>
    <row r="2707" spans="1:4">
      <c r="A2707" s="4">
        <v>41107.5625</v>
      </c>
      <c r="B2707">
        <v>6.19</v>
      </c>
      <c r="C2707">
        <v>210771</v>
      </c>
      <c r="D2707">
        <v>1306671.1399999999</v>
      </c>
    </row>
    <row r="2708" spans="1:4">
      <c r="A2708" s="4">
        <v>41107.569444444445</v>
      </c>
      <c r="B2708">
        <v>6.18</v>
      </c>
      <c r="C2708">
        <v>189861</v>
      </c>
      <c r="D2708">
        <v>1173526.98</v>
      </c>
    </row>
    <row r="2709" spans="1:4">
      <c r="A2709" s="4">
        <v>41107.576388888891</v>
      </c>
      <c r="B2709">
        <v>6.18</v>
      </c>
      <c r="C2709">
        <v>149960</v>
      </c>
      <c r="D2709">
        <v>927596.8</v>
      </c>
    </row>
    <row r="2710" spans="1:4">
      <c r="A2710" s="4">
        <v>41107.583333333336</v>
      </c>
      <c r="B2710">
        <v>6.18</v>
      </c>
      <c r="C2710">
        <v>300664</v>
      </c>
      <c r="D2710">
        <v>1855334.21</v>
      </c>
    </row>
    <row r="2711" spans="1:4">
      <c r="A2711" s="4">
        <v>41107.590277777781</v>
      </c>
      <c r="B2711">
        <v>6.18</v>
      </c>
      <c r="C2711">
        <v>155852</v>
      </c>
      <c r="D2711">
        <v>963376.49</v>
      </c>
    </row>
    <row r="2712" spans="1:4">
      <c r="A2712" s="4">
        <v>41107.597222222219</v>
      </c>
      <c r="B2712">
        <v>6.18</v>
      </c>
      <c r="C2712">
        <v>103857</v>
      </c>
      <c r="D2712">
        <v>641693.04</v>
      </c>
    </row>
    <row r="2713" spans="1:4">
      <c r="A2713" s="4">
        <v>41107.604166666664</v>
      </c>
      <c r="B2713">
        <v>6.19</v>
      </c>
      <c r="C2713">
        <v>184552</v>
      </c>
      <c r="D2713">
        <v>1140660.1100000001</v>
      </c>
    </row>
    <row r="2714" spans="1:4">
      <c r="A2714" s="4">
        <v>41107.611111111109</v>
      </c>
      <c r="B2714">
        <v>6.2</v>
      </c>
      <c r="C2714">
        <v>90751</v>
      </c>
      <c r="D2714">
        <v>562288.59</v>
      </c>
    </row>
    <row r="2715" spans="1:4">
      <c r="A2715" s="4">
        <v>41107.618055555555</v>
      </c>
      <c r="B2715">
        <v>6.2</v>
      </c>
      <c r="C2715">
        <v>249029</v>
      </c>
      <c r="D2715">
        <v>1542928.57</v>
      </c>
    </row>
    <row r="2716" spans="1:4">
      <c r="A2716" s="4">
        <v>41107.625</v>
      </c>
      <c r="B2716">
        <v>6.2</v>
      </c>
      <c r="C2716">
        <v>348600</v>
      </c>
      <c r="D2716">
        <v>2161508.2799999998</v>
      </c>
    </row>
    <row r="2717" spans="1:4">
      <c r="A2717" s="4">
        <v>41108.402777777781</v>
      </c>
      <c r="B2717">
        <v>6.18</v>
      </c>
      <c r="C2717">
        <v>250508</v>
      </c>
      <c r="D2717">
        <v>1551138.44</v>
      </c>
    </row>
    <row r="2718" spans="1:4">
      <c r="A2718" s="4">
        <v>41108.409722222219</v>
      </c>
      <c r="B2718">
        <v>6.21</v>
      </c>
      <c r="C2718">
        <v>278274</v>
      </c>
      <c r="D2718">
        <v>1723574.04</v>
      </c>
    </row>
    <row r="2719" spans="1:4">
      <c r="A2719" s="4">
        <v>41108.416666666664</v>
      </c>
      <c r="B2719">
        <v>6.2</v>
      </c>
      <c r="C2719">
        <v>355350</v>
      </c>
      <c r="D2719">
        <v>2201927.5</v>
      </c>
    </row>
    <row r="2720" spans="1:4">
      <c r="A2720" s="4">
        <v>41108.423611111109</v>
      </c>
      <c r="B2720">
        <v>6.2</v>
      </c>
      <c r="C2720">
        <v>345710</v>
      </c>
      <c r="D2720">
        <v>2140522.7000000002</v>
      </c>
    </row>
    <row r="2721" spans="1:4">
      <c r="A2721" s="4">
        <v>41108.430555555555</v>
      </c>
      <c r="B2721">
        <v>6.19</v>
      </c>
      <c r="C2721">
        <v>273600</v>
      </c>
      <c r="D2721">
        <v>1694304.64</v>
      </c>
    </row>
    <row r="2722" spans="1:4">
      <c r="A2722" s="4">
        <v>41108.4375</v>
      </c>
      <c r="B2722">
        <v>6.2</v>
      </c>
      <c r="C2722">
        <v>416931</v>
      </c>
      <c r="D2722">
        <v>2580720.98</v>
      </c>
    </row>
    <row r="2723" spans="1:4">
      <c r="A2723" s="4">
        <v>41108.444444444445</v>
      </c>
      <c r="B2723">
        <v>6.19</v>
      </c>
      <c r="C2723">
        <v>293330</v>
      </c>
      <c r="D2723">
        <v>1816546.7</v>
      </c>
    </row>
    <row r="2724" spans="1:4">
      <c r="A2724" s="4">
        <v>41108.451388888891</v>
      </c>
      <c r="B2724">
        <v>6.21</v>
      </c>
      <c r="C2724">
        <v>238478</v>
      </c>
      <c r="D2724">
        <v>1479996.6</v>
      </c>
    </row>
    <row r="2725" spans="1:4">
      <c r="A2725" s="4">
        <v>41108.458333333336</v>
      </c>
      <c r="B2725">
        <v>6.19</v>
      </c>
      <c r="C2725">
        <v>343692</v>
      </c>
      <c r="D2725">
        <v>2129043.58</v>
      </c>
    </row>
    <row r="2726" spans="1:4">
      <c r="A2726" s="4">
        <v>41108.465277777781</v>
      </c>
      <c r="B2726">
        <v>6.19</v>
      </c>
      <c r="C2726">
        <v>186400</v>
      </c>
      <c r="D2726">
        <v>1153611</v>
      </c>
    </row>
    <row r="2727" spans="1:4">
      <c r="A2727" s="4">
        <v>41108.472222222219</v>
      </c>
      <c r="B2727">
        <v>6.18</v>
      </c>
      <c r="C2727">
        <v>383289</v>
      </c>
      <c r="D2727">
        <v>2372043.33</v>
      </c>
    </row>
    <row r="2728" spans="1:4">
      <c r="A2728" s="4">
        <v>41108.479166666664</v>
      </c>
      <c r="B2728">
        <v>6.2</v>
      </c>
      <c r="C2728">
        <v>224273</v>
      </c>
      <c r="D2728">
        <v>1389633.48</v>
      </c>
    </row>
    <row r="2729" spans="1:4">
      <c r="A2729" s="4">
        <v>41108.548611111109</v>
      </c>
      <c r="B2729">
        <v>6.21</v>
      </c>
      <c r="C2729">
        <v>103629</v>
      </c>
      <c r="D2729">
        <v>643208.80000000005</v>
      </c>
    </row>
    <row r="2730" spans="1:4">
      <c r="A2730" s="4">
        <v>41108.555555555555</v>
      </c>
      <c r="B2730">
        <v>6.19</v>
      </c>
      <c r="C2730">
        <v>298512</v>
      </c>
      <c r="D2730">
        <v>1851218.37</v>
      </c>
    </row>
    <row r="2731" spans="1:4">
      <c r="A2731" s="4">
        <v>41108.5625</v>
      </c>
      <c r="B2731">
        <v>6.19</v>
      </c>
      <c r="C2731">
        <v>219444</v>
      </c>
      <c r="D2731">
        <v>1357721.89</v>
      </c>
    </row>
    <row r="2732" spans="1:4">
      <c r="A2732" s="4">
        <v>41108.569444444445</v>
      </c>
      <c r="B2732">
        <v>6.18</v>
      </c>
      <c r="C2732">
        <v>320680</v>
      </c>
      <c r="D2732">
        <v>1982554.34</v>
      </c>
    </row>
    <row r="2733" spans="1:4">
      <c r="A2733" s="4">
        <v>41108.576388888891</v>
      </c>
      <c r="B2733">
        <v>6.18</v>
      </c>
      <c r="C2733">
        <v>293254</v>
      </c>
      <c r="D2733">
        <v>1810345.51</v>
      </c>
    </row>
    <row r="2734" spans="1:4">
      <c r="A2734" s="4">
        <v>41108.583333333336</v>
      </c>
      <c r="B2734">
        <v>6.2</v>
      </c>
      <c r="C2734">
        <v>199257</v>
      </c>
      <c r="D2734">
        <v>1232549.43</v>
      </c>
    </row>
    <row r="2735" spans="1:4">
      <c r="A2735" s="4">
        <v>41108.590277777781</v>
      </c>
      <c r="B2735">
        <v>6.19</v>
      </c>
      <c r="C2735">
        <v>285709</v>
      </c>
      <c r="D2735">
        <v>1767967.66</v>
      </c>
    </row>
    <row r="2736" spans="1:4">
      <c r="A2736" s="4">
        <v>41108.597222222219</v>
      </c>
      <c r="B2736">
        <v>6.19</v>
      </c>
      <c r="C2736">
        <v>229225</v>
      </c>
      <c r="D2736">
        <v>1417611.5</v>
      </c>
    </row>
    <row r="2737" spans="1:4">
      <c r="A2737" s="4">
        <v>41108.604166666664</v>
      </c>
      <c r="B2737">
        <v>6.22</v>
      </c>
      <c r="C2737">
        <v>812728</v>
      </c>
      <c r="D2737">
        <v>5045674.01</v>
      </c>
    </row>
    <row r="2738" spans="1:4">
      <c r="A2738" s="4">
        <v>41108.611111111109</v>
      </c>
      <c r="B2738">
        <v>6.25</v>
      </c>
      <c r="C2738">
        <v>869435</v>
      </c>
      <c r="D2738">
        <v>5427610.3099999996</v>
      </c>
    </row>
    <row r="2739" spans="1:4">
      <c r="A2739" s="4">
        <v>41108.618055555555</v>
      </c>
      <c r="B2739">
        <v>6.25</v>
      </c>
      <c r="C2739">
        <v>504275</v>
      </c>
      <c r="D2739">
        <v>3154298.71</v>
      </c>
    </row>
    <row r="2740" spans="1:4">
      <c r="A2740" s="4">
        <v>41108.625</v>
      </c>
      <c r="B2740">
        <v>6.3</v>
      </c>
      <c r="C2740">
        <v>1248305</v>
      </c>
      <c r="D2740">
        <v>7846840.1299999999</v>
      </c>
    </row>
    <row r="2741" spans="1:4">
      <c r="A2741" s="4">
        <v>41109.402777777781</v>
      </c>
      <c r="B2741">
        <v>6.34</v>
      </c>
      <c r="C2741">
        <v>1027652</v>
      </c>
      <c r="D2741">
        <v>6501639.0300000003</v>
      </c>
    </row>
    <row r="2742" spans="1:4">
      <c r="A2742" s="4">
        <v>41109.409722222219</v>
      </c>
      <c r="B2742">
        <v>6.39</v>
      </c>
      <c r="C2742">
        <v>1639392</v>
      </c>
      <c r="D2742">
        <v>10442863.35</v>
      </c>
    </row>
    <row r="2743" spans="1:4">
      <c r="A2743" s="4">
        <v>41109.416666666664</v>
      </c>
      <c r="B2743">
        <v>6.38</v>
      </c>
      <c r="C2743">
        <v>1172189</v>
      </c>
      <c r="D2743">
        <v>7491143.71</v>
      </c>
    </row>
    <row r="2744" spans="1:4">
      <c r="A2744" s="4">
        <v>41109.423611111109</v>
      </c>
      <c r="B2744">
        <v>6.37</v>
      </c>
      <c r="C2744">
        <v>722146</v>
      </c>
      <c r="D2744">
        <v>4594186</v>
      </c>
    </row>
    <row r="2745" spans="1:4">
      <c r="A2745" s="4">
        <v>41109.430555555555</v>
      </c>
      <c r="B2745">
        <v>6.39</v>
      </c>
      <c r="C2745">
        <v>530744</v>
      </c>
      <c r="D2745">
        <v>3383924.28</v>
      </c>
    </row>
    <row r="2746" spans="1:4">
      <c r="A2746" s="4">
        <v>41109.4375</v>
      </c>
      <c r="B2746">
        <v>6.39</v>
      </c>
      <c r="C2746">
        <v>825297</v>
      </c>
      <c r="D2746">
        <v>5281627.72</v>
      </c>
    </row>
    <row r="2747" spans="1:4">
      <c r="A2747" s="4">
        <v>41109.444444444445</v>
      </c>
      <c r="B2747">
        <v>6.39</v>
      </c>
      <c r="C2747">
        <v>670781</v>
      </c>
      <c r="D2747">
        <v>4288874.78</v>
      </c>
    </row>
    <row r="2748" spans="1:4">
      <c r="A2748" s="4">
        <v>41109.451388888891</v>
      </c>
      <c r="B2748">
        <v>6.41</v>
      </c>
      <c r="C2748">
        <v>943228</v>
      </c>
      <c r="D2748">
        <v>6052192.8799999999</v>
      </c>
    </row>
    <row r="2749" spans="1:4">
      <c r="A2749" s="4">
        <v>41109.458333333336</v>
      </c>
      <c r="B2749">
        <v>6.44</v>
      </c>
      <c r="C2749">
        <v>1609340</v>
      </c>
      <c r="D2749">
        <v>10379970.619999999</v>
      </c>
    </row>
    <row r="2750" spans="1:4">
      <c r="A2750" s="4">
        <v>41109.465277777781</v>
      </c>
      <c r="B2750">
        <v>6.44</v>
      </c>
      <c r="C2750">
        <v>564318</v>
      </c>
      <c r="D2750">
        <v>3634785.84</v>
      </c>
    </row>
    <row r="2751" spans="1:4">
      <c r="A2751" s="4">
        <v>41109.472222222219</v>
      </c>
      <c r="B2751">
        <v>6.42</v>
      </c>
      <c r="C2751">
        <v>538405</v>
      </c>
      <c r="D2751">
        <v>3463838.63</v>
      </c>
    </row>
    <row r="2752" spans="1:4">
      <c r="A2752" s="4">
        <v>41109.479166666664</v>
      </c>
      <c r="B2752">
        <v>6.43</v>
      </c>
      <c r="C2752">
        <v>433085</v>
      </c>
      <c r="D2752">
        <v>2784874.83</v>
      </c>
    </row>
    <row r="2753" spans="1:4">
      <c r="A2753" s="4">
        <v>41109.548611111109</v>
      </c>
      <c r="B2753">
        <v>6.45</v>
      </c>
      <c r="C2753">
        <v>692234</v>
      </c>
      <c r="D2753">
        <v>4461646.2</v>
      </c>
    </row>
    <row r="2754" spans="1:4">
      <c r="A2754" s="4">
        <v>41109.555555555555</v>
      </c>
      <c r="B2754">
        <v>6.43</v>
      </c>
      <c r="C2754">
        <v>406644</v>
      </c>
      <c r="D2754">
        <v>2618116.6</v>
      </c>
    </row>
    <row r="2755" spans="1:4">
      <c r="A2755" s="4">
        <v>41109.5625</v>
      </c>
      <c r="B2755">
        <v>6.41</v>
      </c>
      <c r="C2755">
        <v>372974</v>
      </c>
      <c r="D2755">
        <v>2395938.16</v>
      </c>
    </row>
    <row r="2756" spans="1:4">
      <c r="A2756" s="4">
        <v>41109.569444444445</v>
      </c>
      <c r="B2756">
        <v>6.43</v>
      </c>
      <c r="C2756">
        <v>292560</v>
      </c>
      <c r="D2756">
        <v>1878067.66</v>
      </c>
    </row>
    <row r="2757" spans="1:4">
      <c r="A2757" s="4">
        <v>41109.576388888891</v>
      </c>
      <c r="B2757">
        <v>6.43</v>
      </c>
      <c r="C2757">
        <v>346368</v>
      </c>
      <c r="D2757">
        <v>2228144.81</v>
      </c>
    </row>
    <row r="2758" spans="1:4">
      <c r="A2758" s="4">
        <v>41109.583333333336</v>
      </c>
      <c r="B2758">
        <v>6.42</v>
      </c>
      <c r="C2758">
        <v>306660</v>
      </c>
      <c r="D2758">
        <v>1970462.51</v>
      </c>
    </row>
    <row r="2759" spans="1:4">
      <c r="A2759" s="4">
        <v>41109.590277777781</v>
      </c>
      <c r="B2759">
        <v>6.42</v>
      </c>
      <c r="C2759">
        <v>305606</v>
      </c>
      <c r="D2759">
        <v>1963266.49</v>
      </c>
    </row>
    <row r="2760" spans="1:4">
      <c r="A2760" s="4">
        <v>41109.597222222219</v>
      </c>
      <c r="B2760">
        <v>6.41</v>
      </c>
      <c r="C2760">
        <v>292464</v>
      </c>
      <c r="D2760">
        <v>1875781.28</v>
      </c>
    </row>
    <row r="2761" spans="1:4">
      <c r="A2761" s="4">
        <v>41109.604166666664</v>
      </c>
      <c r="B2761">
        <v>6.42</v>
      </c>
      <c r="C2761">
        <v>476230</v>
      </c>
      <c r="D2761">
        <v>3052704.3</v>
      </c>
    </row>
    <row r="2762" spans="1:4">
      <c r="A2762" s="4">
        <v>41109.611111111109</v>
      </c>
      <c r="B2762">
        <v>6.38</v>
      </c>
      <c r="C2762">
        <v>645571</v>
      </c>
      <c r="D2762">
        <v>4132158.08</v>
      </c>
    </row>
    <row r="2763" spans="1:4">
      <c r="A2763" s="4">
        <v>41109.618055555555</v>
      </c>
      <c r="B2763">
        <v>6.36</v>
      </c>
      <c r="C2763">
        <v>788529</v>
      </c>
      <c r="D2763">
        <v>5029157.42</v>
      </c>
    </row>
    <row r="2764" spans="1:4">
      <c r="A2764" s="4">
        <v>41109.625</v>
      </c>
      <c r="B2764">
        <v>6.39</v>
      </c>
      <c r="C2764">
        <v>744019</v>
      </c>
      <c r="D2764">
        <v>4747941.7</v>
      </c>
    </row>
    <row r="2765" spans="1:4">
      <c r="A2765" s="4">
        <v>41110.402777777781</v>
      </c>
      <c r="B2765">
        <v>6.38</v>
      </c>
      <c r="C2765">
        <v>640735</v>
      </c>
      <c r="D2765">
        <v>4080652.05</v>
      </c>
    </row>
    <row r="2766" spans="1:4">
      <c r="A2766" s="4">
        <v>41110.409722222219</v>
      </c>
      <c r="B2766">
        <v>6.36</v>
      </c>
      <c r="C2766">
        <v>333010</v>
      </c>
      <c r="D2766">
        <v>2118093.34</v>
      </c>
    </row>
    <row r="2767" spans="1:4">
      <c r="A2767" s="4">
        <v>41110.416666666664</v>
      </c>
      <c r="B2767">
        <v>6.39</v>
      </c>
      <c r="C2767">
        <v>324999</v>
      </c>
      <c r="D2767">
        <v>2073894.65</v>
      </c>
    </row>
    <row r="2768" spans="1:4">
      <c r="A2768" s="4">
        <v>41110.423611111109</v>
      </c>
      <c r="B2768">
        <v>6.39</v>
      </c>
      <c r="C2768">
        <v>310712</v>
      </c>
      <c r="D2768">
        <v>1985866.92</v>
      </c>
    </row>
    <row r="2769" spans="1:4">
      <c r="A2769" s="4">
        <v>41110.430555555555</v>
      </c>
      <c r="B2769">
        <v>6.37</v>
      </c>
      <c r="C2769">
        <v>268731</v>
      </c>
      <c r="D2769">
        <v>1713767.97</v>
      </c>
    </row>
    <row r="2770" spans="1:4">
      <c r="A2770" s="4">
        <v>41110.4375</v>
      </c>
      <c r="B2770">
        <v>6.36</v>
      </c>
      <c r="C2770">
        <v>345977</v>
      </c>
      <c r="D2770">
        <v>2201375.17</v>
      </c>
    </row>
    <row r="2771" spans="1:4">
      <c r="A2771" s="4">
        <v>41110.444444444445</v>
      </c>
      <c r="B2771">
        <v>6.38</v>
      </c>
      <c r="C2771">
        <v>209656</v>
      </c>
      <c r="D2771">
        <v>1334846.57</v>
      </c>
    </row>
    <row r="2772" spans="1:4">
      <c r="A2772" s="4">
        <v>41110.451388888891</v>
      </c>
      <c r="B2772">
        <v>6.36</v>
      </c>
      <c r="C2772">
        <v>269903</v>
      </c>
      <c r="D2772">
        <v>1716549.08</v>
      </c>
    </row>
    <row r="2773" spans="1:4">
      <c r="A2773" s="4">
        <v>41110.458333333336</v>
      </c>
      <c r="B2773">
        <v>6.34</v>
      </c>
      <c r="C2773">
        <v>474900</v>
      </c>
      <c r="D2773">
        <v>3015228.44</v>
      </c>
    </row>
    <row r="2774" spans="1:4">
      <c r="A2774" s="4">
        <v>41110.465277777781</v>
      </c>
      <c r="B2774">
        <v>6.37</v>
      </c>
      <c r="C2774">
        <v>193073</v>
      </c>
      <c r="D2774">
        <v>1228208.93</v>
      </c>
    </row>
    <row r="2775" spans="1:4">
      <c r="A2775" s="4">
        <v>41110.472222222219</v>
      </c>
      <c r="B2775">
        <v>6.36</v>
      </c>
      <c r="C2775">
        <v>163104</v>
      </c>
      <c r="D2775">
        <v>1038946.23</v>
      </c>
    </row>
    <row r="2776" spans="1:4">
      <c r="A2776" s="4">
        <v>41110.479166666664</v>
      </c>
      <c r="B2776">
        <v>6.36</v>
      </c>
      <c r="C2776">
        <v>197895</v>
      </c>
      <c r="D2776">
        <v>1259714.48</v>
      </c>
    </row>
    <row r="2777" spans="1:4">
      <c r="A2777" s="4">
        <v>41110.548611111109</v>
      </c>
      <c r="B2777">
        <v>6.36</v>
      </c>
      <c r="C2777">
        <v>162624</v>
      </c>
      <c r="D2777">
        <v>1034967.64</v>
      </c>
    </row>
    <row r="2778" spans="1:4">
      <c r="A2778" s="4">
        <v>41110.555555555555</v>
      </c>
      <c r="B2778">
        <v>6.36</v>
      </c>
      <c r="C2778">
        <v>182940</v>
      </c>
      <c r="D2778">
        <v>1163111.6299999999</v>
      </c>
    </row>
    <row r="2779" spans="1:4">
      <c r="A2779" s="4">
        <v>41110.5625</v>
      </c>
      <c r="B2779">
        <v>6.35</v>
      </c>
      <c r="C2779">
        <v>242096</v>
      </c>
      <c r="D2779">
        <v>1539376.65</v>
      </c>
    </row>
    <row r="2780" spans="1:4">
      <c r="A2780" s="4">
        <v>41110.569444444445</v>
      </c>
      <c r="B2780">
        <v>6.35</v>
      </c>
      <c r="C2780">
        <v>222352</v>
      </c>
      <c r="D2780">
        <v>1413361.56</v>
      </c>
    </row>
    <row r="2781" spans="1:4">
      <c r="A2781" s="4">
        <v>41110.576388888891</v>
      </c>
      <c r="B2781">
        <v>6.37</v>
      </c>
      <c r="C2781">
        <v>215506</v>
      </c>
      <c r="D2781">
        <v>1369788.49</v>
      </c>
    </row>
    <row r="2782" spans="1:4">
      <c r="A2782" s="4">
        <v>41110.583333333336</v>
      </c>
      <c r="B2782">
        <v>6.37</v>
      </c>
      <c r="C2782">
        <v>273013</v>
      </c>
      <c r="D2782">
        <v>1735928.93</v>
      </c>
    </row>
    <row r="2783" spans="1:4">
      <c r="A2783" s="4">
        <v>41110.590277777781</v>
      </c>
      <c r="B2783">
        <v>6.31</v>
      </c>
      <c r="C2783">
        <v>749718</v>
      </c>
      <c r="D2783">
        <v>4748479.95</v>
      </c>
    </row>
    <row r="2784" spans="1:4">
      <c r="A2784" s="4">
        <v>41110.597222222219</v>
      </c>
      <c r="B2784">
        <v>6.31</v>
      </c>
      <c r="C2784">
        <v>312194</v>
      </c>
      <c r="D2784">
        <v>1973990.96</v>
      </c>
    </row>
    <row r="2785" spans="1:4">
      <c r="A2785" s="4">
        <v>41110.604166666664</v>
      </c>
      <c r="B2785">
        <v>6.32</v>
      </c>
      <c r="C2785">
        <v>268221</v>
      </c>
      <c r="D2785">
        <v>1694489.29</v>
      </c>
    </row>
    <row r="2786" spans="1:4">
      <c r="A2786" s="4">
        <v>41110.611111111109</v>
      </c>
      <c r="B2786">
        <v>6.31</v>
      </c>
      <c r="C2786">
        <v>492144</v>
      </c>
      <c r="D2786">
        <v>3108496.56</v>
      </c>
    </row>
    <row r="2787" spans="1:4">
      <c r="A2787" s="4">
        <v>41110.618055555555</v>
      </c>
      <c r="B2787">
        <v>6.31</v>
      </c>
      <c r="C2787">
        <v>484502</v>
      </c>
      <c r="D2787">
        <v>3057877.29</v>
      </c>
    </row>
    <row r="2788" spans="1:4">
      <c r="A2788" s="4">
        <v>41110.625</v>
      </c>
      <c r="B2788">
        <v>6.33</v>
      </c>
      <c r="C2788">
        <v>586433</v>
      </c>
      <c r="D2788">
        <v>3705858.61</v>
      </c>
    </row>
    <row r="2789" spans="1:4">
      <c r="A2789" s="4">
        <v>41113.402777777781</v>
      </c>
      <c r="B2789">
        <v>6.22</v>
      </c>
      <c r="C2789">
        <v>547309</v>
      </c>
      <c r="D2789">
        <v>3418244.98</v>
      </c>
    </row>
    <row r="2790" spans="1:4">
      <c r="A2790" s="4">
        <v>41113.409722222219</v>
      </c>
      <c r="B2790">
        <v>6.19</v>
      </c>
      <c r="C2790">
        <v>654591</v>
      </c>
      <c r="D2790">
        <v>4066427.59</v>
      </c>
    </row>
    <row r="2791" spans="1:4">
      <c r="A2791" s="4">
        <v>41113.416666666664</v>
      </c>
      <c r="B2791">
        <v>6.2</v>
      </c>
      <c r="C2791">
        <v>717409</v>
      </c>
      <c r="D2791">
        <v>4452082.75</v>
      </c>
    </row>
    <row r="2792" spans="1:4">
      <c r="A2792" s="4">
        <v>41113.423611111109</v>
      </c>
      <c r="B2792">
        <v>6.22</v>
      </c>
      <c r="C2792">
        <v>169788</v>
      </c>
      <c r="D2792">
        <v>1054555.27</v>
      </c>
    </row>
    <row r="2793" spans="1:4">
      <c r="A2793" s="4">
        <v>41113.430555555555</v>
      </c>
      <c r="B2793">
        <v>6.21</v>
      </c>
      <c r="C2793">
        <v>229643</v>
      </c>
      <c r="D2793">
        <v>1427897.03</v>
      </c>
    </row>
    <row r="2794" spans="1:4">
      <c r="A2794" s="4">
        <v>41113.4375</v>
      </c>
      <c r="B2794">
        <v>6.23</v>
      </c>
      <c r="C2794">
        <v>281435</v>
      </c>
      <c r="D2794">
        <v>1750613.35</v>
      </c>
    </row>
    <row r="2795" spans="1:4">
      <c r="A2795" s="4">
        <v>41113.444444444445</v>
      </c>
      <c r="B2795">
        <v>6.21</v>
      </c>
      <c r="C2795">
        <v>217630</v>
      </c>
      <c r="D2795">
        <v>1356850.46</v>
      </c>
    </row>
    <row r="2796" spans="1:4">
      <c r="A2796" s="4">
        <v>41113.451388888891</v>
      </c>
      <c r="B2796">
        <v>6.21</v>
      </c>
      <c r="C2796">
        <v>429896</v>
      </c>
      <c r="D2796">
        <v>2669378.16</v>
      </c>
    </row>
    <row r="2797" spans="1:4">
      <c r="A2797" s="4">
        <v>41113.458333333336</v>
      </c>
      <c r="B2797">
        <v>6.21</v>
      </c>
      <c r="C2797">
        <v>133850</v>
      </c>
      <c r="D2797">
        <v>833349.5</v>
      </c>
    </row>
    <row r="2798" spans="1:4">
      <c r="A2798" s="4">
        <v>41113.465277777781</v>
      </c>
      <c r="B2798">
        <v>6.22</v>
      </c>
      <c r="C2798">
        <v>106643</v>
      </c>
      <c r="D2798">
        <v>663395.46</v>
      </c>
    </row>
    <row r="2799" spans="1:4">
      <c r="A2799" s="4">
        <v>41113.472222222219</v>
      </c>
      <c r="B2799">
        <v>6.21</v>
      </c>
      <c r="C2799">
        <v>134378</v>
      </c>
      <c r="D2799">
        <v>835255.95</v>
      </c>
    </row>
    <row r="2800" spans="1:4">
      <c r="A2800" s="4">
        <v>41113.479166666664</v>
      </c>
      <c r="B2800">
        <v>6.22</v>
      </c>
      <c r="C2800">
        <v>156752</v>
      </c>
      <c r="D2800">
        <v>973775.92</v>
      </c>
    </row>
    <row r="2801" spans="1:4">
      <c r="A2801" s="4">
        <v>41113.548611111109</v>
      </c>
      <c r="B2801">
        <v>6.21</v>
      </c>
      <c r="C2801">
        <v>124665</v>
      </c>
      <c r="D2801">
        <v>774448.71</v>
      </c>
    </row>
    <row r="2802" spans="1:4">
      <c r="A2802" s="4">
        <v>41113.555555555555</v>
      </c>
      <c r="B2802">
        <v>6.22</v>
      </c>
      <c r="C2802">
        <v>140983</v>
      </c>
      <c r="D2802">
        <v>876315.09</v>
      </c>
    </row>
    <row r="2803" spans="1:4">
      <c r="A2803" s="4">
        <v>41113.5625</v>
      </c>
      <c r="B2803">
        <v>6.21</v>
      </c>
      <c r="C2803">
        <v>289550</v>
      </c>
      <c r="D2803">
        <v>1800306.5</v>
      </c>
    </row>
    <row r="2804" spans="1:4">
      <c r="A2804" s="4">
        <v>41113.569444444445</v>
      </c>
      <c r="B2804">
        <v>6.25</v>
      </c>
      <c r="C2804">
        <v>1122163</v>
      </c>
      <c r="D2804">
        <v>6986605.5800000001</v>
      </c>
    </row>
    <row r="2805" spans="1:4">
      <c r="A2805" s="4">
        <v>41113.576388888891</v>
      </c>
      <c r="B2805">
        <v>6.24</v>
      </c>
      <c r="C2805">
        <v>177416</v>
      </c>
      <c r="D2805">
        <v>1109405.8400000001</v>
      </c>
    </row>
    <row r="2806" spans="1:4">
      <c r="A2806" s="4">
        <v>41113.583333333336</v>
      </c>
      <c r="B2806">
        <v>6.27</v>
      </c>
      <c r="C2806">
        <v>220576</v>
      </c>
      <c r="D2806">
        <v>1379682.28</v>
      </c>
    </row>
    <row r="2807" spans="1:4">
      <c r="A2807" s="4">
        <v>41113.590277777781</v>
      </c>
      <c r="B2807">
        <v>6.24</v>
      </c>
      <c r="C2807">
        <v>231565</v>
      </c>
      <c r="D2807">
        <v>1448009.15</v>
      </c>
    </row>
    <row r="2808" spans="1:4">
      <c r="A2808" s="4">
        <v>41113.597222222219</v>
      </c>
      <c r="B2808">
        <v>6.24</v>
      </c>
      <c r="C2808">
        <v>239196</v>
      </c>
      <c r="D2808">
        <v>1494202.04</v>
      </c>
    </row>
    <row r="2809" spans="1:4">
      <c r="A2809" s="4">
        <v>41113.604166666664</v>
      </c>
      <c r="B2809">
        <v>6.26</v>
      </c>
      <c r="C2809">
        <v>206365</v>
      </c>
      <c r="D2809">
        <v>1289317.46</v>
      </c>
    </row>
    <row r="2810" spans="1:4">
      <c r="A2810" s="4">
        <v>41113.611111111109</v>
      </c>
      <c r="B2810">
        <v>6.24</v>
      </c>
      <c r="C2810">
        <v>339284</v>
      </c>
      <c r="D2810">
        <v>2119275.63</v>
      </c>
    </row>
    <row r="2811" spans="1:4">
      <c r="A2811" s="4">
        <v>41113.618055555555</v>
      </c>
      <c r="B2811">
        <v>6.25</v>
      </c>
      <c r="C2811">
        <v>357381</v>
      </c>
      <c r="D2811">
        <v>2230844.4300000002</v>
      </c>
    </row>
    <row r="2812" spans="1:4">
      <c r="A2812" s="4">
        <v>41113.625</v>
      </c>
      <c r="B2812">
        <v>6.23</v>
      </c>
      <c r="C2812">
        <v>436830</v>
      </c>
      <c r="D2812">
        <v>2724730.1</v>
      </c>
    </row>
    <row r="2813" spans="1:4">
      <c r="A2813" s="4">
        <v>41114.402777777781</v>
      </c>
      <c r="B2813">
        <v>6.23</v>
      </c>
      <c r="C2813">
        <v>444368</v>
      </c>
      <c r="D2813">
        <v>2754280.55</v>
      </c>
    </row>
    <row r="2814" spans="1:4">
      <c r="A2814" s="4">
        <v>41114.409722222219</v>
      </c>
      <c r="B2814">
        <v>6.24</v>
      </c>
      <c r="C2814">
        <v>279200</v>
      </c>
      <c r="D2814">
        <v>1742826.54</v>
      </c>
    </row>
    <row r="2815" spans="1:4">
      <c r="A2815" s="4">
        <v>41114.416666666664</v>
      </c>
      <c r="B2815">
        <v>6.24</v>
      </c>
      <c r="C2815">
        <v>342148</v>
      </c>
      <c r="D2815">
        <v>2139435.52</v>
      </c>
    </row>
    <row r="2816" spans="1:4">
      <c r="A2816" s="4">
        <v>41114.423611111109</v>
      </c>
      <c r="B2816">
        <v>6.23</v>
      </c>
      <c r="C2816">
        <v>194734</v>
      </c>
      <c r="D2816">
        <v>1214417.3400000001</v>
      </c>
    </row>
    <row r="2817" spans="1:4">
      <c r="A2817" s="4">
        <v>41114.430555555555</v>
      </c>
      <c r="B2817">
        <v>6.22</v>
      </c>
      <c r="C2817">
        <v>190910</v>
      </c>
      <c r="D2817">
        <v>1188521.2</v>
      </c>
    </row>
    <row r="2818" spans="1:4">
      <c r="A2818" s="4">
        <v>41114.4375</v>
      </c>
      <c r="B2818">
        <v>6.23</v>
      </c>
      <c r="C2818">
        <v>171200</v>
      </c>
      <c r="D2818">
        <v>1066574</v>
      </c>
    </row>
    <row r="2819" spans="1:4">
      <c r="A2819" s="4">
        <v>41114.444444444445</v>
      </c>
      <c r="B2819">
        <v>6.25</v>
      </c>
      <c r="C2819">
        <v>146689</v>
      </c>
      <c r="D2819">
        <v>914365.32</v>
      </c>
    </row>
    <row r="2820" spans="1:4">
      <c r="A2820" s="4">
        <v>41114.451388888891</v>
      </c>
      <c r="B2820">
        <v>6.23</v>
      </c>
      <c r="C2820">
        <v>182600</v>
      </c>
      <c r="D2820">
        <v>1140852</v>
      </c>
    </row>
    <row r="2821" spans="1:4">
      <c r="A2821" s="4">
        <v>41114.458333333336</v>
      </c>
      <c r="B2821">
        <v>6.24</v>
      </c>
      <c r="C2821">
        <v>72910</v>
      </c>
      <c r="D2821">
        <v>455048.74</v>
      </c>
    </row>
    <row r="2822" spans="1:4">
      <c r="A2822" s="4">
        <v>41114.465277777781</v>
      </c>
      <c r="B2822">
        <v>6.23</v>
      </c>
      <c r="C2822">
        <v>83655</v>
      </c>
      <c r="D2822">
        <v>521388.65</v>
      </c>
    </row>
    <row r="2823" spans="1:4">
      <c r="A2823" s="4">
        <v>41114.472222222219</v>
      </c>
      <c r="B2823">
        <v>6.24</v>
      </c>
      <c r="C2823">
        <v>84409</v>
      </c>
      <c r="D2823">
        <v>525906.06999999995</v>
      </c>
    </row>
    <row r="2824" spans="1:4">
      <c r="A2824" s="4">
        <v>41114.479166666664</v>
      </c>
      <c r="B2824">
        <v>6.24</v>
      </c>
      <c r="C2824">
        <v>70930</v>
      </c>
      <c r="D2824">
        <v>442170.9</v>
      </c>
    </row>
    <row r="2825" spans="1:4">
      <c r="A2825" s="4">
        <v>41114.548611111109</v>
      </c>
      <c r="B2825">
        <v>6.26</v>
      </c>
      <c r="C2825">
        <v>298904</v>
      </c>
      <c r="D2825">
        <v>1867915.42</v>
      </c>
    </row>
    <row r="2826" spans="1:4">
      <c r="A2826" s="4">
        <v>41114.555555555555</v>
      </c>
      <c r="B2826">
        <v>6.25</v>
      </c>
      <c r="C2826">
        <v>182340</v>
      </c>
      <c r="D2826">
        <v>1140734</v>
      </c>
    </row>
    <row r="2827" spans="1:4">
      <c r="A2827" s="4">
        <v>41114.5625</v>
      </c>
      <c r="B2827">
        <v>6.27</v>
      </c>
      <c r="C2827">
        <v>273440</v>
      </c>
      <c r="D2827">
        <v>1713011.4</v>
      </c>
    </row>
    <row r="2828" spans="1:4">
      <c r="A2828" s="4">
        <v>41114.569444444445</v>
      </c>
      <c r="B2828">
        <v>6.31</v>
      </c>
      <c r="C2828">
        <v>1140761</v>
      </c>
      <c r="D2828">
        <v>7188143.7000000002</v>
      </c>
    </row>
    <row r="2829" spans="1:4">
      <c r="A2829" s="4">
        <v>41114.576388888891</v>
      </c>
      <c r="B2829">
        <v>6.31</v>
      </c>
      <c r="C2829">
        <v>173509</v>
      </c>
      <c r="D2829">
        <v>1094647.8899999999</v>
      </c>
    </row>
    <row r="2830" spans="1:4">
      <c r="A2830" s="4">
        <v>41114.583333333336</v>
      </c>
      <c r="B2830">
        <v>6.31</v>
      </c>
      <c r="C2830">
        <v>624206</v>
      </c>
      <c r="D2830">
        <v>3942769.13</v>
      </c>
    </row>
    <row r="2831" spans="1:4">
      <c r="A2831" s="4">
        <v>41114.590277777781</v>
      </c>
      <c r="B2831">
        <v>6.28</v>
      </c>
      <c r="C2831">
        <v>251769</v>
      </c>
      <c r="D2831">
        <v>1584294.02</v>
      </c>
    </row>
    <row r="2832" spans="1:4">
      <c r="A2832" s="4">
        <v>41114.597222222219</v>
      </c>
      <c r="B2832">
        <v>6.28</v>
      </c>
      <c r="C2832">
        <v>241016</v>
      </c>
      <c r="D2832">
        <v>1513050.48</v>
      </c>
    </row>
    <row r="2833" spans="1:4">
      <c r="A2833" s="4">
        <v>41114.604166666664</v>
      </c>
      <c r="B2833">
        <v>6.27</v>
      </c>
      <c r="C2833">
        <v>228696</v>
      </c>
      <c r="D2833">
        <v>1434150.46</v>
      </c>
    </row>
    <row r="2834" spans="1:4">
      <c r="A2834" s="4">
        <v>41114.611111111109</v>
      </c>
      <c r="B2834">
        <v>6.25</v>
      </c>
      <c r="C2834">
        <v>977815</v>
      </c>
      <c r="D2834">
        <v>6098116.21</v>
      </c>
    </row>
    <row r="2835" spans="1:4">
      <c r="A2835" s="4">
        <v>41114.618055555555</v>
      </c>
      <c r="B2835">
        <v>6.23</v>
      </c>
      <c r="C2835">
        <v>449687</v>
      </c>
      <c r="D2835">
        <v>2805248.01</v>
      </c>
    </row>
    <row r="2836" spans="1:4">
      <c r="A2836" s="4">
        <v>41114.625</v>
      </c>
      <c r="B2836">
        <v>6.25</v>
      </c>
      <c r="C2836">
        <v>301040</v>
      </c>
      <c r="D2836">
        <v>1879571.6</v>
      </c>
    </row>
    <row r="2837" spans="1:4">
      <c r="A2837" s="4">
        <v>41115.402777777781</v>
      </c>
      <c r="B2837">
        <v>6.24</v>
      </c>
      <c r="C2837">
        <v>186200</v>
      </c>
      <c r="D2837">
        <v>1162901</v>
      </c>
    </row>
    <row r="2838" spans="1:4">
      <c r="A2838" s="4">
        <v>41115.409722222219</v>
      </c>
      <c r="B2838">
        <v>6.22</v>
      </c>
      <c r="C2838">
        <v>223117</v>
      </c>
      <c r="D2838">
        <v>1388332.96</v>
      </c>
    </row>
    <row r="2839" spans="1:4">
      <c r="A2839" s="4">
        <v>41115.416666666664</v>
      </c>
      <c r="B2839">
        <v>6.22</v>
      </c>
      <c r="C2839">
        <v>190639</v>
      </c>
      <c r="D2839">
        <v>1185025.17</v>
      </c>
    </row>
    <row r="2840" spans="1:4">
      <c r="A2840" s="4">
        <v>41115.423611111109</v>
      </c>
      <c r="B2840">
        <v>6.25</v>
      </c>
      <c r="C2840">
        <v>133179</v>
      </c>
      <c r="D2840">
        <v>831196.77</v>
      </c>
    </row>
    <row r="2841" spans="1:4">
      <c r="A2841" s="4">
        <v>41115.430555555555</v>
      </c>
      <c r="B2841">
        <v>6.27</v>
      </c>
      <c r="C2841">
        <v>239092</v>
      </c>
      <c r="D2841">
        <v>1496133.29</v>
      </c>
    </row>
    <row r="2842" spans="1:4">
      <c r="A2842" s="4">
        <v>41115.4375</v>
      </c>
      <c r="B2842">
        <v>6.26</v>
      </c>
      <c r="C2842">
        <v>148128</v>
      </c>
      <c r="D2842">
        <v>927036</v>
      </c>
    </row>
    <row r="2843" spans="1:4">
      <c r="A2843" s="4">
        <v>41115.444444444445</v>
      </c>
      <c r="B2843">
        <v>6.24</v>
      </c>
      <c r="C2843">
        <v>198611</v>
      </c>
      <c r="D2843">
        <v>1241381.1499999999</v>
      </c>
    </row>
    <row r="2844" spans="1:4">
      <c r="A2844" s="4">
        <v>41115.451388888891</v>
      </c>
      <c r="B2844">
        <v>6.26</v>
      </c>
      <c r="C2844">
        <v>174560</v>
      </c>
      <c r="D2844">
        <v>1090843.31</v>
      </c>
    </row>
    <row r="2845" spans="1:4">
      <c r="A2845" s="4">
        <v>41115.458333333336</v>
      </c>
      <c r="B2845">
        <v>6.25</v>
      </c>
      <c r="C2845">
        <v>169111</v>
      </c>
      <c r="D2845">
        <v>1058966.81</v>
      </c>
    </row>
    <row r="2846" spans="1:4">
      <c r="A2846" s="4">
        <v>41115.465277777781</v>
      </c>
      <c r="B2846">
        <v>6.25</v>
      </c>
      <c r="C2846">
        <v>89469</v>
      </c>
      <c r="D2846">
        <v>559428.25</v>
      </c>
    </row>
    <row r="2847" spans="1:4">
      <c r="A2847" s="4">
        <v>41115.472222222219</v>
      </c>
      <c r="B2847">
        <v>6.26</v>
      </c>
      <c r="C2847">
        <v>189088</v>
      </c>
      <c r="D2847">
        <v>1182628</v>
      </c>
    </row>
    <row r="2848" spans="1:4">
      <c r="A2848" s="4">
        <v>41115.479166666664</v>
      </c>
      <c r="B2848">
        <v>6.25</v>
      </c>
      <c r="C2848">
        <v>142021</v>
      </c>
      <c r="D2848">
        <v>887216.45</v>
      </c>
    </row>
    <row r="2849" spans="1:4">
      <c r="A2849" s="4">
        <v>41115.548611111109</v>
      </c>
      <c r="B2849">
        <v>6.24</v>
      </c>
      <c r="C2849">
        <v>248070</v>
      </c>
      <c r="D2849">
        <v>1546860.6</v>
      </c>
    </row>
    <row r="2850" spans="1:4">
      <c r="A2850" s="4">
        <v>41115.555555555555</v>
      </c>
      <c r="B2850">
        <v>6.22</v>
      </c>
      <c r="C2850">
        <v>554530</v>
      </c>
      <c r="D2850">
        <v>3451828.6</v>
      </c>
    </row>
    <row r="2851" spans="1:4">
      <c r="A2851" s="4">
        <v>41115.5625</v>
      </c>
      <c r="B2851">
        <v>6.22</v>
      </c>
      <c r="C2851">
        <v>130837</v>
      </c>
      <c r="D2851">
        <v>813959.54</v>
      </c>
    </row>
    <row r="2852" spans="1:4">
      <c r="A2852" s="4">
        <v>41115.569444444445</v>
      </c>
      <c r="B2852">
        <v>6.24</v>
      </c>
      <c r="C2852">
        <v>121735</v>
      </c>
      <c r="D2852">
        <v>757891.62</v>
      </c>
    </row>
    <row r="2853" spans="1:4">
      <c r="A2853" s="4">
        <v>41115.576388888891</v>
      </c>
      <c r="B2853">
        <v>6.22</v>
      </c>
      <c r="C2853">
        <v>132088</v>
      </c>
      <c r="D2853">
        <v>821580.64</v>
      </c>
    </row>
    <row r="2854" spans="1:4">
      <c r="A2854" s="4">
        <v>41115.583333333336</v>
      </c>
      <c r="B2854">
        <v>6.23</v>
      </c>
      <c r="C2854">
        <v>184620</v>
      </c>
      <c r="D2854">
        <v>1149565.28</v>
      </c>
    </row>
    <row r="2855" spans="1:4">
      <c r="A2855" s="4">
        <v>41115.590277777781</v>
      </c>
      <c r="B2855">
        <v>6.2</v>
      </c>
      <c r="C2855">
        <v>779602</v>
      </c>
      <c r="D2855">
        <v>4839871.42</v>
      </c>
    </row>
    <row r="2856" spans="1:4">
      <c r="A2856" s="4">
        <v>41115.597222222219</v>
      </c>
      <c r="B2856">
        <v>6.2</v>
      </c>
      <c r="C2856">
        <v>662587</v>
      </c>
      <c r="D2856">
        <v>4099240.68</v>
      </c>
    </row>
    <row r="2857" spans="1:4">
      <c r="A2857" s="4">
        <v>41115.604166666664</v>
      </c>
      <c r="B2857">
        <v>6.21</v>
      </c>
      <c r="C2857">
        <v>135818</v>
      </c>
      <c r="D2857">
        <v>842534.6</v>
      </c>
    </row>
    <row r="2858" spans="1:4">
      <c r="A2858" s="4">
        <v>41115.611111111109</v>
      </c>
      <c r="B2858">
        <v>6.19</v>
      </c>
      <c r="C2858">
        <v>297486</v>
      </c>
      <c r="D2858">
        <v>1843750.34</v>
      </c>
    </row>
    <row r="2859" spans="1:4">
      <c r="A2859" s="4">
        <v>41115.618055555555</v>
      </c>
      <c r="B2859">
        <v>6.19</v>
      </c>
      <c r="C2859">
        <v>398249</v>
      </c>
      <c r="D2859">
        <v>2463520.42</v>
      </c>
    </row>
    <row r="2860" spans="1:4">
      <c r="A2860" s="4">
        <v>41115.625</v>
      </c>
      <c r="B2860">
        <v>6.21</v>
      </c>
      <c r="C2860">
        <v>522543</v>
      </c>
      <c r="D2860">
        <v>3241164.99</v>
      </c>
    </row>
    <row r="2861" spans="1:4">
      <c r="A2861" s="4">
        <v>41116.402777777781</v>
      </c>
      <c r="B2861">
        <v>6.23</v>
      </c>
      <c r="C2861">
        <v>260662</v>
      </c>
      <c r="D2861">
        <v>1623058.02</v>
      </c>
    </row>
    <row r="2862" spans="1:4">
      <c r="A2862" s="4">
        <v>41116.409722222219</v>
      </c>
      <c r="B2862">
        <v>6.21</v>
      </c>
      <c r="C2862">
        <v>294959</v>
      </c>
      <c r="D2862">
        <v>1831947.19</v>
      </c>
    </row>
    <row r="2863" spans="1:4">
      <c r="A2863" s="4">
        <v>41116.416666666664</v>
      </c>
      <c r="B2863">
        <v>6.21</v>
      </c>
      <c r="C2863">
        <v>275187</v>
      </c>
      <c r="D2863">
        <v>1706161.62</v>
      </c>
    </row>
    <row r="2864" spans="1:4">
      <c r="A2864" s="4">
        <v>41116.423611111109</v>
      </c>
      <c r="B2864">
        <v>6.22</v>
      </c>
      <c r="C2864">
        <v>221180</v>
      </c>
      <c r="D2864">
        <v>1376087.81</v>
      </c>
    </row>
    <row r="2865" spans="1:4">
      <c r="A2865" s="4">
        <v>41116.430555555555</v>
      </c>
      <c r="B2865">
        <v>6.21</v>
      </c>
      <c r="C2865">
        <v>180214</v>
      </c>
      <c r="D2865">
        <v>1118756.99</v>
      </c>
    </row>
    <row r="2866" spans="1:4">
      <c r="A2866" s="4">
        <v>41116.4375</v>
      </c>
      <c r="B2866">
        <v>6.2</v>
      </c>
      <c r="C2866">
        <v>202823</v>
      </c>
      <c r="D2866">
        <v>1257774.8899999999</v>
      </c>
    </row>
    <row r="2867" spans="1:4">
      <c r="A2867" s="4">
        <v>41116.444444444445</v>
      </c>
      <c r="B2867">
        <v>6.24</v>
      </c>
      <c r="C2867">
        <v>396963</v>
      </c>
      <c r="D2867">
        <v>2470996.38</v>
      </c>
    </row>
    <row r="2868" spans="1:4">
      <c r="A2868" s="4">
        <v>41116.451388888891</v>
      </c>
      <c r="B2868">
        <v>6.23</v>
      </c>
      <c r="C2868">
        <v>508184</v>
      </c>
      <c r="D2868">
        <v>3174076.32</v>
      </c>
    </row>
    <row r="2869" spans="1:4">
      <c r="A2869" s="4">
        <v>41116.458333333336</v>
      </c>
      <c r="B2869">
        <v>6.24</v>
      </c>
      <c r="C2869">
        <v>184049</v>
      </c>
      <c r="D2869">
        <v>1148167.3700000001</v>
      </c>
    </row>
    <row r="2870" spans="1:4">
      <c r="A2870" s="4">
        <v>41116.465277777781</v>
      </c>
      <c r="B2870">
        <v>6.27</v>
      </c>
      <c r="C2870">
        <v>521654</v>
      </c>
      <c r="D2870">
        <v>3266292.61</v>
      </c>
    </row>
    <row r="2871" spans="1:4">
      <c r="A2871" s="4">
        <v>41116.472222222219</v>
      </c>
      <c r="B2871">
        <v>6.26</v>
      </c>
      <c r="C2871">
        <v>427596</v>
      </c>
      <c r="D2871">
        <v>2677153.7799999998</v>
      </c>
    </row>
    <row r="2872" spans="1:4">
      <c r="A2872" s="4">
        <v>41116.479166666664</v>
      </c>
      <c r="B2872">
        <v>6.26</v>
      </c>
      <c r="C2872">
        <v>74409</v>
      </c>
      <c r="D2872">
        <v>465510.25</v>
      </c>
    </row>
    <row r="2873" spans="1:4">
      <c r="A2873" s="4">
        <v>41116.548611111109</v>
      </c>
      <c r="B2873">
        <v>6.27</v>
      </c>
      <c r="C2873">
        <v>162481</v>
      </c>
      <c r="D2873">
        <v>1016987.43</v>
      </c>
    </row>
    <row r="2874" spans="1:4">
      <c r="A2874" s="4">
        <v>41116.555555555555</v>
      </c>
      <c r="B2874">
        <v>6.27</v>
      </c>
      <c r="C2874">
        <v>180050</v>
      </c>
      <c r="D2874">
        <v>1127925</v>
      </c>
    </row>
    <row r="2875" spans="1:4">
      <c r="A2875" s="4">
        <v>41116.5625</v>
      </c>
      <c r="B2875">
        <v>6.26</v>
      </c>
      <c r="C2875">
        <v>223113</v>
      </c>
      <c r="D2875">
        <v>1397579.37</v>
      </c>
    </row>
    <row r="2876" spans="1:4">
      <c r="A2876" s="4">
        <v>41116.569444444445</v>
      </c>
      <c r="B2876">
        <v>6.25</v>
      </c>
      <c r="C2876">
        <v>192278</v>
      </c>
      <c r="D2876">
        <v>1202266.8700000001</v>
      </c>
    </row>
    <row r="2877" spans="1:4">
      <c r="A2877" s="4">
        <v>41116.576388888891</v>
      </c>
      <c r="B2877">
        <v>6.24</v>
      </c>
      <c r="C2877">
        <v>176321</v>
      </c>
      <c r="D2877">
        <v>1100053.55</v>
      </c>
    </row>
    <row r="2878" spans="1:4">
      <c r="A2878" s="4">
        <v>41116.583333333336</v>
      </c>
      <c r="B2878">
        <v>6.22</v>
      </c>
      <c r="C2878">
        <v>225400</v>
      </c>
      <c r="D2878">
        <v>1403428.65</v>
      </c>
    </row>
    <row r="2879" spans="1:4">
      <c r="A2879" s="4">
        <v>41116.590277777781</v>
      </c>
      <c r="B2879">
        <v>6.23</v>
      </c>
      <c r="C2879">
        <v>135349</v>
      </c>
      <c r="D2879">
        <v>842929.37</v>
      </c>
    </row>
    <row r="2880" spans="1:4">
      <c r="A2880" s="4">
        <v>41116.597222222219</v>
      </c>
      <c r="B2880">
        <v>6.23</v>
      </c>
      <c r="C2880">
        <v>172941</v>
      </c>
      <c r="D2880">
        <v>1077688.43</v>
      </c>
    </row>
    <row r="2881" spans="1:4">
      <c r="A2881" s="4">
        <v>41116.604166666664</v>
      </c>
      <c r="B2881">
        <v>6.22</v>
      </c>
      <c r="C2881">
        <v>296175</v>
      </c>
      <c r="D2881">
        <v>1841858.59</v>
      </c>
    </row>
    <row r="2882" spans="1:4">
      <c r="A2882" s="4">
        <v>41116.611111111109</v>
      </c>
      <c r="B2882">
        <v>6.21</v>
      </c>
      <c r="C2882">
        <v>489010</v>
      </c>
      <c r="D2882">
        <v>3036647</v>
      </c>
    </row>
    <row r="2883" spans="1:4">
      <c r="A2883" s="4">
        <v>41116.618055555555</v>
      </c>
      <c r="B2883">
        <v>6.23</v>
      </c>
      <c r="C2883">
        <v>439170</v>
      </c>
      <c r="D2883">
        <v>2730900.6</v>
      </c>
    </row>
    <row r="2884" spans="1:4">
      <c r="A2884" s="4">
        <v>41116.625</v>
      </c>
      <c r="B2884">
        <v>6.23</v>
      </c>
      <c r="C2884">
        <v>525940</v>
      </c>
      <c r="D2884">
        <v>3276253.24</v>
      </c>
    </row>
    <row r="2885" spans="1:4">
      <c r="A2885" s="4">
        <v>41117.402777777781</v>
      </c>
      <c r="B2885">
        <v>6.27</v>
      </c>
      <c r="C2885">
        <v>730877</v>
      </c>
      <c r="D2885">
        <v>4580183.18</v>
      </c>
    </row>
    <row r="2886" spans="1:4">
      <c r="A2886" s="4">
        <v>41117.409722222219</v>
      </c>
      <c r="B2886">
        <v>6.27</v>
      </c>
      <c r="C2886">
        <v>344534</v>
      </c>
      <c r="D2886">
        <v>2157109.64</v>
      </c>
    </row>
    <row r="2887" spans="1:4">
      <c r="A2887" s="4">
        <v>41117.416666666664</v>
      </c>
      <c r="B2887">
        <v>6.25</v>
      </c>
      <c r="C2887">
        <v>430680</v>
      </c>
      <c r="D2887">
        <v>2694206</v>
      </c>
    </row>
    <row r="2888" spans="1:4">
      <c r="A2888" s="4">
        <v>41117.423611111109</v>
      </c>
      <c r="B2888">
        <v>6.23</v>
      </c>
      <c r="C2888">
        <v>491600</v>
      </c>
      <c r="D2888">
        <v>3069783.33</v>
      </c>
    </row>
    <row r="2889" spans="1:4">
      <c r="A2889" s="4">
        <v>41117.430555555555</v>
      </c>
      <c r="B2889">
        <v>6.23</v>
      </c>
      <c r="C2889">
        <v>408410</v>
      </c>
      <c r="D2889">
        <v>2543329.9</v>
      </c>
    </row>
    <row r="2890" spans="1:4">
      <c r="A2890" s="4">
        <v>41117.4375</v>
      </c>
      <c r="B2890">
        <v>6.25</v>
      </c>
      <c r="C2890">
        <v>328962</v>
      </c>
      <c r="D2890">
        <v>2049945.57</v>
      </c>
    </row>
    <row r="2891" spans="1:4">
      <c r="A2891" s="4">
        <v>41117.444444444445</v>
      </c>
      <c r="B2891">
        <v>6.26</v>
      </c>
      <c r="C2891">
        <v>411065</v>
      </c>
      <c r="D2891">
        <v>2574506.62</v>
      </c>
    </row>
    <row r="2892" spans="1:4">
      <c r="A2892" s="4">
        <v>41117.451388888891</v>
      </c>
      <c r="B2892">
        <v>6.27</v>
      </c>
      <c r="C2892">
        <v>182399</v>
      </c>
      <c r="D2892">
        <v>1143523.74</v>
      </c>
    </row>
    <row r="2893" spans="1:4">
      <c r="A2893" s="4">
        <v>41117.458333333336</v>
      </c>
      <c r="B2893">
        <v>6.26</v>
      </c>
      <c r="C2893">
        <v>124211</v>
      </c>
      <c r="D2893">
        <v>777220.22</v>
      </c>
    </row>
    <row r="2894" spans="1:4">
      <c r="A2894" s="4">
        <v>41117.465277777781</v>
      </c>
      <c r="B2894">
        <v>6.25</v>
      </c>
      <c r="C2894">
        <v>193900</v>
      </c>
      <c r="D2894">
        <v>1213552</v>
      </c>
    </row>
    <row r="2895" spans="1:4">
      <c r="A2895" s="4">
        <v>41117.472222222219</v>
      </c>
      <c r="B2895">
        <v>6.26</v>
      </c>
      <c r="C2895">
        <v>256400</v>
      </c>
      <c r="D2895">
        <v>1606421</v>
      </c>
    </row>
    <row r="2896" spans="1:4">
      <c r="A2896" s="4">
        <v>41117.479166666664</v>
      </c>
      <c r="B2896">
        <v>6.27</v>
      </c>
      <c r="C2896">
        <v>305200</v>
      </c>
      <c r="D2896">
        <v>1910655.84</v>
      </c>
    </row>
    <row r="2897" spans="1:4">
      <c r="A2897" s="4">
        <v>41117.548611111109</v>
      </c>
      <c r="B2897">
        <v>6.26</v>
      </c>
      <c r="C2897">
        <v>301500</v>
      </c>
      <c r="D2897">
        <v>1885743.28</v>
      </c>
    </row>
    <row r="2898" spans="1:4">
      <c r="A2898" s="4">
        <v>41117.555555555555</v>
      </c>
      <c r="B2898">
        <v>6.26</v>
      </c>
      <c r="C2898">
        <v>201356</v>
      </c>
      <c r="D2898">
        <v>1259832.68</v>
      </c>
    </row>
    <row r="2899" spans="1:4">
      <c r="A2899" s="4">
        <v>41117.5625</v>
      </c>
      <c r="B2899">
        <v>6.27</v>
      </c>
      <c r="C2899">
        <v>181784</v>
      </c>
      <c r="D2899">
        <v>1139403.94</v>
      </c>
    </row>
    <row r="2900" spans="1:4">
      <c r="A2900" s="4">
        <v>41117.569444444445</v>
      </c>
      <c r="B2900">
        <v>6.26</v>
      </c>
      <c r="C2900">
        <v>319400</v>
      </c>
      <c r="D2900">
        <v>1999891.64</v>
      </c>
    </row>
    <row r="2901" spans="1:4">
      <c r="A2901" s="4">
        <v>41117.576388888891</v>
      </c>
      <c r="B2901">
        <v>6.26</v>
      </c>
      <c r="C2901">
        <v>246580</v>
      </c>
      <c r="D2901">
        <v>1543187</v>
      </c>
    </row>
    <row r="2902" spans="1:4">
      <c r="A2902" s="4">
        <v>41117.583333333336</v>
      </c>
      <c r="B2902">
        <v>6.27</v>
      </c>
      <c r="C2902">
        <v>210170</v>
      </c>
      <c r="D2902">
        <v>1314322.6000000001</v>
      </c>
    </row>
    <row r="2903" spans="1:4">
      <c r="A2903" s="4">
        <v>41117.590277777781</v>
      </c>
      <c r="B2903">
        <v>6.27</v>
      </c>
      <c r="C2903">
        <v>291100</v>
      </c>
      <c r="D2903">
        <v>1825329</v>
      </c>
    </row>
    <row r="2904" spans="1:4">
      <c r="A2904" s="4">
        <v>41117.597222222219</v>
      </c>
      <c r="B2904">
        <v>6.27</v>
      </c>
      <c r="C2904">
        <v>380002</v>
      </c>
      <c r="D2904">
        <v>2383172.94</v>
      </c>
    </row>
    <row r="2905" spans="1:4">
      <c r="A2905" s="4">
        <v>41117.604166666664</v>
      </c>
      <c r="B2905">
        <v>6.27</v>
      </c>
      <c r="C2905">
        <v>336300</v>
      </c>
      <c r="D2905">
        <v>2110407</v>
      </c>
    </row>
    <row r="2906" spans="1:4">
      <c r="A2906" s="4">
        <v>41117.611111111109</v>
      </c>
      <c r="B2906">
        <v>6.27</v>
      </c>
      <c r="C2906">
        <v>350808</v>
      </c>
      <c r="D2906">
        <v>2198565.64</v>
      </c>
    </row>
    <row r="2907" spans="1:4">
      <c r="A2907" s="4">
        <v>41117.618055555555</v>
      </c>
      <c r="B2907">
        <v>6.26</v>
      </c>
      <c r="C2907">
        <v>457130</v>
      </c>
      <c r="D2907">
        <v>2862556.67</v>
      </c>
    </row>
    <row r="2908" spans="1:4">
      <c r="A2908" s="4">
        <v>41117.625</v>
      </c>
      <c r="B2908">
        <v>6.28</v>
      </c>
      <c r="C2908">
        <v>737512</v>
      </c>
      <c r="D2908">
        <v>4625093.24</v>
      </c>
    </row>
    <row r="2909" spans="1:4">
      <c r="A2909" s="4">
        <v>41120.402777777781</v>
      </c>
      <c r="B2909">
        <v>6.4</v>
      </c>
      <c r="C2909">
        <v>1238715</v>
      </c>
      <c r="D2909">
        <v>7875191.71</v>
      </c>
    </row>
    <row r="2910" spans="1:4">
      <c r="A2910" s="4">
        <v>41120.409722222219</v>
      </c>
      <c r="B2910">
        <v>6.4</v>
      </c>
      <c r="C2910">
        <v>1296900</v>
      </c>
      <c r="D2910">
        <v>8321048.5199999996</v>
      </c>
    </row>
    <row r="2911" spans="1:4">
      <c r="A2911" s="4">
        <v>41120.416666666664</v>
      </c>
      <c r="B2911">
        <v>6.38</v>
      </c>
      <c r="C2911">
        <v>720200</v>
      </c>
      <c r="D2911">
        <v>4608531.41</v>
      </c>
    </row>
    <row r="2912" spans="1:4">
      <c r="A2912" s="4">
        <v>41120.423611111109</v>
      </c>
      <c r="B2912">
        <v>6.39</v>
      </c>
      <c r="C2912">
        <v>674504</v>
      </c>
      <c r="D2912">
        <v>4307748.47</v>
      </c>
    </row>
    <row r="2913" spans="1:4">
      <c r="A2913" s="4">
        <v>41120.430555555555</v>
      </c>
      <c r="B2913">
        <v>6.43</v>
      </c>
      <c r="C2913">
        <v>2084180</v>
      </c>
      <c r="D2913">
        <v>13381929.449999999</v>
      </c>
    </row>
    <row r="2914" spans="1:4">
      <c r="A2914" s="4">
        <v>41120.4375</v>
      </c>
      <c r="B2914">
        <v>6.44</v>
      </c>
      <c r="C2914">
        <v>1449484</v>
      </c>
      <c r="D2914">
        <v>9316460.4600000009</v>
      </c>
    </row>
    <row r="2915" spans="1:4">
      <c r="A2915" s="4">
        <v>41120.444444444445</v>
      </c>
      <c r="B2915">
        <v>6.6</v>
      </c>
      <c r="C2915">
        <v>5095001</v>
      </c>
      <c r="D2915">
        <v>33277059.48</v>
      </c>
    </row>
    <row r="2916" spans="1:4">
      <c r="A2916" s="4">
        <v>41120.451388888891</v>
      </c>
      <c r="B2916">
        <v>6.84</v>
      </c>
      <c r="C2916">
        <v>5609999</v>
      </c>
      <c r="D2916">
        <v>37421952.159999996</v>
      </c>
    </row>
    <row r="2917" spans="1:4">
      <c r="A2917" s="4">
        <v>41120.458333333336</v>
      </c>
      <c r="B2917">
        <v>6.72</v>
      </c>
      <c r="C2917">
        <v>3366179</v>
      </c>
      <c r="D2917">
        <v>22775176.579999998</v>
      </c>
    </row>
    <row r="2918" spans="1:4">
      <c r="A2918" s="4">
        <v>41120.465277777781</v>
      </c>
      <c r="B2918">
        <v>6.7</v>
      </c>
      <c r="C2918">
        <v>1599455</v>
      </c>
      <c r="D2918">
        <v>10707223.390000001</v>
      </c>
    </row>
    <row r="2919" spans="1:4">
      <c r="A2919" s="4">
        <v>41120.472222222219</v>
      </c>
      <c r="B2919">
        <v>6.7</v>
      </c>
      <c r="C2919">
        <v>1240037</v>
      </c>
      <c r="D2919">
        <v>8299403.9100000001</v>
      </c>
    </row>
    <row r="2920" spans="1:4">
      <c r="A2920" s="4">
        <v>41120.479166666664</v>
      </c>
      <c r="B2920">
        <v>6.7</v>
      </c>
      <c r="C2920">
        <v>1140885</v>
      </c>
      <c r="D2920">
        <v>7664905.8899999997</v>
      </c>
    </row>
    <row r="2921" spans="1:4">
      <c r="A2921" s="4">
        <v>41120.548611111109</v>
      </c>
      <c r="B2921">
        <v>6.64</v>
      </c>
      <c r="C2921">
        <v>1228944</v>
      </c>
      <c r="D2921">
        <v>8209190.6299999999</v>
      </c>
    </row>
    <row r="2922" spans="1:4">
      <c r="A2922" s="4">
        <v>41120.555555555555</v>
      </c>
      <c r="B2922">
        <v>6.63</v>
      </c>
      <c r="C2922">
        <v>728399</v>
      </c>
      <c r="D2922">
        <v>4836873.37</v>
      </c>
    </row>
    <row r="2923" spans="1:4">
      <c r="A2923" s="4">
        <v>41120.5625</v>
      </c>
      <c r="B2923">
        <v>6.64</v>
      </c>
      <c r="C2923">
        <v>1114779</v>
      </c>
      <c r="D2923">
        <v>7377506.2999999998</v>
      </c>
    </row>
    <row r="2924" spans="1:4">
      <c r="A2924" s="4">
        <v>41120.569444444445</v>
      </c>
      <c r="B2924">
        <v>6.62</v>
      </c>
      <c r="C2924">
        <v>787713</v>
      </c>
      <c r="D2924">
        <v>5225858.84</v>
      </c>
    </row>
    <row r="2925" spans="1:4">
      <c r="A2925" s="4">
        <v>41120.576388888891</v>
      </c>
      <c r="B2925">
        <v>6.58</v>
      </c>
      <c r="C2925">
        <v>1397409</v>
      </c>
      <c r="D2925">
        <v>9201014.2400000002</v>
      </c>
    </row>
    <row r="2926" spans="1:4">
      <c r="A2926" s="4">
        <v>41120.583333333336</v>
      </c>
      <c r="B2926">
        <v>6.59</v>
      </c>
      <c r="C2926">
        <v>789087</v>
      </c>
      <c r="D2926">
        <v>5200129.26</v>
      </c>
    </row>
    <row r="2927" spans="1:4">
      <c r="A2927" s="4">
        <v>41120.590277777781</v>
      </c>
      <c r="B2927">
        <v>6.57</v>
      </c>
      <c r="C2927">
        <v>1034202</v>
      </c>
      <c r="D2927">
        <v>6814388.0599999996</v>
      </c>
    </row>
    <row r="2928" spans="1:4">
      <c r="A2928" s="4">
        <v>41120.597222222219</v>
      </c>
      <c r="B2928">
        <v>6.58</v>
      </c>
      <c r="C2928">
        <v>937296</v>
      </c>
      <c r="D2928">
        <v>6162009.4800000004</v>
      </c>
    </row>
    <row r="2929" spans="1:4">
      <c r="A2929" s="4">
        <v>41120.604166666664</v>
      </c>
      <c r="B2929">
        <v>6.54</v>
      </c>
      <c r="C2929">
        <v>1351506</v>
      </c>
      <c r="D2929">
        <v>8858284</v>
      </c>
    </row>
    <row r="2930" spans="1:4">
      <c r="A2930" s="4">
        <v>41120.611111111109</v>
      </c>
      <c r="B2930">
        <v>6.52</v>
      </c>
      <c r="C2930">
        <v>1551288</v>
      </c>
      <c r="D2930">
        <v>10129855.779999999</v>
      </c>
    </row>
    <row r="2931" spans="1:4">
      <c r="A2931" s="4">
        <v>41120.618055555555</v>
      </c>
      <c r="B2931">
        <v>6.56</v>
      </c>
      <c r="C2931">
        <v>1669583</v>
      </c>
      <c r="D2931">
        <v>10956004.51</v>
      </c>
    </row>
    <row r="2932" spans="1:4">
      <c r="A2932" s="4">
        <v>41120.625</v>
      </c>
      <c r="B2932">
        <v>6.58</v>
      </c>
      <c r="C2932">
        <v>2380891</v>
      </c>
      <c r="D2932">
        <v>15659229.390000001</v>
      </c>
    </row>
    <row r="2933" spans="1:4">
      <c r="A2933" s="4">
        <v>41121.402777777781</v>
      </c>
      <c r="B2933">
        <v>6.56</v>
      </c>
      <c r="C2933">
        <v>1465374</v>
      </c>
      <c r="D2933">
        <v>9570004.5399999991</v>
      </c>
    </row>
    <row r="2934" spans="1:4">
      <c r="A2934" s="4">
        <v>41121.409722222219</v>
      </c>
      <c r="B2934">
        <v>6.54</v>
      </c>
      <c r="C2934">
        <v>1769938</v>
      </c>
      <c r="D2934">
        <v>11609118.01</v>
      </c>
    </row>
    <row r="2935" spans="1:4">
      <c r="A2935" s="4">
        <v>41121.416666666664</v>
      </c>
      <c r="B2935">
        <v>6.55</v>
      </c>
      <c r="C2935">
        <v>1276196</v>
      </c>
      <c r="D2935">
        <v>8354080.7599999998</v>
      </c>
    </row>
    <row r="2936" spans="1:4">
      <c r="A2936" s="4">
        <v>41121.423611111109</v>
      </c>
      <c r="B2936">
        <v>6.53</v>
      </c>
      <c r="C2936">
        <v>1796903</v>
      </c>
      <c r="D2936">
        <v>11714623.140000001</v>
      </c>
    </row>
    <row r="2937" spans="1:4">
      <c r="A2937" s="4">
        <v>41121.430555555555</v>
      </c>
      <c r="B2937">
        <v>6.55</v>
      </c>
      <c r="C2937">
        <v>718240</v>
      </c>
      <c r="D2937">
        <v>4712269.55</v>
      </c>
    </row>
    <row r="2938" spans="1:4">
      <c r="A2938" s="4">
        <v>41121.4375</v>
      </c>
      <c r="B2938">
        <v>6.53</v>
      </c>
      <c r="C2938">
        <v>381000</v>
      </c>
      <c r="D2938">
        <v>2495257.48</v>
      </c>
    </row>
    <row r="2939" spans="1:4">
      <c r="A2939" s="4">
        <v>41121.444444444445</v>
      </c>
      <c r="B2939">
        <v>6.53</v>
      </c>
      <c r="C2939">
        <v>273206</v>
      </c>
      <c r="D2939">
        <v>1785712.34</v>
      </c>
    </row>
    <row r="2940" spans="1:4">
      <c r="A2940" s="4">
        <v>41121.451388888891</v>
      </c>
      <c r="B2940">
        <v>6.51</v>
      </c>
      <c r="C2940">
        <v>584274</v>
      </c>
      <c r="D2940">
        <v>3813280.06</v>
      </c>
    </row>
    <row r="2941" spans="1:4">
      <c r="A2941" s="4">
        <v>41121.458333333336</v>
      </c>
      <c r="B2941">
        <v>6.53</v>
      </c>
      <c r="C2941">
        <v>609815</v>
      </c>
      <c r="D2941">
        <v>3975298.28</v>
      </c>
    </row>
    <row r="2942" spans="1:4">
      <c r="A2942" s="4">
        <v>41121.465277777781</v>
      </c>
      <c r="B2942">
        <v>6.55</v>
      </c>
      <c r="C2942">
        <v>286615</v>
      </c>
      <c r="D2942">
        <v>1872143.95</v>
      </c>
    </row>
    <row r="2943" spans="1:4">
      <c r="A2943" s="4">
        <v>41121.472222222219</v>
      </c>
      <c r="B2943">
        <v>6.52</v>
      </c>
      <c r="C2943">
        <v>342751</v>
      </c>
      <c r="D2943">
        <v>2238915.67</v>
      </c>
    </row>
    <row r="2944" spans="1:4">
      <c r="A2944" s="4">
        <v>41121.479166666664</v>
      </c>
      <c r="B2944">
        <v>6.53</v>
      </c>
      <c r="C2944">
        <v>180410</v>
      </c>
      <c r="D2944">
        <v>1177540.81</v>
      </c>
    </row>
    <row r="2945" spans="1:4">
      <c r="A2945" s="4">
        <v>41121.548611111109</v>
      </c>
      <c r="B2945">
        <v>6.56</v>
      </c>
      <c r="C2945">
        <v>239542</v>
      </c>
      <c r="D2945">
        <v>1567595.51</v>
      </c>
    </row>
    <row r="2946" spans="1:4">
      <c r="A2946" s="4">
        <v>41121.555555555555</v>
      </c>
      <c r="B2946">
        <v>6.54</v>
      </c>
      <c r="C2946">
        <v>357860</v>
      </c>
      <c r="D2946">
        <v>2343216.5499999998</v>
      </c>
    </row>
    <row r="2947" spans="1:4">
      <c r="A2947" s="4">
        <v>41121.5625</v>
      </c>
      <c r="B2947">
        <v>6.53</v>
      </c>
      <c r="C2947">
        <v>324257</v>
      </c>
      <c r="D2947">
        <v>2119695.96</v>
      </c>
    </row>
    <row r="2948" spans="1:4">
      <c r="A2948" s="4">
        <v>41121.569444444445</v>
      </c>
      <c r="B2948">
        <v>6.58</v>
      </c>
      <c r="C2948">
        <v>1044441</v>
      </c>
      <c r="D2948">
        <v>6858491.4500000002</v>
      </c>
    </row>
    <row r="2949" spans="1:4">
      <c r="A2949" s="4">
        <v>41121.576388888891</v>
      </c>
      <c r="B2949">
        <v>6.56</v>
      </c>
      <c r="C2949">
        <v>413071</v>
      </c>
      <c r="D2949">
        <v>2707584.42</v>
      </c>
    </row>
    <row r="2950" spans="1:4">
      <c r="A2950" s="4">
        <v>41121.583333333336</v>
      </c>
      <c r="B2950">
        <v>6.56</v>
      </c>
      <c r="C2950">
        <v>452841</v>
      </c>
      <c r="D2950">
        <v>2968178.44</v>
      </c>
    </row>
    <row r="2951" spans="1:4">
      <c r="A2951" s="4">
        <v>41121.590277777781</v>
      </c>
      <c r="B2951">
        <v>6.52</v>
      </c>
      <c r="C2951">
        <v>569675</v>
      </c>
      <c r="D2951">
        <v>3725449.8</v>
      </c>
    </row>
    <row r="2952" spans="1:4">
      <c r="A2952" s="4">
        <v>41121.597222222219</v>
      </c>
      <c r="B2952">
        <v>6.54</v>
      </c>
      <c r="C2952">
        <v>250695</v>
      </c>
      <c r="D2952">
        <v>1637395.26</v>
      </c>
    </row>
    <row r="2953" spans="1:4">
      <c r="A2953" s="4">
        <v>41121.604166666664</v>
      </c>
      <c r="B2953">
        <v>6.53</v>
      </c>
      <c r="C2953">
        <v>278776</v>
      </c>
      <c r="D2953">
        <v>1821518.13</v>
      </c>
    </row>
    <row r="2954" spans="1:4">
      <c r="A2954" s="4">
        <v>41121.611111111109</v>
      </c>
      <c r="B2954">
        <v>6.53</v>
      </c>
      <c r="C2954">
        <v>581004</v>
      </c>
      <c r="D2954">
        <v>3791401.31</v>
      </c>
    </row>
    <row r="2955" spans="1:4">
      <c r="A2955" s="4">
        <v>41121.618055555555</v>
      </c>
      <c r="B2955">
        <v>6.5</v>
      </c>
      <c r="C2955">
        <v>1160028</v>
      </c>
      <c r="D2955">
        <v>7554237.5499999998</v>
      </c>
    </row>
    <row r="2956" spans="1:4">
      <c r="A2956" s="4">
        <v>41121.625</v>
      </c>
      <c r="B2956">
        <v>6.45</v>
      </c>
      <c r="C2956">
        <v>2113562</v>
      </c>
      <c r="D2956">
        <v>13682913.189999999</v>
      </c>
    </row>
    <row r="2957" spans="1:4">
      <c r="A2957" s="4">
        <v>41122.402777777781</v>
      </c>
      <c r="B2957">
        <v>6.52</v>
      </c>
      <c r="C2957">
        <v>768139</v>
      </c>
      <c r="D2957">
        <v>4977904.32</v>
      </c>
    </row>
    <row r="2958" spans="1:4">
      <c r="A2958" s="4">
        <v>41122.409722222219</v>
      </c>
      <c r="B2958">
        <v>6.52</v>
      </c>
      <c r="C2958">
        <v>752625</v>
      </c>
      <c r="D2958">
        <v>4895186.3600000003</v>
      </c>
    </row>
    <row r="2959" spans="1:4">
      <c r="A2959" s="4">
        <v>41122.416666666664</v>
      </c>
      <c r="B2959">
        <v>6.54</v>
      </c>
      <c r="C2959">
        <v>1008334</v>
      </c>
      <c r="D2959">
        <v>6590848.1399999997</v>
      </c>
    </row>
    <row r="2960" spans="1:4">
      <c r="A2960" s="4">
        <v>41122.423611111109</v>
      </c>
      <c r="B2960">
        <v>6.55</v>
      </c>
      <c r="C2960">
        <v>1093023</v>
      </c>
      <c r="D2960">
        <v>7166423.3600000003</v>
      </c>
    </row>
    <row r="2961" spans="1:4">
      <c r="A2961" s="4">
        <v>41122.430555555555</v>
      </c>
      <c r="B2961">
        <v>6.57</v>
      </c>
      <c r="C2961">
        <v>719908</v>
      </c>
      <c r="D2961">
        <v>4718524.5199999996</v>
      </c>
    </row>
    <row r="2962" spans="1:4">
      <c r="A2962" s="4">
        <v>41122.4375</v>
      </c>
      <c r="B2962">
        <v>6.57</v>
      </c>
      <c r="C2962">
        <v>466989</v>
      </c>
      <c r="D2962">
        <v>3065251.25</v>
      </c>
    </row>
    <row r="2963" spans="1:4">
      <c r="A2963" s="4">
        <v>41122.444444444445</v>
      </c>
      <c r="B2963">
        <v>6.68</v>
      </c>
      <c r="C2963">
        <v>1713864</v>
      </c>
      <c r="D2963">
        <v>11327394.529999999</v>
      </c>
    </row>
    <row r="2964" spans="1:4">
      <c r="A2964" s="4">
        <v>41122.451388888891</v>
      </c>
      <c r="B2964">
        <v>6.67</v>
      </c>
      <c r="C2964">
        <v>1989903</v>
      </c>
      <c r="D2964">
        <v>13313369.26</v>
      </c>
    </row>
    <row r="2965" spans="1:4">
      <c r="A2965" s="4">
        <v>41122.458333333336</v>
      </c>
      <c r="B2965">
        <v>6.65</v>
      </c>
      <c r="C2965">
        <v>967110</v>
      </c>
      <c r="D2965">
        <v>6452788.8799999999</v>
      </c>
    </row>
    <row r="2966" spans="1:4">
      <c r="A2966" s="4">
        <v>41122.465277777781</v>
      </c>
      <c r="B2966">
        <v>6.66</v>
      </c>
      <c r="C2966">
        <v>765490</v>
      </c>
      <c r="D2966">
        <v>5102355.97</v>
      </c>
    </row>
    <row r="2967" spans="1:4">
      <c r="A2967" s="4">
        <v>41122.472222222219</v>
      </c>
      <c r="B2967">
        <v>6.64</v>
      </c>
      <c r="C2967">
        <v>677651</v>
      </c>
      <c r="D2967">
        <v>4504132.6500000004</v>
      </c>
    </row>
    <row r="2968" spans="1:4">
      <c r="A2968" s="4">
        <v>41122.479166666664</v>
      </c>
      <c r="B2968">
        <v>6.64</v>
      </c>
      <c r="C2968">
        <v>598003</v>
      </c>
      <c r="D2968">
        <v>3967711.75</v>
      </c>
    </row>
    <row r="2969" spans="1:4">
      <c r="A2969" s="4">
        <v>41122.548611111109</v>
      </c>
      <c r="B2969">
        <v>6.63</v>
      </c>
      <c r="C2969">
        <v>291525</v>
      </c>
      <c r="D2969">
        <v>1935633.55</v>
      </c>
    </row>
    <row r="2970" spans="1:4">
      <c r="A2970" s="4">
        <v>41122.555555555555</v>
      </c>
      <c r="B2970">
        <v>6.62</v>
      </c>
      <c r="C2970">
        <v>463485</v>
      </c>
      <c r="D2970">
        <v>3071883.05</v>
      </c>
    </row>
    <row r="2971" spans="1:4">
      <c r="A2971" s="4">
        <v>41122.5625</v>
      </c>
      <c r="B2971">
        <v>6.62</v>
      </c>
      <c r="C2971">
        <v>486807</v>
      </c>
      <c r="D2971">
        <v>3220809.17</v>
      </c>
    </row>
    <row r="2972" spans="1:4">
      <c r="A2972" s="4">
        <v>41122.569444444445</v>
      </c>
      <c r="B2972">
        <v>6.63</v>
      </c>
      <c r="C2972">
        <v>405097</v>
      </c>
      <c r="D2972">
        <v>2679817.69</v>
      </c>
    </row>
    <row r="2973" spans="1:4">
      <c r="A2973" s="4">
        <v>41122.576388888891</v>
      </c>
      <c r="B2973">
        <v>6.61</v>
      </c>
      <c r="C2973">
        <v>295769</v>
      </c>
      <c r="D2973">
        <v>1956503.92</v>
      </c>
    </row>
    <row r="2974" spans="1:4">
      <c r="A2974" s="4">
        <v>41122.583333333336</v>
      </c>
      <c r="B2974">
        <v>6.62</v>
      </c>
      <c r="C2974">
        <v>224210</v>
      </c>
      <c r="D2974">
        <v>1483378.1</v>
      </c>
    </row>
    <row r="2975" spans="1:4">
      <c r="A2975" s="4">
        <v>41122.590277777781</v>
      </c>
      <c r="B2975">
        <v>6.58</v>
      </c>
      <c r="C2975">
        <v>687424</v>
      </c>
      <c r="D2975">
        <v>4533235.74</v>
      </c>
    </row>
    <row r="2976" spans="1:4">
      <c r="A2976" s="4">
        <v>41122.597222222219</v>
      </c>
      <c r="B2976">
        <v>6.57</v>
      </c>
      <c r="C2976">
        <v>888312</v>
      </c>
      <c r="D2976">
        <v>5828051.9299999997</v>
      </c>
    </row>
    <row r="2977" spans="1:4">
      <c r="A2977" s="4">
        <v>41122.604166666664</v>
      </c>
      <c r="B2977">
        <v>6.57</v>
      </c>
      <c r="C2977">
        <v>333350</v>
      </c>
      <c r="D2977">
        <v>2186398.46</v>
      </c>
    </row>
    <row r="2978" spans="1:4">
      <c r="A2978" s="4">
        <v>41122.611111111109</v>
      </c>
      <c r="B2978">
        <v>6.56</v>
      </c>
      <c r="C2978">
        <v>395400</v>
      </c>
      <c r="D2978">
        <v>2594030</v>
      </c>
    </row>
    <row r="2979" spans="1:4">
      <c r="A2979" s="4">
        <v>41122.618055555555</v>
      </c>
      <c r="B2979">
        <v>6.62</v>
      </c>
      <c r="C2979">
        <v>844470</v>
      </c>
      <c r="D2979">
        <v>5568735.6200000001</v>
      </c>
    </row>
    <row r="2980" spans="1:4">
      <c r="A2980" s="4">
        <v>41122.625</v>
      </c>
      <c r="B2980">
        <v>6.61</v>
      </c>
      <c r="C2980">
        <v>1422497</v>
      </c>
      <c r="D2980">
        <v>9407945.1999999993</v>
      </c>
    </row>
    <row r="2981" spans="1:4">
      <c r="A2981" s="4">
        <v>41123.402777777781</v>
      </c>
      <c r="B2981">
        <v>6.61</v>
      </c>
      <c r="C2981">
        <v>511455</v>
      </c>
      <c r="D2981">
        <v>3375890.01</v>
      </c>
    </row>
    <row r="2982" spans="1:4">
      <c r="A2982" s="4">
        <v>41123.409722222219</v>
      </c>
      <c r="B2982">
        <v>6.56</v>
      </c>
      <c r="C2982">
        <v>835593</v>
      </c>
      <c r="D2982">
        <v>5500704.0300000003</v>
      </c>
    </row>
    <row r="2983" spans="1:4">
      <c r="A2983" s="4">
        <v>41123.416666666664</v>
      </c>
      <c r="B2983">
        <v>6.57</v>
      </c>
      <c r="C2983">
        <v>634118</v>
      </c>
      <c r="D2983">
        <v>4157966.3</v>
      </c>
    </row>
    <row r="2984" spans="1:4">
      <c r="A2984" s="4">
        <v>41123.423611111109</v>
      </c>
      <c r="B2984">
        <v>6.57</v>
      </c>
      <c r="C2984">
        <v>364500</v>
      </c>
      <c r="D2984">
        <v>2397799</v>
      </c>
    </row>
    <row r="2985" spans="1:4">
      <c r="A2985" s="4">
        <v>41123.430555555555</v>
      </c>
      <c r="B2985">
        <v>6.59</v>
      </c>
      <c r="C2985">
        <v>346780</v>
      </c>
      <c r="D2985">
        <v>2281822.4</v>
      </c>
    </row>
    <row r="2986" spans="1:4">
      <c r="A2986" s="4">
        <v>41123.4375</v>
      </c>
      <c r="B2986">
        <v>6.58</v>
      </c>
      <c r="C2986">
        <v>339040</v>
      </c>
      <c r="D2986">
        <v>2235538.6</v>
      </c>
    </row>
    <row r="2987" spans="1:4">
      <c r="A2987" s="4">
        <v>41123.444444444445</v>
      </c>
      <c r="B2987">
        <v>6.57</v>
      </c>
      <c r="C2987">
        <v>290390</v>
      </c>
      <c r="D2987">
        <v>1907977.8</v>
      </c>
    </row>
    <row r="2988" spans="1:4">
      <c r="A2988" s="4">
        <v>41123.451388888891</v>
      </c>
      <c r="B2988">
        <v>6.6</v>
      </c>
      <c r="C2988">
        <v>464650</v>
      </c>
      <c r="D2988">
        <v>3057602.98</v>
      </c>
    </row>
    <row r="2989" spans="1:4">
      <c r="A2989" s="4">
        <v>41123.458333333336</v>
      </c>
      <c r="B2989">
        <v>6.6</v>
      </c>
      <c r="C2989">
        <v>346070</v>
      </c>
      <c r="D2989">
        <v>2285200.2999999998</v>
      </c>
    </row>
    <row r="2990" spans="1:4">
      <c r="A2990" s="4">
        <v>41123.465277777781</v>
      </c>
      <c r="B2990">
        <v>6.59</v>
      </c>
      <c r="C2990">
        <v>247900</v>
      </c>
      <c r="D2990">
        <v>1632767.1</v>
      </c>
    </row>
    <row r="2991" spans="1:4">
      <c r="A2991" s="4">
        <v>41123.472222222219</v>
      </c>
      <c r="B2991">
        <v>6.57</v>
      </c>
      <c r="C2991">
        <v>689596</v>
      </c>
      <c r="D2991">
        <v>4524960.3</v>
      </c>
    </row>
    <row r="2992" spans="1:4">
      <c r="A2992" s="4">
        <v>41123.479166666664</v>
      </c>
      <c r="B2992">
        <v>6.55</v>
      </c>
      <c r="C2992">
        <v>297438</v>
      </c>
      <c r="D2992">
        <v>1951036.28</v>
      </c>
    </row>
    <row r="2993" spans="1:4">
      <c r="A2993" s="4">
        <v>41123.548611111109</v>
      </c>
      <c r="B2993">
        <v>6.53</v>
      </c>
      <c r="C2993">
        <v>737368</v>
      </c>
      <c r="D2993">
        <v>4825953.3</v>
      </c>
    </row>
    <row r="2994" spans="1:4">
      <c r="A2994" s="4">
        <v>41123.555555555555</v>
      </c>
      <c r="B2994">
        <v>6.52</v>
      </c>
      <c r="C2994">
        <v>656572</v>
      </c>
      <c r="D2994">
        <v>4285780.24</v>
      </c>
    </row>
    <row r="2995" spans="1:4">
      <c r="A2995" s="4">
        <v>41123.5625</v>
      </c>
      <c r="B2995">
        <v>6.54</v>
      </c>
      <c r="C2995">
        <v>339538</v>
      </c>
      <c r="D2995">
        <v>2218147.7400000002</v>
      </c>
    </row>
    <row r="2996" spans="1:4">
      <c r="A2996" s="4">
        <v>41123.569444444445</v>
      </c>
      <c r="B2996">
        <v>6.55</v>
      </c>
      <c r="C2996">
        <v>226569</v>
      </c>
      <c r="D2996">
        <v>1483671.65</v>
      </c>
    </row>
    <row r="2997" spans="1:4">
      <c r="A2997" s="4">
        <v>41123.576388888891</v>
      </c>
      <c r="B2997">
        <v>6.54</v>
      </c>
      <c r="C2997">
        <v>346725</v>
      </c>
      <c r="D2997">
        <v>2272738.4500000002</v>
      </c>
    </row>
    <row r="2998" spans="1:4">
      <c r="A2998" s="4">
        <v>41123.583333333336</v>
      </c>
      <c r="B2998">
        <v>6.55</v>
      </c>
      <c r="C2998">
        <v>213085</v>
      </c>
      <c r="D2998">
        <v>1394668.9</v>
      </c>
    </row>
    <row r="2999" spans="1:4">
      <c r="A2999" s="4">
        <v>41123.590277777781</v>
      </c>
      <c r="B2999">
        <v>6.58</v>
      </c>
      <c r="C2999">
        <v>877232</v>
      </c>
      <c r="D2999">
        <v>5767027.7400000002</v>
      </c>
    </row>
    <row r="3000" spans="1:4">
      <c r="A3000" s="4">
        <v>41123.597222222219</v>
      </c>
      <c r="B3000">
        <v>6.57</v>
      </c>
      <c r="C3000">
        <v>517634</v>
      </c>
      <c r="D3000">
        <v>3396651.01</v>
      </c>
    </row>
    <row r="3001" spans="1:4">
      <c r="A3001" s="4">
        <v>41123.604166666664</v>
      </c>
      <c r="B3001">
        <v>6.58</v>
      </c>
      <c r="C3001">
        <v>300045</v>
      </c>
      <c r="D3001">
        <v>1973070.55</v>
      </c>
    </row>
    <row r="3002" spans="1:4">
      <c r="A3002" s="4">
        <v>41123.611111111109</v>
      </c>
      <c r="B3002">
        <v>6.54</v>
      </c>
      <c r="C3002">
        <v>648482</v>
      </c>
      <c r="D3002">
        <v>4253480.57</v>
      </c>
    </row>
    <row r="3003" spans="1:4">
      <c r="A3003" s="4">
        <v>41123.618055555555</v>
      </c>
      <c r="B3003">
        <v>6.53</v>
      </c>
      <c r="C3003">
        <v>703516</v>
      </c>
      <c r="D3003">
        <v>4599193.4400000004</v>
      </c>
    </row>
    <row r="3004" spans="1:4">
      <c r="A3004" s="4">
        <v>41123.625</v>
      </c>
      <c r="B3004">
        <v>6.57</v>
      </c>
      <c r="C3004">
        <v>588448</v>
      </c>
      <c r="D3004">
        <v>3859725.93</v>
      </c>
    </row>
    <row r="3005" spans="1:4">
      <c r="A3005" s="4">
        <v>41124.402777777781</v>
      </c>
      <c r="B3005">
        <v>6.56</v>
      </c>
      <c r="C3005">
        <v>674189</v>
      </c>
      <c r="D3005">
        <v>4439015.92</v>
      </c>
    </row>
    <row r="3006" spans="1:4">
      <c r="A3006" s="4">
        <v>41124.409722222219</v>
      </c>
      <c r="B3006">
        <v>6.56</v>
      </c>
      <c r="C3006">
        <v>464240</v>
      </c>
      <c r="D3006">
        <v>3044165.7</v>
      </c>
    </row>
    <row r="3007" spans="1:4">
      <c r="A3007" s="4">
        <v>41124.416666666664</v>
      </c>
      <c r="B3007">
        <v>6.55</v>
      </c>
      <c r="C3007">
        <v>446861</v>
      </c>
      <c r="D3007">
        <v>2927868.94</v>
      </c>
    </row>
    <row r="3008" spans="1:4">
      <c r="A3008" s="4">
        <v>41124.423611111109</v>
      </c>
      <c r="B3008">
        <v>6.53</v>
      </c>
      <c r="C3008">
        <v>489810</v>
      </c>
      <c r="D3008">
        <v>3201849.4</v>
      </c>
    </row>
    <row r="3009" spans="1:4">
      <c r="A3009" s="4">
        <v>41124.430555555555</v>
      </c>
      <c r="B3009">
        <v>6.51</v>
      </c>
      <c r="C3009">
        <v>570900</v>
      </c>
      <c r="D3009">
        <v>3721037</v>
      </c>
    </row>
    <row r="3010" spans="1:4">
      <c r="A3010" s="4">
        <v>41124.4375</v>
      </c>
      <c r="B3010">
        <v>6.49</v>
      </c>
      <c r="C3010">
        <v>1050179</v>
      </c>
      <c r="D3010">
        <v>6814678.2999999998</v>
      </c>
    </row>
    <row r="3011" spans="1:4">
      <c r="A3011" s="4">
        <v>41124.444444444445</v>
      </c>
      <c r="B3011">
        <v>6.5</v>
      </c>
      <c r="C3011">
        <v>426349</v>
      </c>
      <c r="D3011">
        <v>2769506.52</v>
      </c>
    </row>
    <row r="3012" spans="1:4">
      <c r="A3012" s="4">
        <v>41124.451388888891</v>
      </c>
      <c r="B3012">
        <v>6.51</v>
      </c>
      <c r="C3012">
        <v>246939</v>
      </c>
      <c r="D3012">
        <v>1606056</v>
      </c>
    </row>
    <row r="3013" spans="1:4">
      <c r="A3013" s="4">
        <v>41124.458333333336</v>
      </c>
      <c r="B3013">
        <v>6.54</v>
      </c>
      <c r="C3013">
        <v>427616</v>
      </c>
      <c r="D3013">
        <v>2790149.62</v>
      </c>
    </row>
    <row r="3014" spans="1:4">
      <c r="A3014" s="4">
        <v>41124.465277777781</v>
      </c>
      <c r="B3014">
        <v>6.53</v>
      </c>
      <c r="C3014">
        <v>200700</v>
      </c>
      <c r="D3014">
        <v>1310421</v>
      </c>
    </row>
    <row r="3015" spans="1:4">
      <c r="A3015" s="4">
        <v>41124.472222222219</v>
      </c>
      <c r="B3015">
        <v>6.55</v>
      </c>
      <c r="C3015">
        <v>356224</v>
      </c>
      <c r="D3015">
        <v>2333538.96</v>
      </c>
    </row>
    <row r="3016" spans="1:4">
      <c r="A3016" s="4">
        <v>41124.479166666664</v>
      </c>
      <c r="B3016">
        <v>6.55</v>
      </c>
      <c r="C3016">
        <v>139205</v>
      </c>
      <c r="D3016">
        <v>912417.7</v>
      </c>
    </row>
    <row r="3017" spans="1:4">
      <c r="A3017" s="4">
        <v>41124.548611111109</v>
      </c>
      <c r="B3017">
        <v>6.54</v>
      </c>
      <c r="C3017">
        <v>135735</v>
      </c>
      <c r="D3017">
        <v>888798.9</v>
      </c>
    </row>
    <row r="3018" spans="1:4">
      <c r="A3018" s="4">
        <v>41124.555555555555</v>
      </c>
      <c r="B3018">
        <v>6.54</v>
      </c>
      <c r="C3018">
        <v>224571</v>
      </c>
      <c r="D3018">
        <v>1467322.18</v>
      </c>
    </row>
    <row r="3019" spans="1:4">
      <c r="A3019" s="4">
        <v>41124.5625</v>
      </c>
      <c r="B3019">
        <v>6.54</v>
      </c>
      <c r="C3019">
        <v>196644</v>
      </c>
      <c r="D3019">
        <v>1288069.8700000001</v>
      </c>
    </row>
    <row r="3020" spans="1:4">
      <c r="A3020" s="4">
        <v>41124.569444444445</v>
      </c>
      <c r="B3020">
        <v>6.54</v>
      </c>
      <c r="C3020">
        <v>213467</v>
      </c>
      <c r="D3020">
        <v>1396204.1</v>
      </c>
    </row>
    <row r="3021" spans="1:4">
      <c r="A3021" s="4">
        <v>41124.576388888891</v>
      </c>
      <c r="B3021">
        <v>6.51</v>
      </c>
      <c r="C3021">
        <v>831144</v>
      </c>
      <c r="D3021">
        <v>5410635.3399999999</v>
      </c>
    </row>
    <row r="3022" spans="1:4">
      <c r="A3022" s="4">
        <v>41124.583333333336</v>
      </c>
      <c r="B3022">
        <v>6.51</v>
      </c>
      <c r="C3022">
        <v>285874</v>
      </c>
      <c r="D3022">
        <v>1858046.04</v>
      </c>
    </row>
    <row r="3023" spans="1:4">
      <c r="A3023" s="4">
        <v>41124.590277777781</v>
      </c>
      <c r="B3023">
        <v>6.51</v>
      </c>
      <c r="C3023">
        <v>252189</v>
      </c>
      <c r="D3023">
        <v>1641368.39</v>
      </c>
    </row>
    <row r="3024" spans="1:4">
      <c r="A3024" s="4">
        <v>41124.597222222219</v>
      </c>
      <c r="B3024">
        <v>6.53</v>
      </c>
      <c r="C3024">
        <v>448493</v>
      </c>
      <c r="D3024">
        <v>2927365.7</v>
      </c>
    </row>
    <row r="3025" spans="1:4">
      <c r="A3025" s="4">
        <v>41124.604166666664</v>
      </c>
      <c r="B3025">
        <v>6.58</v>
      </c>
      <c r="C3025">
        <v>1084128</v>
      </c>
      <c r="D3025">
        <v>7112975.4900000002</v>
      </c>
    </row>
    <row r="3026" spans="1:4">
      <c r="A3026" s="4">
        <v>41124.611111111109</v>
      </c>
      <c r="B3026">
        <v>6.57</v>
      </c>
      <c r="C3026">
        <v>950753</v>
      </c>
      <c r="D3026">
        <v>6256745.1100000003</v>
      </c>
    </row>
    <row r="3027" spans="1:4">
      <c r="A3027" s="4">
        <v>41124.618055555555</v>
      </c>
      <c r="B3027">
        <v>6.58</v>
      </c>
      <c r="C3027">
        <v>1101556</v>
      </c>
      <c r="D3027">
        <v>7235793.5899999999</v>
      </c>
    </row>
    <row r="3028" spans="1:4">
      <c r="A3028" s="4">
        <v>41124.625</v>
      </c>
      <c r="B3028">
        <v>6.6</v>
      </c>
      <c r="C3028">
        <v>1748879</v>
      </c>
      <c r="D3028">
        <v>11523494.84</v>
      </c>
    </row>
    <row r="3029" spans="1:4">
      <c r="A3029" s="4">
        <v>41127.402777777781</v>
      </c>
      <c r="B3029">
        <v>6.59</v>
      </c>
      <c r="C3029">
        <v>1472628</v>
      </c>
      <c r="D3029">
        <v>9730294.6699999999</v>
      </c>
    </row>
    <row r="3030" spans="1:4">
      <c r="A3030" s="4">
        <v>41127.409722222219</v>
      </c>
      <c r="B3030">
        <v>6.57</v>
      </c>
      <c r="C3030">
        <v>621913</v>
      </c>
      <c r="D3030">
        <v>4093807.93</v>
      </c>
    </row>
    <row r="3031" spans="1:4">
      <c r="A3031" s="4">
        <v>41127.416666666664</v>
      </c>
      <c r="B3031">
        <v>6.58</v>
      </c>
      <c r="C3031">
        <v>412117</v>
      </c>
      <c r="D3031">
        <v>2706174.32</v>
      </c>
    </row>
    <row r="3032" spans="1:4">
      <c r="A3032" s="4">
        <v>41127.423611111109</v>
      </c>
      <c r="B3032">
        <v>6.57</v>
      </c>
      <c r="C3032">
        <v>536605</v>
      </c>
      <c r="D3032">
        <v>3532987.41</v>
      </c>
    </row>
    <row r="3033" spans="1:4">
      <c r="A3033" s="4">
        <v>41127.430555555555</v>
      </c>
      <c r="B3033">
        <v>6.59</v>
      </c>
      <c r="C3033">
        <v>327535</v>
      </c>
      <c r="D3033">
        <v>2155792.2999999998</v>
      </c>
    </row>
    <row r="3034" spans="1:4">
      <c r="A3034" s="4">
        <v>41127.4375</v>
      </c>
      <c r="B3034">
        <v>6.59</v>
      </c>
      <c r="C3034">
        <v>501740</v>
      </c>
      <c r="D3034">
        <v>3303609.2</v>
      </c>
    </row>
    <row r="3035" spans="1:4">
      <c r="A3035" s="4">
        <v>41127.444444444445</v>
      </c>
      <c r="B3035">
        <v>6.57</v>
      </c>
      <c r="C3035">
        <v>326639</v>
      </c>
      <c r="D3035">
        <v>2148867.48</v>
      </c>
    </row>
    <row r="3036" spans="1:4">
      <c r="A3036" s="4">
        <v>41127.451388888891</v>
      </c>
      <c r="B3036">
        <v>6.55</v>
      </c>
      <c r="C3036">
        <v>552128</v>
      </c>
      <c r="D3036">
        <v>3622787.96</v>
      </c>
    </row>
    <row r="3037" spans="1:4">
      <c r="A3037" s="4">
        <v>41127.458333333336</v>
      </c>
      <c r="B3037">
        <v>6.56</v>
      </c>
      <c r="C3037">
        <v>526376</v>
      </c>
      <c r="D3037">
        <v>3449424.3</v>
      </c>
    </row>
    <row r="3038" spans="1:4">
      <c r="A3038" s="4">
        <v>41127.465277777781</v>
      </c>
      <c r="B3038">
        <v>6.55</v>
      </c>
      <c r="C3038">
        <v>262337</v>
      </c>
      <c r="D3038">
        <v>1722330.72</v>
      </c>
    </row>
    <row r="3039" spans="1:4">
      <c r="A3039" s="4">
        <v>41127.472222222219</v>
      </c>
      <c r="B3039">
        <v>6.56</v>
      </c>
      <c r="C3039">
        <v>133761</v>
      </c>
      <c r="D3039">
        <v>876868.55</v>
      </c>
    </row>
    <row r="3040" spans="1:4">
      <c r="A3040" s="4">
        <v>41127.479166666664</v>
      </c>
      <c r="B3040">
        <v>6.58</v>
      </c>
      <c r="C3040">
        <v>728174</v>
      </c>
      <c r="D3040">
        <v>4774500.0999999996</v>
      </c>
    </row>
    <row r="3041" spans="1:4">
      <c r="A3041" s="4">
        <v>41127.548611111109</v>
      </c>
      <c r="B3041">
        <v>6.58</v>
      </c>
      <c r="C3041">
        <v>529658</v>
      </c>
      <c r="D3041">
        <v>3483711.91</v>
      </c>
    </row>
    <row r="3042" spans="1:4">
      <c r="A3042" s="4">
        <v>41127.555555555555</v>
      </c>
      <c r="B3042">
        <v>6.61</v>
      </c>
      <c r="C3042">
        <v>889565</v>
      </c>
      <c r="D3042">
        <v>5864398.5999999996</v>
      </c>
    </row>
    <row r="3043" spans="1:4">
      <c r="A3043" s="4">
        <v>41127.5625</v>
      </c>
      <c r="B3043">
        <v>6.61</v>
      </c>
      <c r="C3043">
        <v>808184</v>
      </c>
      <c r="D3043">
        <v>5341603.4000000004</v>
      </c>
    </row>
    <row r="3044" spans="1:4">
      <c r="A3044" s="4">
        <v>41127.569444444445</v>
      </c>
      <c r="B3044">
        <v>6.63</v>
      </c>
      <c r="C3044">
        <v>1445953</v>
      </c>
      <c r="D3044">
        <v>9564913.7699999996</v>
      </c>
    </row>
    <row r="3045" spans="1:4">
      <c r="A3045" s="4">
        <v>41127.576388888891</v>
      </c>
      <c r="B3045">
        <v>6.65</v>
      </c>
      <c r="C3045">
        <v>1402588</v>
      </c>
      <c r="D3045">
        <v>9300558.3399999999</v>
      </c>
    </row>
    <row r="3046" spans="1:4">
      <c r="A3046" s="4">
        <v>41127.583333333336</v>
      </c>
      <c r="B3046">
        <v>6.63</v>
      </c>
      <c r="C3046">
        <v>856504</v>
      </c>
      <c r="D3046">
        <v>5681043.3600000003</v>
      </c>
    </row>
    <row r="3047" spans="1:4">
      <c r="A3047" s="4">
        <v>41127.590277777781</v>
      </c>
      <c r="B3047">
        <v>6.63</v>
      </c>
      <c r="C3047">
        <v>623960</v>
      </c>
      <c r="D3047">
        <v>4135757.72</v>
      </c>
    </row>
    <row r="3048" spans="1:4">
      <c r="A3048" s="4">
        <v>41127.597222222219</v>
      </c>
      <c r="B3048">
        <v>6.65</v>
      </c>
      <c r="C3048">
        <v>1136851</v>
      </c>
      <c r="D3048">
        <v>7549146.2599999998</v>
      </c>
    </row>
    <row r="3049" spans="1:4">
      <c r="A3049" s="4">
        <v>41127.604166666664</v>
      </c>
      <c r="B3049">
        <v>6.65</v>
      </c>
      <c r="C3049">
        <v>2013530</v>
      </c>
      <c r="D3049">
        <v>13393044.810000001</v>
      </c>
    </row>
    <row r="3050" spans="1:4">
      <c r="A3050" s="4">
        <v>41127.611111111109</v>
      </c>
      <c r="B3050">
        <v>6.64</v>
      </c>
      <c r="C3050">
        <v>1987794</v>
      </c>
      <c r="D3050">
        <v>13196205.1</v>
      </c>
    </row>
    <row r="3051" spans="1:4">
      <c r="A3051" s="4">
        <v>41127.618055555555</v>
      </c>
      <c r="B3051">
        <v>6.67</v>
      </c>
      <c r="C3051">
        <v>3126451</v>
      </c>
      <c r="D3051">
        <v>20782043.07</v>
      </c>
    </row>
    <row r="3052" spans="1:4">
      <c r="A3052" s="4">
        <v>41127.625</v>
      </c>
      <c r="B3052">
        <v>6.69</v>
      </c>
      <c r="C3052">
        <v>3003185</v>
      </c>
      <c r="D3052">
        <v>20062663.719999999</v>
      </c>
    </row>
    <row r="3053" spans="1:4">
      <c r="A3053" s="4">
        <v>41128.402777777781</v>
      </c>
      <c r="B3053">
        <v>6.76</v>
      </c>
      <c r="C3053">
        <v>3988542</v>
      </c>
      <c r="D3053">
        <v>27062411.969999999</v>
      </c>
    </row>
    <row r="3054" spans="1:4">
      <c r="A3054" s="4">
        <v>41128.409722222219</v>
      </c>
      <c r="B3054">
        <v>6.74</v>
      </c>
      <c r="C3054">
        <v>1481981</v>
      </c>
      <c r="D3054">
        <v>10015386.779999999</v>
      </c>
    </row>
    <row r="3055" spans="1:4">
      <c r="A3055" s="4">
        <v>41128.416666666664</v>
      </c>
      <c r="B3055">
        <v>6.74</v>
      </c>
      <c r="C3055">
        <v>1119664</v>
      </c>
      <c r="D3055">
        <v>7530865.6500000004</v>
      </c>
    </row>
    <row r="3056" spans="1:4">
      <c r="A3056" s="4">
        <v>41128.423611111109</v>
      </c>
      <c r="B3056">
        <v>6.73</v>
      </c>
      <c r="C3056">
        <v>1033208</v>
      </c>
      <c r="D3056">
        <v>6970564.6600000001</v>
      </c>
    </row>
    <row r="3057" spans="1:4">
      <c r="A3057" s="4">
        <v>41128.430555555555</v>
      </c>
      <c r="B3057">
        <v>6.74</v>
      </c>
      <c r="C3057">
        <v>682566</v>
      </c>
      <c r="D3057">
        <v>4599388.21</v>
      </c>
    </row>
    <row r="3058" spans="1:4">
      <c r="A3058" s="4">
        <v>41128.4375</v>
      </c>
      <c r="B3058">
        <v>6.73</v>
      </c>
      <c r="C3058">
        <v>1070122</v>
      </c>
      <c r="D3058">
        <v>7216585.8600000003</v>
      </c>
    </row>
    <row r="3059" spans="1:4">
      <c r="A3059" s="4">
        <v>41128.444444444445</v>
      </c>
      <c r="B3059">
        <v>6.72</v>
      </c>
      <c r="C3059">
        <v>649603</v>
      </c>
      <c r="D3059">
        <v>4363997.1399999997</v>
      </c>
    </row>
    <row r="3060" spans="1:4">
      <c r="A3060" s="4">
        <v>41128.451388888891</v>
      </c>
      <c r="B3060">
        <v>6.72</v>
      </c>
      <c r="C3060">
        <v>681668</v>
      </c>
      <c r="D3060">
        <v>4576991.87</v>
      </c>
    </row>
    <row r="3061" spans="1:4">
      <c r="A3061" s="4">
        <v>41128.458333333336</v>
      </c>
      <c r="B3061">
        <v>6.71</v>
      </c>
      <c r="C3061">
        <v>731554</v>
      </c>
      <c r="D3061">
        <v>4918585.75</v>
      </c>
    </row>
    <row r="3062" spans="1:4">
      <c r="A3062" s="4">
        <v>41128.465277777781</v>
      </c>
      <c r="B3062">
        <v>6.66</v>
      </c>
      <c r="C3062">
        <v>1579308</v>
      </c>
      <c r="D3062">
        <v>10556925.470000001</v>
      </c>
    </row>
    <row r="3063" spans="1:4">
      <c r="A3063" s="4">
        <v>41128.472222222219</v>
      </c>
      <c r="B3063">
        <v>6.69</v>
      </c>
      <c r="C3063">
        <v>485475</v>
      </c>
      <c r="D3063">
        <v>3241433.79</v>
      </c>
    </row>
    <row r="3064" spans="1:4">
      <c r="A3064" s="4">
        <v>41128.479166666664</v>
      </c>
      <c r="B3064">
        <v>6.7</v>
      </c>
      <c r="C3064">
        <v>497150</v>
      </c>
      <c r="D3064">
        <v>3331331.17</v>
      </c>
    </row>
    <row r="3065" spans="1:4">
      <c r="A3065" s="4">
        <v>41128.548611111109</v>
      </c>
      <c r="B3065">
        <v>6.69</v>
      </c>
      <c r="C3065">
        <v>308882</v>
      </c>
      <c r="D3065">
        <v>2065978.06</v>
      </c>
    </row>
    <row r="3066" spans="1:4">
      <c r="A3066" s="4">
        <v>41128.555555555555</v>
      </c>
      <c r="B3066">
        <v>6.7</v>
      </c>
      <c r="C3066">
        <v>252440</v>
      </c>
      <c r="D3066">
        <v>1688534.53</v>
      </c>
    </row>
    <row r="3067" spans="1:4">
      <c r="A3067" s="4">
        <v>41128.5625</v>
      </c>
      <c r="B3067">
        <v>6.7</v>
      </c>
      <c r="C3067">
        <v>601984</v>
      </c>
      <c r="D3067">
        <v>4040413.1</v>
      </c>
    </row>
    <row r="3068" spans="1:4">
      <c r="A3068" s="4">
        <v>41128.569444444445</v>
      </c>
      <c r="B3068">
        <v>6.7</v>
      </c>
      <c r="C3068">
        <v>766807</v>
      </c>
      <c r="D3068">
        <v>5143129.1399999997</v>
      </c>
    </row>
    <row r="3069" spans="1:4">
      <c r="A3069" s="4">
        <v>41128.576388888891</v>
      </c>
      <c r="B3069">
        <v>6.71</v>
      </c>
      <c r="C3069">
        <v>804875</v>
      </c>
      <c r="D3069">
        <v>5394747.3600000003</v>
      </c>
    </row>
    <row r="3070" spans="1:4">
      <c r="A3070" s="4">
        <v>41128.583333333336</v>
      </c>
      <c r="B3070">
        <v>6.71</v>
      </c>
      <c r="C3070">
        <v>433339</v>
      </c>
      <c r="D3070">
        <v>2908214.97</v>
      </c>
    </row>
    <row r="3071" spans="1:4">
      <c r="A3071" s="4">
        <v>41128.590277777781</v>
      </c>
      <c r="B3071">
        <v>6.68</v>
      </c>
      <c r="C3071">
        <v>851941</v>
      </c>
      <c r="D3071">
        <v>5700003.7699999996</v>
      </c>
    </row>
    <row r="3072" spans="1:4">
      <c r="A3072" s="4">
        <v>41128.597222222219</v>
      </c>
      <c r="B3072">
        <v>6.7</v>
      </c>
      <c r="C3072">
        <v>419069</v>
      </c>
      <c r="D3072">
        <v>2801385.29</v>
      </c>
    </row>
    <row r="3073" spans="1:4">
      <c r="A3073" s="4">
        <v>41128.604166666664</v>
      </c>
      <c r="B3073">
        <v>6.7</v>
      </c>
      <c r="C3073">
        <v>616899</v>
      </c>
      <c r="D3073">
        <v>4130029.31</v>
      </c>
    </row>
    <row r="3074" spans="1:4">
      <c r="A3074" s="4">
        <v>41128.611111111109</v>
      </c>
      <c r="B3074">
        <v>6.69</v>
      </c>
      <c r="C3074">
        <v>785123</v>
      </c>
      <c r="D3074">
        <v>5260656.34</v>
      </c>
    </row>
    <row r="3075" spans="1:4">
      <c r="A3075" s="4">
        <v>41128.618055555555</v>
      </c>
      <c r="B3075">
        <v>6.69</v>
      </c>
      <c r="C3075">
        <v>877343</v>
      </c>
      <c r="D3075">
        <v>5875646.2800000003</v>
      </c>
    </row>
    <row r="3076" spans="1:4">
      <c r="A3076" s="4">
        <v>41128.625</v>
      </c>
      <c r="B3076">
        <v>6.7</v>
      </c>
      <c r="C3076">
        <v>1456227</v>
      </c>
      <c r="D3076">
        <v>9740865.25</v>
      </c>
    </row>
    <row r="3077" spans="1:4">
      <c r="A3077" s="4">
        <v>41129.402777777781</v>
      </c>
      <c r="B3077">
        <v>6.72</v>
      </c>
      <c r="C3077">
        <v>743915</v>
      </c>
      <c r="D3077">
        <v>4967436.88</v>
      </c>
    </row>
    <row r="3078" spans="1:4">
      <c r="A3078" s="4">
        <v>41129.409722222219</v>
      </c>
      <c r="B3078">
        <v>6.69</v>
      </c>
      <c r="C3078">
        <v>786594</v>
      </c>
      <c r="D3078">
        <v>5270616.97</v>
      </c>
    </row>
    <row r="3079" spans="1:4">
      <c r="A3079" s="4">
        <v>41129.416666666664</v>
      </c>
      <c r="B3079">
        <v>6.7</v>
      </c>
      <c r="C3079">
        <v>498999</v>
      </c>
      <c r="D3079">
        <v>3337961.84</v>
      </c>
    </row>
    <row r="3080" spans="1:4">
      <c r="A3080" s="4">
        <v>41129.423611111109</v>
      </c>
      <c r="B3080">
        <v>6.71</v>
      </c>
      <c r="C3080">
        <v>516174</v>
      </c>
      <c r="D3080">
        <v>3458048.42</v>
      </c>
    </row>
    <row r="3081" spans="1:4">
      <c r="A3081" s="4">
        <v>41129.430555555555</v>
      </c>
      <c r="B3081">
        <v>6.72</v>
      </c>
      <c r="C3081">
        <v>934106</v>
      </c>
      <c r="D3081">
        <v>6274426.5999999996</v>
      </c>
    </row>
    <row r="3082" spans="1:4">
      <c r="A3082" s="4">
        <v>41129.4375</v>
      </c>
      <c r="B3082">
        <v>6.7</v>
      </c>
      <c r="C3082">
        <v>439585</v>
      </c>
      <c r="D3082">
        <v>2946919.45</v>
      </c>
    </row>
    <row r="3083" spans="1:4">
      <c r="A3083" s="4">
        <v>41129.444444444445</v>
      </c>
      <c r="B3083">
        <v>6.69</v>
      </c>
      <c r="C3083">
        <v>718345</v>
      </c>
      <c r="D3083">
        <v>4806959.1500000004</v>
      </c>
    </row>
    <row r="3084" spans="1:4">
      <c r="A3084" s="4">
        <v>41129.451388888891</v>
      </c>
      <c r="B3084">
        <v>6.68</v>
      </c>
      <c r="C3084">
        <v>515673</v>
      </c>
      <c r="D3084">
        <v>3448732.07</v>
      </c>
    </row>
    <row r="3085" spans="1:4">
      <c r="A3085" s="4">
        <v>41129.458333333336</v>
      </c>
      <c r="B3085">
        <v>6.66</v>
      </c>
      <c r="C3085">
        <v>967073</v>
      </c>
      <c r="D3085">
        <v>6449400.5999999996</v>
      </c>
    </row>
    <row r="3086" spans="1:4">
      <c r="A3086" s="4">
        <v>41129.465277777781</v>
      </c>
      <c r="B3086">
        <v>6.66</v>
      </c>
      <c r="C3086">
        <v>703730</v>
      </c>
      <c r="D3086">
        <v>4681614.8</v>
      </c>
    </row>
    <row r="3087" spans="1:4">
      <c r="A3087" s="4">
        <v>41129.472222222219</v>
      </c>
      <c r="B3087">
        <v>6.61</v>
      </c>
      <c r="C3087">
        <v>1007057</v>
      </c>
      <c r="D3087">
        <v>6682228.3200000003</v>
      </c>
    </row>
    <row r="3088" spans="1:4">
      <c r="A3088" s="4">
        <v>41129.479166666664</v>
      </c>
      <c r="B3088">
        <v>6.61</v>
      </c>
      <c r="C3088">
        <v>1086169</v>
      </c>
      <c r="D3088">
        <v>7186212.5800000001</v>
      </c>
    </row>
    <row r="3089" spans="1:4">
      <c r="A3089" s="4">
        <v>41129.548611111109</v>
      </c>
      <c r="B3089">
        <v>6.61</v>
      </c>
      <c r="C3089">
        <v>856975</v>
      </c>
      <c r="D3089">
        <v>5657886.8399999999</v>
      </c>
    </row>
    <row r="3090" spans="1:4">
      <c r="A3090" s="4">
        <v>41129.555555555555</v>
      </c>
      <c r="B3090">
        <v>6.6</v>
      </c>
      <c r="C3090">
        <v>333483</v>
      </c>
      <c r="D3090">
        <v>2202246.88</v>
      </c>
    </row>
    <row r="3091" spans="1:4">
      <c r="A3091" s="4">
        <v>41129.5625</v>
      </c>
      <c r="B3091">
        <v>6.6</v>
      </c>
      <c r="C3091">
        <v>745390</v>
      </c>
      <c r="D3091">
        <v>4904865.0999999996</v>
      </c>
    </row>
    <row r="3092" spans="1:4">
      <c r="A3092" s="4">
        <v>41129.569444444445</v>
      </c>
      <c r="B3092">
        <v>6.61</v>
      </c>
      <c r="C3092">
        <v>221154</v>
      </c>
      <c r="D3092">
        <v>1461259.4</v>
      </c>
    </row>
    <row r="3093" spans="1:4">
      <c r="A3093" s="4">
        <v>41129.576388888891</v>
      </c>
      <c r="B3093">
        <v>6.58</v>
      </c>
      <c r="C3093">
        <v>466446</v>
      </c>
      <c r="D3093">
        <v>3075591.56</v>
      </c>
    </row>
    <row r="3094" spans="1:4">
      <c r="A3094" s="4">
        <v>41129.583333333336</v>
      </c>
      <c r="B3094">
        <v>6.6</v>
      </c>
      <c r="C3094">
        <v>339031</v>
      </c>
      <c r="D3094">
        <v>2236838.7000000002</v>
      </c>
    </row>
    <row r="3095" spans="1:4">
      <c r="A3095" s="4">
        <v>41129.590277777781</v>
      </c>
      <c r="B3095">
        <v>6.59</v>
      </c>
      <c r="C3095">
        <v>515109</v>
      </c>
      <c r="D3095">
        <v>3401269.25</v>
      </c>
    </row>
    <row r="3096" spans="1:4">
      <c r="A3096" s="4">
        <v>41129.597222222219</v>
      </c>
      <c r="B3096">
        <v>6.61</v>
      </c>
      <c r="C3096">
        <v>580933</v>
      </c>
      <c r="D3096">
        <v>3836302.43</v>
      </c>
    </row>
    <row r="3097" spans="1:4">
      <c r="A3097" s="4">
        <v>41129.604166666664</v>
      </c>
      <c r="B3097">
        <v>6.61</v>
      </c>
      <c r="C3097">
        <v>591524</v>
      </c>
      <c r="D3097">
        <v>3915301.64</v>
      </c>
    </row>
    <row r="3098" spans="1:4">
      <c r="A3098" s="4">
        <v>41129.611111111109</v>
      </c>
      <c r="B3098">
        <v>6.62</v>
      </c>
      <c r="C3098">
        <v>549778</v>
      </c>
      <c r="D3098">
        <v>3637881.58</v>
      </c>
    </row>
    <row r="3099" spans="1:4">
      <c r="A3099" s="4">
        <v>41129.618055555555</v>
      </c>
      <c r="B3099">
        <v>6.61</v>
      </c>
      <c r="C3099">
        <v>460230</v>
      </c>
      <c r="D3099">
        <v>3044505.47</v>
      </c>
    </row>
    <row r="3100" spans="1:4">
      <c r="A3100" s="4">
        <v>41129.625</v>
      </c>
      <c r="B3100">
        <v>6.61</v>
      </c>
      <c r="C3100">
        <v>664330</v>
      </c>
      <c r="D3100">
        <v>4395286.3</v>
      </c>
    </row>
    <row r="3101" spans="1:4">
      <c r="A3101" s="4">
        <v>41130.402777777781</v>
      </c>
      <c r="B3101">
        <v>6.6</v>
      </c>
      <c r="C3101">
        <v>789950</v>
      </c>
      <c r="D3101">
        <v>5201920.5</v>
      </c>
    </row>
    <row r="3102" spans="1:4">
      <c r="A3102" s="4">
        <v>41130.409722222219</v>
      </c>
      <c r="B3102">
        <v>6.62</v>
      </c>
      <c r="C3102">
        <v>674876</v>
      </c>
      <c r="D3102">
        <v>4452405.4400000004</v>
      </c>
    </row>
    <row r="3103" spans="1:4">
      <c r="A3103" s="4">
        <v>41130.416666666664</v>
      </c>
      <c r="B3103">
        <v>6.59</v>
      </c>
      <c r="C3103">
        <v>292683</v>
      </c>
      <c r="D3103">
        <v>1933564.52</v>
      </c>
    </row>
    <row r="3104" spans="1:4">
      <c r="A3104" s="4">
        <v>41130.423611111109</v>
      </c>
      <c r="B3104">
        <v>6.55</v>
      </c>
      <c r="C3104">
        <v>796195</v>
      </c>
      <c r="D3104">
        <v>5227238.41</v>
      </c>
    </row>
    <row r="3105" spans="1:4">
      <c r="A3105" s="4">
        <v>41130.430555555555</v>
      </c>
      <c r="B3105">
        <v>6.56</v>
      </c>
      <c r="C3105">
        <v>615357</v>
      </c>
      <c r="D3105">
        <v>4030233.91</v>
      </c>
    </row>
    <row r="3106" spans="1:4">
      <c r="A3106" s="4">
        <v>41130.4375</v>
      </c>
      <c r="B3106">
        <v>6.55</v>
      </c>
      <c r="C3106">
        <v>485075</v>
      </c>
      <c r="D3106">
        <v>3176149.7</v>
      </c>
    </row>
    <row r="3107" spans="1:4">
      <c r="A3107" s="4">
        <v>41130.444444444445</v>
      </c>
      <c r="B3107">
        <v>6.53</v>
      </c>
      <c r="C3107">
        <v>477508</v>
      </c>
      <c r="D3107">
        <v>3123737.59</v>
      </c>
    </row>
    <row r="3108" spans="1:4">
      <c r="A3108" s="4">
        <v>41130.451388888891</v>
      </c>
      <c r="B3108">
        <v>6.56</v>
      </c>
      <c r="C3108">
        <v>351900</v>
      </c>
      <c r="D3108">
        <v>2304780</v>
      </c>
    </row>
    <row r="3109" spans="1:4">
      <c r="A3109" s="4">
        <v>41130.458333333336</v>
      </c>
      <c r="B3109">
        <v>6.56</v>
      </c>
      <c r="C3109">
        <v>401952</v>
      </c>
      <c r="D3109">
        <v>2635339.6</v>
      </c>
    </row>
    <row r="3110" spans="1:4">
      <c r="A3110" s="4">
        <v>41130.465277777781</v>
      </c>
      <c r="B3110">
        <v>6.57</v>
      </c>
      <c r="C3110">
        <v>592336</v>
      </c>
      <c r="D3110">
        <v>3886561.69</v>
      </c>
    </row>
    <row r="3111" spans="1:4">
      <c r="A3111" s="4">
        <v>41130.472222222219</v>
      </c>
      <c r="B3111">
        <v>6.57</v>
      </c>
      <c r="C3111">
        <v>358190</v>
      </c>
      <c r="D3111">
        <v>2353688.61</v>
      </c>
    </row>
    <row r="3112" spans="1:4">
      <c r="A3112" s="4">
        <v>41130.479166666664</v>
      </c>
      <c r="B3112">
        <v>6.59</v>
      </c>
      <c r="C3112">
        <v>720086</v>
      </c>
      <c r="D3112">
        <v>4727690.3</v>
      </c>
    </row>
    <row r="3113" spans="1:4">
      <c r="A3113" s="4">
        <v>41130.548611111109</v>
      </c>
      <c r="B3113">
        <v>6.61</v>
      </c>
      <c r="C3113">
        <v>550930</v>
      </c>
      <c r="D3113">
        <v>3637858.66</v>
      </c>
    </row>
    <row r="3114" spans="1:4">
      <c r="A3114" s="4">
        <v>41130.555555555555</v>
      </c>
      <c r="B3114">
        <v>6.6</v>
      </c>
      <c r="C3114">
        <v>421343</v>
      </c>
      <c r="D3114">
        <v>2782926.8</v>
      </c>
    </row>
    <row r="3115" spans="1:4">
      <c r="A3115" s="4">
        <v>41130.5625</v>
      </c>
      <c r="B3115">
        <v>6.63</v>
      </c>
      <c r="C3115">
        <v>932168</v>
      </c>
      <c r="D3115">
        <v>6177070.1299999999</v>
      </c>
    </row>
    <row r="3116" spans="1:4">
      <c r="A3116" s="4">
        <v>41130.569444444445</v>
      </c>
      <c r="B3116">
        <v>6.62</v>
      </c>
      <c r="C3116">
        <v>483080</v>
      </c>
      <c r="D3116">
        <v>3201528.4</v>
      </c>
    </row>
    <row r="3117" spans="1:4">
      <c r="A3117" s="4">
        <v>41130.576388888891</v>
      </c>
      <c r="B3117">
        <v>6.6</v>
      </c>
      <c r="C3117">
        <v>298170</v>
      </c>
      <c r="D3117">
        <v>1971702.7</v>
      </c>
    </row>
    <row r="3118" spans="1:4">
      <c r="A3118" s="4">
        <v>41130.583333333336</v>
      </c>
      <c r="B3118">
        <v>6.6</v>
      </c>
      <c r="C3118">
        <v>404929</v>
      </c>
      <c r="D3118">
        <v>2670882.11</v>
      </c>
    </row>
    <row r="3119" spans="1:4">
      <c r="A3119" s="4">
        <v>41130.590277777781</v>
      </c>
      <c r="B3119">
        <v>6.6</v>
      </c>
      <c r="C3119">
        <v>615233</v>
      </c>
      <c r="D3119">
        <v>4055125.64</v>
      </c>
    </row>
    <row r="3120" spans="1:4">
      <c r="A3120" s="4">
        <v>41130.597222222219</v>
      </c>
      <c r="B3120">
        <v>6.59</v>
      </c>
      <c r="C3120">
        <v>572749</v>
      </c>
      <c r="D3120">
        <v>3772447.23</v>
      </c>
    </row>
    <row r="3121" spans="1:4">
      <c r="A3121" s="4">
        <v>41130.604166666664</v>
      </c>
      <c r="B3121">
        <v>6.64</v>
      </c>
      <c r="C3121">
        <v>1051843</v>
      </c>
      <c r="D3121">
        <v>6954146.3099999996</v>
      </c>
    </row>
    <row r="3122" spans="1:4">
      <c r="A3122" s="4">
        <v>41130.611111111109</v>
      </c>
      <c r="B3122">
        <v>6.62</v>
      </c>
      <c r="C3122">
        <v>785183</v>
      </c>
      <c r="D3122">
        <v>5202125.29</v>
      </c>
    </row>
    <row r="3123" spans="1:4">
      <c r="A3123" s="4">
        <v>41130.618055555555</v>
      </c>
      <c r="B3123">
        <v>6.63</v>
      </c>
      <c r="C3123">
        <v>908563</v>
      </c>
      <c r="D3123">
        <v>6012555.5800000001</v>
      </c>
    </row>
    <row r="3124" spans="1:4">
      <c r="A3124" s="4">
        <v>41130.625</v>
      </c>
      <c r="B3124">
        <v>6.64</v>
      </c>
      <c r="C3124">
        <v>1262251</v>
      </c>
      <c r="D3124">
        <v>8369990.71</v>
      </c>
    </row>
    <row r="3125" spans="1:4">
      <c r="A3125" s="4">
        <v>41131.402777777781</v>
      </c>
      <c r="B3125">
        <v>6.61</v>
      </c>
      <c r="C3125">
        <v>435364</v>
      </c>
      <c r="D3125">
        <v>2883079.57</v>
      </c>
    </row>
    <row r="3126" spans="1:4">
      <c r="A3126" s="4">
        <v>41131.409722222219</v>
      </c>
      <c r="B3126">
        <v>6.61</v>
      </c>
      <c r="C3126">
        <v>454999</v>
      </c>
      <c r="D3126">
        <v>3011180.15</v>
      </c>
    </row>
    <row r="3127" spans="1:4">
      <c r="A3127" s="4">
        <v>41131.416666666664</v>
      </c>
      <c r="B3127">
        <v>6.57</v>
      </c>
      <c r="C3127">
        <v>1109127</v>
      </c>
      <c r="D3127">
        <v>7305414.4699999997</v>
      </c>
    </row>
    <row r="3128" spans="1:4">
      <c r="A3128" s="4">
        <v>41131.423611111109</v>
      </c>
      <c r="B3128">
        <v>6.58</v>
      </c>
      <c r="C3128">
        <v>609550</v>
      </c>
      <c r="D3128">
        <v>4008416.5</v>
      </c>
    </row>
    <row r="3129" spans="1:4">
      <c r="A3129" s="4">
        <v>41131.430555555555</v>
      </c>
      <c r="B3129">
        <v>6.58</v>
      </c>
      <c r="C3129">
        <v>528679</v>
      </c>
      <c r="D3129">
        <v>3475923.41</v>
      </c>
    </row>
    <row r="3130" spans="1:4">
      <c r="A3130" s="4">
        <v>41131.4375</v>
      </c>
      <c r="B3130">
        <v>6.58</v>
      </c>
      <c r="C3130">
        <v>374023</v>
      </c>
      <c r="D3130">
        <v>2462679.37</v>
      </c>
    </row>
    <row r="3131" spans="1:4">
      <c r="A3131" s="4">
        <v>41131.444444444445</v>
      </c>
      <c r="B3131">
        <v>6.58</v>
      </c>
      <c r="C3131">
        <v>490545</v>
      </c>
      <c r="D3131">
        <v>3231506.55</v>
      </c>
    </row>
    <row r="3132" spans="1:4">
      <c r="A3132" s="4">
        <v>41131.451388888891</v>
      </c>
      <c r="B3132">
        <v>6.56</v>
      </c>
      <c r="C3132">
        <v>953648</v>
      </c>
      <c r="D3132">
        <v>6265182.2199999997</v>
      </c>
    </row>
    <row r="3133" spans="1:4">
      <c r="A3133" s="4">
        <v>41131.458333333336</v>
      </c>
      <c r="B3133">
        <v>6.57</v>
      </c>
      <c r="C3133">
        <v>738754</v>
      </c>
      <c r="D3133">
        <v>4847700.6399999997</v>
      </c>
    </row>
    <row r="3134" spans="1:4">
      <c r="A3134" s="4">
        <v>41131.465277777781</v>
      </c>
      <c r="B3134">
        <v>6.56</v>
      </c>
      <c r="C3134">
        <v>585276</v>
      </c>
      <c r="D3134">
        <v>3839756</v>
      </c>
    </row>
    <row r="3135" spans="1:4">
      <c r="A3135" s="4">
        <v>41131.472222222219</v>
      </c>
      <c r="B3135">
        <v>6.56</v>
      </c>
      <c r="C3135">
        <v>291480</v>
      </c>
      <c r="D3135">
        <v>1912972.8</v>
      </c>
    </row>
    <row r="3136" spans="1:4">
      <c r="A3136" s="4">
        <v>41131.479166666664</v>
      </c>
      <c r="B3136">
        <v>6.55</v>
      </c>
      <c r="C3136">
        <v>638575</v>
      </c>
      <c r="D3136">
        <v>4184610.9</v>
      </c>
    </row>
    <row r="3137" spans="1:4">
      <c r="A3137" s="4">
        <v>41131.548611111109</v>
      </c>
      <c r="B3137">
        <v>6.54</v>
      </c>
      <c r="C3137">
        <v>737136</v>
      </c>
      <c r="D3137">
        <v>4816839.18</v>
      </c>
    </row>
    <row r="3138" spans="1:4">
      <c r="A3138" s="4">
        <v>41131.555555555555</v>
      </c>
      <c r="B3138">
        <v>6.54</v>
      </c>
      <c r="C3138">
        <v>211664</v>
      </c>
      <c r="D3138">
        <v>1383246.04</v>
      </c>
    </row>
    <row r="3139" spans="1:4">
      <c r="A3139" s="4">
        <v>41131.5625</v>
      </c>
      <c r="B3139">
        <v>6.54</v>
      </c>
      <c r="C3139">
        <v>366443</v>
      </c>
      <c r="D3139">
        <v>2395156.9700000002</v>
      </c>
    </row>
    <row r="3140" spans="1:4">
      <c r="A3140" s="4">
        <v>41131.569444444445</v>
      </c>
      <c r="B3140">
        <v>6.56</v>
      </c>
      <c r="C3140">
        <v>325424</v>
      </c>
      <c r="D3140">
        <v>2130422.96</v>
      </c>
    </row>
    <row r="3141" spans="1:4">
      <c r="A3141" s="4">
        <v>41131.576388888891</v>
      </c>
      <c r="B3141">
        <v>6.56</v>
      </c>
      <c r="C3141">
        <v>586844</v>
      </c>
      <c r="D3141">
        <v>3847040.89</v>
      </c>
    </row>
    <row r="3142" spans="1:4">
      <c r="A3142" s="4">
        <v>41131.583333333336</v>
      </c>
      <c r="B3142">
        <v>6.55</v>
      </c>
      <c r="C3142">
        <v>753085</v>
      </c>
      <c r="D3142">
        <v>4937431.07</v>
      </c>
    </row>
    <row r="3143" spans="1:4">
      <c r="A3143" s="4">
        <v>41131.590277777781</v>
      </c>
      <c r="B3143">
        <v>6.55</v>
      </c>
      <c r="C3143">
        <v>242840</v>
      </c>
      <c r="D3143">
        <v>1590247.6</v>
      </c>
    </row>
    <row r="3144" spans="1:4">
      <c r="A3144" s="4">
        <v>41131.597222222219</v>
      </c>
      <c r="B3144">
        <v>6.56</v>
      </c>
      <c r="C3144">
        <v>721851</v>
      </c>
      <c r="D3144">
        <v>4729961.05</v>
      </c>
    </row>
    <row r="3145" spans="1:4">
      <c r="A3145" s="4">
        <v>41131.604166666664</v>
      </c>
      <c r="B3145">
        <v>6.6</v>
      </c>
      <c r="C3145">
        <v>1400660</v>
      </c>
      <c r="D3145">
        <v>9240527.0099999998</v>
      </c>
    </row>
    <row r="3146" spans="1:4">
      <c r="A3146" s="4">
        <v>41131.611111111109</v>
      </c>
      <c r="B3146">
        <v>6.6</v>
      </c>
      <c r="C3146">
        <v>593510</v>
      </c>
      <c r="D3146">
        <v>3917616.8</v>
      </c>
    </row>
    <row r="3147" spans="1:4">
      <c r="A3147" s="4">
        <v>41131.618055555555</v>
      </c>
      <c r="B3147">
        <v>6.57</v>
      </c>
      <c r="C3147">
        <v>670279</v>
      </c>
      <c r="D3147">
        <v>4411026.6399999997</v>
      </c>
    </row>
    <row r="3148" spans="1:4">
      <c r="A3148" s="4">
        <v>41131.625</v>
      </c>
      <c r="B3148">
        <v>6.56</v>
      </c>
      <c r="C3148">
        <v>789001</v>
      </c>
      <c r="D3148">
        <v>5179800.5599999996</v>
      </c>
    </row>
    <row r="3149" spans="1:4">
      <c r="A3149" s="4">
        <v>41134.402777777781</v>
      </c>
      <c r="B3149">
        <v>6.51</v>
      </c>
      <c r="C3149">
        <v>646128</v>
      </c>
      <c r="D3149">
        <v>4208476.45</v>
      </c>
    </row>
    <row r="3150" spans="1:4">
      <c r="A3150" s="4">
        <v>41134.409722222219</v>
      </c>
      <c r="B3150">
        <v>6.5</v>
      </c>
      <c r="C3150">
        <v>791332</v>
      </c>
      <c r="D3150">
        <v>5137496.47</v>
      </c>
    </row>
    <row r="3151" spans="1:4">
      <c r="A3151" s="4">
        <v>41134.416666666664</v>
      </c>
      <c r="B3151">
        <v>6.49</v>
      </c>
      <c r="C3151">
        <v>819470</v>
      </c>
      <c r="D3151">
        <v>5323456.3</v>
      </c>
    </row>
    <row r="3152" spans="1:4">
      <c r="A3152" s="4">
        <v>41134.423611111109</v>
      </c>
      <c r="B3152">
        <v>6.5</v>
      </c>
      <c r="C3152">
        <v>582588</v>
      </c>
      <c r="D3152">
        <v>3785614.77</v>
      </c>
    </row>
    <row r="3153" spans="1:4">
      <c r="A3153" s="4">
        <v>41134.430555555555</v>
      </c>
      <c r="B3153">
        <v>6.5</v>
      </c>
      <c r="C3153">
        <v>687235</v>
      </c>
      <c r="D3153">
        <v>4463342.1500000004</v>
      </c>
    </row>
    <row r="3154" spans="1:4">
      <c r="A3154" s="4">
        <v>41134.4375</v>
      </c>
      <c r="B3154">
        <v>6.54</v>
      </c>
      <c r="C3154">
        <v>1398922</v>
      </c>
      <c r="D3154">
        <v>9108761.9100000001</v>
      </c>
    </row>
    <row r="3155" spans="1:4">
      <c r="A3155" s="4">
        <v>41134.444444444445</v>
      </c>
      <c r="B3155">
        <v>6.52</v>
      </c>
      <c r="C3155">
        <v>388750</v>
      </c>
      <c r="D3155">
        <v>2540493.6</v>
      </c>
    </row>
    <row r="3156" spans="1:4">
      <c r="A3156" s="4">
        <v>41134.451388888891</v>
      </c>
      <c r="B3156">
        <v>6.59</v>
      </c>
      <c r="C3156">
        <v>1283486</v>
      </c>
      <c r="D3156">
        <v>8421916.2799999993</v>
      </c>
    </row>
    <row r="3157" spans="1:4">
      <c r="A3157" s="4">
        <v>41134.458333333336</v>
      </c>
      <c r="B3157">
        <v>6.57</v>
      </c>
      <c r="C3157">
        <v>252500</v>
      </c>
      <c r="D3157">
        <v>1660051</v>
      </c>
    </row>
    <row r="3158" spans="1:4">
      <c r="A3158" s="4">
        <v>41134.465277777781</v>
      </c>
      <c r="B3158">
        <v>6.55</v>
      </c>
      <c r="C3158">
        <v>431600</v>
      </c>
      <c r="D3158">
        <v>2831090</v>
      </c>
    </row>
    <row r="3159" spans="1:4">
      <c r="A3159" s="4">
        <v>41134.472222222219</v>
      </c>
      <c r="B3159">
        <v>6.53</v>
      </c>
      <c r="C3159">
        <v>399650</v>
      </c>
      <c r="D3159">
        <v>2613827</v>
      </c>
    </row>
    <row r="3160" spans="1:4">
      <c r="A3160" s="4">
        <v>41134.479166666664</v>
      </c>
      <c r="B3160">
        <v>6.55</v>
      </c>
      <c r="C3160">
        <v>393500</v>
      </c>
      <c r="D3160">
        <v>2573783</v>
      </c>
    </row>
    <row r="3161" spans="1:4">
      <c r="A3161" s="4">
        <v>41134.548611111109</v>
      </c>
      <c r="B3161">
        <v>6.54</v>
      </c>
      <c r="C3161">
        <v>264235</v>
      </c>
      <c r="D3161">
        <v>1729627.55</v>
      </c>
    </row>
    <row r="3162" spans="1:4">
      <c r="A3162" s="4">
        <v>41134.555555555555</v>
      </c>
      <c r="B3162">
        <v>6.55</v>
      </c>
      <c r="C3162">
        <v>312019</v>
      </c>
      <c r="D3162">
        <v>2042565.08</v>
      </c>
    </row>
    <row r="3163" spans="1:4">
      <c r="A3163" s="4">
        <v>41134.5625</v>
      </c>
      <c r="B3163">
        <v>6.56</v>
      </c>
      <c r="C3163">
        <v>348241</v>
      </c>
      <c r="D3163">
        <v>2284954.1800000002</v>
      </c>
    </row>
    <row r="3164" spans="1:4">
      <c r="A3164" s="4">
        <v>41134.569444444445</v>
      </c>
      <c r="B3164">
        <v>6.57</v>
      </c>
      <c r="C3164">
        <v>484876</v>
      </c>
      <c r="D3164">
        <v>3180651.63</v>
      </c>
    </row>
    <row r="3165" spans="1:4">
      <c r="A3165" s="4">
        <v>41134.576388888891</v>
      </c>
      <c r="B3165">
        <v>6.56</v>
      </c>
      <c r="C3165">
        <v>637437</v>
      </c>
      <c r="D3165">
        <v>4178036.48</v>
      </c>
    </row>
    <row r="3166" spans="1:4">
      <c r="A3166" s="4">
        <v>41134.583333333336</v>
      </c>
      <c r="B3166">
        <v>6.54</v>
      </c>
      <c r="C3166">
        <v>531337</v>
      </c>
      <c r="D3166">
        <v>3480836.45</v>
      </c>
    </row>
    <row r="3167" spans="1:4">
      <c r="A3167" s="4">
        <v>41134.590277777781</v>
      </c>
      <c r="B3167">
        <v>6.54</v>
      </c>
      <c r="C3167">
        <v>726941</v>
      </c>
      <c r="D3167">
        <v>4753605.51</v>
      </c>
    </row>
    <row r="3168" spans="1:4">
      <c r="A3168" s="4">
        <v>41134.597222222219</v>
      </c>
      <c r="B3168">
        <v>6.55</v>
      </c>
      <c r="C3168">
        <v>377440</v>
      </c>
      <c r="D3168">
        <v>2472563.5299999998</v>
      </c>
    </row>
    <row r="3169" spans="1:4">
      <c r="A3169" s="4">
        <v>41134.604166666664</v>
      </c>
      <c r="B3169">
        <v>6.53</v>
      </c>
      <c r="C3169">
        <v>665961</v>
      </c>
      <c r="D3169">
        <v>4353720.3899999997</v>
      </c>
    </row>
    <row r="3170" spans="1:4">
      <c r="A3170" s="4">
        <v>41134.611111111109</v>
      </c>
      <c r="B3170">
        <v>6.51</v>
      </c>
      <c r="C3170">
        <v>866818</v>
      </c>
      <c r="D3170">
        <v>5651923.9800000004</v>
      </c>
    </row>
    <row r="3171" spans="1:4">
      <c r="A3171" s="4">
        <v>41134.618055555555</v>
      </c>
      <c r="B3171">
        <v>6.48</v>
      </c>
      <c r="C3171">
        <v>1298515</v>
      </c>
      <c r="D3171">
        <v>8436171.1300000008</v>
      </c>
    </row>
    <row r="3172" spans="1:4">
      <c r="A3172" s="4">
        <v>41134.625</v>
      </c>
      <c r="B3172">
        <v>6.48</v>
      </c>
      <c r="C3172">
        <v>1522675</v>
      </c>
      <c r="D3172">
        <v>9862132.25</v>
      </c>
    </row>
    <row r="3173" spans="1:4">
      <c r="A3173" s="4">
        <v>41135.402777777781</v>
      </c>
      <c r="B3173">
        <v>6.47</v>
      </c>
      <c r="C3173">
        <v>1051238</v>
      </c>
      <c r="D3173">
        <v>6793964.2800000003</v>
      </c>
    </row>
    <row r="3174" spans="1:4">
      <c r="A3174" s="4">
        <v>41135.409722222219</v>
      </c>
      <c r="B3174">
        <v>6.49</v>
      </c>
      <c r="C3174">
        <v>703050</v>
      </c>
      <c r="D3174">
        <v>4553905.3099999996</v>
      </c>
    </row>
    <row r="3175" spans="1:4">
      <c r="A3175" s="4">
        <v>41135.416666666664</v>
      </c>
      <c r="B3175">
        <v>6.49</v>
      </c>
      <c r="C3175">
        <v>501759</v>
      </c>
      <c r="D3175">
        <v>3244277.55</v>
      </c>
    </row>
    <row r="3176" spans="1:4">
      <c r="A3176" s="4">
        <v>41135.423611111109</v>
      </c>
      <c r="B3176">
        <v>6.48</v>
      </c>
      <c r="C3176">
        <v>254600</v>
      </c>
      <c r="D3176">
        <v>1649069</v>
      </c>
    </row>
    <row r="3177" spans="1:4">
      <c r="A3177" s="4">
        <v>41135.430555555555</v>
      </c>
      <c r="B3177">
        <v>6.49</v>
      </c>
      <c r="C3177">
        <v>511664</v>
      </c>
      <c r="D3177">
        <v>3312777.68</v>
      </c>
    </row>
    <row r="3178" spans="1:4">
      <c r="A3178" s="4">
        <v>41135.4375</v>
      </c>
      <c r="B3178">
        <v>6.48</v>
      </c>
      <c r="C3178">
        <v>473850</v>
      </c>
      <c r="D3178">
        <v>3071979.33</v>
      </c>
    </row>
    <row r="3179" spans="1:4">
      <c r="A3179" s="4">
        <v>41135.444444444445</v>
      </c>
      <c r="B3179">
        <v>6.46</v>
      </c>
      <c r="C3179">
        <v>773713</v>
      </c>
      <c r="D3179">
        <v>5004042.57</v>
      </c>
    </row>
    <row r="3180" spans="1:4">
      <c r="A3180" s="4">
        <v>41135.451388888891</v>
      </c>
      <c r="B3180">
        <v>6.44</v>
      </c>
      <c r="C3180">
        <v>667050</v>
      </c>
      <c r="D3180">
        <v>4301360.29</v>
      </c>
    </row>
    <row r="3181" spans="1:4">
      <c r="A3181" s="4">
        <v>41135.458333333336</v>
      </c>
      <c r="B3181">
        <v>6.45</v>
      </c>
      <c r="C3181">
        <v>548899</v>
      </c>
      <c r="D3181">
        <v>3532414.56</v>
      </c>
    </row>
    <row r="3182" spans="1:4">
      <c r="A3182" s="4">
        <v>41135.465277777781</v>
      </c>
      <c r="B3182">
        <v>6.43</v>
      </c>
      <c r="C3182">
        <v>289870</v>
      </c>
      <c r="D3182">
        <v>1865160.1</v>
      </c>
    </row>
    <row r="3183" spans="1:4">
      <c r="A3183" s="4">
        <v>41135.472222222219</v>
      </c>
      <c r="B3183">
        <v>6.44</v>
      </c>
      <c r="C3183">
        <v>310710</v>
      </c>
      <c r="D3183">
        <v>1998629.3</v>
      </c>
    </row>
    <row r="3184" spans="1:4">
      <c r="A3184" s="4">
        <v>41135.479166666664</v>
      </c>
      <c r="B3184">
        <v>6.43</v>
      </c>
      <c r="C3184">
        <v>108985</v>
      </c>
      <c r="D3184">
        <v>701470.54</v>
      </c>
    </row>
    <row r="3185" spans="1:4">
      <c r="A3185" s="4">
        <v>41135.548611111109</v>
      </c>
      <c r="B3185">
        <v>6.44</v>
      </c>
      <c r="C3185">
        <v>122517</v>
      </c>
      <c r="D3185">
        <v>789114.31</v>
      </c>
    </row>
    <row r="3186" spans="1:4">
      <c r="A3186" s="4">
        <v>41135.555555555555</v>
      </c>
      <c r="B3186">
        <v>6.41</v>
      </c>
      <c r="C3186">
        <v>593298</v>
      </c>
      <c r="D3186">
        <v>3808143.94</v>
      </c>
    </row>
    <row r="3187" spans="1:4">
      <c r="A3187" s="4">
        <v>41135.5625</v>
      </c>
      <c r="B3187">
        <v>6.4</v>
      </c>
      <c r="C3187">
        <v>563301</v>
      </c>
      <c r="D3187">
        <v>3604028.39</v>
      </c>
    </row>
    <row r="3188" spans="1:4">
      <c r="A3188" s="4">
        <v>41135.569444444445</v>
      </c>
      <c r="B3188">
        <v>6.41</v>
      </c>
      <c r="C3188">
        <v>286773</v>
      </c>
      <c r="D3188">
        <v>1836851.61</v>
      </c>
    </row>
    <row r="3189" spans="1:4">
      <c r="A3189" s="4">
        <v>41135.576388888891</v>
      </c>
      <c r="B3189">
        <v>6.46</v>
      </c>
      <c r="C3189">
        <v>437949</v>
      </c>
      <c r="D3189">
        <v>2817816.43</v>
      </c>
    </row>
    <row r="3190" spans="1:4">
      <c r="A3190" s="4">
        <v>41135.583333333336</v>
      </c>
      <c r="B3190">
        <v>6.44</v>
      </c>
      <c r="C3190">
        <v>315233</v>
      </c>
      <c r="D3190">
        <v>2030787.33</v>
      </c>
    </row>
    <row r="3191" spans="1:4">
      <c r="A3191" s="4">
        <v>41135.590277777781</v>
      </c>
      <c r="B3191">
        <v>6.47</v>
      </c>
      <c r="C3191">
        <v>486688</v>
      </c>
      <c r="D3191">
        <v>3143512.46</v>
      </c>
    </row>
    <row r="3192" spans="1:4">
      <c r="A3192" s="4">
        <v>41135.597222222219</v>
      </c>
      <c r="B3192">
        <v>6.46</v>
      </c>
      <c r="C3192">
        <v>312260</v>
      </c>
      <c r="D3192">
        <v>2020860.2</v>
      </c>
    </row>
    <row r="3193" spans="1:4">
      <c r="A3193" s="4">
        <v>41135.604166666664</v>
      </c>
      <c r="B3193">
        <v>6.47</v>
      </c>
      <c r="C3193">
        <v>387280</v>
      </c>
      <c r="D3193">
        <v>2504332.7999999998</v>
      </c>
    </row>
    <row r="3194" spans="1:4">
      <c r="A3194" s="4">
        <v>41135.611111111109</v>
      </c>
      <c r="B3194">
        <v>6.48</v>
      </c>
      <c r="C3194">
        <v>318598</v>
      </c>
      <c r="D3194">
        <v>2064731.46</v>
      </c>
    </row>
    <row r="3195" spans="1:4">
      <c r="A3195" s="4">
        <v>41135.618055555555</v>
      </c>
      <c r="B3195">
        <v>6.48</v>
      </c>
      <c r="C3195">
        <v>631900</v>
      </c>
      <c r="D3195">
        <v>4093765.6</v>
      </c>
    </row>
    <row r="3196" spans="1:4">
      <c r="A3196" s="4">
        <v>41135.625</v>
      </c>
      <c r="B3196">
        <v>6.5</v>
      </c>
      <c r="C3196">
        <v>1042477</v>
      </c>
      <c r="D3196">
        <v>6765903.9400000004</v>
      </c>
    </row>
    <row r="3197" spans="1:4">
      <c r="A3197" s="4">
        <v>41136.402777777781</v>
      </c>
      <c r="B3197">
        <v>6.46</v>
      </c>
      <c r="C3197">
        <v>293320</v>
      </c>
      <c r="D3197">
        <v>1895668.2</v>
      </c>
    </row>
    <row r="3198" spans="1:4">
      <c r="A3198" s="4">
        <v>41136.409722222219</v>
      </c>
      <c r="B3198">
        <v>6.45</v>
      </c>
      <c r="C3198">
        <v>376300</v>
      </c>
      <c r="D3198">
        <v>2430387</v>
      </c>
    </row>
    <row r="3199" spans="1:4">
      <c r="A3199" s="4">
        <v>41136.416666666664</v>
      </c>
      <c r="B3199">
        <v>6.43</v>
      </c>
      <c r="C3199">
        <v>859235</v>
      </c>
      <c r="D3199">
        <v>5526209.0300000003</v>
      </c>
    </row>
    <row r="3200" spans="1:4">
      <c r="A3200" s="4">
        <v>41136.423611111109</v>
      </c>
      <c r="B3200">
        <v>6.4</v>
      </c>
      <c r="C3200">
        <v>830804</v>
      </c>
      <c r="D3200">
        <v>5326297.8600000003</v>
      </c>
    </row>
    <row r="3201" spans="1:4">
      <c r="A3201" s="4">
        <v>41136.430555555555</v>
      </c>
      <c r="B3201">
        <v>6.42</v>
      </c>
      <c r="C3201">
        <v>250047</v>
      </c>
      <c r="D3201">
        <v>1603199.54</v>
      </c>
    </row>
    <row r="3202" spans="1:4">
      <c r="A3202" s="4">
        <v>41136.4375</v>
      </c>
      <c r="B3202">
        <v>6.42</v>
      </c>
      <c r="C3202">
        <v>208066</v>
      </c>
      <c r="D3202">
        <v>1337872.72</v>
      </c>
    </row>
    <row r="3203" spans="1:4">
      <c r="A3203" s="4">
        <v>41136.444444444445</v>
      </c>
      <c r="B3203">
        <v>6.44</v>
      </c>
      <c r="C3203">
        <v>117894</v>
      </c>
      <c r="D3203">
        <v>758611.82</v>
      </c>
    </row>
    <row r="3204" spans="1:4">
      <c r="A3204" s="4">
        <v>41136.451388888891</v>
      </c>
      <c r="B3204">
        <v>6.43</v>
      </c>
      <c r="C3204">
        <v>319778</v>
      </c>
      <c r="D3204">
        <v>2057171.56</v>
      </c>
    </row>
    <row r="3205" spans="1:4">
      <c r="A3205" s="4">
        <v>41136.458333333336</v>
      </c>
      <c r="B3205">
        <v>6.43</v>
      </c>
      <c r="C3205">
        <v>199448</v>
      </c>
      <c r="D3205">
        <v>1282843.6399999999</v>
      </c>
    </row>
    <row r="3206" spans="1:4">
      <c r="A3206" s="4">
        <v>41136.465277777781</v>
      </c>
      <c r="B3206">
        <v>6.4</v>
      </c>
      <c r="C3206">
        <v>919737</v>
      </c>
      <c r="D3206">
        <v>5895303.2400000002</v>
      </c>
    </row>
    <row r="3207" spans="1:4">
      <c r="A3207" s="4">
        <v>41136.472222222219</v>
      </c>
      <c r="B3207">
        <v>6.39</v>
      </c>
      <c r="C3207">
        <v>610858</v>
      </c>
      <c r="D3207">
        <v>3905605.12</v>
      </c>
    </row>
    <row r="3208" spans="1:4">
      <c r="A3208" s="4">
        <v>41136.479166666664</v>
      </c>
      <c r="B3208">
        <v>6.4</v>
      </c>
      <c r="C3208">
        <v>272962</v>
      </c>
      <c r="D3208">
        <v>1746456.8</v>
      </c>
    </row>
    <row r="3209" spans="1:4">
      <c r="A3209" s="4">
        <v>41136.548611111109</v>
      </c>
      <c r="B3209">
        <v>6.41</v>
      </c>
      <c r="C3209">
        <v>163377</v>
      </c>
      <c r="D3209">
        <v>1045793.84</v>
      </c>
    </row>
    <row r="3210" spans="1:4">
      <c r="A3210" s="4">
        <v>41136.555555555555</v>
      </c>
      <c r="B3210">
        <v>6.39</v>
      </c>
      <c r="C3210">
        <v>739195</v>
      </c>
      <c r="D3210">
        <v>4719335.7300000004</v>
      </c>
    </row>
    <row r="3211" spans="1:4">
      <c r="A3211" s="4">
        <v>41136.5625</v>
      </c>
      <c r="B3211">
        <v>6.4</v>
      </c>
      <c r="C3211">
        <v>241532</v>
      </c>
      <c r="D3211">
        <v>1545149.92</v>
      </c>
    </row>
    <row r="3212" spans="1:4">
      <c r="A3212" s="4">
        <v>41136.569444444445</v>
      </c>
      <c r="B3212">
        <v>6.39</v>
      </c>
      <c r="C3212">
        <v>255018</v>
      </c>
      <c r="D3212">
        <v>1630363.93</v>
      </c>
    </row>
    <row r="3213" spans="1:4">
      <c r="A3213" s="4">
        <v>41136.576388888891</v>
      </c>
      <c r="B3213">
        <v>6.38</v>
      </c>
      <c r="C3213">
        <v>365335</v>
      </c>
      <c r="D3213">
        <v>2331376.2000000002</v>
      </c>
    </row>
    <row r="3214" spans="1:4">
      <c r="A3214" s="4">
        <v>41136.583333333336</v>
      </c>
      <c r="B3214">
        <v>6.4</v>
      </c>
      <c r="C3214">
        <v>1149013</v>
      </c>
      <c r="D3214">
        <v>7321269.5899999999</v>
      </c>
    </row>
    <row r="3215" spans="1:4">
      <c r="A3215" s="4">
        <v>41136.590277777781</v>
      </c>
      <c r="B3215">
        <v>6.4</v>
      </c>
      <c r="C3215">
        <v>168983</v>
      </c>
      <c r="D3215">
        <v>1081734.95</v>
      </c>
    </row>
    <row r="3216" spans="1:4">
      <c r="A3216" s="4">
        <v>41136.597222222219</v>
      </c>
      <c r="B3216">
        <v>6.4</v>
      </c>
      <c r="C3216">
        <v>231209</v>
      </c>
      <c r="D3216">
        <v>1477509.35</v>
      </c>
    </row>
    <row r="3217" spans="1:4">
      <c r="A3217" s="4">
        <v>41136.604166666664</v>
      </c>
      <c r="B3217">
        <v>6.38</v>
      </c>
      <c r="C3217">
        <v>319134</v>
      </c>
      <c r="D3217">
        <v>2039692.47</v>
      </c>
    </row>
    <row r="3218" spans="1:4">
      <c r="A3218" s="4">
        <v>41136.611111111109</v>
      </c>
      <c r="B3218">
        <v>6.39</v>
      </c>
      <c r="C3218">
        <v>285206</v>
      </c>
      <c r="D3218">
        <v>1819830.92</v>
      </c>
    </row>
    <row r="3219" spans="1:4">
      <c r="A3219" s="4">
        <v>41136.618055555555</v>
      </c>
      <c r="B3219">
        <v>6.35</v>
      </c>
      <c r="C3219">
        <v>963740</v>
      </c>
      <c r="D3219">
        <v>6132109.71</v>
      </c>
    </row>
    <row r="3220" spans="1:4">
      <c r="A3220" s="4">
        <v>41136.625</v>
      </c>
      <c r="B3220">
        <v>6.34</v>
      </c>
      <c r="C3220">
        <v>1113835</v>
      </c>
      <c r="D3220">
        <v>7071506.4500000002</v>
      </c>
    </row>
    <row r="3221" spans="1:4">
      <c r="A3221" s="4">
        <v>41137.402777777781</v>
      </c>
      <c r="B3221">
        <v>6.35</v>
      </c>
      <c r="C3221">
        <v>318516</v>
      </c>
      <c r="D3221">
        <v>2020872.31</v>
      </c>
    </row>
    <row r="3222" spans="1:4">
      <c r="A3222" s="4">
        <v>41137.409722222219</v>
      </c>
      <c r="B3222">
        <v>6.34</v>
      </c>
      <c r="C3222">
        <v>389863</v>
      </c>
      <c r="D3222">
        <v>2475014.42</v>
      </c>
    </row>
    <row r="3223" spans="1:4">
      <c r="A3223" s="4">
        <v>41137.416666666664</v>
      </c>
      <c r="B3223">
        <v>6.3</v>
      </c>
      <c r="C3223">
        <v>1034904</v>
      </c>
      <c r="D3223">
        <v>6530525.6399999997</v>
      </c>
    </row>
    <row r="3224" spans="1:4">
      <c r="A3224" s="4">
        <v>41137.423611111109</v>
      </c>
      <c r="B3224">
        <v>6.31</v>
      </c>
      <c r="C3224">
        <v>707540</v>
      </c>
      <c r="D3224">
        <v>4454200.0999999996</v>
      </c>
    </row>
    <row r="3225" spans="1:4">
      <c r="A3225" s="4">
        <v>41137.430555555555</v>
      </c>
      <c r="B3225">
        <v>6.33</v>
      </c>
      <c r="C3225">
        <v>413720</v>
      </c>
      <c r="D3225">
        <v>2615974.2599999998</v>
      </c>
    </row>
    <row r="3226" spans="1:4">
      <c r="A3226" s="4">
        <v>41137.4375</v>
      </c>
      <c r="B3226">
        <v>6.32</v>
      </c>
      <c r="C3226">
        <v>74880</v>
      </c>
      <c r="D3226">
        <v>473342.6</v>
      </c>
    </row>
    <row r="3227" spans="1:4">
      <c r="A3227" s="4">
        <v>41137.444444444445</v>
      </c>
      <c r="B3227">
        <v>6.34</v>
      </c>
      <c r="C3227">
        <v>133010</v>
      </c>
      <c r="D3227">
        <v>841731.3</v>
      </c>
    </row>
    <row r="3228" spans="1:4">
      <c r="A3228" s="4">
        <v>41137.451388888891</v>
      </c>
      <c r="B3228">
        <v>6.33</v>
      </c>
      <c r="C3228">
        <v>182624</v>
      </c>
      <c r="D3228">
        <v>1156142.92</v>
      </c>
    </row>
    <row r="3229" spans="1:4">
      <c r="A3229" s="4">
        <v>41137.458333333336</v>
      </c>
      <c r="B3229">
        <v>6.32</v>
      </c>
      <c r="C3229">
        <v>115041</v>
      </c>
      <c r="D3229">
        <v>727345.12</v>
      </c>
    </row>
    <row r="3230" spans="1:4">
      <c r="A3230" s="4">
        <v>41137.465277777781</v>
      </c>
      <c r="B3230">
        <v>6.32</v>
      </c>
      <c r="C3230">
        <v>181150</v>
      </c>
      <c r="D3230">
        <v>1144834</v>
      </c>
    </row>
    <row r="3231" spans="1:4">
      <c r="A3231" s="4">
        <v>41137.472222222219</v>
      </c>
      <c r="B3231">
        <v>6.33</v>
      </c>
      <c r="C3231">
        <v>198842</v>
      </c>
      <c r="D3231">
        <v>1255792.6299999999</v>
      </c>
    </row>
    <row r="3232" spans="1:4">
      <c r="A3232" s="4">
        <v>41137.479166666664</v>
      </c>
      <c r="B3232">
        <v>6.32</v>
      </c>
      <c r="C3232">
        <v>137563</v>
      </c>
      <c r="D3232">
        <v>869978.14</v>
      </c>
    </row>
    <row r="3233" spans="1:4">
      <c r="A3233" s="4">
        <v>41137.548611111109</v>
      </c>
      <c r="B3233">
        <v>6.33</v>
      </c>
      <c r="C3233">
        <v>214834</v>
      </c>
      <c r="D3233">
        <v>1358259.28</v>
      </c>
    </row>
    <row r="3234" spans="1:4">
      <c r="A3234" s="4">
        <v>41137.555555555555</v>
      </c>
      <c r="B3234">
        <v>6.34</v>
      </c>
      <c r="C3234">
        <v>284487</v>
      </c>
      <c r="D3234">
        <v>1803301.51</v>
      </c>
    </row>
    <row r="3235" spans="1:4">
      <c r="A3235" s="4">
        <v>41137.5625</v>
      </c>
      <c r="B3235">
        <v>6.33</v>
      </c>
      <c r="C3235">
        <v>173662</v>
      </c>
      <c r="D3235">
        <v>1099525.46</v>
      </c>
    </row>
    <row r="3236" spans="1:4">
      <c r="A3236" s="4">
        <v>41137.569444444445</v>
      </c>
      <c r="B3236">
        <v>6.34</v>
      </c>
      <c r="C3236">
        <v>99401</v>
      </c>
      <c r="D3236">
        <v>629340.32999999996</v>
      </c>
    </row>
    <row r="3237" spans="1:4">
      <c r="A3237" s="4">
        <v>41137.576388888891</v>
      </c>
      <c r="B3237">
        <v>6.35</v>
      </c>
      <c r="C3237">
        <v>187471</v>
      </c>
      <c r="D3237">
        <v>1188072.4099999999</v>
      </c>
    </row>
    <row r="3238" spans="1:4">
      <c r="A3238" s="4">
        <v>41137.583333333336</v>
      </c>
      <c r="B3238">
        <v>6.36</v>
      </c>
      <c r="C3238">
        <v>377490</v>
      </c>
      <c r="D3238">
        <v>2399533.5</v>
      </c>
    </row>
    <row r="3239" spans="1:4">
      <c r="A3239" s="4">
        <v>41137.590277777781</v>
      </c>
      <c r="B3239">
        <v>6.34</v>
      </c>
      <c r="C3239">
        <v>203210</v>
      </c>
      <c r="D3239">
        <v>1290724.5</v>
      </c>
    </row>
    <row r="3240" spans="1:4">
      <c r="A3240" s="4">
        <v>41137.597222222219</v>
      </c>
      <c r="B3240">
        <v>6.35</v>
      </c>
      <c r="C3240">
        <v>139911</v>
      </c>
      <c r="D3240">
        <v>887422.74</v>
      </c>
    </row>
    <row r="3241" spans="1:4">
      <c r="A3241" s="4">
        <v>41137.604166666664</v>
      </c>
      <c r="B3241">
        <v>6.33</v>
      </c>
      <c r="C3241">
        <v>356848</v>
      </c>
      <c r="D3241">
        <v>2262484.73</v>
      </c>
    </row>
    <row r="3242" spans="1:4">
      <c r="A3242" s="4">
        <v>41137.611111111109</v>
      </c>
      <c r="B3242">
        <v>6.32</v>
      </c>
      <c r="C3242">
        <v>378553</v>
      </c>
      <c r="D3242">
        <v>2395141.37</v>
      </c>
    </row>
    <row r="3243" spans="1:4">
      <c r="A3243" s="4">
        <v>41137.618055555555</v>
      </c>
      <c r="B3243">
        <v>6.32</v>
      </c>
      <c r="C3243">
        <v>455610</v>
      </c>
      <c r="D3243">
        <v>2881974.2</v>
      </c>
    </row>
    <row r="3244" spans="1:4">
      <c r="A3244" s="4">
        <v>41137.625</v>
      </c>
      <c r="B3244">
        <v>6.33</v>
      </c>
      <c r="C3244">
        <v>729140</v>
      </c>
      <c r="D3244">
        <v>4609996.04</v>
      </c>
    </row>
    <row r="3245" spans="1:4">
      <c r="A3245" s="4">
        <v>41138.402777777781</v>
      </c>
      <c r="B3245">
        <v>6.36</v>
      </c>
      <c r="C3245">
        <v>442628</v>
      </c>
      <c r="D3245">
        <v>2809575.26</v>
      </c>
    </row>
    <row r="3246" spans="1:4">
      <c r="A3246" s="4">
        <v>41138.409722222219</v>
      </c>
      <c r="B3246">
        <v>6.35</v>
      </c>
      <c r="C3246">
        <v>260390</v>
      </c>
      <c r="D3246">
        <v>1652138.7</v>
      </c>
    </row>
    <row r="3247" spans="1:4">
      <c r="A3247" s="4">
        <v>41138.416666666664</v>
      </c>
      <c r="B3247">
        <v>6.34</v>
      </c>
      <c r="C3247">
        <v>280914</v>
      </c>
      <c r="D3247">
        <v>1781052.3</v>
      </c>
    </row>
    <row r="3248" spans="1:4">
      <c r="A3248" s="4">
        <v>41138.423611111109</v>
      </c>
      <c r="B3248">
        <v>6.35</v>
      </c>
      <c r="C3248">
        <v>174028</v>
      </c>
      <c r="D3248">
        <v>1104533.99</v>
      </c>
    </row>
    <row r="3249" spans="1:4">
      <c r="A3249" s="4">
        <v>41138.430555555555</v>
      </c>
      <c r="B3249">
        <v>6.36</v>
      </c>
      <c r="C3249">
        <v>256301</v>
      </c>
      <c r="D3249">
        <v>1628516.34</v>
      </c>
    </row>
    <row r="3250" spans="1:4">
      <c r="A3250" s="4">
        <v>41138.4375</v>
      </c>
      <c r="B3250">
        <v>6.35</v>
      </c>
      <c r="C3250">
        <v>155101</v>
      </c>
      <c r="D3250">
        <v>985368.35</v>
      </c>
    </row>
    <row r="3251" spans="1:4">
      <c r="A3251" s="4">
        <v>41138.444444444445</v>
      </c>
      <c r="B3251">
        <v>6.35</v>
      </c>
      <c r="C3251">
        <v>168194</v>
      </c>
      <c r="D3251">
        <v>1068162.74</v>
      </c>
    </row>
    <row r="3252" spans="1:4">
      <c r="A3252" s="4">
        <v>41138.451388888891</v>
      </c>
      <c r="B3252">
        <v>6.36</v>
      </c>
      <c r="C3252">
        <v>244159</v>
      </c>
      <c r="D3252">
        <v>1552454.74</v>
      </c>
    </row>
    <row r="3253" spans="1:4">
      <c r="A3253" s="4">
        <v>41138.458333333336</v>
      </c>
      <c r="B3253">
        <v>6.37</v>
      </c>
      <c r="C3253">
        <v>611755</v>
      </c>
      <c r="D3253">
        <v>3894806.62</v>
      </c>
    </row>
    <row r="3254" spans="1:4">
      <c r="A3254" s="4">
        <v>41138.465277777781</v>
      </c>
      <c r="B3254">
        <v>6.38</v>
      </c>
      <c r="C3254">
        <v>278417</v>
      </c>
      <c r="D3254">
        <v>1773944.29</v>
      </c>
    </row>
    <row r="3255" spans="1:4">
      <c r="A3255" s="4">
        <v>41138.472222222219</v>
      </c>
      <c r="B3255">
        <v>6.37</v>
      </c>
      <c r="C3255">
        <v>456274</v>
      </c>
      <c r="D3255">
        <v>2908599.74</v>
      </c>
    </row>
    <row r="3256" spans="1:4">
      <c r="A3256" s="4">
        <v>41138.479166666664</v>
      </c>
      <c r="B3256">
        <v>6.34</v>
      </c>
      <c r="C3256">
        <v>251214</v>
      </c>
      <c r="D3256">
        <v>1596237.48</v>
      </c>
    </row>
    <row r="3257" spans="1:4">
      <c r="A3257" s="4">
        <v>41138.548611111109</v>
      </c>
      <c r="B3257">
        <v>6.34</v>
      </c>
      <c r="C3257">
        <v>252431</v>
      </c>
      <c r="D3257">
        <v>1601988.14</v>
      </c>
    </row>
    <row r="3258" spans="1:4">
      <c r="A3258" s="4">
        <v>41138.555555555555</v>
      </c>
      <c r="B3258">
        <v>6.35</v>
      </c>
      <c r="C3258">
        <v>189906</v>
      </c>
      <c r="D3258">
        <v>1205655.24</v>
      </c>
    </row>
    <row r="3259" spans="1:4">
      <c r="A3259" s="4">
        <v>41138.5625</v>
      </c>
      <c r="B3259">
        <v>6.36</v>
      </c>
      <c r="C3259">
        <v>222639</v>
      </c>
      <c r="D3259">
        <v>1414707.61</v>
      </c>
    </row>
    <row r="3260" spans="1:4">
      <c r="A3260" s="4">
        <v>41138.569444444445</v>
      </c>
      <c r="B3260">
        <v>6.34</v>
      </c>
      <c r="C3260">
        <v>238368</v>
      </c>
      <c r="D3260">
        <v>1513222.38</v>
      </c>
    </row>
    <row r="3261" spans="1:4">
      <c r="A3261" s="4">
        <v>41138.576388888891</v>
      </c>
      <c r="B3261">
        <v>6.35</v>
      </c>
      <c r="C3261">
        <v>192481</v>
      </c>
      <c r="D3261">
        <v>1222086.33</v>
      </c>
    </row>
    <row r="3262" spans="1:4">
      <c r="A3262" s="4">
        <v>41138.583333333336</v>
      </c>
      <c r="B3262">
        <v>6.35</v>
      </c>
      <c r="C3262">
        <v>191478</v>
      </c>
      <c r="D3262">
        <v>1215154.08</v>
      </c>
    </row>
    <row r="3263" spans="1:4">
      <c r="A3263" s="4">
        <v>41138.590277777781</v>
      </c>
      <c r="B3263">
        <v>6.33</v>
      </c>
      <c r="C3263">
        <v>204811</v>
      </c>
      <c r="D3263">
        <v>1298402.8700000001</v>
      </c>
    </row>
    <row r="3264" spans="1:4">
      <c r="A3264" s="4">
        <v>41138.597222222219</v>
      </c>
      <c r="B3264">
        <v>6.34</v>
      </c>
      <c r="C3264">
        <v>228440</v>
      </c>
      <c r="D3264">
        <v>1447228.2</v>
      </c>
    </row>
    <row r="3265" spans="1:4">
      <c r="A3265" s="4">
        <v>41138.604166666664</v>
      </c>
      <c r="B3265">
        <v>6.32</v>
      </c>
      <c r="C3265">
        <v>592376</v>
      </c>
      <c r="D3265">
        <v>3751087.69</v>
      </c>
    </row>
    <row r="3266" spans="1:4">
      <c r="A3266" s="4">
        <v>41138.611111111109</v>
      </c>
      <c r="B3266">
        <v>6.34</v>
      </c>
      <c r="C3266">
        <v>512172</v>
      </c>
      <c r="D3266">
        <v>3242379.33</v>
      </c>
    </row>
    <row r="3267" spans="1:4">
      <c r="A3267" s="4">
        <v>41138.618055555555</v>
      </c>
      <c r="B3267">
        <v>6.36</v>
      </c>
      <c r="C3267">
        <v>898315</v>
      </c>
      <c r="D3267">
        <v>5716975.3300000001</v>
      </c>
    </row>
    <row r="3268" spans="1:4">
      <c r="A3268" s="4">
        <v>41138.625</v>
      </c>
      <c r="B3268">
        <v>6.37</v>
      </c>
      <c r="C3268">
        <v>520792</v>
      </c>
      <c r="D3268">
        <v>3315958.19</v>
      </c>
    </row>
    <row r="3269" spans="1:4">
      <c r="A3269" s="4">
        <v>41141.402777777781</v>
      </c>
      <c r="B3269">
        <v>6.31</v>
      </c>
      <c r="C3269">
        <v>618923</v>
      </c>
      <c r="D3269">
        <v>3910936.03</v>
      </c>
    </row>
    <row r="3270" spans="1:4">
      <c r="A3270" s="4">
        <v>41141.409722222219</v>
      </c>
      <c r="B3270">
        <v>6.31</v>
      </c>
      <c r="C3270">
        <v>319561</v>
      </c>
      <c r="D3270">
        <v>2015839.71</v>
      </c>
    </row>
    <row r="3271" spans="1:4">
      <c r="A3271" s="4">
        <v>41141.416666666664</v>
      </c>
      <c r="B3271">
        <v>6.31</v>
      </c>
      <c r="C3271">
        <v>364441</v>
      </c>
      <c r="D3271">
        <v>2299500.59</v>
      </c>
    </row>
    <row r="3272" spans="1:4">
      <c r="A3272" s="4">
        <v>41141.423611111109</v>
      </c>
      <c r="B3272">
        <v>6.3</v>
      </c>
      <c r="C3272">
        <v>250920</v>
      </c>
      <c r="D3272">
        <v>1580252.48</v>
      </c>
    </row>
    <row r="3273" spans="1:4">
      <c r="A3273" s="4">
        <v>41141.430555555555</v>
      </c>
      <c r="B3273">
        <v>6.26</v>
      </c>
      <c r="C3273">
        <v>810861</v>
      </c>
      <c r="D3273">
        <v>5093259.75</v>
      </c>
    </row>
    <row r="3274" spans="1:4">
      <c r="A3274" s="4">
        <v>41141.4375</v>
      </c>
      <c r="B3274">
        <v>6.28</v>
      </c>
      <c r="C3274">
        <v>418602</v>
      </c>
      <c r="D3274">
        <v>2624033.2400000002</v>
      </c>
    </row>
    <row r="3275" spans="1:4">
      <c r="A3275" s="4">
        <v>41141.444444444445</v>
      </c>
      <c r="B3275">
        <v>6.27</v>
      </c>
      <c r="C3275">
        <v>133333</v>
      </c>
      <c r="D3275">
        <v>836763.91</v>
      </c>
    </row>
    <row r="3276" spans="1:4">
      <c r="A3276" s="4">
        <v>41141.451388888891</v>
      </c>
      <c r="B3276">
        <v>6.27</v>
      </c>
      <c r="C3276">
        <v>203886</v>
      </c>
      <c r="D3276">
        <v>1279164.22</v>
      </c>
    </row>
    <row r="3277" spans="1:4">
      <c r="A3277" s="4">
        <v>41141.458333333336</v>
      </c>
      <c r="B3277">
        <v>6.26</v>
      </c>
      <c r="C3277">
        <v>720979</v>
      </c>
      <c r="D3277">
        <v>4511411.16</v>
      </c>
    </row>
    <row r="3278" spans="1:4">
      <c r="A3278" s="4">
        <v>41141.465277777781</v>
      </c>
      <c r="B3278">
        <v>6.27</v>
      </c>
      <c r="C3278">
        <v>144331</v>
      </c>
      <c r="D3278">
        <v>903800.06</v>
      </c>
    </row>
    <row r="3279" spans="1:4">
      <c r="A3279" s="4">
        <v>41141.472222222219</v>
      </c>
      <c r="B3279">
        <v>6.28</v>
      </c>
      <c r="C3279">
        <v>205800</v>
      </c>
      <c r="D3279">
        <v>1290684.6200000001</v>
      </c>
    </row>
    <row r="3280" spans="1:4">
      <c r="A3280" s="4">
        <v>41141.479166666664</v>
      </c>
      <c r="B3280">
        <v>6.28</v>
      </c>
      <c r="C3280">
        <v>119982</v>
      </c>
      <c r="D3280">
        <v>752628.79</v>
      </c>
    </row>
    <row r="3281" spans="1:4">
      <c r="A3281" s="4">
        <v>41141.548611111109</v>
      </c>
      <c r="B3281">
        <v>6.28</v>
      </c>
      <c r="C3281">
        <v>126015</v>
      </c>
      <c r="D3281">
        <v>790281</v>
      </c>
    </row>
    <row r="3282" spans="1:4">
      <c r="A3282" s="4">
        <v>41141.555555555555</v>
      </c>
      <c r="B3282">
        <v>6.26</v>
      </c>
      <c r="C3282">
        <v>103242</v>
      </c>
      <c r="D3282">
        <v>646966.92000000004</v>
      </c>
    </row>
    <row r="3283" spans="1:4">
      <c r="A3283" s="4">
        <v>41141.5625</v>
      </c>
      <c r="B3283">
        <v>6.27</v>
      </c>
      <c r="C3283">
        <v>203700</v>
      </c>
      <c r="D3283">
        <v>1277081.32</v>
      </c>
    </row>
    <row r="3284" spans="1:4">
      <c r="A3284" s="4">
        <v>41141.569444444445</v>
      </c>
      <c r="B3284">
        <v>6.28</v>
      </c>
      <c r="C3284">
        <v>170850</v>
      </c>
      <c r="D3284">
        <v>1072098.5</v>
      </c>
    </row>
    <row r="3285" spans="1:4">
      <c r="A3285" s="4">
        <v>41141.576388888891</v>
      </c>
      <c r="B3285">
        <v>6.27</v>
      </c>
      <c r="C3285">
        <v>136150</v>
      </c>
      <c r="D3285">
        <v>853542.5</v>
      </c>
    </row>
    <row r="3286" spans="1:4">
      <c r="A3286" s="4">
        <v>41141.583333333336</v>
      </c>
      <c r="B3286">
        <v>6.25</v>
      </c>
      <c r="C3286">
        <v>334318</v>
      </c>
      <c r="D3286">
        <v>2093507.68</v>
      </c>
    </row>
    <row r="3287" spans="1:4">
      <c r="A3287" s="4">
        <v>41141.590277777781</v>
      </c>
      <c r="B3287">
        <v>6.28</v>
      </c>
      <c r="C3287">
        <v>361176</v>
      </c>
      <c r="D3287">
        <v>2262061.67</v>
      </c>
    </row>
    <row r="3288" spans="1:4">
      <c r="A3288" s="4">
        <v>41141.597222222219</v>
      </c>
      <c r="B3288">
        <v>6.29</v>
      </c>
      <c r="C3288">
        <v>289980</v>
      </c>
      <c r="D3288">
        <v>1821539.13</v>
      </c>
    </row>
    <row r="3289" spans="1:4">
      <c r="A3289" s="4">
        <v>41141.604166666664</v>
      </c>
      <c r="B3289">
        <v>6.32</v>
      </c>
      <c r="C3289">
        <v>641005</v>
      </c>
      <c r="D3289">
        <v>4037617.98</v>
      </c>
    </row>
    <row r="3290" spans="1:4">
      <c r="A3290" s="4">
        <v>41141.611111111109</v>
      </c>
      <c r="B3290">
        <v>6.33</v>
      </c>
      <c r="C3290">
        <v>462250</v>
      </c>
      <c r="D3290">
        <v>2925923.53</v>
      </c>
    </row>
    <row r="3291" spans="1:4">
      <c r="A3291" s="4">
        <v>41141.618055555555</v>
      </c>
      <c r="B3291">
        <v>6.32</v>
      </c>
      <c r="C3291">
        <v>327145</v>
      </c>
      <c r="D3291">
        <v>2069027.4</v>
      </c>
    </row>
    <row r="3292" spans="1:4">
      <c r="A3292" s="4">
        <v>41141.625</v>
      </c>
      <c r="B3292">
        <v>6.33</v>
      </c>
      <c r="C3292">
        <v>411593</v>
      </c>
      <c r="D3292">
        <v>2600568</v>
      </c>
    </row>
    <row r="3293" spans="1:4">
      <c r="A3293" s="4">
        <v>41142.402777777781</v>
      </c>
      <c r="B3293">
        <v>6.28</v>
      </c>
      <c r="C3293">
        <v>272900</v>
      </c>
      <c r="D3293">
        <v>1716420.5</v>
      </c>
    </row>
    <row r="3294" spans="1:4">
      <c r="A3294" s="4">
        <v>41142.409722222219</v>
      </c>
      <c r="B3294">
        <v>6.33</v>
      </c>
      <c r="C3294">
        <v>458352</v>
      </c>
      <c r="D3294">
        <v>2891749.87</v>
      </c>
    </row>
    <row r="3295" spans="1:4">
      <c r="A3295" s="4">
        <v>41142.416666666664</v>
      </c>
      <c r="B3295">
        <v>6.36</v>
      </c>
      <c r="C3295">
        <v>527817</v>
      </c>
      <c r="D3295">
        <v>3349920.8</v>
      </c>
    </row>
    <row r="3296" spans="1:4">
      <c r="A3296" s="4">
        <v>41142.423611111109</v>
      </c>
      <c r="B3296">
        <v>6.38</v>
      </c>
      <c r="C3296">
        <v>933178</v>
      </c>
      <c r="D3296">
        <v>5959932.8700000001</v>
      </c>
    </row>
    <row r="3297" spans="1:4">
      <c r="A3297" s="4">
        <v>41142.430555555555</v>
      </c>
      <c r="B3297">
        <v>6.4</v>
      </c>
      <c r="C3297">
        <v>440362</v>
      </c>
      <c r="D3297">
        <v>2811715.64</v>
      </c>
    </row>
    <row r="3298" spans="1:4">
      <c r="A3298" s="4">
        <v>41142.4375</v>
      </c>
      <c r="B3298">
        <v>6.37</v>
      </c>
      <c r="C3298">
        <v>489177</v>
      </c>
      <c r="D3298">
        <v>3123704.84</v>
      </c>
    </row>
    <row r="3299" spans="1:4">
      <c r="A3299" s="4">
        <v>41142.444444444445</v>
      </c>
      <c r="B3299">
        <v>6.36</v>
      </c>
      <c r="C3299">
        <v>378483</v>
      </c>
      <c r="D3299">
        <v>2407607.71</v>
      </c>
    </row>
    <row r="3300" spans="1:4">
      <c r="A3300" s="4">
        <v>41142.451388888891</v>
      </c>
      <c r="B3300">
        <v>6.37</v>
      </c>
      <c r="C3300">
        <v>209867</v>
      </c>
      <c r="D3300">
        <v>1334461.24</v>
      </c>
    </row>
    <row r="3301" spans="1:4">
      <c r="A3301" s="4">
        <v>41142.458333333336</v>
      </c>
      <c r="B3301">
        <v>6.35</v>
      </c>
      <c r="C3301">
        <v>142909</v>
      </c>
      <c r="D3301">
        <v>908606.54</v>
      </c>
    </row>
    <row r="3302" spans="1:4">
      <c r="A3302" s="4">
        <v>41142.465277777781</v>
      </c>
      <c r="B3302">
        <v>6.38</v>
      </c>
      <c r="C3302">
        <v>130799</v>
      </c>
      <c r="D3302">
        <v>832190.15</v>
      </c>
    </row>
    <row r="3303" spans="1:4">
      <c r="A3303" s="4">
        <v>41142.472222222219</v>
      </c>
      <c r="B3303">
        <v>6.36</v>
      </c>
      <c r="C3303">
        <v>888786</v>
      </c>
      <c r="D3303">
        <v>5675323</v>
      </c>
    </row>
    <row r="3304" spans="1:4">
      <c r="A3304" s="4">
        <v>41142.479166666664</v>
      </c>
      <c r="B3304">
        <v>6.39</v>
      </c>
      <c r="C3304">
        <v>106268</v>
      </c>
      <c r="D3304">
        <v>677028.48</v>
      </c>
    </row>
    <row r="3305" spans="1:4">
      <c r="A3305" s="4">
        <v>41142.548611111109</v>
      </c>
      <c r="B3305">
        <v>6.37</v>
      </c>
      <c r="C3305">
        <v>285313</v>
      </c>
      <c r="D3305">
        <v>1819776.81</v>
      </c>
    </row>
    <row r="3306" spans="1:4">
      <c r="A3306" s="4">
        <v>41142.555555555555</v>
      </c>
      <c r="B3306">
        <v>6.39</v>
      </c>
      <c r="C3306">
        <v>220568</v>
      </c>
      <c r="D3306">
        <v>1406446.33</v>
      </c>
    </row>
    <row r="3307" spans="1:4">
      <c r="A3307" s="4">
        <v>41142.5625</v>
      </c>
      <c r="B3307">
        <v>6.41</v>
      </c>
      <c r="C3307">
        <v>560317</v>
      </c>
      <c r="D3307">
        <v>3584640.69</v>
      </c>
    </row>
    <row r="3308" spans="1:4">
      <c r="A3308" s="4">
        <v>41142.569444444445</v>
      </c>
      <c r="B3308">
        <v>6.39</v>
      </c>
      <c r="C3308">
        <v>474497</v>
      </c>
      <c r="D3308">
        <v>3036295.63</v>
      </c>
    </row>
    <row r="3309" spans="1:4">
      <c r="A3309" s="4">
        <v>41142.576388888891</v>
      </c>
      <c r="B3309">
        <v>6.39</v>
      </c>
      <c r="C3309">
        <v>292025</v>
      </c>
      <c r="D3309">
        <v>1865672.62</v>
      </c>
    </row>
    <row r="3310" spans="1:4">
      <c r="A3310" s="4">
        <v>41142.583333333336</v>
      </c>
      <c r="B3310">
        <v>6.36</v>
      </c>
      <c r="C3310">
        <v>683736</v>
      </c>
      <c r="D3310">
        <v>4350468.7300000004</v>
      </c>
    </row>
    <row r="3311" spans="1:4">
      <c r="A3311" s="4">
        <v>41142.590277777781</v>
      </c>
      <c r="B3311">
        <v>6.36</v>
      </c>
      <c r="C3311">
        <v>200450</v>
      </c>
      <c r="D3311">
        <v>1275522.5</v>
      </c>
    </row>
    <row r="3312" spans="1:4">
      <c r="A3312" s="4">
        <v>41142.597222222219</v>
      </c>
      <c r="B3312">
        <v>6.36</v>
      </c>
      <c r="C3312">
        <v>311260</v>
      </c>
      <c r="D3312">
        <v>1978935.85</v>
      </c>
    </row>
    <row r="3313" spans="1:4">
      <c r="A3313" s="4">
        <v>41142.604166666664</v>
      </c>
      <c r="B3313">
        <v>6.38</v>
      </c>
      <c r="C3313">
        <v>512240</v>
      </c>
      <c r="D3313">
        <v>3263251.43</v>
      </c>
    </row>
    <row r="3314" spans="1:4">
      <c r="A3314" s="4">
        <v>41142.611111111109</v>
      </c>
      <c r="B3314">
        <v>6.38</v>
      </c>
      <c r="C3314">
        <v>606857</v>
      </c>
      <c r="D3314">
        <v>3874369.59</v>
      </c>
    </row>
    <row r="3315" spans="1:4">
      <c r="A3315" s="4">
        <v>41142.618055555555</v>
      </c>
      <c r="B3315">
        <v>6.36</v>
      </c>
      <c r="C3315">
        <v>375330</v>
      </c>
      <c r="D3315">
        <v>2391981.64</v>
      </c>
    </row>
    <row r="3316" spans="1:4">
      <c r="A3316" s="4">
        <v>41142.625</v>
      </c>
      <c r="B3316">
        <v>6.38</v>
      </c>
      <c r="C3316">
        <v>470717</v>
      </c>
      <c r="D3316">
        <v>3000330.07</v>
      </c>
    </row>
    <row r="3317" spans="1:4">
      <c r="A3317" s="4">
        <v>41143.402777777781</v>
      </c>
      <c r="B3317">
        <v>6.35</v>
      </c>
      <c r="C3317">
        <v>493380</v>
      </c>
      <c r="D3317">
        <v>3135206.53</v>
      </c>
    </row>
    <row r="3318" spans="1:4">
      <c r="A3318" s="4">
        <v>41143.409722222219</v>
      </c>
      <c r="B3318">
        <v>6.38</v>
      </c>
      <c r="C3318">
        <v>314639</v>
      </c>
      <c r="D3318">
        <v>2002858.66</v>
      </c>
    </row>
    <row r="3319" spans="1:4">
      <c r="A3319" s="4">
        <v>41143.416666666664</v>
      </c>
      <c r="B3319">
        <v>6.36</v>
      </c>
      <c r="C3319">
        <v>478061</v>
      </c>
      <c r="D3319">
        <v>3045716.96</v>
      </c>
    </row>
    <row r="3320" spans="1:4">
      <c r="A3320" s="4">
        <v>41143.423611111109</v>
      </c>
      <c r="B3320">
        <v>6.36</v>
      </c>
      <c r="C3320">
        <v>289879</v>
      </c>
      <c r="D3320">
        <v>1842852.75</v>
      </c>
    </row>
    <row r="3321" spans="1:4">
      <c r="A3321" s="4">
        <v>41143.430555555555</v>
      </c>
      <c r="B3321">
        <v>6.37</v>
      </c>
      <c r="C3321">
        <v>270340</v>
      </c>
      <c r="D3321">
        <v>1721788.4</v>
      </c>
    </row>
    <row r="3322" spans="1:4">
      <c r="A3322" s="4">
        <v>41143.4375</v>
      </c>
      <c r="B3322">
        <v>6.36</v>
      </c>
      <c r="C3322">
        <v>631700</v>
      </c>
      <c r="D3322">
        <v>4018546</v>
      </c>
    </row>
    <row r="3323" spans="1:4">
      <c r="A3323" s="4">
        <v>41143.444444444445</v>
      </c>
      <c r="B3323">
        <v>6.37</v>
      </c>
      <c r="C3323">
        <v>658648</v>
      </c>
      <c r="D3323">
        <v>4189586.28</v>
      </c>
    </row>
    <row r="3324" spans="1:4">
      <c r="A3324" s="4">
        <v>41143.451388888891</v>
      </c>
      <c r="B3324">
        <v>6.35</v>
      </c>
      <c r="C3324">
        <v>266612</v>
      </c>
      <c r="D3324">
        <v>1696097.32</v>
      </c>
    </row>
    <row r="3325" spans="1:4">
      <c r="A3325" s="4">
        <v>41143.458333333336</v>
      </c>
      <c r="B3325">
        <v>6.35</v>
      </c>
      <c r="C3325">
        <v>298821</v>
      </c>
      <c r="D3325">
        <v>1898057.35</v>
      </c>
    </row>
    <row r="3326" spans="1:4">
      <c r="A3326" s="4">
        <v>41143.465277777781</v>
      </c>
      <c r="B3326">
        <v>6.36</v>
      </c>
      <c r="C3326">
        <v>380940</v>
      </c>
      <c r="D3326">
        <v>2421202</v>
      </c>
    </row>
    <row r="3327" spans="1:4">
      <c r="A3327" s="4">
        <v>41143.472222222219</v>
      </c>
      <c r="B3327">
        <v>6.37</v>
      </c>
      <c r="C3327">
        <v>182300</v>
      </c>
      <c r="D3327">
        <v>1158914.6000000001</v>
      </c>
    </row>
    <row r="3328" spans="1:4">
      <c r="A3328" s="4">
        <v>41143.479166666664</v>
      </c>
      <c r="B3328">
        <v>6.35</v>
      </c>
      <c r="C3328">
        <v>150700</v>
      </c>
      <c r="D3328">
        <v>958883</v>
      </c>
    </row>
    <row r="3329" spans="1:4">
      <c r="A3329" s="4">
        <v>41143.548611111109</v>
      </c>
      <c r="B3329">
        <v>6.35</v>
      </c>
      <c r="C3329">
        <v>289711</v>
      </c>
      <c r="D3329">
        <v>1840516.85</v>
      </c>
    </row>
    <row r="3330" spans="1:4">
      <c r="A3330" s="4">
        <v>41143.555555555555</v>
      </c>
      <c r="B3330">
        <v>6.36</v>
      </c>
      <c r="C3330">
        <v>169200</v>
      </c>
      <c r="D3330">
        <v>1075261</v>
      </c>
    </row>
    <row r="3331" spans="1:4">
      <c r="A3331" s="4">
        <v>41143.5625</v>
      </c>
      <c r="B3331">
        <v>6.35</v>
      </c>
      <c r="C3331">
        <v>215400</v>
      </c>
      <c r="D3331">
        <v>1369483</v>
      </c>
    </row>
    <row r="3332" spans="1:4">
      <c r="A3332" s="4">
        <v>41143.569444444445</v>
      </c>
      <c r="B3332">
        <v>6.35</v>
      </c>
      <c r="C3332">
        <v>206616</v>
      </c>
      <c r="D3332">
        <v>1312596.6000000001</v>
      </c>
    </row>
    <row r="3333" spans="1:4">
      <c r="A3333" s="4">
        <v>41143.576388888891</v>
      </c>
      <c r="B3333">
        <v>6.35</v>
      </c>
      <c r="C3333">
        <v>290581</v>
      </c>
      <c r="D3333">
        <v>1845132.27</v>
      </c>
    </row>
    <row r="3334" spans="1:4">
      <c r="A3334" s="4">
        <v>41143.583333333336</v>
      </c>
      <c r="B3334">
        <v>6.33</v>
      </c>
      <c r="C3334">
        <v>744493</v>
      </c>
      <c r="D3334">
        <v>4720234.28</v>
      </c>
    </row>
    <row r="3335" spans="1:4">
      <c r="A3335" s="4">
        <v>41143.590277777781</v>
      </c>
      <c r="B3335">
        <v>6.35</v>
      </c>
      <c r="C3335">
        <v>191100</v>
      </c>
      <c r="D3335">
        <v>1211870.5</v>
      </c>
    </row>
    <row r="3336" spans="1:4">
      <c r="A3336" s="4">
        <v>41143.597222222219</v>
      </c>
      <c r="B3336">
        <v>6.35</v>
      </c>
      <c r="C3336">
        <v>280290</v>
      </c>
      <c r="D3336">
        <v>1779069.9</v>
      </c>
    </row>
    <row r="3337" spans="1:4">
      <c r="A3337" s="4">
        <v>41143.604166666664</v>
      </c>
      <c r="B3337">
        <v>6.34</v>
      </c>
      <c r="C3337">
        <v>440205</v>
      </c>
      <c r="D3337">
        <v>2789249.05</v>
      </c>
    </row>
    <row r="3338" spans="1:4">
      <c r="A3338" s="4">
        <v>41143.611111111109</v>
      </c>
      <c r="B3338">
        <v>6.31</v>
      </c>
      <c r="C3338">
        <v>803163</v>
      </c>
      <c r="D3338">
        <v>5076564.84</v>
      </c>
    </row>
    <row r="3339" spans="1:4">
      <c r="A3339" s="4">
        <v>41143.618055555555</v>
      </c>
      <c r="B3339">
        <v>6.32</v>
      </c>
      <c r="C3339">
        <v>588849</v>
      </c>
      <c r="D3339">
        <v>3721094.19</v>
      </c>
    </row>
    <row r="3340" spans="1:4">
      <c r="A3340" s="4">
        <v>41143.625</v>
      </c>
      <c r="B3340">
        <v>6.32</v>
      </c>
      <c r="C3340">
        <v>733804</v>
      </c>
      <c r="D3340">
        <v>4638536.9400000004</v>
      </c>
    </row>
    <row r="3341" spans="1:4">
      <c r="A3341" s="4">
        <v>41144.402777777781</v>
      </c>
      <c r="B3341">
        <v>6.35</v>
      </c>
      <c r="C3341">
        <v>357829</v>
      </c>
      <c r="D3341">
        <v>2265715.1800000002</v>
      </c>
    </row>
    <row r="3342" spans="1:4">
      <c r="A3342" s="4">
        <v>41144.409722222219</v>
      </c>
      <c r="B3342">
        <v>6.37</v>
      </c>
      <c r="C3342">
        <v>467117</v>
      </c>
      <c r="D3342">
        <v>2971956.38</v>
      </c>
    </row>
    <row r="3343" spans="1:4">
      <c r="A3343" s="4">
        <v>41144.416666666664</v>
      </c>
      <c r="B3343">
        <v>6.35</v>
      </c>
      <c r="C3343">
        <v>237764</v>
      </c>
      <c r="D3343">
        <v>1513862.48</v>
      </c>
    </row>
    <row r="3344" spans="1:4">
      <c r="A3344" s="4">
        <v>41144.423611111109</v>
      </c>
      <c r="B3344">
        <v>6.36</v>
      </c>
      <c r="C3344">
        <v>195583</v>
      </c>
      <c r="D3344">
        <v>1242786.05</v>
      </c>
    </row>
    <row r="3345" spans="1:4">
      <c r="A3345" s="4">
        <v>41144.430555555555</v>
      </c>
      <c r="B3345">
        <v>6.34</v>
      </c>
      <c r="C3345">
        <v>293628</v>
      </c>
      <c r="D3345">
        <v>1865493.8</v>
      </c>
    </row>
    <row r="3346" spans="1:4">
      <c r="A3346" s="4">
        <v>41144.4375</v>
      </c>
      <c r="B3346">
        <v>6.34</v>
      </c>
      <c r="C3346">
        <v>222300</v>
      </c>
      <c r="D3346">
        <v>1409663</v>
      </c>
    </row>
    <row r="3347" spans="1:4">
      <c r="A3347" s="4">
        <v>41144.444444444445</v>
      </c>
      <c r="B3347">
        <v>6.3</v>
      </c>
      <c r="C3347">
        <v>695669</v>
      </c>
      <c r="D3347">
        <v>4393274.5199999996</v>
      </c>
    </row>
    <row r="3348" spans="1:4">
      <c r="A3348" s="4">
        <v>41144.451388888891</v>
      </c>
      <c r="B3348">
        <v>6.32</v>
      </c>
      <c r="C3348">
        <v>340201</v>
      </c>
      <c r="D3348">
        <v>2146750.2999999998</v>
      </c>
    </row>
    <row r="3349" spans="1:4">
      <c r="A3349" s="4">
        <v>41144.458333333336</v>
      </c>
      <c r="B3349">
        <v>6.31</v>
      </c>
      <c r="C3349">
        <v>385035</v>
      </c>
      <c r="D3349">
        <v>2432855.85</v>
      </c>
    </row>
    <row r="3350" spans="1:4">
      <c r="A3350" s="4">
        <v>41144.465277777781</v>
      </c>
      <c r="B3350">
        <v>6.32</v>
      </c>
      <c r="C3350">
        <v>247514</v>
      </c>
      <c r="D3350">
        <v>1565725.48</v>
      </c>
    </row>
    <row r="3351" spans="1:4">
      <c r="A3351" s="4">
        <v>41144.472222222219</v>
      </c>
      <c r="B3351">
        <v>6.33</v>
      </c>
      <c r="C3351">
        <v>103633</v>
      </c>
      <c r="D3351">
        <v>655676.29</v>
      </c>
    </row>
    <row r="3352" spans="1:4">
      <c r="A3352" s="4">
        <v>41144.479166666664</v>
      </c>
      <c r="B3352">
        <v>6.33</v>
      </c>
      <c r="C3352">
        <v>165349</v>
      </c>
      <c r="D3352">
        <v>1045434.68</v>
      </c>
    </row>
    <row r="3353" spans="1:4">
      <c r="A3353" s="4">
        <v>41144.548611111109</v>
      </c>
      <c r="B3353">
        <v>6.32</v>
      </c>
      <c r="C3353">
        <v>230818</v>
      </c>
      <c r="D3353">
        <v>1459393.76</v>
      </c>
    </row>
    <row r="3354" spans="1:4">
      <c r="A3354" s="4">
        <v>41144.555555555555</v>
      </c>
      <c r="B3354">
        <v>6.32</v>
      </c>
      <c r="C3354">
        <v>115466</v>
      </c>
      <c r="D3354">
        <v>729810.12</v>
      </c>
    </row>
    <row r="3355" spans="1:4">
      <c r="A3355" s="4">
        <v>41144.5625</v>
      </c>
      <c r="B3355">
        <v>6.32</v>
      </c>
      <c r="C3355">
        <v>212573</v>
      </c>
      <c r="D3355">
        <v>1342648.06</v>
      </c>
    </row>
    <row r="3356" spans="1:4">
      <c r="A3356" s="4">
        <v>41144.569444444445</v>
      </c>
      <c r="B3356">
        <v>6.33</v>
      </c>
      <c r="C3356">
        <v>156331</v>
      </c>
      <c r="D3356">
        <v>989097.92</v>
      </c>
    </row>
    <row r="3357" spans="1:4">
      <c r="A3357" s="4">
        <v>41144.576388888891</v>
      </c>
      <c r="B3357">
        <v>6.34</v>
      </c>
      <c r="C3357">
        <v>307250</v>
      </c>
      <c r="D3357">
        <v>1948708.45</v>
      </c>
    </row>
    <row r="3358" spans="1:4">
      <c r="A3358" s="4">
        <v>41144.583333333336</v>
      </c>
      <c r="B3358">
        <v>6.34</v>
      </c>
      <c r="C3358">
        <v>277870</v>
      </c>
      <c r="D3358">
        <v>1760652.7</v>
      </c>
    </row>
    <row r="3359" spans="1:4">
      <c r="A3359" s="4">
        <v>41144.590277777781</v>
      </c>
      <c r="B3359">
        <v>6.35</v>
      </c>
      <c r="C3359">
        <v>477857</v>
      </c>
      <c r="D3359">
        <v>3033982.38</v>
      </c>
    </row>
    <row r="3360" spans="1:4">
      <c r="A3360" s="4">
        <v>41144.597222222219</v>
      </c>
      <c r="B3360">
        <v>6.35</v>
      </c>
      <c r="C3360">
        <v>724972</v>
      </c>
      <c r="D3360">
        <v>4613037.74</v>
      </c>
    </row>
    <row r="3361" spans="1:4">
      <c r="A3361" s="4">
        <v>41144.604166666664</v>
      </c>
      <c r="B3361">
        <v>6.34</v>
      </c>
      <c r="C3361">
        <v>647693</v>
      </c>
      <c r="D3361">
        <v>4105152.25</v>
      </c>
    </row>
    <row r="3362" spans="1:4">
      <c r="A3362" s="4">
        <v>41144.611111111109</v>
      </c>
      <c r="B3362">
        <v>6.33</v>
      </c>
      <c r="C3362">
        <v>226416</v>
      </c>
      <c r="D3362">
        <v>1433401.7</v>
      </c>
    </row>
    <row r="3363" spans="1:4">
      <c r="A3363" s="4">
        <v>41144.618055555555</v>
      </c>
      <c r="B3363">
        <v>6.34</v>
      </c>
      <c r="C3363">
        <v>386558</v>
      </c>
      <c r="D3363">
        <v>2450564.92</v>
      </c>
    </row>
    <row r="3364" spans="1:4">
      <c r="A3364" s="4">
        <v>41144.625</v>
      </c>
      <c r="B3364">
        <v>6.36</v>
      </c>
      <c r="C3364">
        <v>467184</v>
      </c>
      <c r="D3364">
        <v>2966724.4</v>
      </c>
    </row>
    <row r="3365" spans="1:4">
      <c r="A3365" s="4">
        <v>41145.402777777781</v>
      </c>
      <c r="B3365">
        <v>6.32</v>
      </c>
      <c r="C3365">
        <v>341876</v>
      </c>
      <c r="D3365">
        <v>2160063.0499999998</v>
      </c>
    </row>
    <row r="3366" spans="1:4">
      <c r="A3366" s="4">
        <v>41145.409722222219</v>
      </c>
      <c r="B3366">
        <v>6.32</v>
      </c>
      <c r="C3366">
        <v>400806</v>
      </c>
      <c r="D3366">
        <v>2530434.15</v>
      </c>
    </row>
    <row r="3367" spans="1:4">
      <c r="A3367" s="4">
        <v>41145.416666666664</v>
      </c>
      <c r="B3367">
        <v>6.33</v>
      </c>
      <c r="C3367">
        <v>278501</v>
      </c>
      <c r="D3367">
        <v>1761521.32</v>
      </c>
    </row>
    <row r="3368" spans="1:4">
      <c r="A3368" s="4">
        <v>41145.423611111109</v>
      </c>
      <c r="B3368">
        <v>6.33</v>
      </c>
      <c r="C3368">
        <v>204740</v>
      </c>
      <c r="D3368">
        <v>1294878.8</v>
      </c>
    </row>
    <row r="3369" spans="1:4">
      <c r="A3369" s="4">
        <v>41145.430555555555</v>
      </c>
      <c r="B3369">
        <v>6.32</v>
      </c>
      <c r="C3369">
        <v>105732</v>
      </c>
      <c r="D3369">
        <v>668239.24</v>
      </c>
    </row>
    <row r="3370" spans="1:4">
      <c r="A3370" s="4">
        <v>41145.4375</v>
      </c>
      <c r="B3370">
        <v>6.32</v>
      </c>
      <c r="C3370">
        <v>142410</v>
      </c>
      <c r="D3370">
        <v>900223.2</v>
      </c>
    </row>
    <row r="3371" spans="1:4">
      <c r="A3371" s="4">
        <v>41145.444444444445</v>
      </c>
      <c r="B3371">
        <v>6.32</v>
      </c>
      <c r="C3371">
        <v>381156</v>
      </c>
      <c r="D3371">
        <v>2406439.5299999998</v>
      </c>
    </row>
    <row r="3372" spans="1:4">
      <c r="A3372" s="4">
        <v>41145.451388888891</v>
      </c>
      <c r="B3372">
        <v>6.31</v>
      </c>
      <c r="C3372">
        <v>202421</v>
      </c>
      <c r="D3372">
        <v>1277872.51</v>
      </c>
    </row>
    <row r="3373" spans="1:4">
      <c r="A3373" s="4">
        <v>41145.458333333336</v>
      </c>
      <c r="B3373">
        <v>6.31</v>
      </c>
      <c r="C3373">
        <v>363871</v>
      </c>
      <c r="D3373">
        <v>2296388.0099999998</v>
      </c>
    </row>
    <row r="3374" spans="1:4">
      <c r="A3374" s="4">
        <v>41145.465277777781</v>
      </c>
      <c r="B3374">
        <v>6.28</v>
      </c>
      <c r="C3374">
        <v>918196</v>
      </c>
      <c r="D3374">
        <v>5778648.6799999997</v>
      </c>
    </row>
    <row r="3375" spans="1:4">
      <c r="A3375" s="4">
        <v>41145.472222222219</v>
      </c>
      <c r="B3375">
        <v>6.29</v>
      </c>
      <c r="C3375">
        <v>317620</v>
      </c>
      <c r="D3375">
        <v>1996521.6</v>
      </c>
    </row>
    <row r="3376" spans="1:4">
      <c r="A3376" s="4">
        <v>41145.479166666664</v>
      </c>
      <c r="B3376">
        <v>6.29</v>
      </c>
      <c r="C3376">
        <v>298700</v>
      </c>
      <c r="D3376">
        <v>1878453</v>
      </c>
    </row>
    <row r="3377" spans="1:4">
      <c r="A3377" s="4">
        <v>41145.548611111109</v>
      </c>
      <c r="B3377">
        <v>6.28</v>
      </c>
      <c r="C3377">
        <v>134710</v>
      </c>
      <c r="D3377">
        <v>846963.8</v>
      </c>
    </row>
    <row r="3378" spans="1:4">
      <c r="A3378" s="4">
        <v>41145.555555555555</v>
      </c>
      <c r="B3378">
        <v>6.29</v>
      </c>
      <c r="C3378">
        <v>132400</v>
      </c>
      <c r="D3378">
        <v>832654.8</v>
      </c>
    </row>
    <row r="3379" spans="1:4">
      <c r="A3379" s="4">
        <v>41145.5625</v>
      </c>
      <c r="B3379">
        <v>6.29</v>
      </c>
      <c r="C3379">
        <v>113150</v>
      </c>
      <c r="D3379">
        <v>711964.5</v>
      </c>
    </row>
    <row r="3380" spans="1:4">
      <c r="A3380" s="4">
        <v>41145.569444444445</v>
      </c>
      <c r="B3380">
        <v>6.3</v>
      </c>
      <c r="C3380">
        <v>193740</v>
      </c>
      <c r="D3380">
        <v>1219453.6000000001</v>
      </c>
    </row>
    <row r="3381" spans="1:4">
      <c r="A3381" s="4">
        <v>41145.576388888891</v>
      </c>
      <c r="B3381">
        <v>6.3</v>
      </c>
      <c r="C3381">
        <v>120600</v>
      </c>
      <c r="D3381">
        <v>759866</v>
      </c>
    </row>
    <row r="3382" spans="1:4">
      <c r="A3382" s="4">
        <v>41145.583333333336</v>
      </c>
      <c r="B3382">
        <v>6.28</v>
      </c>
      <c r="C3382">
        <v>661470</v>
      </c>
      <c r="D3382">
        <v>4157142.9</v>
      </c>
    </row>
    <row r="3383" spans="1:4">
      <c r="A3383" s="4">
        <v>41145.590277777781</v>
      </c>
      <c r="B3383">
        <v>6.26</v>
      </c>
      <c r="C3383">
        <v>535805</v>
      </c>
      <c r="D3383">
        <v>3356958.3</v>
      </c>
    </row>
    <row r="3384" spans="1:4">
      <c r="A3384" s="4">
        <v>41145.597222222219</v>
      </c>
      <c r="B3384">
        <v>6.23</v>
      </c>
      <c r="C3384">
        <v>997809</v>
      </c>
      <c r="D3384">
        <v>6217734.1500000004</v>
      </c>
    </row>
    <row r="3385" spans="1:4">
      <c r="A3385" s="4">
        <v>41145.604166666664</v>
      </c>
      <c r="B3385">
        <v>6.22</v>
      </c>
      <c r="C3385">
        <v>760848</v>
      </c>
      <c r="D3385">
        <v>4739395.5599999996</v>
      </c>
    </row>
    <row r="3386" spans="1:4">
      <c r="A3386" s="4">
        <v>41145.611111111109</v>
      </c>
      <c r="B3386">
        <v>6.22</v>
      </c>
      <c r="C3386">
        <v>483827</v>
      </c>
      <c r="D3386">
        <v>3011155.85</v>
      </c>
    </row>
    <row r="3387" spans="1:4">
      <c r="A3387" s="4">
        <v>41145.618055555555</v>
      </c>
      <c r="B3387">
        <v>6.22</v>
      </c>
      <c r="C3387">
        <v>862485</v>
      </c>
      <c r="D3387">
        <v>5355259.18</v>
      </c>
    </row>
    <row r="3388" spans="1:4">
      <c r="A3388" s="4">
        <v>41145.625</v>
      </c>
      <c r="B3388">
        <v>6.23</v>
      </c>
      <c r="C3388">
        <v>771090</v>
      </c>
      <c r="D3388">
        <v>4799194.68</v>
      </c>
    </row>
    <row r="3389" spans="1:4">
      <c r="A3389" s="4">
        <v>41148.402777777781</v>
      </c>
      <c r="B3389">
        <v>6.2</v>
      </c>
      <c r="C3389">
        <v>921722</v>
      </c>
      <c r="D3389">
        <v>5718618.8799999999</v>
      </c>
    </row>
    <row r="3390" spans="1:4">
      <c r="A3390" s="4">
        <v>41148.409722222219</v>
      </c>
      <c r="B3390">
        <v>6.19</v>
      </c>
      <c r="C3390">
        <v>540960</v>
      </c>
      <c r="D3390">
        <v>3353590.7</v>
      </c>
    </row>
    <row r="3391" spans="1:4">
      <c r="A3391" s="4">
        <v>41148.416666666664</v>
      </c>
      <c r="B3391">
        <v>6.17</v>
      </c>
      <c r="C3391">
        <v>1103458</v>
      </c>
      <c r="D3391">
        <v>6823522.2199999997</v>
      </c>
    </row>
    <row r="3392" spans="1:4">
      <c r="A3392" s="4">
        <v>41148.423611111109</v>
      </c>
      <c r="B3392">
        <v>6.14</v>
      </c>
      <c r="C3392">
        <v>1953460</v>
      </c>
      <c r="D3392">
        <v>12008509.199999999</v>
      </c>
    </row>
    <row r="3393" spans="1:4">
      <c r="A3393" s="4">
        <v>41148.430555555555</v>
      </c>
      <c r="B3393">
        <v>6.14</v>
      </c>
      <c r="C3393">
        <v>1059515</v>
      </c>
      <c r="D3393">
        <v>6504649.6100000003</v>
      </c>
    </row>
    <row r="3394" spans="1:4">
      <c r="A3394" s="4">
        <v>41148.4375</v>
      </c>
      <c r="B3394">
        <v>6.14</v>
      </c>
      <c r="C3394">
        <v>765464</v>
      </c>
      <c r="D3394">
        <v>4696484.66</v>
      </c>
    </row>
    <row r="3395" spans="1:4">
      <c r="A3395" s="4">
        <v>41148.444444444445</v>
      </c>
      <c r="B3395">
        <v>6.13</v>
      </c>
      <c r="C3395">
        <v>502421</v>
      </c>
      <c r="D3395">
        <v>3080921.73</v>
      </c>
    </row>
    <row r="3396" spans="1:4">
      <c r="A3396" s="4">
        <v>41148.451388888891</v>
      </c>
      <c r="B3396">
        <v>6.13</v>
      </c>
      <c r="C3396">
        <v>430532</v>
      </c>
      <c r="D3396">
        <v>2639341.06</v>
      </c>
    </row>
    <row r="3397" spans="1:4">
      <c r="A3397" s="4">
        <v>41148.458333333336</v>
      </c>
      <c r="B3397">
        <v>6.13</v>
      </c>
      <c r="C3397">
        <v>309169</v>
      </c>
      <c r="D3397">
        <v>1896265.97</v>
      </c>
    </row>
    <row r="3398" spans="1:4">
      <c r="A3398" s="4">
        <v>41148.465277777781</v>
      </c>
      <c r="B3398">
        <v>6.13</v>
      </c>
      <c r="C3398">
        <v>370420</v>
      </c>
      <c r="D3398">
        <v>2271320.6</v>
      </c>
    </row>
    <row r="3399" spans="1:4">
      <c r="A3399" s="4">
        <v>41148.472222222219</v>
      </c>
      <c r="B3399">
        <v>6.13</v>
      </c>
      <c r="C3399">
        <v>671073</v>
      </c>
      <c r="D3399">
        <v>4110382.65</v>
      </c>
    </row>
    <row r="3400" spans="1:4">
      <c r="A3400" s="4">
        <v>41148.479166666664</v>
      </c>
      <c r="B3400">
        <v>6.12</v>
      </c>
      <c r="C3400">
        <v>569255</v>
      </c>
      <c r="D3400">
        <v>3482771.55</v>
      </c>
    </row>
    <row r="3401" spans="1:4">
      <c r="A3401" s="4">
        <v>41148.548611111109</v>
      </c>
      <c r="B3401">
        <v>6.1</v>
      </c>
      <c r="C3401">
        <v>839512</v>
      </c>
      <c r="D3401">
        <v>5126235.83</v>
      </c>
    </row>
    <row r="3402" spans="1:4">
      <c r="A3402" s="4">
        <v>41148.555555555555</v>
      </c>
      <c r="B3402">
        <v>6.11</v>
      </c>
      <c r="C3402">
        <v>279359</v>
      </c>
      <c r="D3402">
        <v>1705466.9</v>
      </c>
    </row>
    <row r="3403" spans="1:4">
      <c r="A3403" s="4">
        <v>41148.5625</v>
      </c>
      <c r="B3403">
        <v>6.1</v>
      </c>
      <c r="C3403">
        <v>460280</v>
      </c>
      <c r="D3403">
        <v>2808392</v>
      </c>
    </row>
    <row r="3404" spans="1:4">
      <c r="A3404" s="4">
        <v>41148.569444444445</v>
      </c>
      <c r="B3404">
        <v>6.11</v>
      </c>
      <c r="C3404">
        <v>725675</v>
      </c>
      <c r="D3404">
        <v>4432749.26</v>
      </c>
    </row>
    <row r="3405" spans="1:4">
      <c r="A3405" s="4">
        <v>41148.576388888891</v>
      </c>
      <c r="B3405">
        <v>6.1</v>
      </c>
      <c r="C3405">
        <v>342102</v>
      </c>
      <c r="D3405">
        <v>2087916.68</v>
      </c>
    </row>
    <row r="3406" spans="1:4">
      <c r="A3406" s="4">
        <v>41148.583333333336</v>
      </c>
      <c r="B3406">
        <v>6.09</v>
      </c>
      <c r="C3406">
        <v>1139533</v>
      </c>
      <c r="D3406">
        <v>6935582.7699999996</v>
      </c>
    </row>
    <row r="3407" spans="1:4">
      <c r="A3407" s="4">
        <v>41148.590277777781</v>
      </c>
      <c r="B3407">
        <v>6.08</v>
      </c>
      <c r="C3407">
        <v>992130</v>
      </c>
      <c r="D3407">
        <v>6035003.0999999996</v>
      </c>
    </row>
    <row r="3408" spans="1:4">
      <c r="A3408" s="4">
        <v>41148.597222222219</v>
      </c>
      <c r="B3408">
        <v>6.04</v>
      </c>
      <c r="C3408">
        <v>2203784</v>
      </c>
      <c r="D3408">
        <v>13339907.109999999</v>
      </c>
    </row>
    <row r="3409" spans="1:4">
      <c r="A3409" s="4">
        <v>41148.604166666664</v>
      </c>
      <c r="B3409">
        <v>6</v>
      </c>
      <c r="C3409">
        <v>2498100</v>
      </c>
      <c r="D3409">
        <v>15019633</v>
      </c>
    </row>
    <row r="3410" spans="1:4">
      <c r="A3410" s="4">
        <v>41148.611111111109</v>
      </c>
      <c r="B3410">
        <v>6.01</v>
      </c>
      <c r="C3410">
        <v>817009</v>
      </c>
      <c r="D3410">
        <v>4906363.68</v>
      </c>
    </row>
    <row r="3411" spans="1:4">
      <c r="A3411" s="4">
        <v>41148.618055555555</v>
      </c>
      <c r="B3411">
        <v>5.99</v>
      </c>
      <c r="C3411">
        <v>1830273</v>
      </c>
      <c r="D3411">
        <v>10974623.300000001</v>
      </c>
    </row>
    <row r="3412" spans="1:4">
      <c r="A3412" s="4">
        <v>41148.625</v>
      </c>
      <c r="B3412">
        <v>6</v>
      </c>
      <c r="C3412">
        <v>1325228</v>
      </c>
      <c r="D3412">
        <v>7944607.0599999996</v>
      </c>
    </row>
    <row r="3413" spans="1:4">
      <c r="A3413" s="4">
        <v>41149.402777777781</v>
      </c>
      <c r="B3413">
        <v>6</v>
      </c>
      <c r="C3413">
        <v>1022900</v>
      </c>
      <c r="D3413">
        <v>6138468.04</v>
      </c>
    </row>
    <row r="3414" spans="1:4">
      <c r="A3414" s="4">
        <v>41149.409722222219</v>
      </c>
      <c r="B3414">
        <v>5.99</v>
      </c>
      <c r="C3414">
        <v>583340</v>
      </c>
      <c r="D3414">
        <v>3489536.8</v>
      </c>
    </row>
    <row r="3415" spans="1:4">
      <c r="A3415" s="4">
        <v>41149.416666666664</v>
      </c>
      <c r="B3415">
        <v>6.01</v>
      </c>
      <c r="C3415">
        <v>418300</v>
      </c>
      <c r="D3415">
        <v>2509216.84</v>
      </c>
    </row>
    <row r="3416" spans="1:4">
      <c r="A3416" s="4">
        <v>41149.423611111109</v>
      </c>
      <c r="B3416">
        <v>6</v>
      </c>
      <c r="C3416">
        <v>356592</v>
      </c>
      <c r="D3416">
        <v>2140174.08</v>
      </c>
    </row>
    <row r="3417" spans="1:4">
      <c r="A3417" s="4">
        <v>41149.430555555555</v>
      </c>
      <c r="B3417">
        <v>5.98</v>
      </c>
      <c r="C3417">
        <v>347555</v>
      </c>
      <c r="D3417">
        <v>2080806.48</v>
      </c>
    </row>
    <row r="3418" spans="1:4">
      <c r="A3418" s="4">
        <v>41149.4375</v>
      </c>
      <c r="B3418">
        <v>5.99</v>
      </c>
      <c r="C3418">
        <v>141230</v>
      </c>
      <c r="D3418">
        <v>845572.4</v>
      </c>
    </row>
    <row r="3419" spans="1:4">
      <c r="A3419" s="4">
        <v>41149.444444444445</v>
      </c>
      <c r="B3419">
        <v>5.98</v>
      </c>
      <c r="C3419">
        <v>643669</v>
      </c>
      <c r="D3419">
        <v>3847025.13</v>
      </c>
    </row>
    <row r="3420" spans="1:4">
      <c r="A3420" s="4">
        <v>41149.451388888891</v>
      </c>
      <c r="B3420">
        <v>6</v>
      </c>
      <c r="C3420">
        <v>391047</v>
      </c>
      <c r="D3420">
        <v>2345317.39</v>
      </c>
    </row>
    <row r="3421" spans="1:4">
      <c r="A3421" s="4">
        <v>41149.458333333336</v>
      </c>
      <c r="B3421">
        <v>6</v>
      </c>
      <c r="C3421">
        <v>238899</v>
      </c>
      <c r="D3421">
        <v>1435267</v>
      </c>
    </row>
    <row r="3422" spans="1:4">
      <c r="A3422" s="4">
        <v>41149.465277777781</v>
      </c>
      <c r="B3422">
        <v>6</v>
      </c>
      <c r="C3422">
        <v>252268</v>
      </c>
      <c r="D3422">
        <v>1515655</v>
      </c>
    </row>
    <row r="3423" spans="1:4">
      <c r="A3423" s="4">
        <v>41149.472222222219</v>
      </c>
      <c r="B3423">
        <v>6</v>
      </c>
      <c r="C3423">
        <v>158046</v>
      </c>
      <c r="D3423">
        <v>948295</v>
      </c>
    </row>
    <row r="3424" spans="1:4">
      <c r="A3424" s="4">
        <v>41149.479166666664</v>
      </c>
      <c r="B3424">
        <v>5.99</v>
      </c>
      <c r="C3424">
        <v>191020</v>
      </c>
      <c r="D3424">
        <v>1145544.8</v>
      </c>
    </row>
    <row r="3425" spans="1:4">
      <c r="A3425" s="4">
        <v>41149.548611111109</v>
      </c>
      <c r="B3425">
        <v>6</v>
      </c>
      <c r="C3425">
        <v>190930</v>
      </c>
      <c r="D3425">
        <v>1144992.7</v>
      </c>
    </row>
    <row r="3426" spans="1:4">
      <c r="A3426" s="4">
        <v>41149.555555555555</v>
      </c>
      <c r="B3426">
        <v>6</v>
      </c>
      <c r="C3426">
        <v>166967</v>
      </c>
      <c r="D3426">
        <v>1002406</v>
      </c>
    </row>
    <row r="3427" spans="1:4">
      <c r="A3427" s="4">
        <v>41149.5625</v>
      </c>
      <c r="B3427">
        <v>6.01</v>
      </c>
      <c r="C3427">
        <v>510984</v>
      </c>
      <c r="D3427">
        <v>3067515.24</v>
      </c>
    </row>
    <row r="3428" spans="1:4">
      <c r="A3428" s="4">
        <v>41149.569444444445</v>
      </c>
      <c r="B3428">
        <v>6.03</v>
      </c>
      <c r="C3428">
        <v>626341</v>
      </c>
      <c r="D3428">
        <v>3772228.59</v>
      </c>
    </row>
    <row r="3429" spans="1:4">
      <c r="A3429" s="4">
        <v>41149.576388888891</v>
      </c>
      <c r="B3429">
        <v>6.03</v>
      </c>
      <c r="C3429">
        <v>987209</v>
      </c>
      <c r="D3429">
        <v>5955883.2699999996</v>
      </c>
    </row>
    <row r="3430" spans="1:4">
      <c r="A3430" s="4">
        <v>41149.583333333336</v>
      </c>
      <c r="B3430">
        <v>6.04</v>
      </c>
      <c r="C3430">
        <v>474845</v>
      </c>
      <c r="D3430">
        <v>2867913.14</v>
      </c>
    </row>
    <row r="3431" spans="1:4">
      <c r="A3431" s="4">
        <v>41149.590277777781</v>
      </c>
      <c r="B3431">
        <v>6.03</v>
      </c>
      <c r="C3431">
        <v>545130</v>
      </c>
      <c r="D3431">
        <v>3287854.15</v>
      </c>
    </row>
    <row r="3432" spans="1:4">
      <c r="A3432" s="4">
        <v>41149.597222222219</v>
      </c>
      <c r="B3432">
        <v>6.07</v>
      </c>
      <c r="C3432">
        <v>1417761</v>
      </c>
      <c r="D3432">
        <v>8586474.6400000006</v>
      </c>
    </row>
    <row r="3433" spans="1:4">
      <c r="A3433" s="4">
        <v>41149.604166666664</v>
      </c>
      <c r="B3433">
        <v>6.06</v>
      </c>
      <c r="C3433">
        <v>454200</v>
      </c>
      <c r="D3433">
        <v>2754001.5</v>
      </c>
    </row>
    <row r="3434" spans="1:4">
      <c r="A3434" s="4">
        <v>41149.611111111109</v>
      </c>
      <c r="B3434">
        <v>6.05</v>
      </c>
      <c r="C3434">
        <v>319000</v>
      </c>
      <c r="D3434">
        <v>1930782</v>
      </c>
    </row>
    <row r="3435" spans="1:4">
      <c r="A3435" s="4">
        <v>41149.618055555555</v>
      </c>
      <c r="B3435">
        <v>6.03</v>
      </c>
      <c r="C3435">
        <v>350275</v>
      </c>
      <c r="D3435">
        <v>2115638.15</v>
      </c>
    </row>
    <row r="3436" spans="1:4">
      <c r="A3436" s="4">
        <v>41149.625</v>
      </c>
      <c r="B3436">
        <v>6.03</v>
      </c>
      <c r="C3436">
        <v>754830</v>
      </c>
      <c r="D3436">
        <v>4546750.8099999996</v>
      </c>
    </row>
    <row r="3437" spans="1:4">
      <c r="A3437" s="4">
        <v>41150.402777777781</v>
      </c>
      <c r="B3437">
        <v>5.99</v>
      </c>
      <c r="C3437">
        <v>316300</v>
      </c>
      <c r="D3437">
        <v>1898961</v>
      </c>
    </row>
    <row r="3438" spans="1:4">
      <c r="A3438" s="4">
        <v>41150.409722222219</v>
      </c>
      <c r="B3438">
        <v>5.99</v>
      </c>
      <c r="C3438">
        <v>366505</v>
      </c>
      <c r="D3438">
        <v>2192337.4</v>
      </c>
    </row>
    <row r="3439" spans="1:4">
      <c r="A3439" s="4">
        <v>41150.416666666664</v>
      </c>
      <c r="B3439">
        <v>5.97</v>
      </c>
      <c r="C3439">
        <v>510480</v>
      </c>
      <c r="D3439">
        <v>3048582.3</v>
      </c>
    </row>
    <row r="3440" spans="1:4">
      <c r="A3440" s="4">
        <v>41150.423611111109</v>
      </c>
      <c r="B3440">
        <v>5.99</v>
      </c>
      <c r="C3440">
        <v>291239</v>
      </c>
      <c r="D3440">
        <v>1740712.83</v>
      </c>
    </row>
    <row r="3441" spans="1:4">
      <c r="A3441" s="4">
        <v>41150.430555555555</v>
      </c>
      <c r="B3441">
        <v>5.99</v>
      </c>
      <c r="C3441">
        <v>314880</v>
      </c>
      <c r="D3441">
        <v>1889400.36</v>
      </c>
    </row>
    <row r="3442" spans="1:4">
      <c r="A3442" s="4">
        <v>41150.4375</v>
      </c>
      <c r="B3442">
        <v>6</v>
      </c>
      <c r="C3442">
        <v>188683</v>
      </c>
      <c r="D3442">
        <v>1131417.53</v>
      </c>
    </row>
    <row r="3443" spans="1:4">
      <c r="A3443" s="4">
        <v>41150.444444444445</v>
      </c>
      <c r="B3443">
        <v>6</v>
      </c>
      <c r="C3443">
        <v>209390</v>
      </c>
      <c r="D3443">
        <v>1256411.74</v>
      </c>
    </row>
    <row r="3444" spans="1:4">
      <c r="A3444" s="4">
        <v>41150.451388888891</v>
      </c>
      <c r="B3444">
        <v>6</v>
      </c>
      <c r="C3444">
        <v>222792</v>
      </c>
      <c r="D3444">
        <v>1336668.04</v>
      </c>
    </row>
    <row r="3445" spans="1:4">
      <c r="A3445" s="4">
        <v>41150.458333333336</v>
      </c>
      <c r="B3445">
        <v>6</v>
      </c>
      <c r="C3445">
        <v>343672</v>
      </c>
      <c r="D3445">
        <v>2063998</v>
      </c>
    </row>
    <row r="3446" spans="1:4">
      <c r="A3446" s="4">
        <v>41150.465277777781</v>
      </c>
      <c r="B3446">
        <v>5.99</v>
      </c>
      <c r="C3446">
        <v>130632</v>
      </c>
      <c r="D3446">
        <v>782732</v>
      </c>
    </row>
    <row r="3447" spans="1:4">
      <c r="A3447" s="4">
        <v>41150.472222222219</v>
      </c>
      <c r="B3447">
        <v>5.98</v>
      </c>
      <c r="C3447">
        <v>233552</v>
      </c>
      <c r="D3447">
        <v>1397128.75</v>
      </c>
    </row>
    <row r="3448" spans="1:4">
      <c r="A3448" s="4">
        <v>41150.479166666664</v>
      </c>
      <c r="B3448">
        <v>5.98</v>
      </c>
      <c r="C3448">
        <v>177526</v>
      </c>
      <c r="D3448">
        <v>1060758.22</v>
      </c>
    </row>
    <row r="3449" spans="1:4">
      <c r="A3449" s="4">
        <v>41150.548611111109</v>
      </c>
      <c r="B3449">
        <v>5.98</v>
      </c>
      <c r="C3449">
        <v>99768</v>
      </c>
      <c r="D3449">
        <v>596713.43999999994</v>
      </c>
    </row>
    <row r="3450" spans="1:4">
      <c r="A3450" s="4">
        <v>41150.555555555555</v>
      </c>
      <c r="B3450">
        <v>5.98</v>
      </c>
      <c r="C3450">
        <v>121691</v>
      </c>
      <c r="D3450">
        <v>727915.18</v>
      </c>
    </row>
    <row r="3451" spans="1:4">
      <c r="A3451" s="4">
        <v>41150.5625</v>
      </c>
      <c r="B3451">
        <v>5.97</v>
      </c>
      <c r="C3451">
        <v>168921</v>
      </c>
      <c r="D3451">
        <v>1009914.98</v>
      </c>
    </row>
    <row r="3452" spans="1:4">
      <c r="A3452" s="4">
        <v>41150.569444444445</v>
      </c>
      <c r="B3452">
        <v>5.98</v>
      </c>
      <c r="C3452">
        <v>266442</v>
      </c>
      <c r="D3452">
        <v>1591239.74</v>
      </c>
    </row>
    <row r="3453" spans="1:4">
      <c r="A3453" s="4">
        <v>41150.576388888891</v>
      </c>
      <c r="B3453">
        <v>5.98</v>
      </c>
      <c r="C3453">
        <v>170470</v>
      </c>
      <c r="D3453">
        <v>1018958.9</v>
      </c>
    </row>
    <row r="3454" spans="1:4">
      <c r="A3454" s="4">
        <v>41150.583333333336</v>
      </c>
      <c r="B3454">
        <v>5.96</v>
      </c>
      <c r="C3454">
        <v>247288</v>
      </c>
      <c r="D3454">
        <v>1476564.3</v>
      </c>
    </row>
    <row r="3455" spans="1:4">
      <c r="A3455" s="4">
        <v>41150.590277777781</v>
      </c>
      <c r="B3455">
        <v>5.95</v>
      </c>
      <c r="C3455">
        <v>714844</v>
      </c>
      <c r="D3455">
        <v>4261438.8</v>
      </c>
    </row>
    <row r="3456" spans="1:4">
      <c r="A3456" s="4">
        <v>41150.597222222219</v>
      </c>
      <c r="B3456">
        <v>5.95</v>
      </c>
      <c r="C3456">
        <v>664750</v>
      </c>
      <c r="D3456">
        <v>3954529.51</v>
      </c>
    </row>
    <row r="3457" spans="1:4">
      <c r="A3457" s="4">
        <v>41150.604166666664</v>
      </c>
      <c r="B3457">
        <v>5.96</v>
      </c>
      <c r="C3457">
        <v>328877</v>
      </c>
      <c r="D3457">
        <v>1957796.59</v>
      </c>
    </row>
    <row r="3458" spans="1:4">
      <c r="A3458" s="4">
        <v>41150.611111111109</v>
      </c>
      <c r="B3458">
        <v>5.95</v>
      </c>
      <c r="C3458">
        <v>269733</v>
      </c>
      <c r="D3458">
        <v>1605176.8</v>
      </c>
    </row>
    <row r="3459" spans="1:4">
      <c r="A3459" s="4">
        <v>41150.618055555555</v>
      </c>
      <c r="B3459">
        <v>5.93</v>
      </c>
      <c r="C3459">
        <v>529711</v>
      </c>
      <c r="D3459">
        <v>3144293.13</v>
      </c>
    </row>
    <row r="3460" spans="1:4">
      <c r="A3460" s="4">
        <v>41150.625</v>
      </c>
      <c r="B3460">
        <v>5.93</v>
      </c>
      <c r="C3460">
        <v>848166</v>
      </c>
      <c r="D3460">
        <v>5029862.03</v>
      </c>
    </row>
    <row r="3461" spans="1:4">
      <c r="A3461" s="4">
        <v>41151.402777777781</v>
      </c>
      <c r="B3461">
        <v>5.92</v>
      </c>
      <c r="C3461">
        <v>421905</v>
      </c>
      <c r="D3461">
        <v>2490815.25</v>
      </c>
    </row>
    <row r="3462" spans="1:4">
      <c r="A3462" s="4">
        <v>41151.409722222219</v>
      </c>
      <c r="B3462">
        <v>5.92</v>
      </c>
      <c r="C3462">
        <v>193000</v>
      </c>
      <c r="D3462">
        <v>1144152</v>
      </c>
    </row>
    <row r="3463" spans="1:4">
      <c r="A3463" s="4">
        <v>41151.416666666664</v>
      </c>
      <c r="B3463">
        <v>5.94</v>
      </c>
      <c r="C3463">
        <v>216045</v>
      </c>
      <c r="D3463">
        <v>1280089.1000000001</v>
      </c>
    </row>
    <row r="3464" spans="1:4">
      <c r="A3464" s="4">
        <v>41151.423611111109</v>
      </c>
      <c r="B3464">
        <v>5.92</v>
      </c>
      <c r="C3464">
        <v>280505</v>
      </c>
      <c r="D3464">
        <v>1662048.65</v>
      </c>
    </row>
    <row r="3465" spans="1:4">
      <c r="A3465" s="4">
        <v>41151.430555555555</v>
      </c>
      <c r="B3465">
        <v>5.94</v>
      </c>
      <c r="C3465">
        <v>252575</v>
      </c>
      <c r="D3465">
        <v>1498198.4</v>
      </c>
    </row>
    <row r="3466" spans="1:4">
      <c r="A3466" s="4">
        <v>41151.4375</v>
      </c>
      <c r="B3466">
        <v>5.94</v>
      </c>
      <c r="C3466">
        <v>314745</v>
      </c>
      <c r="D3466">
        <v>1870555.83</v>
      </c>
    </row>
    <row r="3467" spans="1:4">
      <c r="A3467" s="4">
        <v>41151.444444444445</v>
      </c>
      <c r="B3467">
        <v>5.94</v>
      </c>
      <c r="C3467">
        <v>182499</v>
      </c>
      <c r="D3467">
        <v>1082787.6599999999</v>
      </c>
    </row>
    <row r="3468" spans="1:4">
      <c r="A3468" s="4">
        <v>41151.451388888891</v>
      </c>
      <c r="B3468">
        <v>5.95</v>
      </c>
      <c r="C3468">
        <v>398952</v>
      </c>
      <c r="D3468">
        <v>2374749.48</v>
      </c>
    </row>
    <row r="3469" spans="1:4">
      <c r="A3469" s="4">
        <v>41151.458333333336</v>
      </c>
      <c r="B3469">
        <v>5.94</v>
      </c>
      <c r="C3469">
        <v>97146</v>
      </c>
      <c r="D3469">
        <v>577375.24</v>
      </c>
    </row>
    <row r="3470" spans="1:4">
      <c r="A3470" s="4">
        <v>41151.465277777781</v>
      </c>
      <c r="B3470">
        <v>5.92</v>
      </c>
      <c r="C3470">
        <v>320682</v>
      </c>
      <c r="D3470">
        <v>1902005.44</v>
      </c>
    </row>
    <row r="3471" spans="1:4">
      <c r="A3471" s="4">
        <v>41151.472222222219</v>
      </c>
      <c r="B3471">
        <v>5.91</v>
      </c>
      <c r="C3471">
        <v>278378</v>
      </c>
      <c r="D3471">
        <v>1648476.54</v>
      </c>
    </row>
    <row r="3472" spans="1:4">
      <c r="A3472" s="4">
        <v>41151.479166666664</v>
      </c>
      <c r="B3472">
        <v>5.92</v>
      </c>
      <c r="C3472">
        <v>521000</v>
      </c>
      <c r="D3472">
        <v>3083360</v>
      </c>
    </row>
    <row r="3473" spans="1:4">
      <c r="A3473" s="4">
        <v>41151.548611111109</v>
      </c>
      <c r="B3473">
        <v>5.93</v>
      </c>
      <c r="C3473">
        <v>544553</v>
      </c>
      <c r="D3473">
        <v>3224160.16</v>
      </c>
    </row>
    <row r="3474" spans="1:4">
      <c r="A3474" s="4">
        <v>41151.555555555555</v>
      </c>
      <c r="B3474">
        <v>5.89</v>
      </c>
      <c r="C3474">
        <v>762287</v>
      </c>
      <c r="D3474">
        <v>4505663.49</v>
      </c>
    </row>
    <row r="3475" spans="1:4">
      <c r="A3475" s="4">
        <v>41151.5625</v>
      </c>
      <c r="B3475">
        <v>5.89</v>
      </c>
      <c r="C3475">
        <v>603602</v>
      </c>
      <c r="D3475">
        <v>3552099.76</v>
      </c>
    </row>
    <row r="3476" spans="1:4">
      <c r="A3476" s="4">
        <v>41151.569444444445</v>
      </c>
      <c r="B3476">
        <v>5.89</v>
      </c>
      <c r="C3476">
        <v>486400</v>
      </c>
      <c r="D3476">
        <v>2863167</v>
      </c>
    </row>
    <row r="3477" spans="1:4">
      <c r="A3477" s="4">
        <v>41151.576388888891</v>
      </c>
      <c r="B3477">
        <v>5.89</v>
      </c>
      <c r="C3477">
        <v>346793</v>
      </c>
      <c r="D3477">
        <v>2048308.61</v>
      </c>
    </row>
    <row r="3478" spans="1:4">
      <c r="A3478" s="4">
        <v>41151.583333333336</v>
      </c>
      <c r="B3478">
        <v>5.91</v>
      </c>
      <c r="C3478">
        <v>127059</v>
      </c>
      <c r="D3478">
        <v>750018.1</v>
      </c>
    </row>
    <row r="3479" spans="1:4">
      <c r="A3479" s="4">
        <v>41151.590277777781</v>
      </c>
      <c r="B3479">
        <v>5.92</v>
      </c>
      <c r="C3479">
        <v>563689</v>
      </c>
      <c r="D3479">
        <v>3338689.86</v>
      </c>
    </row>
    <row r="3480" spans="1:4">
      <c r="A3480" s="4">
        <v>41151.597222222219</v>
      </c>
      <c r="B3480">
        <v>5.91</v>
      </c>
      <c r="C3480">
        <v>236300</v>
      </c>
      <c r="D3480">
        <v>1395921</v>
      </c>
    </row>
    <row r="3481" spans="1:4">
      <c r="A3481" s="4">
        <v>41151.604166666664</v>
      </c>
      <c r="B3481">
        <v>5.92</v>
      </c>
      <c r="C3481">
        <v>518872</v>
      </c>
      <c r="D3481">
        <v>3064213.32</v>
      </c>
    </row>
    <row r="3482" spans="1:4">
      <c r="A3482" s="4">
        <v>41151.611111111109</v>
      </c>
      <c r="B3482">
        <v>5.92</v>
      </c>
      <c r="C3482">
        <v>356000</v>
      </c>
      <c r="D3482">
        <v>2107350</v>
      </c>
    </row>
    <row r="3483" spans="1:4">
      <c r="A3483" s="4">
        <v>41151.618055555555</v>
      </c>
      <c r="B3483">
        <v>5.91</v>
      </c>
      <c r="C3483">
        <v>449094</v>
      </c>
      <c r="D3483">
        <v>2654049.6</v>
      </c>
    </row>
    <row r="3484" spans="1:4">
      <c r="A3484" s="4">
        <v>41151.625</v>
      </c>
      <c r="B3484">
        <v>5.91</v>
      </c>
      <c r="C3484">
        <v>396708</v>
      </c>
      <c r="D3484">
        <v>2342318.59</v>
      </c>
    </row>
    <row r="3485" spans="1:4">
      <c r="A3485" s="4">
        <v>41152.402777777781</v>
      </c>
      <c r="B3485">
        <v>5.92</v>
      </c>
      <c r="C3485">
        <v>418765</v>
      </c>
      <c r="D3485">
        <v>2475934.0499999998</v>
      </c>
    </row>
    <row r="3486" spans="1:4">
      <c r="A3486" s="4">
        <v>41152.409722222219</v>
      </c>
      <c r="B3486">
        <v>5.93</v>
      </c>
      <c r="C3486">
        <v>432012</v>
      </c>
      <c r="D3486">
        <v>2558242.09</v>
      </c>
    </row>
    <row r="3487" spans="1:4">
      <c r="A3487" s="4">
        <v>41152.416666666664</v>
      </c>
      <c r="B3487">
        <v>5.93</v>
      </c>
      <c r="C3487">
        <v>177310</v>
      </c>
      <c r="D3487">
        <v>1050296.2</v>
      </c>
    </row>
    <row r="3488" spans="1:4">
      <c r="A3488" s="4">
        <v>41152.423611111109</v>
      </c>
      <c r="B3488">
        <v>5.92</v>
      </c>
      <c r="C3488">
        <v>253080</v>
      </c>
      <c r="D3488">
        <v>1498125.3</v>
      </c>
    </row>
    <row r="3489" spans="1:4">
      <c r="A3489" s="4">
        <v>41152.430555555555</v>
      </c>
      <c r="B3489">
        <v>5.9</v>
      </c>
      <c r="C3489">
        <v>205460</v>
      </c>
      <c r="D3489">
        <v>1213928.3500000001</v>
      </c>
    </row>
    <row r="3490" spans="1:4">
      <c r="A3490" s="4">
        <v>41152.4375</v>
      </c>
      <c r="B3490">
        <v>5.9</v>
      </c>
      <c r="C3490">
        <v>182620</v>
      </c>
      <c r="D3490">
        <v>1077663.45</v>
      </c>
    </row>
    <row r="3491" spans="1:4">
      <c r="A3491" s="4">
        <v>41152.444444444445</v>
      </c>
      <c r="B3491">
        <v>5.88</v>
      </c>
      <c r="C3491">
        <v>361005</v>
      </c>
      <c r="D3491">
        <v>2127429.85</v>
      </c>
    </row>
    <row r="3492" spans="1:4">
      <c r="A3492" s="4">
        <v>41152.451388888891</v>
      </c>
      <c r="B3492">
        <v>5.88</v>
      </c>
      <c r="C3492">
        <v>342940</v>
      </c>
      <c r="D3492">
        <v>2016804.8</v>
      </c>
    </row>
    <row r="3493" spans="1:4">
      <c r="A3493" s="4">
        <v>41152.458333333336</v>
      </c>
      <c r="B3493">
        <v>5.87</v>
      </c>
      <c r="C3493">
        <v>588117</v>
      </c>
      <c r="D3493">
        <v>3447858.05</v>
      </c>
    </row>
    <row r="3494" spans="1:4">
      <c r="A3494" s="4">
        <v>41152.465277777781</v>
      </c>
      <c r="B3494">
        <v>5.86</v>
      </c>
      <c r="C3494">
        <v>197101</v>
      </c>
      <c r="D3494">
        <v>1155513.8600000001</v>
      </c>
    </row>
    <row r="3495" spans="1:4">
      <c r="A3495" s="4">
        <v>41152.472222222219</v>
      </c>
      <c r="B3495">
        <v>5.86</v>
      </c>
      <c r="C3495">
        <v>180609</v>
      </c>
      <c r="D3495">
        <v>1058512.74</v>
      </c>
    </row>
    <row r="3496" spans="1:4">
      <c r="A3496" s="4">
        <v>41152.479166666664</v>
      </c>
      <c r="B3496">
        <v>5.87</v>
      </c>
      <c r="C3496">
        <v>292832</v>
      </c>
      <c r="D3496">
        <v>1718138.52</v>
      </c>
    </row>
    <row r="3497" spans="1:4">
      <c r="A3497" s="4">
        <v>41152.548611111109</v>
      </c>
      <c r="B3497">
        <v>5.86</v>
      </c>
      <c r="C3497">
        <v>187138</v>
      </c>
      <c r="D3497">
        <v>1098572.03</v>
      </c>
    </row>
    <row r="3498" spans="1:4">
      <c r="A3498" s="4">
        <v>41152.555555555555</v>
      </c>
      <c r="B3498">
        <v>5.86</v>
      </c>
      <c r="C3498">
        <v>98784</v>
      </c>
      <c r="D3498">
        <v>579317.24</v>
      </c>
    </row>
    <row r="3499" spans="1:4">
      <c r="A3499" s="4">
        <v>41152.5625</v>
      </c>
      <c r="B3499">
        <v>5.87</v>
      </c>
      <c r="C3499">
        <v>241646</v>
      </c>
      <c r="D3499">
        <v>1417400.67</v>
      </c>
    </row>
    <row r="3500" spans="1:4">
      <c r="A3500" s="4">
        <v>41152.569444444445</v>
      </c>
      <c r="B3500">
        <v>5.88</v>
      </c>
      <c r="C3500">
        <v>185433</v>
      </c>
      <c r="D3500">
        <v>1089990.0900000001</v>
      </c>
    </row>
    <row r="3501" spans="1:4">
      <c r="A3501" s="4">
        <v>41152.576388888891</v>
      </c>
      <c r="B3501">
        <v>5.88</v>
      </c>
      <c r="C3501">
        <v>178530</v>
      </c>
      <c r="D3501">
        <v>1048719.1000000001</v>
      </c>
    </row>
    <row r="3502" spans="1:4">
      <c r="A3502" s="4">
        <v>41152.583333333336</v>
      </c>
      <c r="B3502">
        <v>5.86</v>
      </c>
      <c r="C3502">
        <v>253564</v>
      </c>
      <c r="D3502">
        <v>1488757.68</v>
      </c>
    </row>
    <row r="3503" spans="1:4">
      <c r="A3503" s="4">
        <v>41152.590277777781</v>
      </c>
      <c r="B3503">
        <v>5.88</v>
      </c>
      <c r="C3503">
        <v>250715</v>
      </c>
      <c r="D3503">
        <v>1471856.98</v>
      </c>
    </row>
    <row r="3504" spans="1:4">
      <c r="A3504" s="4">
        <v>41152.597222222219</v>
      </c>
      <c r="B3504">
        <v>5.88</v>
      </c>
      <c r="C3504">
        <v>196019</v>
      </c>
      <c r="D3504">
        <v>1151615.53</v>
      </c>
    </row>
    <row r="3505" spans="1:4">
      <c r="A3505" s="4">
        <v>41152.604166666664</v>
      </c>
      <c r="B3505">
        <v>5.88</v>
      </c>
      <c r="C3505">
        <v>217658</v>
      </c>
      <c r="D3505">
        <v>1278726.3500000001</v>
      </c>
    </row>
    <row r="3506" spans="1:4">
      <c r="A3506" s="4">
        <v>41152.611111111109</v>
      </c>
      <c r="B3506">
        <v>5.92</v>
      </c>
      <c r="C3506">
        <v>375490</v>
      </c>
      <c r="D3506">
        <v>2215676.0099999998</v>
      </c>
    </row>
    <row r="3507" spans="1:4">
      <c r="A3507" s="4">
        <v>41152.618055555555</v>
      </c>
      <c r="B3507">
        <v>5.9</v>
      </c>
      <c r="C3507">
        <v>406150</v>
      </c>
      <c r="D3507">
        <v>2400809.75</v>
      </c>
    </row>
    <row r="3508" spans="1:4">
      <c r="A3508" s="4">
        <v>41152.625</v>
      </c>
      <c r="B3508">
        <v>5.9</v>
      </c>
      <c r="C3508">
        <v>415037</v>
      </c>
      <c r="D3508">
        <v>2450001.2999999998</v>
      </c>
    </row>
    <row r="3509" spans="1:4">
      <c r="A3509" s="4">
        <v>41155.402777777781</v>
      </c>
      <c r="B3509">
        <v>5.89</v>
      </c>
      <c r="C3509">
        <v>421370</v>
      </c>
      <c r="D3509">
        <v>2486934.16</v>
      </c>
    </row>
    <row r="3510" spans="1:4">
      <c r="A3510" s="4">
        <v>41155.409722222219</v>
      </c>
      <c r="B3510">
        <v>5.89</v>
      </c>
      <c r="C3510">
        <v>393828</v>
      </c>
      <c r="D3510">
        <v>2318099.94</v>
      </c>
    </row>
    <row r="3511" spans="1:4">
      <c r="A3511" s="4">
        <v>41155.416666666664</v>
      </c>
      <c r="B3511">
        <v>5.89</v>
      </c>
      <c r="C3511">
        <v>314560</v>
      </c>
      <c r="D3511">
        <v>1853445.45</v>
      </c>
    </row>
    <row r="3512" spans="1:4">
      <c r="A3512" s="4">
        <v>41155.423611111109</v>
      </c>
      <c r="B3512">
        <v>5.93</v>
      </c>
      <c r="C3512">
        <v>357266</v>
      </c>
      <c r="D3512">
        <v>2110336.69</v>
      </c>
    </row>
    <row r="3513" spans="1:4">
      <c r="A3513" s="4">
        <v>41155.430555555555</v>
      </c>
      <c r="B3513">
        <v>5.89</v>
      </c>
      <c r="C3513">
        <v>539308</v>
      </c>
      <c r="D3513">
        <v>3185763.31</v>
      </c>
    </row>
    <row r="3514" spans="1:4">
      <c r="A3514" s="4">
        <v>41155.4375</v>
      </c>
      <c r="B3514">
        <v>5.9</v>
      </c>
      <c r="C3514">
        <v>281979</v>
      </c>
      <c r="D3514">
        <v>1662808.52</v>
      </c>
    </row>
    <row r="3515" spans="1:4">
      <c r="A3515" s="4">
        <v>41155.444444444445</v>
      </c>
      <c r="B3515">
        <v>5.9</v>
      </c>
      <c r="C3515">
        <v>174271</v>
      </c>
      <c r="D3515">
        <v>1027594.79</v>
      </c>
    </row>
    <row r="3516" spans="1:4">
      <c r="A3516" s="4">
        <v>41155.451388888891</v>
      </c>
      <c r="B3516">
        <v>5.9</v>
      </c>
      <c r="C3516">
        <v>145142</v>
      </c>
      <c r="D3516">
        <v>855839.47</v>
      </c>
    </row>
    <row r="3517" spans="1:4">
      <c r="A3517" s="4">
        <v>41155.458333333336</v>
      </c>
      <c r="B3517">
        <v>5.94</v>
      </c>
      <c r="C3517">
        <v>435631</v>
      </c>
      <c r="D3517">
        <v>2580187.2799999998</v>
      </c>
    </row>
    <row r="3518" spans="1:4">
      <c r="A3518" s="4">
        <v>41155.465277777781</v>
      </c>
      <c r="B3518">
        <v>5.92</v>
      </c>
      <c r="C3518">
        <v>345915</v>
      </c>
      <c r="D3518">
        <v>2051116.3</v>
      </c>
    </row>
    <row r="3519" spans="1:4">
      <c r="A3519" s="4">
        <v>41155.472222222219</v>
      </c>
      <c r="B3519">
        <v>5.94</v>
      </c>
      <c r="C3519">
        <v>514179</v>
      </c>
      <c r="D3519">
        <v>3052741.27</v>
      </c>
    </row>
    <row r="3520" spans="1:4">
      <c r="A3520" s="4">
        <v>41155.479166666664</v>
      </c>
      <c r="B3520">
        <v>5.95</v>
      </c>
      <c r="C3520">
        <v>343182</v>
      </c>
      <c r="D3520">
        <v>2039163.77</v>
      </c>
    </row>
    <row r="3521" spans="1:4">
      <c r="A3521" s="4">
        <v>41155.548611111109</v>
      </c>
      <c r="B3521">
        <v>5.93</v>
      </c>
      <c r="C3521">
        <v>495754</v>
      </c>
      <c r="D3521">
        <v>2943112.36</v>
      </c>
    </row>
    <row r="3522" spans="1:4">
      <c r="A3522" s="4">
        <v>41155.555555555555</v>
      </c>
      <c r="B3522">
        <v>5.93</v>
      </c>
      <c r="C3522">
        <v>305106</v>
      </c>
      <c r="D3522">
        <v>1808137.41</v>
      </c>
    </row>
    <row r="3523" spans="1:4">
      <c r="A3523" s="4">
        <v>41155.5625</v>
      </c>
      <c r="B3523">
        <v>5.93</v>
      </c>
      <c r="C3523">
        <v>364885</v>
      </c>
      <c r="D3523">
        <v>2159978.98</v>
      </c>
    </row>
    <row r="3524" spans="1:4">
      <c r="A3524" s="4">
        <v>41155.569444444445</v>
      </c>
      <c r="B3524">
        <v>5.93</v>
      </c>
      <c r="C3524">
        <v>178288</v>
      </c>
      <c r="D3524">
        <v>1054763.33</v>
      </c>
    </row>
    <row r="3525" spans="1:4">
      <c r="A3525" s="4">
        <v>41155.576388888891</v>
      </c>
      <c r="B3525">
        <v>5.93</v>
      </c>
      <c r="C3525">
        <v>218417</v>
      </c>
      <c r="D3525">
        <v>1295345.97</v>
      </c>
    </row>
    <row r="3526" spans="1:4">
      <c r="A3526" s="4">
        <v>41155.583333333336</v>
      </c>
      <c r="B3526">
        <v>5.93</v>
      </c>
      <c r="C3526">
        <v>156967</v>
      </c>
      <c r="D3526">
        <v>931101.31</v>
      </c>
    </row>
    <row r="3527" spans="1:4">
      <c r="A3527" s="4">
        <v>41155.590277777781</v>
      </c>
      <c r="B3527">
        <v>5.94</v>
      </c>
      <c r="C3527">
        <v>549098</v>
      </c>
      <c r="D3527">
        <v>3260582.59</v>
      </c>
    </row>
    <row r="3528" spans="1:4">
      <c r="A3528" s="4">
        <v>41155.597222222219</v>
      </c>
      <c r="B3528">
        <v>5.95</v>
      </c>
      <c r="C3528">
        <v>238529</v>
      </c>
      <c r="D3528">
        <v>1416365.21</v>
      </c>
    </row>
    <row r="3529" spans="1:4">
      <c r="A3529" s="4">
        <v>41155.604166666664</v>
      </c>
      <c r="B3529">
        <v>5.92</v>
      </c>
      <c r="C3529">
        <v>582500</v>
      </c>
      <c r="D3529">
        <v>3454709.19</v>
      </c>
    </row>
    <row r="3530" spans="1:4">
      <c r="A3530" s="4">
        <v>41155.611111111109</v>
      </c>
      <c r="B3530">
        <v>5.93</v>
      </c>
      <c r="C3530">
        <v>197551</v>
      </c>
      <c r="D3530">
        <v>1170986.92</v>
      </c>
    </row>
    <row r="3531" spans="1:4">
      <c r="A3531" s="4">
        <v>41155.618055555555</v>
      </c>
      <c r="B3531">
        <v>5.94</v>
      </c>
      <c r="C3531">
        <v>441511</v>
      </c>
      <c r="D3531">
        <v>2616627.06</v>
      </c>
    </row>
    <row r="3532" spans="1:4">
      <c r="A3532" s="4">
        <v>41155.625</v>
      </c>
      <c r="B3532">
        <v>5.94</v>
      </c>
      <c r="C3532">
        <v>847065</v>
      </c>
      <c r="D3532">
        <v>5027751.0999999996</v>
      </c>
    </row>
    <row r="3533" spans="1:4">
      <c r="A3533" s="4">
        <v>41156.402777777781</v>
      </c>
      <c r="B3533">
        <v>5.95</v>
      </c>
      <c r="C3533">
        <v>554480</v>
      </c>
      <c r="D3533">
        <v>3300645.2</v>
      </c>
    </row>
    <row r="3534" spans="1:4">
      <c r="A3534" s="4">
        <v>41156.409722222219</v>
      </c>
      <c r="B3534">
        <v>5.94</v>
      </c>
      <c r="C3534">
        <v>432146</v>
      </c>
      <c r="D3534">
        <v>2569005.98</v>
      </c>
    </row>
    <row r="3535" spans="1:4">
      <c r="A3535" s="4">
        <v>41156.416666666664</v>
      </c>
      <c r="B3535">
        <v>5.95</v>
      </c>
      <c r="C3535">
        <v>354400</v>
      </c>
      <c r="D3535">
        <v>2107847.5</v>
      </c>
    </row>
    <row r="3536" spans="1:4">
      <c r="A3536" s="4">
        <v>41156.423611111109</v>
      </c>
      <c r="B3536">
        <v>6.03</v>
      </c>
      <c r="C3536">
        <v>1277338</v>
      </c>
      <c r="D3536">
        <v>7642900.1500000004</v>
      </c>
    </row>
    <row r="3537" spans="1:4">
      <c r="A3537" s="4">
        <v>41156.430555555555</v>
      </c>
      <c r="B3537">
        <v>6.04</v>
      </c>
      <c r="C3537">
        <v>1351490</v>
      </c>
      <c r="D3537">
        <v>8142111.8700000001</v>
      </c>
    </row>
    <row r="3538" spans="1:4">
      <c r="A3538" s="4">
        <v>41156.4375</v>
      </c>
      <c r="B3538">
        <v>6.09</v>
      </c>
      <c r="C3538">
        <v>2799278</v>
      </c>
      <c r="D3538">
        <v>17037288.140000001</v>
      </c>
    </row>
    <row r="3539" spans="1:4">
      <c r="A3539" s="4">
        <v>41156.444444444445</v>
      </c>
      <c r="B3539">
        <v>6.1</v>
      </c>
      <c r="C3539">
        <v>1222952</v>
      </c>
      <c r="D3539">
        <v>7448235.5</v>
      </c>
    </row>
    <row r="3540" spans="1:4">
      <c r="A3540" s="4">
        <v>41156.451388888891</v>
      </c>
      <c r="B3540">
        <v>6.08</v>
      </c>
      <c r="C3540">
        <v>1053358</v>
      </c>
      <c r="D3540">
        <v>6404567.54</v>
      </c>
    </row>
    <row r="3541" spans="1:4">
      <c r="A3541" s="4">
        <v>41156.458333333336</v>
      </c>
      <c r="B3541">
        <v>6.07</v>
      </c>
      <c r="C3541">
        <v>548060</v>
      </c>
      <c r="D3541">
        <v>3330232.2</v>
      </c>
    </row>
    <row r="3542" spans="1:4">
      <c r="A3542" s="4">
        <v>41156.465277777781</v>
      </c>
      <c r="B3542">
        <v>6.07</v>
      </c>
      <c r="C3542">
        <v>423600</v>
      </c>
      <c r="D3542">
        <v>2571998.7999999998</v>
      </c>
    </row>
    <row r="3543" spans="1:4">
      <c r="A3543" s="4">
        <v>41156.472222222219</v>
      </c>
      <c r="B3543">
        <v>6.05</v>
      </c>
      <c r="C3543">
        <v>525830</v>
      </c>
      <c r="D3543">
        <v>3187612.3</v>
      </c>
    </row>
    <row r="3544" spans="1:4">
      <c r="A3544" s="4">
        <v>41156.479166666664</v>
      </c>
      <c r="B3544">
        <v>6.03</v>
      </c>
      <c r="C3544">
        <v>709000</v>
      </c>
      <c r="D3544">
        <v>4284097.0999999996</v>
      </c>
    </row>
    <row r="3545" spans="1:4">
      <c r="A3545" s="4">
        <v>41156.548611111109</v>
      </c>
      <c r="B3545">
        <v>6.03</v>
      </c>
      <c r="C3545">
        <v>351555</v>
      </c>
      <c r="D3545">
        <v>2118726.9</v>
      </c>
    </row>
    <row r="3546" spans="1:4">
      <c r="A3546" s="4">
        <v>41156.555555555555</v>
      </c>
      <c r="B3546">
        <v>6.02</v>
      </c>
      <c r="C3546">
        <v>371315</v>
      </c>
      <c r="D3546">
        <v>2236603.1800000002</v>
      </c>
    </row>
    <row r="3547" spans="1:4">
      <c r="A3547" s="4">
        <v>41156.5625</v>
      </c>
      <c r="B3547">
        <v>6.03</v>
      </c>
      <c r="C3547">
        <v>279735</v>
      </c>
      <c r="D3547">
        <v>1685134.6</v>
      </c>
    </row>
    <row r="3548" spans="1:4">
      <c r="A3548" s="4">
        <v>41156.569444444445</v>
      </c>
      <c r="B3548">
        <v>6.03</v>
      </c>
      <c r="C3548">
        <v>475645</v>
      </c>
      <c r="D3548">
        <v>2871887.24</v>
      </c>
    </row>
    <row r="3549" spans="1:4">
      <c r="A3549" s="4">
        <v>41156.576388888891</v>
      </c>
      <c r="B3549">
        <v>6.02</v>
      </c>
      <c r="C3549">
        <v>346455</v>
      </c>
      <c r="D3549">
        <v>2088805.45</v>
      </c>
    </row>
    <row r="3550" spans="1:4">
      <c r="A3550" s="4">
        <v>41156.583333333336</v>
      </c>
      <c r="B3550">
        <v>6</v>
      </c>
      <c r="C3550">
        <v>450348</v>
      </c>
      <c r="D3550">
        <v>2704261.07</v>
      </c>
    </row>
    <row r="3551" spans="1:4">
      <c r="A3551" s="4">
        <v>41156.590277777781</v>
      </c>
      <c r="B3551">
        <v>6.01</v>
      </c>
      <c r="C3551">
        <v>327405</v>
      </c>
      <c r="D3551">
        <v>1968303.03</v>
      </c>
    </row>
    <row r="3552" spans="1:4">
      <c r="A3552" s="4">
        <v>41156.597222222219</v>
      </c>
      <c r="B3552">
        <v>6.01</v>
      </c>
      <c r="C3552">
        <v>414909</v>
      </c>
      <c r="D3552">
        <v>2495335.5099999998</v>
      </c>
    </row>
    <row r="3553" spans="1:4">
      <c r="A3553" s="4">
        <v>41156.604166666664</v>
      </c>
      <c r="B3553">
        <v>6.01</v>
      </c>
      <c r="C3553">
        <v>455529</v>
      </c>
      <c r="D3553">
        <v>2736725.61</v>
      </c>
    </row>
    <row r="3554" spans="1:4">
      <c r="A3554" s="4">
        <v>41156.611111111109</v>
      </c>
      <c r="B3554">
        <v>5.98</v>
      </c>
      <c r="C3554">
        <v>533444</v>
      </c>
      <c r="D3554">
        <v>3197884.49</v>
      </c>
    </row>
    <row r="3555" spans="1:4">
      <c r="A3555" s="4">
        <v>41156.618055555555</v>
      </c>
      <c r="B3555">
        <v>5.99</v>
      </c>
      <c r="C3555">
        <v>904007</v>
      </c>
      <c r="D3555">
        <v>5414368.8399999999</v>
      </c>
    </row>
    <row r="3556" spans="1:4">
      <c r="A3556" s="4">
        <v>41156.625</v>
      </c>
      <c r="B3556">
        <v>6.02</v>
      </c>
      <c r="C3556">
        <v>1140815</v>
      </c>
      <c r="D3556">
        <v>6852060.7300000004</v>
      </c>
    </row>
    <row r="3557" spans="1:4">
      <c r="A3557" s="4">
        <v>41157.402777777781</v>
      </c>
      <c r="B3557">
        <v>6.05</v>
      </c>
      <c r="C3557">
        <v>1615768</v>
      </c>
      <c r="D3557">
        <v>9801491.3100000005</v>
      </c>
    </row>
    <row r="3558" spans="1:4">
      <c r="A3558" s="4">
        <v>41157.409722222219</v>
      </c>
      <c r="B3558">
        <v>6.02</v>
      </c>
      <c r="C3558">
        <v>922232</v>
      </c>
      <c r="D3558">
        <v>5567384.5999999996</v>
      </c>
    </row>
    <row r="3559" spans="1:4">
      <c r="A3559" s="4">
        <v>41157.416666666664</v>
      </c>
      <c r="B3559">
        <v>6.01</v>
      </c>
      <c r="C3559">
        <v>878399</v>
      </c>
      <c r="D3559">
        <v>5268021.88</v>
      </c>
    </row>
    <row r="3560" spans="1:4">
      <c r="A3560" s="4">
        <v>41157.423611111109</v>
      </c>
      <c r="B3560">
        <v>6</v>
      </c>
      <c r="C3560">
        <v>741506</v>
      </c>
      <c r="D3560">
        <v>4449147.82</v>
      </c>
    </row>
    <row r="3561" spans="1:4">
      <c r="A3561" s="4">
        <v>41157.430555555555</v>
      </c>
      <c r="B3561">
        <v>6.02</v>
      </c>
      <c r="C3561">
        <v>316798</v>
      </c>
      <c r="D3561">
        <v>1904378.48</v>
      </c>
    </row>
    <row r="3562" spans="1:4">
      <c r="A3562" s="4">
        <v>41157.4375</v>
      </c>
      <c r="B3562">
        <v>6.01</v>
      </c>
      <c r="C3562">
        <v>318972</v>
      </c>
      <c r="D3562">
        <v>1920514.7</v>
      </c>
    </row>
    <row r="3563" spans="1:4">
      <c r="A3563" s="4">
        <v>41157.444444444445</v>
      </c>
      <c r="B3563">
        <v>6.02</v>
      </c>
      <c r="C3563">
        <v>398540</v>
      </c>
      <c r="D3563">
        <v>2397199</v>
      </c>
    </row>
    <row r="3564" spans="1:4">
      <c r="A3564" s="4">
        <v>41157.451388888891</v>
      </c>
      <c r="B3564">
        <v>6.04</v>
      </c>
      <c r="C3564">
        <v>513489</v>
      </c>
      <c r="D3564">
        <v>3098215.21</v>
      </c>
    </row>
    <row r="3565" spans="1:4">
      <c r="A3565" s="4">
        <v>41157.458333333336</v>
      </c>
      <c r="B3565">
        <v>6.04</v>
      </c>
      <c r="C3565">
        <v>606986</v>
      </c>
      <c r="D3565">
        <v>3675884.28</v>
      </c>
    </row>
    <row r="3566" spans="1:4">
      <c r="A3566" s="4">
        <v>41157.465277777781</v>
      </c>
      <c r="B3566">
        <v>6.06</v>
      </c>
      <c r="C3566">
        <v>293310</v>
      </c>
      <c r="D3566">
        <v>1775136.7</v>
      </c>
    </row>
    <row r="3567" spans="1:4">
      <c r="A3567" s="4">
        <v>41157.472222222219</v>
      </c>
      <c r="B3567">
        <v>6.04</v>
      </c>
      <c r="C3567">
        <v>433873</v>
      </c>
      <c r="D3567">
        <v>2625473.79</v>
      </c>
    </row>
    <row r="3568" spans="1:4">
      <c r="A3568" s="4">
        <v>41157.479166666664</v>
      </c>
      <c r="B3568">
        <v>6.02</v>
      </c>
      <c r="C3568">
        <v>286389</v>
      </c>
      <c r="D3568">
        <v>1727562.95</v>
      </c>
    </row>
    <row r="3569" spans="1:4">
      <c r="A3569" s="4">
        <v>41157.548611111109</v>
      </c>
      <c r="B3569">
        <v>6.04</v>
      </c>
      <c r="C3569">
        <v>192067</v>
      </c>
      <c r="D3569">
        <v>1157834.51</v>
      </c>
    </row>
    <row r="3570" spans="1:4">
      <c r="A3570" s="4">
        <v>41157.555555555555</v>
      </c>
      <c r="B3570">
        <v>6.03</v>
      </c>
      <c r="C3570">
        <v>154674</v>
      </c>
      <c r="D3570">
        <v>933299.22</v>
      </c>
    </row>
    <row r="3571" spans="1:4">
      <c r="A3571" s="4">
        <v>41157.5625</v>
      </c>
      <c r="B3571">
        <v>6.04</v>
      </c>
      <c r="C3571">
        <v>310325</v>
      </c>
      <c r="D3571">
        <v>1874325.75</v>
      </c>
    </row>
    <row r="3572" spans="1:4">
      <c r="A3572" s="4">
        <v>41157.569444444445</v>
      </c>
      <c r="B3572">
        <v>6.02</v>
      </c>
      <c r="C3572">
        <v>683289</v>
      </c>
      <c r="D3572">
        <v>4123271.62</v>
      </c>
    </row>
    <row r="3573" spans="1:4">
      <c r="A3573" s="4">
        <v>41157.576388888891</v>
      </c>
      <c r="B3573">
        <v>6.06</v>
      </c>
      <c r="C3573">
        <v>1109825</v>
      </c>
      <c r="D3573">
        <v>6714208.5999999996</v>
      </c>
    </row>
    <row r="3574" spans="1:4">
      <c r="A3574" s="4">
        <v>41157.583333333336</v>
      </c>
      <c r="B3574">
        <v>6.08</v>
      </c>
      <c r="C3574">
        <v>1210675</v>
      </c>
      <c r="D3574">
        <v>7355361.0700000003</v>
      </c>
    </row>
    <row r="3575" spans="1:4">
      <c r="A3575" s="4">
        <v>41157.590277777781</v>
      </c>
      <c r="B3575">
        <v>6.08</v>
      </c>
      <c r="C3575">
        <v>777345</v>
      </c>
      <c r="D3575">
        <v>4731124.5</v>
      </c>
    </row>
    <row r="3576" spans="1:4">
      <c r="A3576" s="4">
        <v>41157.597222222219</v>
      </c>
      <c r="B3576">
        <v>6.05</v>
      </c>
      <c r="C3576">
        <v>450685</v>
      </c>
      <c r="D3576">
        <v>2734378.05</v>
      </c>
    </row>
    <row r="3577" spans="1:4">
      <c r="A3577" s="4">
        <v>41157.604166666664</v>
      </c>
      <c r="B3577">
        <v>6.05</v>
      </c>
      <c r="C3577">
        <v>444020</v>
      </c>
      <c r="D3577">
        <v>2685500.75</v>
      </c>
    </row>
    <row r="3578" spans="1:4">
      <c r="A3578" s="4">
        <v>41157.611111111109</v>
      </c>
      <c r="B3578">
        <v>6.05</v>
      </c>
      <c r="C3578">
        <v>389281</v>
      </c>
      <c r="D3578">
        <v>2354246.2400000002</v>
      </c>
    </row>
    <row r="3579" spans="1:4">
      <c r="A3579" s="4">
        <v>41157.618055555555</v>
      </c>
      <c r="B3579">
        <v>6.05</v>
      </c>
      <c r="C3579">
        <v>398725</v>
      </c>
      <c r="D3579">
        <v>2412735</v>
      </c>
    </row>
    <row r="3580" spans="1:4">
      <c r="A3580" s="4">
        <v>41157.625</v>
      </c>
      <c r="B3580">
        <v>6.06</v>
      </c>
      <c r="C3580">
        <v>731030</v>
      </c>
      <c r="D3580">
        <v>4425025.93</v>
      </c>
    </row>
    <row r="3581" spans="1:4">
      <c r="A3581" s="4">
        <v>41158.402777777781</v>
      </c>
      <c r="B3581">
        <v>6.09</v>
      </c>
      <c r="C3581">
        <v>688962</v>
      </c>
      <c r="D3581">
        <v>4185208.96</v>
      </c>
    </row>
    <row r="3582" spans="1:4">
      <c r="A3582" s="4">
        <v>41158.409722222219</v>
      </c>
      <c r="B3582">
        <v>6.09</v>
      </c>
      <c r="C3582">
        <v>405152</v>
      </c>
      <c r="D3582">
        <v>2466037.16</v>
      </c>
    </row>
    <row r="3583" spans="1:4">
      <c r="A3583" s="4">
        <v>41158.416666666664</v>
      </c>
      <c r="B3583">
        <v>6.07</v>
      </c>
      <c r="C3583">
        <v>556098</v>
      </c>
      <c r="D3583">
        <v>3377777.84</v>
      </c>
    </row>
    <row r="3584" spans="1:4">
      <c r="A3584" s="4">
        <v>41158.423611111109</v>
      </c>
      <c r="B3584">
        <v>6.04</v>
      </c>
      <c r="C3584">
        <v>715050</v>
      </c>
      <c r="D3584">
        <v>4323570</v>
      </c>
    </row>
    <row r="3585" spans="1:4">
      <c r="A3585" s="4">
        <v>41158.430555555555</v>
      </c>
      <c r="B3585">
        <v>6.04</v>
      </c>
      <c r="C3585">
        <v>305239</v>
      </c>
      <c r="D3585">
        <v>1842102.87</v>
      </c>
    </row>
    <row r="3586" spans="1:4">
      <c r="A3586" s="4">
        <v>41158.4375</v>
      </c>
      <c r="B3586">
        <v>6.06</v>
      </c>
      <c r="C3586">
        <v>584766</v>
      </c>
      <c r="D3586">
        <v>3533027.19</v>
      </c>
    </row>
    <row r="3587" spans="1:4">
      <c r="A3587" s="4">
        <v>41158.444444444445</v>
      </c>
      <c r="B3587">
        <v>6.03</v>
      </c>
      <c r="C3587">
        <v>198716</v>
      </c>
      <c r="D3587">
        <v>1201306.27</v>
      </c>
    </row>
    <row r="3588" spans="1:4">
      <c r="A3588" s="4">
        <v>41158.451388888891</v>
      </c>
      <c r="B3588">
        <v>6.04</v>
      </c>
      <c r="C3588">
        <v>208326</v>
      </c>
      <c r="D3588">
        <v>1259756.02</v>
      </c>
    </row>
    <row r="3589" spans="1:4">
      <c r="A3589" s="4">
        <v>41158.458333333336</v>
      </c>
      <c r="B3589">
        <v>6.05</v>
      </c>
      <c r="C3589">
        <v>74238</v>
      </c>
      <c r="D3589">
        <v>448967.64</v>
      </c>
    </row>
    <row r="3590" spans="1:4">
      <c r="A3590" s="4">
        <v>41158.465277777781</v>
      </c>
      <c r="B3590">
        <v>6.04</v>
      </c>
      <c r="C3590">
        <v>114890</v>
      </c>
      <c r="D3590">
        <v>694558.48</v>
      </c>
    </row>
    <row r="3591" spans="1:4">
      <c r="A3591" s="4">
        <v>41158.472222222219</v>
      </c>
      <c r="B3591">
        <v>6.04</v>
      </c>
      <c r="C3591">
        <v>290366</v>
      </c>
      <c r="D3591">
        <v>1752656.89</v>
      </c>
    </row>
    <row r="3592" spans="1:4">
      <c r="A3592" s="4">
        <v>41158.479166666664</v>
      </c>
      <c r="B3592">
        <v>6.03</v>
      </c>
      <c r="C3592">
        <v>225247</v>
      </c>
      <c r="D3592">
        <v>1358305.35</v>
      </c>
    </row>
    <row r="3593" spans="1:4">
      <c r="A3593" s="4">
        <v>41158.548611111109</v>
      </c>
      <c r="B3593">
        <v>6.03</v>
      </c>
      <c r="C3593">
        <v>118685</v>
      </c>
      <c r="D3593">
        <v>716358.55</v>
      </c>
    </row>
    <row r="3594" spans="1:4">
      <c r="A3594" s="4">
        <v>41158.555555555555</v>
      </c>
      <c r="B3594">
        <v>6.03</v>
      </c>
      <c r="C3594">
        <v>159810</v>
      </c>
      <c r="D3594">
        <v>964287.3</v>
      </c>
    </row>
    <row r="3595" spans="1:4">
      <c r="A3595" s="4">
        <v>41158.5625</v>
      </c>
      <c r="B3595">
        <v>6.03</v>
      </c>
      <c r="C3595">
        <v>311351</v>
      </c>
      <c r="D3595">
        <v>1878618.53</v>
      </c>
    </row>
    <row r="3596" spans="1:4">
      <c r="A3596" s="4">
        <v>41158.569444444445</v>
      </c>
      <c r="B3596">
        <v>6.06</v>
      </c>
      <c r="C3596">
        <v>373595</v>
      </c>
      <c r="D3596">
        <v>2258924.4700000002</v>
      </c>
    </row>
    <row r="3597" spans="1:4">
      <c r="A3597" s="4">
        <v>41158.576388888891</v>
      </c>
      <c r="B3597">
        <v>6.06</v>
      </c>
      <c r="C3597">
        <v>294395</v>
      </c>
      <c r="D3597">
        <v>1782461.81</v>
      </c>
    </row>
    <row r="3598" spans="1:4">
      <c r="A3598" s="4">
        <v>41158.583333333336</v>
      </c>
      <c r="B3598">
        <v>6.04</v>
      </c>
      <c r="C3598">
        <v>196305</v>
      </c>
      <c r="D3598">
        <v>1185997.43</v>
      </c>
    </row>
    <row r="3599" spans="1:4">
      <c r="A3599" s="4">
        <v>41158.590277777781</v>
      </c>
      <c r="B3599">
        <v>6.03</v>
      </c>
      <c r="C3599">
        <v>232602</v>
      </c>
      <c r="D3599">
        <v>1404381.36</v>
      </c>
    </row>
    <row r="3600" spans="1:4">
      <c r="A3600" s="4">
        <v>41158.597222222219</v>
      </c>
      <c r="B3600">
        <v>6.05</v>
      </c>
      <c r="C3600">
        <v>187057</v>
      </c>
      <c r="D3600">
        <v>1129654.78</v>
      </c>
    </row>
    <row r="3601" spans="1:4">
      <c r="A3601" s="4">
        <v>41158.604166666664</v>
      </c>
      <c r="B3601">
        <v>6.05</v>
      </c>
      <c r="C3601">
        <v>182275</v>
      </c>
      <c r="D3601">
        <v>1102801.75</v>
      </c>
    </row>
    <row r="3602" spans="1:4">
      <c r="A3602" s="4">
        <v>41158.611111111109</v>
      </c>
      <c r="B3602">
        <v>6.05</v>
      </c>
      <c r="C3602">
        <v>249088</v>
      </c>
      <c r="D3602">
        <v>1507538.4</v>
      </c>
    </row>
    <row r="3603" spans="1:4">
      <c r="A3603" s="4">
        <v>41158.618055555555</v>
      </c>
      <c r="B3603">
        <v>6.05</v>
      </c>
      <c r="C3603">
        <v>418657</v>
      </c>
      <c r="D3603">
        <v>2532851.85</v>
      </c>
    </row>
    <row r="3604" spans="1:4">
      <c r="A3604" s="4">
        <v>41158.625</v>
      </c>
      <c r="B3604">
        <v>6.07</v>
      </c>
      <c r="C3604">
        <v>1027189</v>
      </c>
      <c r="D3604">
        <v>6223927.7699999996</v>
      </c>
    </row>
    <row r="3605" spans="1:4">
      <c r="A3605" s="4">
        <v>41159.402777777781</v>
      </c>
      <c r="B3605">
        <v>6.08</v>
      </c>
      <c r="C3605">
        <v>1516389</v>
      </c>
      <c r="D3605">
        <v>9233972.6199999992</v>
      </c>
    </row>
    <row r="3606" spans="1:4">
      <c r="A3606" s="4">
        <v>41159.409722222219</v>
      </c>
      <c r="B3606">
        <v>6.12</v>
      </c>
      <c r="C3606">
        <v>2838537</v>
      </c>
      <c r="D3606">
        <v>17339076.399999999</v>
      </c>
    </row>
    <row r="3607" spans="1:4">
      <c r="A3607" s="4">
        <v>41159.416666666664</v>
      </c>
      <c r="B3607">
        <v>6.13</v>
      </c>
      <c r="C3607">
        <v>1753074</v>
      </c>
      <c r="D3607">
        <v>10752739.359999999</v>
      </c>
    </row>
    <row r="3608" spans="1:4">
      <c r="A3608" s="4">
        <v>41159.423611111109</v>
      </c>
      <c r="B3608">
        <v>6.13</v>
      </c>
      <c r="C3608">
        <v>1906250</v>
      </c>
      <c r="D3608">
        <v>11704938.23</v>
      </c>
    </row>
    <row r="3609" spans="1:4">
      <c r="A3609" s="4">
        <v>41159.430555555555</v>
      </c>
      <c r="B3609">
        <v>6.13</v>
      </c>
      <c r="C3609">
        <v>875092</v>
      </c>
      <c r="D3609">
        <v>5373046.96</v>
      </c>
    </row>
    <row r="3610" spans="1:4">
      <c r="A3610" s="4">
        <v>41159.4375</v>
      </c>
      <c r="B3610">
        <v>6.17</v>
      </c>
      <c r="C3610">
        <v>1191632</v>
      </c>
      <c r="D3610">
        <v>7332708.71</v>
      </c>
    </row>
    <row r="3611" spans="1:4">
      <c r="A3611" s="4">
        <v>41159.444444444445</v>
      </c>
      <c r="B3611">
        <v>6.19</v>
      </c>
      <c r="C3611">
        <v>1636800</v>
      </c>
      <c r="D3611">
        <v>10125596.74</v>
      </c>
    </row>
    <row r="3612" spans="1:4">
      <c r="A3612" s="4">
        <v>41159.451388888891</v>
      </c>
      <c r="B3612">
        <v>6.25</v>
      </c>
      <c r="C3612">
        <v>1981583</v>
      </c>
      <c r="D3612">
        <v>12316164.279999999</v>
      </c>
    </row>
    <row r="3613" spans="1:4">
      <c r="A3613" s="4">
        <v>41159.458333333336</v>
      </c>
      <c r="B3613">
        <v>6.25</v>
      </c>
      <c r="C3613">
        <v>1574717</v>
      </c>
      <c r="D3613">
        <v>9833120.5099999998</v>
      </c>
    </row>
    <row r="3614" spans="1:4">
      <c r="A3614" s="4">
        <v>41159.465277777781</v>
      </c>
      <c r="B3614">
        <v>6.25</v>
      </c>
      <c r="C3614">
        <v>925378</v>
      </c>
      <c r="D3614">
        <v>5776343.5</v>
      </c>
    </row>
    <row r="3615" spans="1:4">
      <c r="A3615" s="4">
        <v>41159.472222222219</v>
      </c>
      <c r="B3615">
        <v>6.28</v>
      </c>
      <c r="C3615">
        <v>1535832</v>
      </c>
      <c r="D3615">
        <v>9616474.3800000008</v>
      </c>
    </row>
    <row r="3616" spans="1:4">
      <c r="A3616" s="4">
        <v>41159.479166666664</v>
      </c>
      <c r="B3616">
        <v>6.36</v>
      </c>
      <c r="C3616">
        <v>3068586</v>
      </c>
      <c r="D3616">
        <v>19354819.199999999</v>
      </c>
    </row>
    <row r="3617" spans="1:4">
      <c r="A3617" s="4">
        <v>41159.548611111109</v>
      </c>
      <c r="B3617">
        <v>6.38</v>
      </c>
      <c r="C3617">
        <v>2683398</v>
      </c>
      <c r="D3617">
        <v>17163742.059999999</v>
      </c>
    </row>
    <row r="3618" spans="1:4">
      <c r="A3618" s="4">
        <v>41159.555555555555</v>
      </c>
      <c r="B3618">
        <v>6.35</v>
      </c>
      <c r="C3618">
        <v>1472145</v>
      </c>
      <c r="D3618">
        <v>9370816.1300000008</v>
      </c>
    </row>
    <row r="3619" spans="1:4">
      <c r="A3619" s="4">
        <v>41159.5625</v>
      </c>
      <c r="B3619">
        <v>6.38</v>
      </c>
      <c r="C3619">
        <v>1050890</v>
      </c>
      <c r="D3619">
        <v>6689049.2000000002</v>
      </c>
    </row>
    <row r="3620" spans="1:4">
      <c r="A3620" s="4">
        <v>41159.569444444445</v>
      </c>
      <c r="B3620">
        <v>6.4</v>
      </c>
      <c r="C3620">
        <v>1634542</v>
      </c>
      <c r="D3620">
        <v>10446662.640000001</v>
      </c>
    </row>
    <row r="3621" spans="1:4">
      <c r="A3621" s="4">
        <v>41159.576388888891</v>
      </c>
      <c r="B3621">
        <v>6.37</v>
      </c>
      <c r="C3621">
        <v>1032157</v>
      </c>
      <c r="D3621">
        <v>6578131.7300000004</v>
      </c>
    </row>
    <row r="3622" spans="1:4">
      <c r="A3622" s="4">
        <v>41159.583333333336</v>
      </c>
      <c r="B3622">
        <v>6.38</v>
      </c>
      <c r="C3622">
        <v>912142</v>
      </c>
      <c r="D3622">
        <v>5814324.54</v>
      </c>
    </row>
    <row r="3623" spans="1:4">
      <c r="A3623" s="4">
        <v>41159.590277777781</v>
      </c>
      <c r="B3623">
        <v>6.41</v>
      </c>
      <c r="C3623">
        <v>1840407</v>
      </c>
      <c r="D3623">
        <v>11732431.699999999</v>
      </c>
    </row>
    <row r="3624" spans="1:4">
      <c r="A3624" s="4">
        <v>41159.597222222219</v>
      </c>
      <c r="B3624">
        <v>6.39</v>
      </c>
      <c r="C3624">
        <v>797452</v>
      </c>
      <c r="D3624">
        <v>5094001.32</v>
      </c>
    </row>
    <row r="3625" spans="1:4">
      <c r="A3625" s="4">
        <v>41159.604166666664</v>
      </c>
      <c r="B3625">
        <v>6.41</v>
      </c>
      <c r="C3625">
        <v>2256499</v>
      </c>
      <c r="D3625">
        <v>14475120.5</v>
      </c>
    </row>
    <row r="3626" spans="1:4">
      <c r="A3626" s="4">
        <v>41159.611111111109</v>
      </c>
      <c r="B3626">
        <v>6.39</v>
      </c>
      <c r="C3626">
        <v>720600</v>
      </c>
      <c r="D3626">
        <v>4605962.54</v>
      </c>
    </row>
    <row r="3627" spans="1:4">
      <c r="A3627" s="4">
        <v>41159.618055555555</v>
      </c>
      <c r="B3627">
        <v>6.36</v>
      </c>
      <c r="C3627">
        <v>1098982</v>
      </c>
      <c r="D3627">
        <v>7011391.5199999996</v>
      </c>
    </row>
    <row r="3628" spans="1:4">
      <c r="A3628" s="4">
        <v>41159.625</v>
      </c>
      <c r="B3628">
        <v>6.37</v>
      </c>
      <c r="C3628">
        <v>1529151</v>
      </c>
      <c r="D3628">
        <v>9736906.8200000003</v>
      </c>
    </row>
    <row r="3629" spans="1:4">
      <c r="A3629" s="4">
        <v>41162.402777777781</v>
      </c>
      <c r="B3629">
        <v>6.37</v>
      </c>
      <c r="C3629">
        <v>1803968</v>
      </c>
      <c r="D3629">
        <v>11512292.52</v>
      </c>
    </row>
    <row r="3630" spans="1:4">
      <c r="A3630" s="4">
        <v>41162.409722222219</v>
      </c>
      <c r="B3630">
        <v>6.32</v>
      </c>
      <c r="C3630">
        <v>1868100</v>
      </c>
      <c r="D3630">
        <v>11868987.26</v>
      </c>
    </row>
    <row r="3631" spans="1:4">
      <c r="A3631" s="4">
        <v>41162.416666666664</v>
      </c>
      <c r="B3631">
        <v>6.33</v>
      </c>
      <c r="C3631">
        <v>1481770</v>
      </c>
      <c r="D3631">
        <v>9383813.4000000004</v>
      </c>
    </row>
    <row r="3632" spans="1:4">
      <c r="A3632" s="4">
        <v>41162.423611111109</v>
      </c>
      <c r="B3632">
        <v>6.31</v>
      </c>
      <c r="C3632">
        <v>2329682</v>
      </c>
      <c r="D3632">
        <v>14702169.4</v>
      </c>
    </row>
    <row r="3633" spans="1:4">
      <c r="A3633" s="4">
        <v>41162.430555555555</v>
      </c>
      <c r="B3633">
        <v>6.3</v>
      </c>
      <c r="C3633">
        <v>1348119</v>
      </c>
      <c r="D3633">
        <v>8491638.0899999999</v>
      </c>
    </row>
    <row r="3634" spans="1:4">
      <c r="A3634" s="4">
        <v>41162.4375</v>
      </c>
      <c r="B3634">
        <v>6.34</v>
      </c>
      <c r="C3634">
        <v>561220</v>
      </c>
      <c r="D3634">
        <v>3546256.7</v>
      </c>
    </row>
    <row r="3635" spans="1:4">
      <c r="A3635" s="4">
        <v>41162.444444444445</v>
      </c>
      <c r="B3635">
        <v>6.35</v>
      </c>
      <c r="C3635">
        <v>479500</v>
      </c>
      <c r="D3635">
        <v>3045773</v>
      </c>
    </row>
    <row r="3636" spans="1:4">
      <c r="A3636" s="4">
        <v>41162.451388888891</v>
      </c>
      <c r="B3636">
        <v>6.35</v>
      </c>
      <c r="C3636">
        <v>593589</v>
      </c>
      <c r="D3636">
        <v>3767548.51</v>
      </c>
    </row>
    <row r="3637" spans="1:4">
      <c r="A3637" s="4">
        <v>41162.458333333336</v>
      </c>
      <c r="B3637">
        <v>6.37</v>
      </c>
      <c r="C3637">
        <v>1374147</v>
      </c>
      <c r="D3637">
        <v>8747515.9000000004</v>
      </c>
    </row>
    <row r="3638" spans="1:4">
      <c r="A3638" s="4">
        <v>41162.465277777781</v>
      </c>
      <c r="B3638">
        <v>6.32</v>
      </c>
      <c r="C3638">
        <v>1261667</v>
      </c>
      <c r="D3638">
        <v>7997976.9299999997</v>
      </c>
    </row>
    <row r="3639" spans="1:4">
      <c r="A3639" s="4">
        <v>41162.472222222219</v>
      </c>
      <c r="B3639">
        <v>6.35</v>
      </c>
      <c r="C3639">
        <v>498349</v>
      </c>
      <c r="D3639">
        <v>3157985.17</v>
      </c>
    </row>
    <row r="3640" spans="1:4">
      <c r="A3640" s="4">
        <v>41162.479166666664</v>
      </c>
      <c r="B3640">
        <v>6.37</v>
      </c>
      <c r="C3640">
        <v>817970</v>
      </c>
      <c r="D3640">
        <v>5200886.1900000004</v>
      </c>
    </row>
    <row r="3641" spans="1:4">
      <c r="A3641" s="4">
        <v>41162.548611111109</v>
      </c>
      <c r="B3641">
        <v>6.36</v>
      </c>
      <c r="C3641">
        <v>484421</v>
      </c>
      <c r="D3641">
        <v>3082777.25</v>
      </c>
    </row>
    <row r="3642" spans="1:4">
      <c r="A3642" s="4">
        <v>41162.555555555555</v>
      </c>
      <c r="B3642">
        <v>6.36</v>
      </c>
      <c r="C3642">
        <v>542219</v>
      </c>
      <c r="D3642">
        <v>3446135.65</v>
      </c>
    </row>
    <row r="3643" spans="1:4">
      <c r="A3643" s="4">
        <v>41162.5625</v>
      </c>
      <c r="B3643">
        <v>6.38</v>
      </c>
      <c r="C3643">
        <v>953931</v>
      </c>
      <c r="D3643">
        <v>6078329.7800000003</v>
      </c>
    </row>
    <row r="3644" spans="1:4">
      <c r="A3644" s="4">
        <v>41162.569444444445</v>
      </c>
      <c r="B3644">
        <v>6.36</v>
      </c>
      <c r="C3644">
        <v>514569</v>
      </c>
      <c r="D3644">
        <v>3279098.5</v>
      </c>
    </row>
    <row r="3645" spans="1:4">
      <c r="A3645" s="4">
        <v>41162.576388888891</v>
      </c>
      <c r="B3645">
        <v>6.36</v>
      </c>
      <c r="C3645">
        <v>293369</v>
      </c>
      <c r="D3645">
        <v>1865524.65</v>
      </c>
    </row>
    <row r="3646" spans="1:4">
      <c r="A3646" s="4">
        <v>41162.583333333336</v>
      </c>
      <c r="B3646">
        <v>6.35</v>
      </c>
      <c r="C3646">
        <v>619791</v>
      </c>
      <c r="D3646">
        <v>3936836.43</v>
      </c>
    </row>
    <row r="3647" spans="1:4">
      <c r="A3647" s="4">
        <v>41162.590277777781</v>
      </c>
      <c r="B3647">
        <v>6.32</v>
      </c>
      <c r="C3647">
        <v>1110642</v>
      </c>
      <c r="D3647">
        <v>7041411.0599999996</v>
      </c>
    </row>
    <row r="3648" spans="1:4">
      <c r="A3648" s="4">
        <v>41162.597222222219</v>
      </c>
      <c r="B3648">
        <v>6.34</v>
      </c>
      <c r="C3648">
        <v>339840</v>
      </c>
      <c r="D3648">
        <v>2153546.9500000002</v>
      </c>
    </row>
    <row r="3649" spans="1:4">
      <c r="A3649" s="4">
        <v>41162.604166666664</v>
      </c>
      <c r="B3649">
        <v>6.33</v>
      </c>
      <c r="C3649">
        <v>543705</v>
      </c>
      <c r="D3649">
        <v>3444409.99</v>
      </c>
    </row>
    <row r="3650" spans="1:4">
      <c r="A3650" s="4">
        <v>41162.611111111109</v>
      </c>
      <c r="B3650">
        <v>6.34</v>
      </c>
      <c r="C3650">
        <v>525986</v>
      </c>
      <c r="D3650">
        <v>3330308.56</v>
      </c>
    </row>
    <row r="3651" spans="1:4">
      <c r="A3651" s="4">
        <v>41162.618055555555</v>
      </c>
      <c r="B3651">
        <v>6.34</v>
      </c>
      <c r="C3651">
        <v>752160</v>
      </c>
      <c r="D3651">
        <v>4762976.4000000004</v>
      </c>
    </row>
    <row r="3652" spans="1:4">
      <c r="A3652" s="4">
        <v>41162.625</v>
      </c>
      <c r="B3652">
        <v>6.35</v>
      </c>
      <c r="C3652">
        <v>956874</v>
      </c>
      <c r="D3652">
        <v>6073579.1600000001</v>
      </c>
    </row>
    <row r="3653" spans="1:4">
      <c r="A3653" s="4">
        <v>41163.402777777781</v>
      </c>
      <c r="B3653">
        <v>6.29</v>
      </c>
      <c r="C3653">
        <v>1089460</v>
      </c>
      <c r="D3653">
        <v>6858278.29</v>
      </c>
    </row>
    <row r="3654" spans="1:4">
      <c r="A3654" s="4">
        <v>41163.409722222219</v>
      </c>
      <c r="B3654">
        <v>6.3</v>
      </c>
      <c r="C3654">
        <v>1043656</v>
      </c>
      <c r="D3654">
        <v>6566367.9500000002</v>
      </c>
    </row>
    <row r="3655" spans="1:4">
      <c r="A3655" s="4">
        <v>41163.416666666664</v>
      </c>
      <c r="B3655">
        <v>6.3</v>
      </c>
      <c r="C3655">
        <v>582075</v>
      </c>
      <c r="D3655">
        <v>3671793.5</v>
      </c>
    </row>
    <row r="3656" spans="1:4">
      <c r="A3656" s="4">
        <v>41163.423611111109</v>
      </c>
      <c r="B3656">
        <v>6.32</v>
      </c>
      <c r="C3656">
        <v>590909</v>
      </c>
      <c r="D3656">
        <v>3732770.16</v>
      </c>
    </row>
    <row r="3657" spans="1:4">
      <c r="A3657" s="4">
        <v>41163.430555555555</v>
      </c>
      <c r="B3657">
        <v>6.3</v>
      </c>
      <c r="C3657">
        <v>933570</v>
      </c>
      <c r="D3657">
        <v>5887019.71</v>
      </c>
    </row>
    <row r="3658" spans="1:4">
      <c r="A3658" s="4">
        <v>41163.4375</v>
      </c>
      <c r="B3658">
        <v>6.3</v>
      </c>
      <c r="C3658">
        <v>250076</v>
      </c>
      <c r="D3658">
        <v>1577723.8</v>
      </c>
    </row>
    <row r="3659" spans="1:4">
      <c r="A3659" s="4">
        <v>41163.444444444445</v>
      </c>
      <c r="B3659">
        <v>6.3</v>
      </c>
      <c r="C3659">
        <v>385450</v>
      </c>
      <c r="D3659">
        <v>2428808</v>
      </c>
    </row>
    <row r="3660" spans="1:4">
      <c r="A3660" s="4">
        <v>41163.451388888891</v>
      </c>
      <c r="B3660">
        <v>6.3</v>
      </c>
      <c r="C3660">
        <v>642908</v>
      </c>
      <c r="D3660">
        <v>4049912.83</v>
      </c>
    </row>
    <row r="3661" spans="1:4">
      <c r="A3661" s="4">
        <v>41163.458333333336</v>
      </c>
      <c r="B3661">
        <v>6.3</v>
      </c>
      <c r="C3661">
        <v>660595</v>
      </c>
      <c r="D3661">
        <v>4170865.5</v>
      </c>
    </row>
    <row r="3662" spans="1:4">
      <c r="A3662" s="4">
        <v>41163.465277777781</v>
      </c>
      <c r="B3662">
        <v>6.29</v>
      </c>
      <c r="C3662">
        <v>373025</v>
      </c>
      <c r="D3662">
        <v>2350450.2999999998</v>
      </c>
    </row>
    <row r="3663" spans="1:4">
      <c r="A3663" s="4">
        <v>41163.472222222219</v>
      </c>
      <c r="B3663">
        <v>6.31</v>
      </c>
      <c r="C3663">
        <v>445733</v>
      </c>
      <c r="D3663">
        <v>2808326.17</v>
      </c>
    </row>
    <row r="3664" spans="1:4">
      <c r="A3664" s="4">
        <v>41163.479166666664</v>
      </c>
      <c r="B3664">
        <v>6.3</v>
      </c>
      <c r="C3664">
        <v>342977</v>
      </c>
      <c r="D3664">
        <v>2161184.73</v>
      </c>
    </row>
    <row r="3665" spans="1:4">
      <c r="A3665" s="4" t="s">
        <v>11</v>
      </c>
      <c r="B3665">
        <v>6.26</v>
      </c>
      <c r="C3665">
        <v>1065293</v>
      </c>
      <c r="D3665">
        <v>6687242.9500000002</v>
      </c>
    </row>
    <row r="3666" spans="1:4">
      <c r="A3666" s="4">
        <v>41163.555555555555</v>
      </c>
      <c r="B3666">
        <v>6.27</v>
      </c>
      <c r="C3666">
        <v>970661</v>
      </c>
      <c r="D3666">
        <v>6071144.3600000003</v>
      </c>
    </row>
    <row r="3667" spans="1:4">
      <c r="A3667" s="4">
        <v>41163.5625</v>
      </c>
      <c r="B3667">
        <v>6.27</v>
      </c>
      <c r="C3667">
        <v>377350</v>
      </c>
      <c r="D3667">
        <v>2364083.1800000002</v>
      </c>
    </row>
    <row r="3668" spans="1:4">
      <c r="A3668" s="4">
        <v>41163.569444444445</v>
      </c>
      <c r="B3668">
        <v>6.27</v>
      </c>
      <c r="C3668">
        <v>505136</v>
      </c>
      <c r="D3668">
        <v>3162863.42</v>
      </c>
    </row>
    <row r="3669" spans="1:4">
      <c r="A3669" s="4">
        <v>41163.576388888891</v>
      </c>
      <c r="B3669">
        <v>6.26</v>
      </c>
      <c r="C3669">
        <v>560120</v>
      </c>
      <c r="D3669">
        <v>3506934.3</v>
      </c>
    </row>
    <row r="3670" spans="1:4">
      <c r="A3670" s="4">
        <v>41163.583333333336</v>
      </c>
      <c r="B3670">
        <v>6.25</v>
      </c>
      <c r="C3670">
        <v>341000</v>
      </c>
      <c r="D3670">
        <v>2135227</v>
      </c>
    </row>
    <row r="3671" spans="1:4">
      <c r="A3671" s="4">
        <v>41163.590277777781</v>
      </c>
      <c r="B3671">
        <v>6.26</v>
      </c>
      <c r="C3671">
        <v>831185</v>
      </c>
      <c r="D3671">
        <v>5195069.22</v>
      </c>
    </row>
    <row r="3672" spans="1:4">
      <c r="A3672" s="4">
        <v>41163.597222222219</v>
      </c>
      <c r="B3672">
        <v>6.25</v>
      </c>
      <c r="C3672">
        <v>573422</v>
      </c>
      <c r="D3672">
        <v>3587714.5</v>
      </c>
    </row>
    <row r="3673" spans="1:4">
      <c r="A3673" s="4">
        <v>41163.604166666664</v>
      </c>
      <c r="B3673">
        <v>6.26</v>
      </c>
      <c r="C3673">
        <v>577118</v>
      </c>
      <c r="D3673">
        <v>3608821.39</v>
      </c>
    </row>
    <row r="3674" spans="1:4">
      <c r="A3674" s="4">
        <v>41163.611111111109</v>
      </c>
      <c r="B3674">
        <v>6.29</v>
      </c>
      <c r="C3674">
        <v>848362</v>
      </c>
      <c r="D3674">
        <v>5324992.8600000003</v>
      </c>
    </row>
    <row r="3675" spans="1:4">
      <c r="A3675" s="4">
        <v>41163.618055555555</v>
      </c>
      <c r="B3675">
        <v>6.28</v>
      </c>
      <c r="C3675">
        <v>622180</v>
      </c>
      <c r="D3675">
        <v>3916779.4</v>
      </c>
    </row>
    <row r="3676" spans="1:4">
      <c r="A3676" s="4">
        <v>41163.625</v>
      </c>
      <c r="B3676">
        <v>6.31</v>
      </c>
      <c r="C3676">
        <v>1147093</v>
      </c>
      <c r="D3676">
        <v>7221910.9299999997</v>
      </c>
    </row>
    <row r="3677" spans="1:4">
      <c r="A3677" s="4">
        <v>41165.402777777781</v>
      </c>
      <c r="B3677">
        <v>6.34</v>
      </c>
      <c r="C3677">
        <v>677153</v>
      </c>
      <c r="D3677">
        <v>4277686.33</v>
      </c>
    </row>
    <row r="3678" spans="1:4">
      <c r="A3678" s="4">
        <v>41165.409722222219</v>
      </c>
      <c r="B3678">
        <v>6.33</v>
      </c>
      <c r="C3678">
        <v>556383</v>
      </c>
      <c r="D3678">
        <v>3517513.38</v>
      </c>
    </row>
    <row r="3679" spans="1:4">
      <c r="A3679" s="4">
        <v>41165.416666666664</v>
      </c>
      <c r="B3679">
        <v>6.34</v>
      </c>
      <c r="C3679">
        <v>512550</v>
      </c>
      <c r="D3679">
        <v>3247232.5</v>
      </c>
    </row>
    <row r="3680" spans="1:4">
      <c r="A3680" s="4">
        <v>41165.423611111109</v>
      </c>
      <c r="B3680">
        <v>6.35</v>
      </c>
      <c r="C3680">
        <v>859859</v>
      </c>
      <c r="D3680">
        <v>5457479.0599999996</v>
      </c>
    </row>
    <row r="3681" spans="1:4">
      <c r="A3681" s="4">
        <v>41165.430555555555</v>
      </c>
      <c r="B3681">
        <v>6.34</v>
      </c>
      <c r="C3681">
        <v>1063696</v>
      </c>
      <c r="D3681">
        <v>6753965.0099999998</v>
      </c>
    </row>
    <row r="3682" spans="1:4">
      <c r="A3682" s="4">
        <v>41165.4375</v>
      </c>
      <c r="B3682">
        <v>6.32</v>
      </c>
      <c r="C3682">
        <v>592603</v>
      </c>
      <c r="D3682">
        <v>3750769.01</v>
      </c>
    </row>
    <row r="3683" spans="1:4">
      <c r="A3683" s="4">
        <v>41165.444444444445</v>
      </c>
      <c r="B3683">
        <v>6.31</v>
      </c>
      <c r="C3683">
        <v>331444</v>
      </c>
      <c r="D3683">
        <v>2092308.64</v>
      </c>
    </row>
    <row r="3684" spans="1:4">
      <c r="A3684" s="4">
        <v>41165.451388888891</v>
      </c>
      <c r="B3684">
        <v>6.31</v>
      </c>
      <c r="C3684">
        <v>390283</v>
      </c>
      <c r="D3684">
        <v>2461761</v>
      </c>
    </row>
    <row r="3685" spans="1:4">
      <c r="A3685" s="4">
        <v>41165.458333333336</v>
      </c>
      <c r="B3685">
        <v>6.3</v>
      </c>
      <c r="C3685">
        <v>396546</v>
      </c>
      <c r="D3685">
        <v>2500091.91</v>
      </c>
    </row>
    <row r="3686" spans="1:4">
      <c r="A3686" s="4">
        <v>41165.465277777781</v>
      </c>
      <c r="B3686">
        <v>6.29</v>
      </c>
      <c r="C3686">
        <v>551667</v>
      </c>
      <c r="D3686">
        <v>3473383.92</v>
      </c>
    </row>
    <row r="3687" spans="1:4">
      <c r="A3687" s="4">
        <v>41165.472222222219</v>
      </c>
      <c r="B3687">
        <v>6.27</v>
      </c>
      <c r="C3687">
        <v>652900</v>
      </c>
      <c r="D3687">
        <v>4100341</v>
      </c>
    </row>
    <row r="3688" spans="1:4">
      <c r="A3688" s="4">
        <v>41165.479166666664</v>
      </c>
      <c r="B3688">
        <v>6.24</v>
      </c>
      <c r="C3688">
        <v>1619182</v>
      </c>
      <c r="D3688">
        <v>10117530.68</v>
      </c>
    </row>
    <row r="3689" spans="1:4">
      <c r="A3689" s="4">
        <v>41165.548611111109</v>
      </c>
      <c r="B3689">
        <v>6.25</v>
      </c>
      <c r="C3689">
        <v>692192</v>
      </c>
      <c r="D3689">
        <v>4321913.0599999996</v>
      </c>
    </row>
    <row r="3690" spans="1:4">
      <c r="A3690" s="4">
        <v>41165.555555555555</v>
      </c>
      <c r="B3690">
        <v>6.24</v>
      </c>
      <c r="C3690">
        <v>624450</v>
      </c>
      <c r="D3690">
        <v>3897366</v>
      </c>
    </row>
    <row r="3691" spans="1:4">
      <c r="A3691" s="4">
        <v>41165.5625</v>
      </c>
      <c r="B3691">
        <v>6.23</v>
      </c>
      <c r="C3691">
        <v>1207550</v>
      </c>
      <c r="D3691">
        <v>7528425</v>
      </c>
    </row>
    <row r="3692" spans="1:4">
      <c r="A3692" s="4">
        <v>41165.569444444445</v>
      </c>
      <c r="B3692">
        <v>6.25</v>
      </c>
      <c r="C3692">
        <v>837607</v>
      </c>
      <c r="D3692">
        <v>5221654.1100000003</v>
      </c>
    </row>
    <row r="3693" spans="1:4">
      <c r="A3693" s="4">
        <v>41165.576388888891</v>
      </c>
      <c r="B3693">
        <v>6.27</v>
      </c>
      <c r="C3693">
        <v>690426</v>
      </c>
      <c r="D3693">
        <v>4313079.5</v>
      </c>
    </row>
    <row r="3694" spans="1:4">
      <c r="A3694" s="4">
        <v>41165.583333333336</v>
      </c>
      <c r="B3694">
        <v>6.26</v>
      </c>
      <c r="C3694">
        <v>403816</v>
      </c>
      <c r="D3694">
        <v>2528267.96</v>
      </c>
    </row>
    <row r="3695" spans="1:4">
      <c r="A3695" s="4">
        <v>41165.590277777781</v>
      </c>
      <c r="B3695">
        <v>6.27</v>
      </c>
      <c r="C3695">
        <v>522285</v>
      </c>
      <c r="D3695">
        <v>3271455.81</v>
      </c>
    </row>
    <row r="3696" spans="1:4">
      <c r="A3696" s="4">
        <v>41165.597222222219</v>
      </c>
      <c r="B3696">
        <v>6.29</v>
      </c>
      <c r="C3696">
        <v>775825</v>
      </c>
      <c r="D3696">
        <v>4863851.5999999996</v>
      </c>
    </row>
    <row r="3697" spans="1:4">
      <c r="A3697" s="4">
        <v>41165.604166666664</v>
      </c>
      <c r="B3697">
        <v>6.25</v>
      </c>
      <c r="C3697">
        <v>579539</v>
      </c>
      <c r="D3697">
        <v>3632384.9</v>
      </c>
    </row>
    <row r="3698" spans="1:4">
      <c r="A3698" s="4">
        <v>41165.611111111109</v>
      </c>
      <c r="B3698">
        <v>6.26</v>
      </c>
      <c r="C3698">
        <v>608836</v>
      </c>
      <c r="D3698">
        <v>3811994.37</v>
      </c>
    </row>
    <row r="3699" spans="1:4">
      <c r="A3699" s="4">
        <v>41165.618055555555</v>
      </c>
      <c r="B3699">
        <v>6.24</v>
      </c>
      <c r="C3699">
        <v>1097098</v>
      </c>
      <c r="D3699">
        <v>6846932.5300000003</v>
      </c>
    </row>
    <row r="3700" spans="1:4">
      <c r="A3700" s="4">
        <v>41165.625</v>
      </c>
      <c r="B3700">
        <v>6.19</v>
      </c>
      <c r="C3700">
        <v>2340273</v>
      </c>
      <c r="D3700">
        <v>14524777.01</v>
      </c>
    </row>
    <row r="3701" spans="1:4">
      <c r="A3701" s="4">
        <v>41166.402777777781</v>
      </c>
      <c r="B3701">
        <v>6.23</v>
      </c>
      <c r="C3701">
        <v>1358851</v>
      </c>
      <c r="D3701">
        <v>8477170.75</v>
      </c>
    </row>
    <row r="3702" spans="1:4">
      <c r="A3702" s="4">
        <v>41166.409722222219</v>
      </c>
      <c r="B3702">
        <v>6.23</v>
      </c>
      <c r="C3702">
        <v>875705</v>
      </c>
      <c r="D3702">
        <v>5438435.6900000004</v>
      </c>
    </row>
    <row r="3703" spans="1:4">
      <c r="A3703" s="4">
        <v>41166.416666666664</v>
      </c>
      <c r="B3703">
        <v>6.23</v>
      </c>
      <c r="C3703">
        <v>494934</v>
      </c>
      <c r="D3703">
        <v>3081694.79</v>
      </c>
    </row>
    <row r="3704" spans="1:4">
      <c r="A3704" s="4">
        <v>41166.423611111109</v>
      </c>
      <c r="B3704">
        <v>6.22</v>
      </c>
      <c r="C3704">
        <v>481041</v>
      </c>
      <c r="D3704">
        <v>2997002.02</v>
      </c>
    </row>
    <row r="3705" spans="1:4">
      <c r="A3705" s="4">
        <v>41166.430555555555</v>
      </c>
      <c r="B3705">
        <v>6.23</v>
      </c>
      <c r="C3705">
        <v>412619</v>
      </c>
      <c r="D3705">
        <v>2569062.7000000002</v>
      </c>
    </row>
    <row r="3706" spans="1:4">
      <c r="A3706" s="4">
        <v>41166.4375</v>
      </c>
      <c r="B3706">
        <v>6.23</v>
      </c>
      <c r="C3706">
        <v>348239</v>
      </c>
      <c r="D3706">
        <v>2169519.0699999998</v>
      </c>
    </row>
    <row r="3707" spans="1:4">
      <c r="A3707" s="4">
        <v>41166.444444444445</v>
      </c>
      <c r="B3707">
        <v>6.24</v>
      </c>
      <c r="C3707">
        <v>423981</v>
      </c>
      <c r="D3707">
        <v>2644616.56</v>
      </c>
    </row>
    <row r="3708" spans="1:4">
      <c r="A3708" s="4">
        <v>41166.451388888891</v>
      </c>
      <c r="B3708">
        <v>6.26</v>
      </c>
      <c r="C3708">
        <v>887818</v>
      </c>
      <c r="D3708">
        <v>5541706.7999999998</v>
      </c>
    </row>
    <row r="3709" spans="1:4">
      <c r="A3709" s="4">
        <v>41166.458333333336</v>
      </c>
      <c r="B3709">
        <v>6.25</v>
      </c>
      <c r="C3709">
        <v>617071</v>
      </c>
      <c r="D3709">
        <v>3860408.75</v>
      </c>
    </row>
    <row r="3710" spans="1:4">
      <c r="A3710" s="4">
        <v>41166.465277777781</v>
      </c>
      <c r="B3710">
        <v>6.22</v>
      </c>
      <c r="C3710">
        <v>287642</v>
      </c>
      <c r="D3710">
        <v>1795889.2</v>
      </c>
    </row>
    <row r="3711" spans="1:4">
      <c r="A3711" s="4">
        <v>41166.472222222219</v>
      </c>
      <c r="B3711">
        <v>6.2</v>
      </c>
      <c r="C3711">
        <v>937907</v>
      </c>
      <c r="D3711">
        <v>5817779.6500000004</v>
      </c>
    </row>
    <row r="3712" spans="1:4">
      <c r="A3712" s="4">
        <v>41166.479166666664</v>
      </c>
      <c r="B3712">
        <v>6.21</v>
      </c>
      <c r="C3712">
        <v>932557</v>
      </c>
      <c r="D3712">
        <v>5783874.5800000001</v>
      </c>
    </row>
    <row r="3713" spans="1:4">
      <c r="A3713" s="4">
        <v>41166.548611111109</v>
      </c>
      <c r="B3713">
        <v>6.21</v>
      </c>
      <c r="C3713">
        <v>708711</v>
      </c>
      <c r="D3713">
        <v>4417138.29</v>
      </c>
    </row>
    <row r="3714" spans="1:4">
      <c r="A3714" s="4">
        <v>41166.555555555555</v>
      </c>
      <c r="B3714">
        <v>6.23</v>
      </c>
      <c r="C3714">
        <v>507640</v>
      </c>
      <c r="D3714">
        <v>3163585.5</v>
      </c>
    </row>
    <row r="3715" spans="1:4">
      <c r="A3715" s="4">
        <v>41166.5625</v>
      </c>
      <c r="B3715">
        <v>6.23</v>
      </c>
      <c r="C3715">
        <v>443727</v>
      </c>
      <c r="D3715">
        <v>2761947.94</v>
      </c>
    </row>
    <row r="3716" spans="1:4">
      <c r="A3716" s="4">
        <v>41166.569444444445</v>
      </c>
      <c r="B3716">
        <v>6.22</v>
      </c>
      <c r="C3716">
        <v>1265983</v>
      </c>
      <c r="D3716">
        <v>7884932.2599999998</v>
      </c>
    </row>
    <row r="3717" spans="1:4">
      <c r="A3717" s="4">
        <v>41166.576388888891</v>
      </c>
      <c r="B3717">
        <v>6.21</v>
      </c>
      <c r="C3717">
        <v>782174</v>
      </c>
      <c r="D3717">
        <v>4859289.82</v>
      </c>
    </row>
    <row r="3718" spans="1:4">
      <c r="A3718" s="4">
        <v>41166.583333333336</v>
      </c>
      <c r="B3718">
        <v>6.23</v>
      </c>
      <c r="C3718">
        <v>1184176</v>
      </c>
      <c r="D3718">
        <v>7388399.7599999998</v>
      </c>
    </row>
    <row r="3719" spans="1:4">
      <c r="A3719" s="4">
        <v>41166.590277777781</v>
      </c>
      <c r="B3719">
        <v>6.25</v>
      </c>
      <c r="C3719">
        <v>468570</v>
      </c>
      <c r="D3719">
        <v>2924702.8</v>
      </c>
    </row>
    <row r="3720" spans="1:4">
      <c r="A3720" s="4">
        <v>41166.597222222219</v>
      </c>
      <c r="B3720">
        <v>6.24</v>
      </c>
      <c r="C3720">
        <v>363460</v>
      </c>
      <c r="D3720">
        <v>2266004.2000000002</v>
      </c>
    </row>
    <row r="3721" spans="1:4">
      <c r="A3721" s="4">
        <v>41166.604166666664</v>
      </c>
      <c r="B3721">
        <v>6.22</v>
      </c>
      <c r="C3721">
        <v>553860</v>
      </c>
      <c r="D3721">
        <v>3444319</v>
      </c>
    </row>
    <row r="3722" spans="1:4">
      <c r="A3722" s="4">
        <v>41166.611111111109</v>
      </c>
      <c r="B3722">
        <v>6.23</v>
      </c>
      <c r="C3722">
        <v>398912</v>
      </c>
      <c r="D3722">
        <v>2482942.64</v>
      </c>
    </row>
    <row r="3723" spans="1:4">
      <c r="A3723" s="4">
        <v>41166.618055555555</v>
      </c>
      <c r="B3723">
        <v>6.21</v>
      </c>
      <c r="C3723">
        <v>1134147</v>
      </c>
      <c r="D3723">
        <v>7048904.1600000001</v>
      </c>
    </row>
    <row r="3724" spans="1:4">
      <c r="A3724" s="4">
        <v>41166.625</v>
      </c>
      <c r="B3724">
        <v>6.21</v>
      </c>
      <c r="C3724">
        <v>884771</v>
      </c>
      <c r="D3724">
        <v>5496414.1100000003</v>
      </c>
    </row>
    <row r="3725" spans="1:4">
      <c r="A3725" s="4">
        <v>41169.402777777781</v>
      </c>
      <c r="B3725">
        <v>6.23</v>
      </c>
      <c r="C3725">
        <v>298298</v>
      </c>
      <c r="D3725">
        <v>1856680.59</v>
      </c>
    </row>
    <row r="3726" spans="1:4">
      <c r="A3726" s="4">
        <v>41169.409722222219</v>
      </c>
      <c r="B3726">
        <v>6.2</v>
      </c>
      <c r="C3726">
        <v>570202</v>
      </c>
      <c r="D3726">
        <v>3540732.1</v>
      </c>
    </row>
    <row r="3727" spans="1:4">
      <c r="A3727" s="4">
        <v>41169.416666666664</v>
      </c>
      <c r="B3727">
        <v>6.21</v>
      </c>
      <c r="C3727">
        <v>718597</v>
      </c>
      <c r="D3727">
        <v>4451423.75</v>
      </c>
    </row>
    <row r="3728" spans="1:4">
      <c r="A3728" s="4">
        <v>41169.423611111109</v>
      </c>
      <c r="B3728">
        <v>6.22</v>
      </c>
      <c r="C3728">
        <v>317103</v>
      </c>
      <c r="D3728">
        <v>1970321.46</v>
      </c>
    </row>
    <row r="3729" spans="1:4">
      <c r="A3729" s="4">
        <v>41169.430555555555</v>
      </c>
      <c r="B3729">
        <v>6.2</v>
      </c>
      <c r="C3729">
        <v>288500</v>
      </c>
      <c r="D3729">
        <v>1792275</v>
      </c>
    </row>
    <row r="3730" spans="1:4">
      <c r="A3730" s="4">
        <v>41169.4375</v>
      </c>
      <c r="B3730">
        <v>6.21</v>
      </c>
      <c r="C3730">
        <v>241491</v>
      </c>
      <c r="D3730">
        <v>1500970.11</v>
      </c>
    </row>
    <row r="3731" spans="1:4">
      <c r="A3731" s="4">
        <v>41169.444444444445</v>
      </c>
      <c r="B3731">
        <v>6.21</v>
      </c>
      <c r="C3731">
        <v>310109</v>
      </c>
      <c r="D3731">
        <v>1927216.98</v>
      </c>
    </row>
    <row r="3732" spans="1:4">
      <c r="A3732" s="4">
        <v>41169.451388888891</v>
      </c>
      <c r="B3732">
        <v>6.2</v>
      </c>
      <c r="C3732">
        <v>774090</v>
      </c>
      <c r="D3732">
        <v>4795413.0999999996</v>
      </c>
    </row>
    <row r="3733" spans="1:4">
      <c r="A3733" s="4">
        <v>41169.458333333336</v>
      </c>
      <c r="B3733">
        <v>6.16</v>
      </c>
      <c r="C3733">
        <v>758037</v>
      </c>
      <c r="D3733">
        <v>4671856.05</v>
      </c>
    </row>
    <row r="3734" spans="1:4">
      <c r="A3734" s="4">
        <v>41169.465277777781</v>
      </c>
      <c r="B3734">
        <v>6.14</v>
      </c>
      <c r="C3734">
        <v>1034467</v>
      </c>
      <c r="D3734">
        <v>6345029.9699999997</v>
      </c>
    </row>
    <row r="3735" spans="1:4">
      <c r="A3735" s="4">
        <v>41169.472222222219</v>
      </c>
      <c r="B3735">
        <v>6.13</v>
      </c>
      <c r="C3735">
        <v>441629</v>
      </c>
      <c r="D3735">
        <v>2710080.04</v>
      </c>
    </row>
    <row r="3736" spans="1:4">
      <c r="A3736" s="4">
        <v>41169.479166666664</v>
      </c>
      <c r="B3736">
        <v>6.12</v>
      </c>
      <c r="C3736">
        <v>481727</v>
      </c>
      <c r="D3736">
        <v>2945260.94</v>
      </c>
    </row>
    <row r="3737" spans="1:4">
      <c r="A3737" s="4">
        <v>41169.548611111109</v>
      </c>
      <c r="B3737">
        <v>6.12</v>
      </c>
      <c r="C3737">
        <v>468610</v>
      </c>
      <c r="D3737">
        <v>2861651.2</v>
      </c>
    </row>
    <row r="3738" spans="1:4">
      <c r="A3738" s="4">
        <v>41169.555555555555</v>
      </c>
      <c r="B3738">
        <v>6.13</v>
      </c>
      <c r="C3738">
        <v>241800</v>
      </c>
      <c r="D3738">
        <v>1482967.14</v>
      </c>
    </row>
    <row r="3739" spans="1:4">
      <c r="A3739" s="4">
        <v>41169.5625</v>
      </c>
      <c r="B3739">
        <v>6.11</v>
      </c>
      <c r="C3739">
        <v>237800</v>
      </c>
      <c r="D3739">
        <v>1455375.31</v>
      </c>
    </row>
    <row r="3740" spans="1:4">
      <c r="A3740" s="4">
        <v>41169.569444444445</v>
      </c>
      <c r="B3740">
        <v>6.12</v>
      </c>
      <c r="C3740">
        <v>475224</v>
      </c>
      <c r="D3740">
        <v>2908077.94</v>
      </c>
    </row>
    <row r="3741" spans="1:4">
      <c r="A3741" s="4">
        <v>41169.576388888891</v>
      </c>
      <c r="B3741">
        <v>6.1</v>
      </c>
      <c r="C3741">
        <v>414199</v>
      </c>
      <c r="D3741">
        <v>2527729.9</v>
      </c>
    </row>
    <row r="3742" spans="1:4">
      <c r="A3742" s="4">
        <v>41169.583333333336</v>
      </c>
      <c r="B3742">
        <v>6.1</v>
      </c>
      <c r="C3742">
        <v>385381</v>
      </c>
      <c r="D3742">
        <v>2347562.9</v>
      </c>
    </row>
    <row r="3743" spans="1:4">
      <c r="A3743" s="4">
        <v>41169.590277777781</v>
      </c>
      <c r="B3743">
        <v>6.07</v>
      </c>
      <c r="C3743">
        <v>713520</v>
      </c>
      <c r="D3743">
        <v>4337006.2</v>
      </c>
    </row>
    <row r="3744" spans="1:4">
      <c r="A3744" s="4">
        <v>41169.597222222219</v>
      </c>
      <c r="B3744">
        <v>6.06</v>
      </c>
      <c r="C3744">
        <v>478100</v>
      </c>
      <c r="D3744">
        <v>2905097</v>
      </c>
    </row>
    <row r="3745" spans="1:4">
      <c r="A3745" s="4">
        <v>41169.604166666664</v>
      </c>
      <c r="B3745">
        <v>6.06</v>
      </c>
      <c r="C3745">
        <v>886866</v>
      </c>
      <c r="D3745">
        <v>5377034.96</v>
      </c>
    </row>
    <row r="3746" spans="1:4">
      <c r="A3746" s="4">
        <v>41169.611111111109</v>
      </c>
      <c r="B3746">
        <v>6.04</v>
      </c>
      <c r="C3746">
        <v>827734</v>
      </c>
      <c r="D3746">
        <v>5009107.04</v>
      </c>
    </row>
    <row r="3747" spans="1:4">
      <c r="A3747" s="4">
        <v>41169.618055555555</v>
      </c>
      <c r="B3747">
        <v>6.03</v>
      </c>
      <c r="C3747">
        <v>1228477</v>
      </c>
      <c r="D3747">
        <v>7407679.54</v>
      </c>
    </row>
    <row r="3748" spans="1:4">
      <c r="A3748" s="4">
        <v>41169.625</v>
      </c>
      <c r="B3748">
        <v>6.01</v>
      </c>
      <c r="C3748">
        <v>1586513</v>
      </c>
      <c r="D3748">
        <v>9539186.4600000009</v>
      </c>
    </row>
    <row r="3749" spans="1:4">
      <c r="A3749" s="4">
        <v>41170.402777777781</v>
      </c>
      <c r="B3749">
        <v>5.96</v>
      </c>
      <c r="C3749">
        <v>818600</v>
      </c>
      <c r="D3749">
        <v>4886366.51</v>
      </c>
    </row>
    <row r="3750" spans="1:4">
      <c r="A3750" s="4">
        <v>41170.409722222219</v>
      </c>
      <c r="B3750">
        <v>6</v>
      </c>
      <c r="C3750">
        <v>579324</v>
      </c>
      <c r="D3750">
        <v>3465013.22</v>
      </c>
    </row>
    <row r="3751" spans="1:4">
      <c r="A3751" s="4">
        <v>41170.416666666664</v>
      </c>
      <c r="B3751">
        <v>6</v>
      </c>
      <c r="C3751">
        <v>466630</v>
      </c>
      <c r="D3751">
        <v>2801501</v>
      </c>
    </row>
    <row r="3752" spans="1:4">
      <c r="A3752" s="4">
        <v>41170.423611111109</v>
      </c>
      <c r="B3752">
        <v>6</v>
      </c>
      <c r="C3752">
        <v>299430</v>
      </c>
      <c r="D3752">
        <v>1795701.8</v>
      </c>
    </row>
    <row r="3753" spans="1:4">
      <c r="A3753" s="4">
        <v>41170.430555555555</v>
      </c>
      <c r="B3753">
        <v>5.99</v>
      </c>
      <c r="C3753">
        <v>395720</v>
      </c>
      <c r="D3753">
        <v>2374500.7999999998</v>
      </c>
    </row>
    <row r="3754" spans="1:4">
      <c r="A3754" s="4">
        <v>41170.4375</v>
      </c>
      <c r="B3754">
        <v>6</v>
      </c>
      <c r="C3754">
        <v>144687</v>
      </c>
      <c r="D3754">
        <v>868295</v>
      </c>
    </row>
    <row r="3755" spans="1:4">
      <c r="A3755" s="4">
        <v>41170.444444444445</v>
      </c>
      <c r="B3755">
        <v>6.01</v>
      </c>
      <c r="C3755">
        <v>227266</v>
      </c>
      <c r="D3755">
        <v>1364221</v>
      </c>
    </row>
    <row r="3756" spans="1:4">
      <c r="A3756" s="4">
        <v>41170.451388888891</v>
      </c>
      <c r="B3756">
        <v>6.01</v>
      </c>
      <c r="C3756">
        <v>609319</v>
      </c>
      <c r="D3756">
        <v>3663664.19</v>
      </c>
    </row>
    <row r="3757" spans="1:4">
      <c r="A3757" s="4">
        <v>41170.458333333336</v>
      </c>
      <c r="B3757">
        <v>6</v>
      </c>
      <c r="C3757">
        <v>99099</v>
      </c>
      <c r="D3757">
        <v>595679.41</v>
      </c>
    </row>
    <row r="3758" spans="1:4">
      <c r="A3758" s="4">
        <v>41170.465277777781</v>
      </c>
      <c r="B3758">
        <v>6</v>
      </c>
      <c r="C3758">
        <v>160504</v>
      </c>
      <c r="D3758">
        <v>962854.31</v>
      </c>
    </row>
    <row r="3759" spans="1:4">
      <c r="A3759" s="4">
        <v>41170.472222222219</v>
      </c>
      <c r="B3759">
        <v>6</v>
      </c>
      <c r="C3759">
        <v>80962</v>
      </c>
      <c r="D3759">
        <v>485491.38</v>
      </c>
    </row>
    <row r="3760" spans="1:4">
      <c r="A3760" s="4">
        <v>41170.479166666664</v>
      </c>
      <c r="B3760">
        <v>6</v>
      </c>
      <c r="C3760">
        <v>445662</v>
      </c>
      <c r="D3760">
        <v>2668875.4500000002</v>
      </c>
    </row>
    <row r="3761" spans="1:4">
      <c r="A3761" s="4">
        <v>41170.548611111109</v>
      </c>
      <c r="B3761">
        <v>6</v>
      </c>
      <c r="C3761">
        <v>110132</v>
      </c>
      <c r="D3761">
        <v>660471.68000000005</v>
      </c>
    </row>
    <row r="3762" spans="1:4">
      <c r="A3762" s="4">
        <v>41170.555555555555</v>
      </c>
      <c r="B3762">
        <v>6</v>
      </c>
      <c r="C3762">
        <v>103788</v>
      </c>
      <c r="D3762">
        <v>621398.91</v>
      </c>
    </row>
    <row r="3763" spans="1:4">
      <c r="A3763" s="4">
        <v>41170.5625</v>
      </c>
      <c r="B3763">
        <v>6.01</v>
      </c>
      <c r="C3763">
        <v>155991</v>
      </c>
      <c r="D3763">
        <v>935929.19</v>
      </c>
    </row>
    <row r="3764" spans="1:4">
      <c r="A3764" s="4">
        <v>41170.569444444445</v>
      </c>
      <c r="B3764">
        <v>6.01</v>
      </c>
      <c r="C3764">
        <v>252900</v>
      </c>
      <c r="D3764">
        <v>1518551.62</v>
      </c>
    </row>
    <row r="3765" spans="1:4">
      <c r="A3765" s="4">
        <v>41170.576388888891</v>
      </c>
      <c r="B3765">
        <v>6.03</v>
      </c>
      <c r="C3765">
        <v>551382</v>
      </c>
      <c r="D3765">
        <v>3315307.82</v>
      </c>
    </row>
    <row r="3766" spans="1:4">
      <c r="A3766" s="4">
        <v>41170.583333333336</v>
      </c>
      <c r="B3766">
        <v>6.02</v>
      </c>
      <c r="C3766">
        <v>430652</v>
      </c>
      <c r="D3766">
        <v>2590389.61</v>
      </c>
    </row>
    <row r="3767" spans="1:4">
      <c r="A3767" s="4">
        <v>41170.590277777781</v>
      </c>
      <c r="B3767">
        <v>6</v>
      </c>
      <c r="C3767">
        <v>116975</v>
      </c>
      <c r="D3767">
        <v>702643.57</v>
      </c>
    </row>
    <row r="3768" spans="1:4">
      <c r="A3768" s="4">
        <v>41170.597222222219</v>
      </c>
      <c r="B3768">
        <v>6</v>
      </c>
      <c r="C3768">
        <v>262316</v>
      </c>
      <c r="D3768">
        <v>1572990.75</v>
      </c>
    </row>
    <row r="3769" spans="1:4">
      <c r="A3769" s="4">
        <v>41170.604166666664</v>
      </c>
      <c r="B3769">
        <v>5.98</v>
      </c>
      <c r="C3769">
        <v>433197</v>
      </c>
      <c r="D3769">
        <v>2591348.31</v>
      </c>
    </row>
    <row r="3770" spans="1:4">
      <c r="A3770" s="4">
        <v>41170.611111111109</v>
      </c>
      <c r="B3770">
        <v>5.96</v>
      </c>
      <c r="C3770">
        <v>423808</v>
      </c>
      <c r="D3770">
        <v>2528035.1800000002</v>
      </c>
    </row>
    <row r="3771" spans="1:4">
      <c r="A3771" s="4">
        <v>41170.618055555555</v>
      </c>
      <c r="B3771">
        <v>5.99</v>
      </c>
      <c r="C3771">
        <v>322785</v>
      </c>
      <c r="D3771">
        <v>1929019.68</v>
      </c>
    </row>
    <row r="3772" spans="1:4">
      <c r="A3772" s="4">
        <v>41170.625</v>
      </c>
      <c r="B3772">
        <v>5.99</v>
      </c>
      <c r="C3772">
        <v>625497</v>
      </c>
      <c r="D3772">
        <v>3739863.96</v>
      </c>
    </row>
    <row r="3773" spans="1:4">
      <c r="A3773" s="4">
        <v>41171.402777777781</v>
      </c>
      <c r="B3773">
        <v>5.97</v>
      </c>
      <c r="C3773">
        <v>326406</v>
      </c>
      <c r="D3773">
        <v>1953082.67</v>
      </c>
    </row>
    <row r="3774" spans="1:4">
      <c r="A3774" s="4">
        <v>41171.409722222219</v>
      </c>
      <c r="B3774">
        <v>5.97</v>
      </c>
      <c r="C3774">
        <v>413052</v>
      </c>
      <c r="D3774">
        <v>2470513.12</v>
      </c>
    </row>
    <row r="3775" spans="1:4">
      <c r="A3775" s="4">
        <v>41171.416666666664</v>
      </c>
      <c r="B3775">
        <v>5.98</v>
      </c>
      <c r="C3775">
        <v>127171</v>
      </c>
      <c r="D3775">
        <v>760822.63</v>
      </c>
    </row>
    <row r="3776" spans="1:4">
      <c r="A3776" s="4">
        <v>41171.423611111109</v>
      </c>
      <c r="B3776">
        <v>5.99</v>
      </c>
      <c r="C3776">
        <v>226020</v>
      </c>
      <c r="D3776">
        <v>1353446.6</v>
      </c>
    </row>
    <row r="3777" spans="1:4">
      <c r="A3777" s="4">
        <v>41171.430555555555</v>
      </c>
      <c r="B3777">
        <v>6</v>
      </c>
      <c r="C3777">
        <v>377654</v>
      </c>
      <c r="D3777">
        <v>2263350.46</v>
      </c>
    </row>
    <row r="3778" spans="1:4">
      <c r="A3778" s="4">
        <v>41171.4375</v>
      </c>
      <c r="B3778">
        <v>6</v>
      </c>
      <c r="C3778">
        <v>264395</v>
      </c>
      <c r="D3778">
        <v>1584741.05</v>
      </c>
    </row>
    <row r="3779" spans="1:4">
      <c r="A3779" s="4">
        <v>41171.444444444445</v>
      </c>
      <c r="B3779">
        <v>6.02</v>
      </c>
      <c r="C3779">
        <v>634627</v>
      </c>
      <c r="D3779">
        <v>3820604.36</v>
      </c>
    </row>
    <row r="3780" spans="1:4">
      <c r="A3780" s="4">
        <v>41171.451388888891</v>
      </c>
      <c r="B3780">
        <v>6.03</v>
      </c>
      <c r="C3780">
        <v>109906</v>
      </c>
      <c r="D3780">
        <v>661531.52</v>
      </c>
    </row>
    <row r="3781" spans="1:4">
      <c r="A3781" s="4">
        <v>41171.458333333336</v>
      </c>
      <c r="B3781">
        <v>6.01</v>
      </c>
      <c r="C3781">
        <v>291126</v>
      </c>
      <c r="D3781">
        <v>1753452.8</v>
      </c>
    </row>
    <row r="3782" spans="1:4">
      <c r="A3782" s="4">
        <v>41171.465277777781</v>
      </c>
      <c r="B3782">
        <v>6.03</v>
      </c>
      <c r="C3782">
        <v>231426</v>
      </c>
      <c r="D3782">
        <v>1393957.99</v>
      </c>
    </row>
    <row r="3783" spans="1:4">
      <c r="A3783" s="4">
        <v>41171.472222222219</v>
      </c>
      <c r="B3783">
        <v>6.02</v>
      </c>
      <c r="C3783">
        <v>102330</v>
      </c>
      <c r="D3783">
        <v>617060.9</v>
      </c>
    </row>
    <row r="3784" spans="1:4">
      <c r="A3784" s="4">
        <v>41171.479166666664</v>
      </c>
      <c r="B3784">
        <v>6.03</v>
      </c>
      <c r="C3784">
        <v>134600</v>
      </c>
      <c r="D3784">
        <v>811499</v>
      </c>
    </row>
    <row r="3785" spans="1:4">
      <c r="A3785" s="4">
        <v>41171.548611111109</v>
      </c>
      <c r="B3785">
        <v>6.02</v>
      </c>
      <c r="C3785">
        <v>372508</v>
      </c>
      <c r="D3785">
        <v>2245226.16</v>
      </c>
    </row>
    <row r="3786" spans="1:4">
      <c r="A3786" s="4">
        <v>41171.555555555555</v>
      </c>
      <c r="B3786">
        <v>6.03</v>
      </c>
      <c r="C3786">
        <v>307241</v>
      </c>
      <c r="D3786">
        <v>1852694.82</v>
      </c>
    </row>
    <row r="3787" spans="1:4">
      <c r="A3787" s="4">
        <v>41171.5625</v>
      </c>
      <c r="B3787">
        <v>6.05</v>
      </c>
      <c r="C3787">
        <v>372386</v>
      </c>
      <c r="D3787">
        <v>2247589.48</v>
      </c>
    </row>
    <row r="3788" spans="1:4">
      <c r="A3788" s="4">
        <v>41171.569444444445</v>
      </c>
      <c r="B3788">
        <v>6.02</v>
      </c>
      <c r="C3788">
        <v>317011</v>
      </c>
      <c r="D3788">
        <v>1911466.46</v>
      </c>
    </row>
    <row r="3789" spans="1:4">
      <c r="A3789" s="4">
        <v>41171.576388888891</v>
      </c>
      <c r="B3789">
        <v>6.01</v>
      </c>
      <c r="C3789">
        <v>203812</v>
      </c>
      <c r="D3789">
        <v>1225567.1499999999</v>
      </c>
    </row>
    <row r="3790" spans="1:4">
      <c r="A3790" s="4">
        <v>41171.583333333336</v>
      </c>
      <c r="B3790">
        <v>6</v>
      </c>
      <c r="C3790">
        <v>217107</v>
      </c>
      <c r="D3790">
        <v>1303434.9099999999</v>
      </c>
    </row>
    <row r="3791" spans="1:4">
      <c r="A3791" s="4">
        <v>41171.590277777781</v>
      </c>
      <c r="B3791">
        <v>5.99</v>
      </c>
      <c r="C3791">
        <v>215356</v>
      </c>
      <c r="D3791">
        <v>1291887.28</v>
      </c>
    </row>
    <row r="3792" spans="1:4">
      <c r="A3792" s="4">
        <v>41171.597222222219</v>
      </c>
      <c r="B3792">
        <v>5.99</v>
      </c>
      <c r="C3792">
        <v>255289</v>
      </c>
      <c r="D3792">
        <v>1529159.01</v>
      </c>
    </row>
    <row r="3793" spans="1:4">
      <c r="A3793" s="4">
        <v>41171.604166666664</v>
      </c>
      <c r="B3793">
        <v>6</v>
      </c>
      <c r="C3793">
        <v>234150</v>
      </c>
      <c r="D3793">
        <v>1402701.17</v>
      </c>
    </row>
    <row r="3794" spans="1:4">
      <c r="A3794" s="4">
        <v>41171.611111111109</v>
      </c>
      <c r="B3794">
        <v>6.01</v>
      </c>
      <c r="C3794">
        <v>717860</v>
      </c>
      <c r="D3794">
        <v>4312443.8899999997</v>
      </c>
    </row>
    <row r="3795" spans="1:4">
      <c r="A3795" s="4">
        <v>41171.618055555555</v>
      </c>
      <c r="B3795">
        <v>6.01</v>
      </c>
      <c r="C3795">
        <v>406859</v>
      </c>
      <c r="D3795">
        <v>2446182.04</v>
      </c>
    </row>
    <row r="3796" spans="1:4">
      <c r="A3796" s="4">
        <v>41171.625</v>
      </c>
      <c r="B3796">
        <v>6.02</v>
      </c>
      <c r="C3796">
        <v>496345</v>
      </c>
      <c r="D3796">
        <v>2982632.36</v>
      </c>
    </row>
    <row r="3797" spans="1:4">
      <c r="A3797" s="4">
        <v>41172.402777777781</v>
      </c>
      <c r="B3797">
        <v>5.98</v>
      </c>
      <c r="C3797">
        <v>549145</v>
      </c>
      <c r="D3797">
        <v>3287229.69</v>
      </c>
    </row>
    <row r="3798" spans="1:4">
      <c r="A3798" s="4">
        <v>41172.409722222219</v>
      </c>
      <c r="B3798">
        <v>5.95</v>
      </c>
      <c r="C3798">
        <v>634748</v>
      </c>
      <c r="D3798">
        <v>3782958.78</v>
      </c>
    </row>
    <row r="3799" spans="1:4">
      <c r="A3799" s="4">
        <v>41172.416666666664</v>
      </c>
      <c r="B3799">
        <v>5.96</v>
      </c>
      <c r="C3799">
        <v>399017</v>
      </c>
      <c r="D3799">
        <v>2375714.0099999998</v>
      </c>
    </row>
    <row r="3800" spans="1:4">
      <c r="A3800" s="4">
        <v>41172.423611111109</v>
      </c>
      <c r="B3800">
        <v>5.94</v>
      </c>
      <c r="C3800">
        <v>425094</v>
      </c>
      <c r="D3800">
        <v>2530200.41</v>
      </c>
    </row>
    <row r="3801" spans="1:4">
      <c r="A3801" s="4">
        <v>41172.430555555555</v>
      </c>
      <c r="B3801">
        <v>5.93</v>
      </c>
      <c r="C3801">
        <v>465318</v>
      </c>
      <c r="D3801">
        <v>2760635.99</v>
      </c>
    </row>
    <row r="3802" spans="1:4">
      <c r="A3802" s="4">
        <v>41172.4375</v>
      </c>
      <c r="B3802">
        <v>5.91</v>
      </c>
      <c r="C3802">
        <v>704609</v>
      </c>
      <c r="D3802">
        <v>4173464.1</v>
      </c>
    </row>
    <row r="3803" spans="1:4">
      <c r="A3803" s="4">
        <v>41172.444444444445</v>
      </c>
      <c r="B3803">
        <v>5.91</v>
      </c>
      <c r="C3803">
        <v>599420</v>
      </c>
      <c r="D3803">
        <v>3543818.82</v>
      </c>
    </row>
    <row r="3804" spans="1:4">
      <c r="A3804" s="4">
        <v>41172.451388888891</v>
      </c>
      <c r="B3804">
        <v>5.91</v>
      </c>
      <c r="C3804">
        <v>637493</v>
      </c>
      <c r="D3804">
        <v>3761092.02</v>
      </c>
    </row>
    <row r="3805" spans="1:4">
      <c r="A3805" s="4">
        <v>41172.458333333336</v>
      </c>
      <c r="B3805">
        <v>5.91</v>
      </c>
      <c r="C3805">
        <v>261734</v>
      </c>
      <c r="D3805">
        <v>1544743.6</v>
      </c>
    </row>
    <row r="3806" spans="1:4">
      <c r="A3806" s="4">
        <v>41172.465277777781</v>
      </c>
      <c r="B3806">
        <v>5.92</v>
      </c>
      <c r="C3806">
        <v>338201</v>
      </c>
      <c r="D3806">
        <v>1997355.48</v>
      </c>
    </row>
    <row r="3807" spans="1:4">
      <c r="A3807" s="4">
        <v>41172.472222222219</v>
      </c>
      <c r="B3807">
        <v>5.92</v>
      </c>
      <c r="C3807">
        <v>191610</v>
      </c>
      <c r="D3807">
        <v>1135820.1000000001</v>
      </c>
    </row>
    <row r="3808" spans="1:4">
      <c r="A3808" s="4">
        <v>41172.479166666664</v>
      </c>
      <c r="B3808">
        <v>5.93</v>
      </c>
      <c r="C3808">
        <v>150962</v>
      </c>
      <c r="D3808">
        <v>892217.54</v>
      </c>
    </row>
    <row r="3809" spans="1:4">
      <c r="A3809" s="4">
        <v>41172.548611111109</v>
      </c>
      <c r="B3809">
        <v>5.91</v>
      </c>
      <c r="C3809">
        <v>140696</v>
      </c>
      <c r="D3809">
        <v>831820.45</v>
      </c>
    </row>
    <row r="3810" spans="1:4">
      <c r="A3810" s="4">
        <v>41172.555555555555</v>
      </c>
      <c r="B3810">
        <v>5.9</v>
      </c>
      <c r="C3810">
        <v>213496</v>
      </c>
      <c r="D3810">
        <v>1260017.31</v>
      </c>
    </row>
    <row r="3811" spans="1:4">
      <c r="A3811" s="4">
        <v>41172.5625</v>
      </c>
      <c r="B3811">
        <v>5.9</v>
      </c>
      <c r="C3811">
        <v>276537</v>
      </c>
      <c r="D3811">
        <v>1631709.28</v>
      </c>
    </row>
    <row r="3812" spans="1:4">
      <c r="A3812" s="4">
        <v>41172.569444444445</v>
      </c>
      <c r="B3812">
        <v>5.9</v>
      </c>
      <c r="C3812">
        <v>165173</v>
      </c>
      <c r="D3812">
        <v>975006.7</v>
      </c>
    </row>
    <row r="3813" spans="1:4">
      <c r="A3813" s="4">
        <v>41172.576388888891</v>
      </c>
      <c r="B3813">
        <v>5.89</v>
      </c>
      <c r="C3813">
        <v>492246</v>
      </c>
      <c r="D3813">
        <v>2902686.13</v>
      </c>
    </row>
    <row r="3814" spans="1:4">
      <c r="A3814" s="4">
        <v>41172.583333333336</v>
      </c>
      <c r="B3814">
        <v>5.89</v>
      </c>
      <c r="C3814">
        <v>535672</v>
      </c>
      <c r="D3814">
        <v>3153232.08</v>
      </c>
    </row>
    <row r="3815" spans="1:4">
      <c r="A3815" s="4">
        <v>41172.590277777781</v>
      </c>
      <c r="B3815">
        <v>5.88</v>
      </c>
      <c r="C3815">
        <v>670850</v>
      </c>
      <c r="D3815">
        <v>3945580.5</v>
      </c>
    </row>
    <row r="3816" spans="1:4">
      <c r="A3816" s="4">
        <v>41172.597222222219</v>
      </c>
      <c r="B3816">
        <v>5.89</v>
      </c>
      <c r="C3816">
        <v>656281</v>
      </c>
      <c r="D3816">
        <v>3863076.49</v>
      </c>
    </row>
    <row r="3817" spans="1:4">
      <c r="A3817" s="4">
        <v>41172.604166666664</v>
      </c>
      <c r="B3817">
        <v>5.89</v>
      </c>
      <c r="C3817">
        <v>250635</v>
      </c>
      <c r="D3817">
        <v>1477123.15</v>
      </c>
    </row>
    <row r="3818" spans="1:4">
      <c r="A3818" s="4">
        <v>41172.611111111109</v>
      </c>
      <c r="B3818">
        <v>5.86</v>
      </c>
      <c r="C3818">
        <v>776424</v>
      </c>
      <c r="D3818">
        <v>4559848.17</v>
      </c>
    </row>
    <row r="3819" spans="1:4">
      <c r="A3819" s="4">
        <v>41172.618055555555</v>
      </c>
      <c r="B3819">
        <v>5.86</v>
      </c>
      <c r="C3819">
        <v>955274</v>
      </c>
      <c r="D3819">
        <v>5592606.4299999997</v>
      </c>
    </row>
    <row r="3820" spans="1:4">
      <c r="A3820" s="4">
        <v>41172.625</v>
      </c>
      <c r="B3820">
        <v>5.82</v>
      </c>
      <c r="C3820">
        <v>1160163</v>
      </c>
      <c r="D3820">
        <v>6764385.3099999996</v>
      </c>
    </row>
    <row r="3821" spans="1:4">
      <c r="A3821" s="4">
        <v>41173.402777777781</v>
      </c>
      <c r="B3821">
        <v>5.82</v>
      </c>
      <c r="C3821">
        <v>631390</v>
      </c>
      <c r="D3821">
        <v>3671106.36</v>
      </c>
    </row>
    <row r="3822" spans="1:4">
      <c r="A3822" s="4">
        <v>41173.409722222219</v>
      </c>
      <c r="B3822">
        <v>5.8</v>
      </c>
      <c r="C3822">
        <v>353230</v>
      </c>
      <c r="D3822">
        <v>2054243.64</v>
      </c>
    </row>
    <row r="3823" spans="1:4">
      <c r="A3823" s="4">
        <v>41173.416666666664</v>
      </c>
      <c r="B3823">
        <v>5.81</v>
      </c>
      <c r="C3823">
        <v>347381</v>
      </c>
      <c r="D3823">
        <v>2017552.48</v>
      </c>
    </row>
    <row r="3824" spans="1:4">
      <c r="A3824" s="4">
        <v>41173.423611111109</v>
      </c>
      <c r="B3824">
        <v>5.83</v>
      </c>
      <c r="C3824">
        <v>438871</v>
      </c>
      <c r="D3824">
        <v>2556836.2599999998</v>
      </c>
    </row>
    <row r="3825" spans="1:4">
      <c r="A3825" s="4">
        <v>41173.430555555555</v>
      </c>
      <c r="B3825">
        <v>5.85</v>
      </c>
      <c r="C3825">
        <v>557689</v>
      </c>
      <c r="D3825">
        <v>3256159.27</v>
      </c>
    </row>
    <row r="3826" spans="1:4">
      <c r="A3826" s="4">
        <v>41173.4375</v>
      </c>
      <c r="B3826">
        <v>5.84</v>
      </c>
      <c r="C3826">
        <v>437199</v>
      </c>
      <c r="D3826">
        <v>2560401.12</v>
      </c>
    </row>
    <row r="3827" spans="1:4">
      <c r="A3827" s="4">
        <v>41173.444444444445</v>
      </c>
      <c r="B3827">
        <v>5.83</v>
      </c>
      <c r="C3827">
        <v>328163</v>
      </c>
      <c r="D3827">
        <v>1915442.35</v>
      </c>
    </row>
    <row r="3828" spans="1:4">
      <c r="A3828" s="4">
        <v>41173.451388888891</v>
      </c>
      <c r="B3828">
        <v>5.82</v>
      </c>
      <c r="C3828">
        <v>199363</v>
      </c>
      <c r="D3828">
        <v>1160842.6599999999</v>
      </c>
    </row>
    <row r="3829" spans="1:4">
      <c r="A3829" s="4">
        <v>41173.458333333336</v>
      </c>
      <c r="B3829">
        <v>5.83</v>
      </c>
      <c r="C3829">
        <v>190917</v>
      </c>
      <c r="D3829">
        <v>1111294.21</v>
      </c>
    </row>
    <row r="3830" spans="1:4">
      <c r="A3830" s="4">
        <v>41173.465277777781</v>
      </c>
      <c r="B3830">
        <v>5.82</v>
      </c>
      <c r="C3830">
        <v>148090</v>
      </c>
      <c r="D3830">
        <v>862317.95</v>
      </c>
    </row>
    <row r="3831" spans="1:4">
      <c r="A3831" s="4">
        <v>41173.472222222219</v>
      </c>
      <c r="B3831">
        <v>5.82</v>
      </c>
      <c r="C3831">
        <v>349610</v>
      </c>
      <c r="D3831">
        <v>2040784.3</v>
      </c>
    </row>
    <row r="3832" spans="1:4">
      <c r="A3832" s="4">
        <v>41173.479166666664</v>
      </c>
      <c r="B3832">
        <v>5.84</v>
      </c>
      <c r="C3832">
        <v>106241</v>
      </c>
      <c r="D3832">
        <v>618981.62</v>
      </c>
    </row>
    <row r="3833" spans="1:4">
      <c r="A3833" s="4">
        <v>41173.548611111109</v>
      </c>
      <c r="B3833">
        <v>5.84</v>
      </c>
      <c r="C3833">
        <v>144315</v>
      </c>
      <c r="D3833">
        <v>843389.8</v>
      </c>
    </row>
    <row r="3834" spans="1:4">
      <c r="A3834" s="4">
        <v>41173.555555555555</v>
      </c>
      <c r="B3834">
        <v>5.85</v>
      </c>
      <c r="C3834">
        <v>104234</v>
      </c>
      <c r="D3834">
        <v>609512.56000000006</v>
      </c>
    </row>
    <row r="3835" spans="1:4">
      <c r="A3835" s="4">
        <v>41173.5625</v>
      </c>
      <c r="B3835">
        <v>5.85</v>
      </c>
      <c r="C3835">
        <v>291882</v>
      </c>
      <c r="D3835">
        <v>1709433.08</v>
      </c>
    </row>
    <row r="3836" spans="1:4">
      <c r="A3836" s="4">
        <v>41173.569444444445</v>
      </c>
      <c r="B3836">
        <v>5.83</v>
      </c>
      <c r="C3836">
        <v>219205</v>
      </c>
      <c r="D3836">
        <v>1279828.1200000001</v>
      </c>
    </row>
    <row r="3837" spans="1:4">
      <c r="A3837" s="4">
        <v>41173.576388888891</v>
      </c>
      <c r="B3837">
        <v>5.82</v>
      </c>
      <c r="C3837">
        <v>348538</v>
      </c>
      <c r="D3837">
        <v>2029434.8</v>
      </c>
    </row>
    <row r="3838" spans="1:4">
      <c r="A3838" s="4">
        <v>41173.583333333336</v>
      </c>
      <c r="B3838">
        <v>5.81</v>
      </c>
      <c r="C3838">
        <v>142364</v>
      </c>
      <c r="D3838">
        <v>827963.84</v>
      </c>
    </row>
    <row r="3839" spans="1:4">
      <c r="A3839" s="4">
        <v>41173.590277777781</v>
      </c>
      <c r="B3839">
        <v>5.79</v>
      </c>
      <c r="C3839">
        <v>789995</v>
      </c>
      <c r="D3839">
        <v>4584649.9000000004</v>
      </c>
    </row>
    <row r="3840" spans="1:4">
      <c r="A3840" s="4">
        <v>41173.597222222219</v>
      </c>
      <c r="B3840">
        <v>5.81</v>
      </c>
      <c r="C3840">
        <v>254362</v>
      </c>
      <c r="D3840">
        <v>1475114.29</v>
      </c>
    </row>
    <row r="3841" spans="1:4">
      <c r="A3841" s="4">
        <v>41173.604166666664</v>
      </c>
      <c r="B3841">
        <v>5.81</v>
      </c>
      <c r="C3841">
        <v>128421</v>
      </c>
      <c r="D3841">
        <v>745336.8</v>
      </c>
    </row>
    <row r="3842" spans="1:4">
      <c r="A3842" s="4">
        <v>41173.611111111109</v>
      </c>
      <c r="B3842">
        <v>5.81</v>
      </c>
      <c r="C3842">
        <v>249786</v>
      </c>
      <c r="D3842">
        <v>1452478.54</v>
      </c>
    </row>
    <row r="3843" spans="1:4">
      <c r="A3843" s="4">
        <v>41173.618055555555</v>
      </c>
      <c r="B3843">
        <v>5.8</v>
      </c>
      <c r="C3843">
        <v>620371</v>
      </c>
      <c r="D3843">
        <v>3598839.87</v>
      </c>
    </row>
    <row r="3844" spans="1:4">
      <c r="A3844" s="4">
        <v>41173.625</v>
      </c>
      <c r="B3844">
        <v>5.81</v>
      </c>
      <c r="C3844">
        <v>512182</v>
      </c>
      <c r="D3844">
        <v>2975785.97</v>
      </c>
    </row>
    <row r="3845" spans="1:4">
      <c r="A3845" s="4">
        <v>41176.402777777781</v>
      </c>
      <c r="B3845">
        <v>5.74</v>
      </c>
      <c r="C3845">
        <v>355631</v>
      </c>
      <c r="D3845">
        <v>2039457.27</v>
      </c>
    </row>
    <row r="3846" spans="1:4">
      <c r="A3846" s="4">
        <v>41176.409722222219</v>
      </c>
      <c r="B3846">
        <v>5.72</v>
      </c>
      <c r="C3846">
        <v>264115</v>
      </c>
      <c r="D3846">
        <v>1512275.55</v>
      </c>
    </row>
    <row r="3847" spans="1:4">
      <c r="A3847" s="4">
        <v>41176.416666666664</v>
      </c>
      <c r="B3847">
        <v>5.74</v>
      </c>
      <c r="C3847">
        <v>351338</v>
      </c>
      <c r="D3847">
        <v>2019910.04</v>
      </c>
    </row>
    <row r="3848" spans="1:4">
      <c r="A3848" s="4">
        <v>41176.423611111109</v>
      </c>
      <c r="B3848">
        <v>5.74</v>
      </c>
      <c r="C3848">
        <v>487054</v>
      </c>
      <c r="D3848">
        <v>2793966.94</v>
      </c>
    </row>
    <row r="3849" spans="1:4">
      <c r="A3849" s="4">
        <v>41176.430555555555</v>
      </c>
      <c r="B3849">
        <v>5.72</v>
      </c>
      <c r="C3849">
        <v>404213</v>
      </c>
      <c r="D3849">
        <v>2315859.84</v>
      </c>
    </row>
    <row r="3850" spans="1:4">
      <c r="A3850" s="4">
        <v>41176.4375</v>
      </c>
      <c r="B3850">
        <v>5.73</v>
      </c>
      <c r="C3850">
        <v>264405</v>
      </c>
      <c r="D3850">
        <v>1512284.39</v>
      </c>
    </row>
    <row r="3851" spans="1:4">
      <c r="A3851" s="4">
        <v>41176.444444444445</v>
      </c>
      <c r="B3851">
        <v>5.71</v>
      </c>
      <c r="C3851">
        <v>447096</v>
      </c>
      <c r="D3851">
        <v>2551583.59</v>
      </c>
    </row>
    <row r="3852" spans="1:4">
      <c r="A3852" s="4">
        <v>41176.451388888891</v>
      </c>
      <c r="B3852">
        <v>5.71</v>
      </c>
      <c r="C3852">
        <v>381008</v>
      </c>
      <c r="D3852">
        <v>2170744.2000000002</v>
      </c>
    </row>
    <row r="3853" spans="1:4">
      <c r="A3853" s="4">
        <v>41176.458333333336</v>
      </c>
      <c r="B3853">
        <v>5.7</v>
      </c>
      <c r="C3853">
        <v>684515</v>
      </c>
      <c r="D3853">
        <v>3903007.03</v>
      </c>
    </row>
    <row r="3854" spans="1:4">
      <c r="A3854" s="4">
        <v>41176.465277777781</v>
      </c>
      <c r="B3854">
        <v>5.71</v>
      </c>
      <c r="C3854">
        <v>489685</v>
      </c>
      <c r="D3854">
        <v>2791279.06</v>
      </c>
    </row>
    <row r="3855" spans="1:4">
      <c r="A3855" s="4">
        <v>41176.472222222219</v>
      </c>
      <c r="B3855">
        <v>5.78</v>
      </c>
      <c r="C3855">
        <v>672669</v>
      </c>
      <c r="D3855">
        <v>3863091.8</v>
      </c>
    </row>
    <row r="3856" spans="1:4">
      <c r="A3856" s="4">
        <v>41176.479166666664</v>
      </c>
      <c r="B3856">
        <v>5.8</v>
      </c>
      <c r="C3856">
        <v>564269</v>
      </c>
      <c r="D3856">
        <v>3264081.11</v>
      </c>
    </row>
    <row r="3857" spans="1:4">
      <c r="A3857" s="4">
        <v>41176.548611111109</v>
      </c>
      <c r="B3857">
        <v>5.78</v>
      </c>
      <c r="C3857">
        <v>735806</v>
      </c>
      <c r="D3857">
        <v>4266914.53</v>
      </c>
    </row>
    <row r="3858" spans="1:4">
      <c r="A3858" s="4">
        <v>41176.555555555555</v>
      </c>
      <c r="B3858">
        <v>5.79</v>
      </c>
      <c r="C3858">
        <v>369703</v>
      </c>
      <c r="D3858">
        <v>2135392.31</v>
      </c>
    </row>
    <row r="3859" spans="1:4">
      <c r="A3859" s="4">
        <v>41176.5625</v>
      </c>
      <c r="B3859">
        <v>5.78</v>
      </c>
      <c r="C3859">
        <v>221822</v>
      </c>
      <c r="D3859">
        <v>1281109.25</v>
      </c>
    </row>
    <row r="3860" spans="1:4">
      <c r="A3860" s="4">
        <v>41176.569444444445</v>
      </c>
      <c r="B3860">
        <v>5.75</v>
      </c>
      <c r="C3860">
        <v>619825</v>
      </c>
      <c r="D3860">
        <v>3577798.71</v>
      </c>
    </row>
    <row r="3861" spans="1:4">
      <c r="A3861" s="4">
        <v>41176.576388888891</v>
      </c>
      <c r="B3861">
        <v>5.76</v>
      </c>
      <c r="C3861">
        <v>381193</v>
      </c>
      <c r="D3861">
        <v>2193508.29</v>
      </c>
    </row>
    <row r="3862" spans="1:4">
      <c r="A3862" s="4">
        <v>41176.583333333336</v>
      </c>
      <c r="B3862">
        <v>5.76</v>
      </c>
      <c r="C3862">
        <v>625218</v>
      </c>
      <c r="D3862">
        <v>3607497.93</v>
      </c>
    </row>
    <row r="3863" spans="1:4">
      <c r="A3863" s="4">
        <v>41176.590277777781</v>
      </c>
      <c r="B3863">
        <v>5.74</v>
      </c>
      <c r="C3863">
        <v>655682</v>
      </c>
      <c r="D3863">
        <v>3767742.01</v>
      </c>
    </row>
    <row r="3864" spans="1:4">
      <c r="A3864" s="4">
        <v>41176.597222222219</v>
      </c>
      <c r="B3864">
        <v>5.76</v>
      </c>
      <c r="C3864">
        <v>206616</v>
      </c>
      <c r="D3864">
        <v>1188669.94</v>
      </c>
    </row>
    <row r="3865" spans="1:4">
      <c r="A3865" s="4">
        <v>41176.604166666664</v>
      </c>
      <c r="B3865">
        <v>5.8</v>
      </c>
      <c r="C3865">
        <v>723383</v>
      </c>
      <c r="D3865">
        <v>4172733.2</v>
      </c>
    </row>
    <row r="3866" spans="1:4">
      <c r="A3866" s="4">
        <v>41176.611111111109</v>
      </c>
      <c r="B3866">
        <v>5.79</v>
      </c>
      <c r="C3866">
        <v>894966</v>
      </c>
      <c r="D3866">
        <v>5193192.1399999997</v>
      </c>
    </row>
    <row r="3867" spans="1:4">
      <c r="A3867" s="4">
        <v>41176.618055555555</v>
      </c>
      <c r="B3867">
        <v>5.77</v>
      </c>
      <c r="C3867">
        <v>486109</v>
      </c>
      <c r="D3867">
        <v>2801918.49</v>
      </c>
    </row>
    <row r="3868" spans="1:4">
      <c r="A3868" s="4">
        <v>41176.625</v>
      </c>
      <c r="B3868">
        <v>5.76</v>
      </c>
      <c r="C3868">
        <v>581285</v>
      </c>
      <c r="D3868">
        <v>3348851</v>
      </c>
    </row>
    <row r="3869" spans="1:4">
      <c r="A3869" s="4">
        <v>41177.402777777781</v>
      </c>
      <c r="B3869">
        <v>5.74</v>
      </c>
      <c r="C3869">
        <v>283980</v>
      </c>
      <c r="D3869">
        <v>1630173.64</v>
      </c>
    </row>
    <row r="3870" spans="1:4">
      <c r="A3870" s="4">
        <v>41177.409722222219</v>
      </c>
      <c r="B3870">
        <v>5.73</v>
      </c>
      <c r="C3870">
        <v>558320</v>
      </c>
      <c r="D3870">
        <v>3203252.53</v>
      </c>
    </row>
    <row r="3871" spans="1:4">
      <c r="A3871" s="4">
        <v>41177.416666666664</v>
      </c>
      <c r="B3871">
        <v>5.74</v>
      </c>
      <c r="C3871">
        <v>285090</v>
      </c>
      <c r="D3871">
        <v>1633095.18</v>
      </c>
    </row>
    <row r="3872" spans="1:4">
      <c r="A3872" s="4">
        <v>41177.423611111109</v>
      </c>
      <c r="B3872">
        <v>5.74</v>
      </c>
      <c r="C3872">
        <v>497925</v>
      </c>
      <c r="D3872">
        <v>2857759.11</v>
      </c>
    </row>
    <row r="3873" spans="1:4">
      <c r="A3873" s="4">
        <v>41177.430555555555</v>
      </c>
      <c r="B3873">
        <v>5.74</v>
      </c>
      <c r="C3873">
        <v>290494</v>
      </c>
      <c r="D3873">
        <v>1669456.93</v>
      </c>
    </row>
    <row r="3874" spans="1:4">
      <c r="A3874" s="4">
        <v>41177.4375</v>
      </c>
      <c r="B3874">
        <v>5.74</v>
      </c>
      <c r="C3874">
        <v>374569</v>
      </c>
      <c r="D3874">
        <v>2149399.46</v>
      </c>
    </row>
    <row r="3875" spans="1:4">
      <c r="A3875" s="4">
        <v>41177.444444444445</v>
      </c>
      <c r="B3875">
        <v>5.72</v>
      </c>
      <c r="C3875">
        <v>301408</v>
      </c>
      <c r="D3875">
        <v>1725235.06</v>
      </c>
    </row>
    <row r="3876" spans="1:4">
      <c r="A3876" s="4">
        <v>41177.451388888891</v>
      </c>
      <c r="B3876">
        <v>5.72</v>
      </c>
      <c r="C3876">
        <v>468986</v>
      </c>
      <c r="D3876">
        <v>2684706.55</v>
      </c>
    </row>
    <row r="3877" spans="1:4">
      <c r="A3877" s="4">
        <v>41177.458333333336</v>
      </c>
      <c r="B3877">
        <v>5.71</v>
      </c>
      <c r="C3877">
        <v>174573</v>
      </c>
      <c r="D3877">
        <v>997529.83</v>
      </c>
    </row>
    <row r="3878" spans="1:4">
      <c r="A3878" s="4">
        <v>41177.465277777781</v>
      </c>
      <c r="B3878">
        <v>5.71</v>
      </c>
      <c r="C3878">
        <v>328741</v>
      </c>
      <c r="D3878">
        <v>1877402.11</v>
      </c>
    </row>
    <row r="3879" spans="1:4">
      <c r="A3879" s="4">
        <v>41177.472222222219</v>
      </c>
      <c r="B3879">
        <v>5.68</v>
      </c>
      <c r="C3879">
        <v>790939</v>
      </c>
      <c r="D3879">
        <v>4499227.09</v>
      </c>
    </row>
    <row r="3880" spans="1:4">
      <c r="A3880" s="4">
        <v>41177.479166666664</v>
      </c>
      <c r="B3880">
        <v>5.68</v>
      </c>
      <c r="C3880">
        <v>439687</v>
      </c>
      <c r="D3880">
        <v>2493065.44</v>
      </c>
    </row>
    <row r="3881" spans="1:4">
      <c r="A3881" s="4">
        <v>41177.548611111109</v>
      </c>
      <c r="B3881">
        <v>5.68</v>
      </c>
      <c r="C3881">
        <v>460163</v>
      </c>
      <c r="D3881">
        <v>2612042.09</v>
      </c>
    </row>
    <row r="3882" spans="1:4">
      <c r="A3882" s="4">
        <v>41177.555555555555</v>
      </c>
      <c r="B3882">
        <v>5.66</v>
      </c>
      <c r="C3882">
        <v>651915</v>
      </c>
      <c r="D3882">
        <v>3690587.2</v>
      </c>
    </row>
    <row r="3883" spans="1:4">
      <c r="A3883" s="4">
        <v>41177.5625</v>
      </c>
      <c r="B3883">
        <v>5.68</v>
      </c>
      <c r="C3883">
        <v>173656</v>
      </c>
      <c r="D3883">
        <v>983328.6</v>
      </c>
    </row>
    <row r="3884" spans="1:4">
      <c r="A3884" s="4">
        <v>41177.569444444445</v>
      </c>
      <c r="B3884">
        <v>5.68</v>
      </c>
      <c r="C3884">
        <v>223406</v>
      </c>
      <c r="D3884">
        <v>1268568.82</v>
      </c>
    </row>
    <row r="3885" spans="1:4">
      <c r="A3885" s="4">
        <v>41177.576388888891</v>
      </c>
      <c r="B3885">
        <v>5.66</v>
      </c>
      <c r="C3885">
        <v>344777</v>
      </c>
      <c r="D3885">
        <v>1952447.41</v>
      </c>
    </row>
    <row r="3886" spans="1:4">
      <c r="A3886" s="4">
        <v>41177.583333333336</v>
      </c>
      <c r="B3886">
        <v>5.66</v>
      </c>
      <c r="C3886">
        <v>335612</v>
      </c>
      <c r="D3886">
        <v>1899427.8</v>
      </c>
    </row>
    <row r="3887" spans="1:4">
      <c r="A3887" s="4">
        <v>41177.590277777781</v>
      </c>
      <c r="B3887">
        <v>5.66</v>
      </c>
      <c r="C3887">
        <v>219314</v>
      </c>
      <c r="D3887">
        <v>1241049.07</v>
      </c>
    </row>
    <row r="3888" spans="1:4">
      <c r="A3888" s="4">
        <v>41177.597222222219</v>
      </c>
      <c r="B3888">
        <v>5.67</v>
      </c>
      <c r="C3888">
        <v>267674</v>
      </c>
      <c r="D3888">
        <v>1516329.24</v>
      </c>
    </row>
    <row r="3889" spans="1:4">
      <c r="A3889" s="4">
        <v>41177.604166666664</v>
      </c>
      <c r="B3889">
        <v>5.68</v>
      </c>
      <c r="C3889">
        <v>214154</v>
      </c>
      <c r="D3889">
        <v>1217488.43</v>
      </c>
    </row>
    <row r="3890" spans="1:4">
      <c r="A3890" s="4">
        <v>41177.611111111109</v>
      </c>
      <c r="B3890">
        <v>5.68</v>
      </c>
      <c r="C3890">
        <v>164139</v>
      </c>
      <c r="D3890">
        <v>932237.72</v>
      </c>
    </row>
    <row r="3891" spans="1:4">
      <c r="A3891" s="4">
        <v>41177.618055555555</v>
      </c>
      <c r="B3891">
        <v>5.65</v>
      </c>
      <c r="C3891">
        <v>634956</v>
      </c>
      <c r="D3891">
        <v>3595189.64</v>
      </c>
    </row>
    <row r="3892" spans="1:4">
      <c r="A3892" s="4">
        <v>41177.625</v>
      </c>
      <c r="B3892">
        <v>5.65</v>
      </c>
      <c r="C3892">
        <v>881597</v>
      </c>
      <c r="D3892">
        <v>4980672.59</v>
      </c>
    </row>
    <row r="3893" spans="1:4">
      <c r="A3893" s="4">
        <v>41178.402777777781</v>
      </c>
      <c r="B3893">
        <v>5.67</v>
      </c>
      <c r="C3893">
        <v>250698</v>
      </c>
      <c r="D3893">
        <v>1418762.85</v>
      </c>
    </row>
    <row r="3894" spans="1:4">
      <c r="A3894" s="4">
        <v>41178.409722222219</v>
      </c>
      <c r="B3894">
        <v>5.67</v>
      </c>
      <c r="C3894">
        <v>183308</v>
      </c>
      <c r="D3894">
        <v>1038030.83</v>
      </c>
    </row>
    <row r="3895" spans="1:4">
      <c r="A3895" s="4">
        <v>41178.416666666664</v>
      </c>
      <c r="B3895">
        <v>5.64</v>
      </c>
      <c r="C3895">
        <v>258341</v>
      </c>
      <c r="D3895">
        <v>1462374.17</v>
      </c>
    </row>
    <row r="3896" spans="1:4">
      <c r="A3896" s="4">
        <v>41178.423611111109</v>
      </c>
      <c r="B3896">
        <v>5.65</v>
      </c>
      <c r="C3896">
        <v>423890</v>
      </c>
      <c r="D3896">
        <v>2392114.2400000002</v>
      </c>
    </row>
    <row r="3897" spans="1:4">
      <c r="A3897" s="4">
        <v>41178.430555555555</v>
      </c>
      <c r="B3897">
        <v>5.64</v>
      </c>
      <c r="C3897">
        <v>206076</v>
      </c>
      <c r="D3897">
        <v>1164086.1599999999</v>
      </c>
    </row>
    <row r="3898" spans="1:4">
      <c r="A3898" s="4">
        <v>41178.4375</v>
      </c>
      <c r="B3898">
        <v>5.65</v>
      </c>
      <c r="C3898">
        <v>171063</v>
      </c>
      <c r="D3898">
        <v>965794.45</v>
      </c>
    </row>
    <row r="3899" spans="1:4">
      <c r="A3899" s="4">
        <v>41178.444444444445</v>
      </c>
      <c r="B3899">
        <v>5.65</v>
      </c>
      <c r="C3899">
        <v>169851</v>
      </c>
      <c r="D3899">
        <v>960468.68</v>
      </c>
    </row>
    <row r="3900" spans="1:4">
      <c r="A3900" s="4">
        <v>41178.451388888891</v>
      </c>
      <c r="B3900">
        <v>5.67</v>
      </c>
      <c r="C3900">
        <v>235506</v>
      </c>
      <c r="D3900">
        <v>1332141.1399999999</v>
      </c>
    </row>
    <row r="3901" spans="1:4">
      <c r="A3901" s="4">
        <v>41178.458333333336</v>
      </c>
      <c r="B3901">
        <v>5.65</v>
      </c>
      <c r="C3901">
        <v>100952</v>
      </c>
      <c r="D3901">
        <v>571134.19999999995</v>
      </c>
    </row>
    <row r="3902" spans="1:4">
      <c r="A3902" s="4">
        <v>41178.465277777781</v>
      </c>
      <c r="B3902">
        <v>5.65</v>
      </c>
      <c r="C3902">
        <v>246125</v>
      </c>
      <c r="D3902">
        <v>1391336.89</v>
      </c>
    </row>
    <row r="3903" spans="1:4">
      <c r="A3903" s="4">
        <v>41178.472222222219</v>
      </c>
      <c r="B3903">
        <v>5.64</v>
      </c>
      <c r="C3903">
        <v>264828</v>
      </c>
      <c r="D3903">
        <v>1494896.92</v>
      </c>
    </row>
    <row r="3904" spans="1:4">
      <c r="A3904" s="4">
        <v>41178.479166666664</v>
      </c>
      <c r="B3904">
        <v>5.63</v>
      </c>
      <c r="C3904">
        <v>241418</v>
      </c>
      <c r="D3904">
        <v>1360391.86</v>
      </c>
    </row>
    <row r="3905" spans="1:4">
      <c r="A3905" s="4">
        <v>41178.548611111109</v>
      </c>
      <c r="B3905">
        <v>5.63</v>
      </c>
      <c r="C3905">
        <v>218351</v>
      </c>
      <c r="D3905">
        <v>1229841.1299999999</v>
      </c>
    </row>
    <row r="3906" spans="1:4">
      <c r="A3906" s="4">
        <v>41178.555555555555</v>
      </c>
      <c r="B3906">
        <v>5.61</v>
      </c>
      <c r="C3906">
        <v>435987</v>
      </c>
      <c r="D3906">
        <v>2446982.4</v>
      </c>
    </row>
    <row r="3907" spans="1:4">
      <c r="A3907" s="4">
        <v>41178.5625</v>
      </c>
      <c r="B3907">
        <v>5.6</v>
      </c>
      <c r="C3907">
        <v>234863</v>
      </c>
      <c r="D3907">
        <v>1317960.6000000001</v>
      </c>
    </row>
    <row r="3908" spans="1:4">
      <c r="A3908" s="4">
        <v>41178.569444444445</v>
      </c>
      <c r="B3908">
        <v>5.61</v>
      </c>
      <c r="C3908">
        <v>218551</v>
      </c>
      <c r="D3908">
        <v>1225300.6599999999</v>
      </c>
    </row>
    <row r="3909" spans="1:4">
      <c r="A3909" s="4">
        <v>41178.576388888891</v>
      </c>
      <c r="B3909">
        <v>5.56</v>
      </c>
      <c r="C3909">
        <v>912476</v>
      </c>
      <c r="D3909">
        <v>5089215.2</v>
      </c>
    </row>
    <row r="3910" spans="1:4">
      <c r="A3910" s="4">
        <v>41178.583333333336</v>
      </c>
      <c r="B3910">
        <v>5.58</v>
      </c>
      <c r="C3910">
        <v>594145</v>
      </c>
      <c r="D3910">
        <v>3306583.48</v>
      </c>
    </row>
    <row r="3911" spans="1:4">
      <c r="A3911" s="4">
        <v>41178.590277777781</v>
      </c>
      <c r="B3911">
        <v>5.56</v>
      </c>
      <c r="C3911">
        <v>502772</v>
      </c>
      <c r="D3911">
        <v>2803858.85</v>
      </c>
    </row>
    <row r="3912" spans="1:4">
      <c r="A3912" s="4">
        <v>41178.597222222219</v>
      </c>
      <c r="B3912">
        <v>5.55</v>
      </c>
      <c r="C3912">
        <v>583506</v>
      </c>
      <c r="D3912">
        <v>3241965.15</v>
      </c>
    </row>
    <row r="3913" spans="1:4">
      <c r="A3913" s="4">
        <v>41178.604166666664</v>
      </c>
      <c r="B3913">
        <v>5.55</v>
      </c>
      <c r="C3913">
        <v>781283</v>
      </c>
      <c r="D3913">
        <v>4332804.1399999997</v>
      </c>
    </row>
    <row r="3914" spans="1:4">
      <c r="A3914" s="4">
        <v>41178.611111111109</v>
      </c>
      <c r="B3914">
        <v>5.55</v>
      </c>
      <c r="C3914">
        <v>588311</v>
      </c>
      <c r="D3914">
        <v>3270172.02</v>
      </c>
    </row>
    <row r="3915" spans="1:4">
      <c r="A3915" s="4">
        <v>41178.618055555555</v>
      </c>
      <c r="B3915">
        <v>5.54</v>
      </c>
      <c r="C3915">
        <v>574302</v>
      </c>
      <c r="D3915">
        <v>3182391.88</v>
      </c>
    </row>
    <row r="3916" spans="1:4">
      <c r="A3916" s="4">
        <v>41178.625</v>
      </c>
      <c r="B3916">
        <v>5.52</v>
      </c>
      <c r="C3916">
        <v>1173520</v>
      </c>
      <c r="D3916">
        <v>6477516.5</v>
      </c>
    </row>
    <row r="3917" spans="1:4">
      <c r="A3917" s="4">
        <v>41179.402777777781</v>
      </c>
      <c r="B3917">
        <v>5.55</v>
      </c>
      <c r="C3917">
        <v>348290</v>
      </c>
      <c r="D3917">
        <v>1930457.59</v>
      </c>
    </row>
    <row r="3918" spans="1:4">
      <c r="A3918" s="4">
        <v>41179.409722222219</v>
      </c>
      <c r="B3918">
        <v>5.57</v>
      </c>
      <c r="C3918">
        <v>490104</v>
      </c>
      <c r="D3918">
        <v>2721928.92</v>
      </c>
    </row>
    <row r="3919" spans="1:4">
      <c r="A3919" s="4">
        <v>41179.416666666664</v>
      </c>
      <c r="B3919">
        <v>5.58</v>
      </c>
      <c r="C3919">
        <v>560111</v>
      </c>
      <c r="D3919">
        <v>3129975.42</v>
      </c>
    </row>
    <row r="3920" spans="1:4">
      <c r="A3920" s="4">
        <v>41179.423611111109</v>
      </c>
      <c r="B3920">
        <v>5.58</v>
      </c>
      <c r="C3920">
        <v>496373</v>
      </c>
      <c r="D3920">
        <v>2775377.06</v>
      </c>
    </row>
    <row r="3921" spans="1:4">
      <c r="A3921" s="4">
        <v>41179.430555555555</v>
      </c>
      <c r="B3921">
        <v>5.58</v>
      </c>
      <c r="C3921">
        <v>404522</v>
      </c>
      <c r="D3921">
        <v>2260523.54</v>
      </c>
    </row>
    <row r="3922" spans="1:4">
      <c r="A3922" s="4">
        <v>41179.4375</v>
      </c>
      <c r="B3922">
        <v>5.57</v>
      </c>
      <c r="C3922">
        <v>409003</v>
      </c>
      <c r="D3922">
        <v>2282687.13</v>
      </c>
    </row>
    <row r="3923" spans="1:4">
      <c r="A3923" s="4">
        <v>41179.444444444445</v>
      </c>
      <c r="B3923">
        <v>5.56</v>
      </c>
      <c r="C3923">
        <v>88542</v>
      </c>
      <c r="D3923">
        <v>492691.35</v>
      </c>
    </row>
    <row r="3924" spans="1:4">
      <c r="A3924" s="4">
        <v>41179.451388888891</v>
      </c>
      <c r="B3924">
        <v>5.56</v>
      </c>
      <c r="C3924">
        <v>179540</v>
      </c>
      <c r="D3924">
        <v>998783.16</v>
      </c>
    </row>
    <row r="3925" spans="1:4">
      <c r="A3925" s="4">
        <v>41179.458333333336</v>
      </c>
      <c r="B3925">
        <v>5.55</v>
      </c>
      <c r="C3925">
        <v>293330</v>
      </c>
      <c r="D3925">
        <v>1627891.22</v>
      </c>
    </row>
    <row r="3926" spans="1:4">
      <c r="A3926" s="4">
        <v>41179.465277777781</v>
      </c>
      <c r="B3926">
        <v>5.55</v>
      </c>
      <c r="C3926">
        <v>66896</v>
      </c>
      <c r="D3926">
        <v>371690.8</v>
      </c>
    </row>
    <row r="3927" spans="1:4">
      <c r="A3927" s="4">
        <v>41179.472222222219</v>
      </c>
      <c r="B3927">
        <v>5.55</v>
      </c>
      <c r="C3927">
        <v>83017</v>
      </c>
      <c r="D3927">
        <v>460919.22</v>
      </c>
    </row>
    <row r="3928" spans="1:4">
      <c r="A3928" s="4">
        <v>41179.479166666664</v>
      </c>
      <c r="B3928">
        <v>5.56</v>
      </c>
      <c r="C3928">
        <v>78712</v>
      </c>
      <c r="D3928">
        <v>437307.6</v>
      </c>
    </row>
    <row r="3929" spans="1:4">
      <c r="A3929" s="4">
        <v>41179.548611111109</v>
      </c>
      <c r="B3929">
        <v>5.58</v>
      </c>
      <c r="C3929">
        <v>158160</v>
      </c>
      <c r="D3929">
        <v>880627.24</v>
      </c>
    </row>
    <row r="3930" spans="1:4">
      <c r="A3930" s="4">
        <v>41179.555555555555</v>
      </c>
      <c r="B3930">
        <v>5.64</v>
      </c>
      <c r="C3930">
        <v>1038040</v>
      </c>
      <c r="D3930">
        <v>5820007.6699999999</v>
      </c>
    </row>
    <row r="3931" spans="1:4">
      <c r="A3931" s="4">
        <v>41179.5625</v>
      </c>
      <c r="B3931">
        <v>5.73</v>
      </c>
      <c r="C3931">
        <v>1476481</v>
      </c>
      <c r="D3931">
        <v>8372553.9800000004</v>
      </c>
    </row>
    <row r="3932" spans="1:4">
      <c r="A3932" s="4">
        <v>41179.569444444445</v>
      </c>
      <c r="B3932">
        <v>5.72</v>
      </c>
      <c r="C3932">
        <v>1738039</v>
      </c>
      <c r="D3932">
        <v>9980497.1500000004</v>
      </c>
    </row>
    <row r="3933" spans="1:4">
      <c r="A3933" s="4">
        <v>41179.576388888891</v>
      </c>
      <c r="B3933">
        <v>5.73</v>
      </c>
      <c r="C3933">
        <v>526436</v>
      </c>
      <c r="D3933">
        <v>3012176.04</v>
      </c>
    </row>
    <row r="3934" spans="1:4">
      <c r="A3934" s="4">
        <v>41179.583333333336</v>
      </c>
      <c r="B3934">
        <v>5.72</v>
      </c>
      <c r="C3934">
        <v>422043</v>
      </c>
      <c r="D3934">
        <v>2417586.2999999998</v>
      </c>
    </row>
    <row r="3935" spans="1:4">
      <c r="A3935" s="4">
        <v>41179.590277777781</v>
      </c>
      <c r="B3935">
        <v>5.74</v>
      </c>
      <c r="C3935">
        <v>715646</v>
      </c>
      <c r="D3935">
        <v>4102069.69</v>
      </c>
    </row>
    <row r="3936" spans="1:4">
      <c r="A3936" s="4">
        <v>41179.597222222219</v>
      </c>
      <c r="B3936">
        <v>5.77</v>
      </c>
      <c r="C3936">
        <v>1300901</v>
      </c>
      <c r="D3936">
        <v>7479069.2000000002</v>
      </c>
    </row>
    <row r="3937" spans="1:4">
      <c r="A3937" s="4">
        <v>41179.604166666664</v>
      </c>
      <c r="B3937">
        <v>5.77</v>
      </c>
      <c r="C3937">
        <v>1228340</v>
      </c>
      <c r="D3937">
        <v>7088581.1299999999</v>
      </c>
    </row>
    <row r="3938" spans="1:4">
      <c r="A3938" s="4">
        <v>41179.611111111109</v>
      </c>
      <c r="B3938">
        <v>5.98</v>
      </c>
      <c r="C3938">
        <v>3139255</v>
      </c>
      <c r="D3938">
        <v>18234661.48</v>
      </c>
    </row>
    <row r="3939" spans="1:4">
      <c r="A3939" s="4">
        <v>41179.618055555555</v>
      </c>
      <c r="B3939">
        <v>5.84</v>
      </c>
      <c r="C3939">
        <v>5248461</v>
      </c>
      <c r="D3939">
        <v>30781713.870000001</v>
      </c>
    </row>
    <row r="3940" spans="1:4">
      <c r="A3940" s="4">
        <v>41179.625</v>
      </c>
      <c r="B3940">
        <v>5.83</v>
      </c>
      <c r="C3940">
        <v>2007471</v>
      </c>
      <c r="D3940">
        <v>11721225.15</v>
      </c>
    </row>
    <row r="3941" spans="1:4">
      <c r="A3941" s="4">
        <v>41180.402777777781</v>
      </c>
      <c r="B3941">
        <v>6.31</v>
      </c>
      <c r="C3941">
        <v>21303384</v>
      </c>
      <c r="D3941">
        <v>131595321.43000001</v>
      </c>
    </row>
    <row r="3942" spans="1:4">
      <c r="A3942" s="4">
        <v>41180.409722222219</v>
      </c>
      <c r="B3942">
        <v>6.25</v>
      </c>
      <c r="C3942">
        <v>6659708</v>
      </c>
      <c r="D3942">
        <v>41704107.020000003</v>
      </c>
    </row>
    <row r="3943" spans="1:4">
      <c r="A3943" s="4">
        <v>41180.416666666664</v>
      </c>
      <c r="B3943">
        <v>6.21</v>
      </c>
      <c r="C3943">
        <v>3941607</v>
      </c>
      <c r="D3943">
        <v>24608279.260000002</v>
      </c>
    </row>
    <row r="3944" spans="1:4">
      <c r="A3944" s="4">
        <v>41180.423611111109</v>
      </c>
      <c r="B3944">
        <v>6.23</v>
      </c>
      <c r="C3944">
        <v>2952141</v>
      </c>
      <c r="D3944">
        <v>18351146.649999999</v>
      </c>
    </row>
    <row r="3945" spans="1:4">
      <c r="A3945" s="4">
        <v>41180.430555555555</v>
      </c>
      <c r="B3945">
        <v>6.23</v>
      </c>
      <c r="C3945">
        <v>1513781</v>
      </c>
      <c r="D3945">
        <v>9414148.2400000002</v>
      </c>
    </row>
    <row r="3946" spans="1:4">
      <c r="A3946" s="4">
        <v>41180.4375</v>
      </c>
      <c r="B3946">
        <v>6.26</v>
      </c>
      <c r="C3946">
        <v>2049932</v>
      </c>
      <c r="D3946">
        <v>12782317.49</v>
      </c>
    </row>
    <row r="3947" spans="1:4">
      <c r="A3947" s="4">
        <v>41180.444444444445</v>
      </c>
      <c r="B3947">
        <v>6.23</v>
      </c>
      <c r="C3947">
        <v>1384252</v>
      </c>
      <c r="D3947">
        <v>8640587.2799999993</v>
      </c>
    </row>
    <row r="3948" spans="1:4">
      <c r="A3948" s="4">
        <v>41180.451388888891</v>
      </c>
      <c r="B3948">
        <v>6.23</v>
      </c>
      <c r="C3948">
        <v>1070831</v>
      </c>
      <c r="D3948">
        <v>6679439.1299999999</v>
      </c>
    </row>
    <row r="3949" spans="1:4">
      <c r="A3949" s="4">
        <v>41180.458333333336</v>
      </c>
      <c r="B3949">
        <v>6.23</v>
      </c>
      <c r="C3949">
        <v>950339</v>
      </c>
      <c r="D3949">
        <v>5921332.9800000004</v>
      </c>
    </row>
    <row r="3950" spans="1:4">
      <c r="A3950" s="4">
        <v>41180.465277777781</v>
      </c>
      <c r="B3950">
        <v>6.24</v>
      </c>
      <c r="C3950">
        <v>1274434</v>
      </c>
      <c r="D3950">
        <v>7952051.7599999998</v>
      </c>
    </row>
    <row r="3951" spans="1:4">
      <c r="A3951" s="4">
        <v>41180.472222222219</v>
      </c>
      <c r="B3951">
        <v>6.25</v>
      </c>
      <c r="C3951">
        <v>1989132</v>
      </c>
      <c r="D3951">
        <v>12416526.060000001</v>
      </c>
    </row>
    <row r="3952" spans="1:4">
      <c r="A3952" s="4">
        <v>41180.479166666664</v>
      </c>
      <c r="B3952">
        <v>6.41</v>
      </c>
      <c r="C3952">
        <v>21206720</v>
      </c>
      <c r="D3952">
        <v>135371460.38999999</v>
      </c>
    </row>
    <row r="3953" spans="1:4">
      <c r="A3953" s="4">
        <v>41180.548611111109</v>
      </c>
      <c r="B3953">
        <v>6.41</v>
      </c>
      <c r="C3953">
        <v>6695907</v>
      </c>
      <c r="D3953">
        <v>42920763.869999997</v>
      </c>
    </row>
    <row r="3954" spans="1:4">
      <c r="A3954" s="4">
        <v>41180.555555555555</v>
      </c>
      <c r="B3954">
        <v>6.41</v>
      </c>
      <c r="C3954">
        <v>1503870</v>
      </c>
      <c r="D3954">
        <v>9639806.6999999993</v>
      </c>
    </row>
    <row r="3955" spans="1:4">
      <c r="A3955" s="4">
        <v>41180.5625</v>
      </c>
      <c r="B3955">
        <v>6.41</v>
      </c>
      <c r="C3955">
        <v>551708</v>
      </c>
      <c r="D3955">
        <v>3536448.28</v>
      </c>
    </row>
    <row r="3956" spans="1:4">
      <c r="A3956" s="4">
        <v>41180.569444444445</v>
      </c>
      <c r="B3956">
        <v>6.41</v>
      </c>
      <c r="C3956">
        <v>1640522</v>
      </c>
      <c r="D3956">
        <v>10515746.02</v>
      </c>
    </row>
    <row r="3957" spans="1:4">
      <c r="A3957" s="4">
        <v>41180.576388888891</v>
      </c>
      <c r="B3957">
        <v>6.41</v>
      </c>
      <c r="C3957">
        <v>1267080</v>
      </c>
      <c r="D3957">
        <v>8121982.7999999998</v>
      </c>
    </row>
    <row r="3958" spans="1:4">
      <c r="A3958" s="4">
        <v>41180.583333333336</v>
      </c>
      <c r="B3958">
        <v>6.41</v>
      </c>
      <c r="C3958">
        <v>837583</v>
      </c>
      <c r="D3958">
        <v>5368907.0300000003</v>
      </c>
    </row>
    <row r="3959" spans="1:4">
      <c r="A3959" s="4">
        <v>41180.590277777781</v>
      </c>
      <c r="B3959">
        <v>6.41</v>
      </c>
      <c r="C3959">
        <v>725488</v>
      </c>
      <c r="D3959">
        <v>4650378.08</v>
      </c>
    </row>
    <row r="3960" spans="1:4">
      <c r="A3960" s="4">
        <v>41180.597222222219</v>
      </c>
      <c r="B3960">
        <v>6.41</v>
      </c>
      <c r="C3960">
        <v>586889</v>
      </c>
      <c r="D3960">
        <v>3761958.49</v>
      </c>
    </row>
    <row r="3961" spans="1:4">
      <c r="A3961" s="4">
        <v>41180.604166666664</v>
      </c>
      <c r="B3961">
        <v>6.41</v>
      </c>
      <c r="C3961">
        <v>777478</v>
      </c>
      <c r="D3961">
        <v>4983633.9800000004</v>
      </c>
    </row>
    <row r="3962" spans="1:4">
      <c r="A3962" s="4">
        <v>41180.611111111109</v>
      </c>
      <c r="B3962">
        <v>6.41</v>
      </c>
      <c r="C3962">
        <v>567779</v>
      </c>
      <c r="D3962">
        <v>3639463.39</v>
      </c>
    </row>
    <row r="3963" spans="1:4">
      <c r="A3963" s="4">
        <v>41180.618055555555</v>
      </c>
      <c r="B3963">
        <v>6.41</v>
      </c>
      <c r="C3963">
        <v>335241</v>
      </c>
      <c r="D3963">
        <v>2148894.81</v>
      </c>
    </row>
    <row r="3964" spans="1:4">
      <c r="A3964" s="4">
        <v>41180.625</v>
      </c>
      <c r="B3964">
        <v>6.41</v>
      </c>
      <c r="C3964">
        <v>796904</v>
      </c>
      <c r="D3964">
        <v>5108154.6399999997</v>
      </c>
    </row>
    <row r="3965" spans="1:4">
      <c r="A3965" s="4">
        <v>41190.402777777781</v>
      </c>
      <c r="B3965">
        <v>6.59</v>
      </c>
      <c r="C3965">
        <v>36717329</v>
      </c>
      <c r="D3965">
        <v>242021099.63999999</v>
      </c>
    </row>
    <row r="3966" spans="1:4">
      <c r="A3966" s="4">
        <v>41190.409722222219</v>
      </c>
      <c r="B3966">
        <v>6.66</v>
      </c>
      <c r="C3966">
        <v>15013142</v>
      </c>
      <c r="D3966">
        <v>100099107.45999999</v>
      </c>
    </row>
    <row r="3967" spans="1:4">
      <c r="A3967" s="4">
        <v>41190.416666666664</v>
      </c>
      <c r="B3967">
        <v>6.61</v>
      </c>
      <c r="C3967">
        <v>9115422</v>
      </c>
      <c r="D3967">
        <v>60228979.850000001</v>
      </c>
    </row>
    <row r="3968" spans="1:4">
      <c r="A3968" s="4">
        <v>41190.423611111109</v>
      </c>
      <c r="B3968">
        <v>6.61</v>
      </c>
      <c r="C3968">
        <v>4139759</v>
      </c>
      <c r="D3968">
        <v>27409043.41</v>
      </c>
    </row>
    <row r="3969" spans="1:4">
      <c r="A3969" s="4">
        <v>41190.430555555555</v>
      </c>
      <c r="B3969">
        <v>6.65</v>
      </c>
      <c r="C3969">
        <v>3674531</v>
      </c>
      <c r="D3969">
        <v>24385418.670000002</v>
      </c>
    </row>
    <row r="3970" spans="1:4">
      <c r="A3970" s="4">
        <v>41190.4375</v>
      </c>
      <c r="B3970">
        <v>6.67</v>
      </c>
      <c r="C3970">
        <v>3296506</v>
      </c>
      <c r="D3970">
        <v>21937235.140000001</v>
      </c>
    </row>
    <row r="3971" spans="1:4">
      <c r="A3971" s="4">
        <v>41190.444444444445</v>
      </c>
      <c r="B3971">
        <v>6.78</v>
      </c>
      <c r="C3971">
        <v>15451683</v>
      </c>
      <c r="D3971">
        <v>104708139.76000001</v>
      </c>
    </row>
    <row r="3972" spans="1:4">
      <c r="A3972" s="4">
        <v>41190.451388888891</v>
      </c>
      <c r="B3972">
        <v>6.74</v>
      </c>
      <c r="C3972">
        <v>4389210</v>
      </c>
      <c r="D3972">
        <v>29792666.079999998</v>
      </c>
    </row>
    <row r="3973" spans="1:4">
      <c r="A3973" s="4">
        <v>41190.458333333336</v>
      </c>
      <c r="B3973">
        <v>6.76</v>
      </c>
      <c r="C3973">
        <v>2007829</v>
      </c>
      <c r="D3973">
        <v>13575732.060000001</v>
      </c>
    </row>
    <row r="3974" spans="1:4">
      <c r="A3974" s="4">
        <v>41190.465277777781</v>
      </c>
      <c r="B3974">
        <v>6.72</v>
      </c>
      <c r="C3974">
        <v>2065007</v>
      </c>
      <c r="D3974">
        <v>13909619</v>
      </c>
    </row>
    <row r="3975" spans="1:4">
      <c r="A3975" s="4">
        <v>41190.472222222219</v>
      </c>
      <c r="B3975">
        <v>6.74</v>
      </c>
      <c r="C3975">
        <v>1847538</v>
      </c>
      <c r="D3975">
        <v>12442603.560000001</v>
      </c>
    </row>
    <row r="3976" spans="1:4">
      <c r="A3976" s="4">
        <v>41190.479166666664</v>
      </c>
      <c r="B3976">
        <v>6.71</v>
      </c>
      <c r="C3976">
        <v>1985591</v>
      </c>
      <c r="D3976">
        <v>13351868.34</v>
      </c>
    </row>
    <row r="3977" spans="1:4">
      <c r="A3977" s="4">
        <v>41190.548611111109</v>
      </c>
      <c r="B3977">
        <v>6.7</v>
      </c>
      <c r="C3977">
        <v>1546261</v>
      </c>
      <c r="D3977">
        <v>10357017.619999999</v>
      </c>
    </row>
    <row r="3978" spans="1:4">
      <c r="A3978" s="4">
        <v>41190.555555555555</v>
      </c>
      <c r="B3978">
        <v>6.7</v>
      </c>
      <c r="C3978">
        <v>1286841</v>
      </c>
      <c r="D3978">
        <v>8636870.6099999994</v>
      </c>
    </row>
    <row r="3979" spans="1:4">
      <c r="A3979" s="4">
        <v>41190.5625</v>
      </c>
      <c r="B3979">
        <v>6.68</v>
      </c>
      <c r="C3979">
        <v>1101890</v>
      </c>
      <c r="D3979">
        <v>7374682.2000000002</v>
      </c>
    </row>
    <row r="3980" spans="1:4">
      <c r="A3980" s="4">
        <v>41190.569444444445</v>
      </c>
      <c r="B3980">
        <v>6.69</v>
      </c>
      <c r="C3980">
        <v>1815374</v>
      </c>
      <c r="D3980">
        <v>12118686.439999999</v>
      </c>
    </row>
    <row r="3981" spans="1:4">
      <c r="A3981" s="4">
        <v>41190.576388888891</v>
      </c>
      <c r="B3981">
        <v>6.64</v>
      </c>
      <c r="C3981">
        <v>1532138</v>
      </c>
      <c r="D3981">
        <v>10220662.25</v>
      </c>
    </row>
    <row r="3982" spans="1:4">
      <c r="A3982" s="4">
        <v>41190.583333333336</v>
      </c>
      <c r="B3982">
        <v>6.61</v>
      </c>
      <c r="C3982">
        <v>2476928</v>
      </c>
      <c r="D3982">
        <v>16394620.75</v>
      </c>
    </row>
    <row r="3983" spans="1:4">
      <c r="A3983" s="4">
        <v>41190.590277777781</v>
      </c>
      <c r="B3983">
        <v>6.63</v>
      </c>
      <c r="C3983">
        <v>2790521</v>
      </c>
      <c r="D3983">
        <v>18445322.68</v>
      </c>
    </row>
    <row r="3984" spans="1:4">
      <c r="A3984" s="4">
        <v>41190.597222222219</v>
      </c>
      <c r="B3984">
        <v>6.61</v>
      </c>
      <c r="C3984">
        <v>2356622</v>
      </c>
      <c r="D3984">
        <v>15570174.779999999</v>
      </c>
    </row>
    <row r="3985" spans="1:4">
      <c r="A3985" s="4">
        <v>41190.604166666664</v>
      </c>
      <c r="B3985">
        <v>6.7</v>
      </c>
      <c r="C3985">
        <v>2703006</v>
      </c>
      <c r="D3985">
        <v>17957369.440000001</v>
      </c>
    </row>
    <row r="3986" spans="1:4">
      <c r="A3986" s="4">
        <v>41190.611111111109</v>
      </c>
      <c r="B3986">
        <v>6.62</v>
      </c>
      <c r="C3986">
        <v>3055784</v>
      </c>
      <c r="D3986">
        <v>20347813.510000002</v>
      </c>
    </row>
    <row r="3987" spans="1:4">
      <c r="A3987" s="4">
        <v>41190.618055555555</v>
      </c>
      <c r="B3987">
        <v>6.64</v>
      </c>
      <c r="C3987">
        <v>2703579</v>
      </c>
      <c r="D3987">
        <v>17938757.579999998</v>
      </c>
    </row>
    <row r="3988" spans="1:4">
      <c r="A3988" s="4">
        <v>41190.625</v>
      </c>
      <c r="B3988">
        <v>6.66</v>
      </c>
      <c r="C3988">
        <v>6245030</v>
      </c>
      <c r="D3988">
        <v>41552926.829999998</v>
      </c>
    </row>
    <row r="3989" spans="1:4">
      <c r="A3989" s="4">
        <v>41191.402777777781</v>
      </c>
      <c r="B3989">
        <v>6.63</v>
      </c>
      <c r="C3989">
        <v>7441662</v>
      </c>
      <c r="D3989">
        <v>49581815.68</v>
      </c>
    </row>
    <row r="3990" spans="1:4">
      <c r="A3990" s="4">
        <v>41191.409722222219</v>
      </c>
      <c r="B3990">
        <v>6.61</v>
      </c>
      <c r="C3990">
        <v>5854401</v>
      </c>
      <c r="D3990">
        <v>38688729.729999997</v>
      </c>
    </row>
    <row r="3991" spans="1:4">
      <c r="A3991" s="4">
        <v>41191.416666666664</v>
      </c>
      <c r="B3991">
        <v>6.6</v>
      </c>
      <c r="C3991">
        <v>5023241</v>
      </c>
      <c r="D3991">
        <v>33152064.870000001</v>
      </c>
    </row>
    <row r="3992" spans="1:4">
      <c r="A3992" s="4">
        <v>41191.423611111109</v>
      </c>
      <c r="B3992">
        <v>6.63</v>
      </c>
      <c r="C3992">
        <v>4353913</v>
      </c>
      <c r="D3992">
        <v>28898506.280000001</v>
      </c>
    </row>
    <row r="3993" spans="1:4">
      <c r="A3993" s="4">
        <v>41191.430555555555</v>
      </c>
      <c r="B3993">
        <v>6.67</v>
      </c>
      <c r="C3993">
        <v>3510608</v>
      </c>
      <c r="D3993">
        <v>23327703.850000001</v>
      </c>
    </row>
    <row r="3994" spans="1:4">
      <c r="A3994" s="4">
        <v>41191.4375</v>
      </c>
      <c r="B3994">
        <v>6.65</v>
      </c>
      <c r="C3994">
        <v>3607962</v>
      </c>
      <c r="D3994">
        <v>24024603.329999998</v>
      </c>
    </row>
    <row r="3995" spans="1:4">
      <c r="A3995" s="4">
        <v>41191.444444444445</v>
      </c>
      <c r="B3995">
        <v>6.69</v>
      </c>
      <c r="C3995">
        <v>5534044</v>
      </c>
      <c r="D3995">
        <v>36986435.5</v>
      </c>
    </row>
    <row r="3996" spans="1:4">
      <c r="A3996" s="4">
        <v>41191.451388888891</v>
      </c>
      <c r="B3996">
        <v>6.66</v>
      </c>
      <c r="C3996">
        <v>2456617</v>
      </c>
      <c r="D3996">
        <v>16418643.189999999</v>
      </c>
    </row>
    <row r="3997" spans="1:4">
      <c r="A3997" s="4">
        <v>41191.458333333336</v>
      </c>
      <c r="B3997">
        <v>6.68</v>
      </c>
      <c r="C3997">
        <v>3946899</v>
      </c>
      <c r="D3997">
        <v>26306655.09</v>
      </c>
    </row>
    <row r="3998" spans="1:4">
      <c r="A3998" s="4">
        <v>41191.465277777781</v>
      </c>
      <c r="B3998">
        <v>6.67</v>
      </c>
      <c r="C3998">
        <v>2086521</v>
      </c>
      <c r="D3998">
        <v>13920359.890000001</v>
      </c>
    </row>
    <row r="3999" spans="1:4">
      <c r="A3999" s="4">
        <v>41191.472222222219</v>
      </c>
      <c r="B3999">
        <v>6.68</v>
      </c>
      <c r="C3999">
        <v>1632886</v>
      </c>
      <c r="D3999">
        <v>10892670.66</v>
      </c>
    </row>
    <row r="4000" spans="1:4">
      <c r="A4000" s="4">
        <v>41191.479166666664</v>
      </c>
      <c r="B4000">
        <v>6.68</v>
      </c>
      <c r="C4000">
        <v>1754751</v>
      </c>
      <c r="D4000">
        <v>11723562.27</v>
      </c>
    </row>
    <row r="4001" spans="1:4">
      <c r="A4001" s="4">
        <v>41191.548611111109</v>
      </c>
      <c r="B4001">
        <v>6.67</v>
      </c>
      <c r="C4001">
        <v>1363029</v>
      </c>
      <c r="D4001">
        <v>9110807.3800000008</v>
      </c>
    </row>
    <row r="4002" spans="1:4">
      <c r="A4002" s="4">
        <v>41191.555555555555</v>
      </c>
      <c r="B4002">
        <v>6.65</v>
      </c>
      <c r="C4002">
        <v>2002819</v>
      </c>
      <c r="D4002">
        <v>13341743.470000001</v>
      </c>
    </row>
    <row r="4003" spans="1:4">
      <c r="A4003" s="4">
        <v>41191.5625</v>
      </c>
      <c r="B4003">
        <v>6.65</v>
      </c>
      <c r="C4003">
        <v>1757639</v>
      </c>
      <c r="D4003">
        <v>11694260.119999999</v>
      </c>
    </row>
    <row r="4004" spans="1:4">
      <c r="A4004" s="4">
        <v>41191.569444444445</v>
      </c>
      <c r="B4004">
        <v>6.64</v>
      </c>
      <c r="C4004">
        <v>2402532</v>
      </c>
      <c r="D4004">
        <v>15956707.93</v>
      </c>
    </row>
    <row r="4005" spans="1:4">
      <c r="A4005" s="4">
        <v>41191.576388888891</v>
      </c>
      <c r="B4005">
        <v>6.64</v>
      </c>
      <c r="C4005">
        <v>1066279</v>
      </c>
      <c r="D4005">
        <v>7077511.6699999999</v>
      </c>
    </row>
    <row r="4006" spans="1:4">
      <c r="A4006" s="4">
        <v>41191.583333333336</v>
      </c>
      <c r="B4006">
        <v>6.67</v>
      </c>
      <c r="C4006">
        <v>1407457</v>
      </c>
      <c r="D4006">
        <v>9353658.5500000007</v>
      </c>
    </row>
    <row r="4007" spans="1:4">
      <c r="A4007" s="4">
        <v>41191.590277777781</v>
      </c>
      <c r="B4007">
        <v>6.68</v>
      </c>
      <c r="C4007">
        <v>1850155</v>
      </c>
      <c r="D4007">
        <v>12353645.960000001</v>
      </c>
    </row>
    <row r="4008" spans="1:4">
      <c r="A4008" s="4">
        <v>41191.597222222219</v>
      </c>
      <c r="B4008">
        <v>6.68</v>
      </c>
      <c r="C4008">
        <v>1729259</v>
      </c>
      <c r="D4008">
        <v>11536905.119999999</v>
      </c>
    </row>
    <row r="4009" spans="1:4">
      <c r="A4009" s="4">
        <v>41191.604166666664</v>
      </c>
      <c r="B4009">
        <v>6.65</v>
      </c>
      <c r="C4009">
        <v>1853826</v>
      </c>
      <c r="D4009">
        <v>12347879.1</v>
      </c>
    </row>
    <row r="4010" spans="1:4">
      <c r="A4010" s="4">
        <v>41191.611111111109</v>
      </c>
      <c r="B4010">
        <v>6.67</v>
      </c>
      <c r="C4010">
        <v>3826715</v>
      </c>
      <c r="D4010">
        <v>25451031.16</v>
      </c>
    </row>
    <row r="4011" spans="1:4">
      <c r="A4011" s="4">
        <v>41191.618055555555</v>
      </c>
      <c r="B4011">
        <v>6.78</v>
      </c>
      <c r="C4011">
        <v>9425027</v>
      </c>
      <c r="D4011">
        <v>63392170.560000002</v>
      </c>
    </row>
    <row r="4012" spans="1:4">
      <c r="A4012" s="4">
        <v>41191.625</v>
      </c>
      <c r="B4012">
        <v>6.79</v>
      </c>
      <c r="C4012">
        <v>10249399</v>
      </c>
      <c r="D4012">
        <v>69640820.540000007</v>
      </c>
    </row>
    <row r="4013" spans="1:4">
      <c r="A4013" s="4">
        <v>41192.402777777781</v>
      </c>
      <c r="B4013">
        <v>6.7</v>
      </c>
      <c r="C4013">
        <v>4643914</v>
      </c>
      <c r="D4013">
        <v>31079805.120000001</v>
      </c>
    </row>
    <row r="4014" spans="1:4">
      <c r="A4014" s="4">
        <v>41192.409722222219</v>
      </c>
      <c r="B4014">
        <v>6.71</v>
      </c>
      <c r="C4014">
        <v>3207006</v>
      </c>
      <c r="D4014">
        <v>21500875.059999999</v>
      </c>
    </row>
    <row r="4015" spans="1:4">
      <c r="A4015" s="4">
        <v>41192.416666666664</v>
      </c>
      <c r="B4015">
        <v>6.66</v>
      </c>
      <c r="C4015">
        <v>4328297</v>
      </c>
      <c r="D4015">
        <v>28837528.920000002</v>
      </c>
    </row>
    <row r="4016" spans="1:4">
      <c r="A4016" s="4">
        <v>41192.423611111109</v>
      </c>
      <c r="B4016">
        <v>6.67</v>
      </c>
      <c r="C4016">
        <v>3214138</v>
      </c>
      <c r="D4016">
        <v>21373041.449999999</v>
      </c>
    </row>
    <row r="4017" spans="1:4">
      <c r="A4017" s="4">
        <v>41192.430555555555</v>
      </c>
      <c r="B4017">
        <v>6.65</v>
      </c>
      <c r="C4017">
        <v>1632689</v>
      </c>
      <c r="D4017">
        <v>10861763.779999999</v>
      </c>
    </row>
    <row r="4018" spans="1:4">
      <c r="A4018" s="4">
        <v>41192.4375</v>
      </c>
      <c r="B4018">
        <v>6.62</v>
      </c>
      <c r="C4018">
        <v>2685492</v>
      </c>
      <c r="D4018">
        <v>17808487.75</v>
      </c>
    </row>
    <row r="4019" spans="1:4">
      <c r="A4019" s="4">
        <v>41192.444444444445</v>
      </c>
      <c r="B4019">
        <v>6.62</v>
      </c>
      <c r="C4019">
        <v>1986040</v>
      </c>
      <c r="D4019">
        <v>13145997.4</v>
      </c>
    </row>
    <row r="4020" spans="1:4">
      <c r="A4020" s="4">
        <v>41192.451388888891</v>
      </c>
      <c r="B4020">
        <v>6.64</v>
      </c>
      <c r="C4020">
        <v>1278990</v>
      </c>
      <c r="D4020">
        <v>8477787.3000000007</v>
      </c>
    </row>
    <row r="4021" spans="1:4">
      <c r="A4021" s="4">
        <v>41192.458333333336</v>
      </c>
      <c r="B4021">
        <v>6.63</v>
      </c>
      <c r="C4021">
        <v>1305000</v>
      </c>
      <c r="D4021">
        <v>8670150.4000000004</v>
      </c>
    </row>
    <row r="4022" spans="1:4">
      <c r="A4022" s="4">
        <v>41192.465277777781</v>
      </c>
      <c r="B4022">
        <v>6.64</v>
      </c>
      <c r="C4022">
        <v>1890884</v>
      </c>
      <c r="D4022">
        <v>12535037.359999999</v>
      </c>
    </row>
    <row r="4023" spans="1:4">
      <c r="A4023" s="4">
        <v>41192.472222222219</v>
      </c>
      <c r="B4023">
        <v>6.63</v>
      </c>
      <c r="C4023">
        <v>1370250</v>
      </c>
      <c r="D4023">
        <v>9090893.5800000001</v>
      </c>
    </row>
    <row r="4024" spans="1:4">
      <c r="A4024" s="4">
        <v>41192.479166666664</v>
      </c>
      <c r="B4024">
        <v>6.67</v>
      </c>
      <c r="C4024">
        <v>1309742</v>
      </c>
      <c r="D4024">
        <v>8716615.8800000008</v>
      </c>
    </row>
    <row r="4025" spans="1:4">
      <c r="A4025" s="4">
        <v>41192.548611111109</v>
      </c>
      <c r="B4025">
        <v>6.66</v>
      </c>
      <c r="C4025">
        <v>1346291</v>
      </c>
      <c r="D4025">
        <v>8974993.6500000004</v>
      </c>
    </row>
    <row r="4026" spans="1:4">
      <c r="A4026" s="4">
        <v>41192.555555555555</v>
      </c>
      <c r="B4026">
        <v>6.67</v>
      </c>
      <c r="C4026">
        <v>781188</v>
      </c>
      <c r="D4026">
        <v>5208401.4800000004</v>
      </c>
    </row>
    <row r="4027" spans="1:4">
      <c r="A4027" s="4">
        <v>41192.5625</v>
      </c>
      <c r="B4027">
        <v>6.66</v>
      </c>
      <c r="C4027">
        <v>1504243</v>
      </c>
      <c r="D4027">
        <v>10040621</v>
      </c>
    </row>
    <row r="4028" spans="1:4">
      <c r="A4028" s="4">
        <v>41192.569444444445</v>
      </c>
      <c r="B4028">
        <v>6.65</v>
      </c>
      <c r="C4028">
        <v>1014484</v>
      </c>
      <c r="D4028">
        <v>6749562.75</v>
      </c>
    </row>
    <row r="4029" spans="1:4">
      <c r="A4029" s="4">
        <v>41192.576388888891</v>
      </c>
      <c r="B4029">
        <v>6.64</v>
      </c>
      <c r="C4029">
        <v>1388070</v>
      </c>
      <c r="D4029">
        <v>9216894.9600000009</v>
      </c>
    </row>
    <row r="4030" spans="1:4">
      <c r="A4030" s="4">
        <v>41192.583333333336</v>
      </c>
      <c r="B4030">
        <v>6.66</v>
      </c>
      <c r="C4030">
        <v>1772067</v>
      </c>
      <c r="D4030">
        <v>11770984.279999999</v>
      </c>
    </row>
    <row r="4031" spans="1:4">
      <c r="A4031" s="4">
        <v>41192.590277777781</v>
      </c>
      <c r="B4031">
        <v>6.68</v>
      </c>
      <c r="C4031">
        <v>2033128</v>
      </c>
      <c r="D4031">
        <v>13556132.67</v>
      </c>
    </row>
    <row r="4032" spans="1:4">
      <c r="A4032" s="4">
        <v>41192.597222222219</v>
      </c>
      <c r="B4032">
        <v>6.7</v>
      </c>
      <c r="C4032">
        <v>1919927</v>
      </c>
      <c r="D4032">
        <v>12829751.59</v>
      </c>
    </row>
    <row r="4033" spans="1:4">
      <c r="A4033" s="4">
        <v>41192.604166666664</v>
      </c>
      <c r="B4033">
        <v>6.77</v>
      </c>
      <c r="C4033">
        <v>2424050</v>
      </c>
      <c r="D4033">
        <v>16299097.609999999</v>
      </c>
    </row>
    <row r="4034" spans="1:4">
      <c r="A4034" s="4">
        <v>41192.611111111109</v>
      </c>
      <c r="B4034">
        <v>6.72</v>
      </c>
      <c r="C4034">
        <v>5928846</v>
      </c>
      <c r="D4034">
        <v>40071745.149999999</v>
      </c>
    </row>
    <row r="4035" spans="1:4">
      <c r="A4035" s="4">
        <v>41192.618055555555</v>
      </c>
      <c r="B4035">
        <v>6.72</v>
      </c>
      <c r="C4035">
        <v>2622779</v>
      </c>
      <c r="D4035">
        <v>17661714.09</v>
      </c>
    </row>
    <row r="4036" spans="1:4">
      <c r="A4036" s="4">
        <v>41192.625</v>
      </c>
      <c r="B4036">
        <v>6.69</v>
      </c>
      <c r="C4036">
        <v>4570888</v>
      </c>
      <c r="D4036">
        <v>30646678.460000001</v>
      </c>
    </row>
    <row r="4037" spans="1:4">
      <c r="A4037" s="4">
        <v>41193.402777777781</v>
      </c>
      <c r="B4037">
        <v>6.63</v>
      </c>
      <c r="C4037">
        <v>4570471</v>
      </c>
      <c r="D4037">
        <v>30188751.960000001</v>
      </c>
    </row>
    <row r="4038" spans="1:4">
      <c r="A4038" s="4">
        <v>41193.409722222219</v>
      </c>
      <c r="B4038">
        <v>6.64</v>
      </c>
      <c r="C4038">
        <v>2277138</v>
      </c>
      <c r="D4038">
        <v>15078758.710000001</v>
      </c>
    </row>
    <row r="4039" spans="1:4">
      <c r="A4039" s="4">
        <v>41193.416666666664</v>
      </c>
      <c r="B4039">
        <v>6.62</v>
      </c>
      <c r="C4039">
        <v>2358487</v>
      </c>
      <c r="D4039">
        <v>15677266.48</v>
      </c>
    </row>
    <row r="4040" spans="1:4">
      <c r="A4040" s="4">
        <v>41193.423611111109</v>
      </c>
      <c r="B4040">
        <v>6.64</v>
      </c>
      <c r="C4040">
        <v>1325023</v>
      </c>
      <c r="D4040">
        <v>8794591.7599999998</v>
      </c>
    </row>
    <row r="4041" spans="1:4">
      <c r="A4041" s="4">
        <v>41193.430555555555</v>
      </c>
      <c r="B4041">
        <v>6.63</v>
      </c>
      <c r="C4041">
        <v>1863096</v>
      </c>
      <c r="D4041">
        <v>12353197.74</v>
      </c>
    </row>
    <row r="4042" spans="1:4">
      <c r="A4042" s="4">
        <v>41193.4375</v>
      </c>
      <c r="B4042">
        <v>6.59</v>
      </c>
      <c r="C4042">
        <v>2174902</v>
      </c>
      <c r="D4042">
        <v>14378619.07</v>
      </c>
    </row>
    <row r="4043" spans="1:4">
      <c r="A4043" s="4">
        <v>41193.444444444445</v>
      </c>
      <c r="B4043">
        <v>6.54</v>
      </c>
      <c r="C4043">
        <v>5571688</v>
      </c>
      <c r="D4043">
        <v>36626385.960000001</v>
      </c>
    </row>
    <row r="4044" spans="1:4">
      <c r="A4044" s="4">
        <v>41193.451388888891</v>
      </c>
      <c r="B4044">
        <v>6.54</v>
      </c>
      <c r="C4044">
        <v>2993960</v>
      </c>
      <c r="D4044">
        <v>19613421.399999999</v>
      </c>
    </row>
    <row r="4045" spans="1:4">
      <c r="A4045" s="4">
        <v>41193.458333333336</v>
      </c>
      <c r="B4045">
        <v>6.57</v>
      </c>
      <c r="C4045">
        <v>2872244</v>
      </c>
      <c r="D4045">
        <v>18786067.789999999</v>
      </c>
    </row>
    <row r="4046" spans="1:4">
      <c r="A4046" s="4">
        <v>41193.465277777781</v>
      </c>
      <c r="B4046">
        <v>6.57</v>
      </c>
      <c r="C4046">
        <v>1206098</v>
      </c>
      <c r="D4046">
        <v>7930907.7599999998</v>
      </c>
    </row>
    <row r="4047" spans="1:4">
      <c r="A4047" s="4">
        <v>41193.472222222219</v>
      </c>
      <c r="B4047">
        <v>6.54</v>
      </c>
      <c r="C4047">
        <v>1444656</v>
      </c>
      <c r="D4047">
        <v>9458857.2799999993</v>
      </c>
    </row>
    <row r="4048" spans="1:4">
      <c r="A4048" s="4">
        <v>41193.479166666664</v>
      </c>
      <c r="B4048">
        <v>6.56</v>
      </c>
      <c r="C4048">
        <v>737032</v>
      </c>
      <c r="D4048">
        <v>4832735.87</v>
      </c>
    </row>
    <row r="4049" spans="1:4">
      <c r="A4049" s="4">
        <v>41193.548611111109</v>
      </c>
      <c r="B4049">
        <v>6.57</v>
      </c>
      <c r="C4049">
        <v>569960</v>
      </c>
      <c r="D4049">
        <v>3743376.1</v>
      </c>
    </row>
    <row r="4050" spans="1:4">
      <c r="A4050" s="4">
        <v>41193.555555555555</v>
      </c>
      <c r="B4050">
        <v>6.57</v>
      </c>
      <c r="C4050">
        <v>1435264</v>
      </c>
      <c r="D4050">
        <v>9459638.4199999999</v>
      </c>
    </row>
    <row r="4051" spans="1:4">
      <c r="A4051" s="4">
        <v>41193.5625</v>
      </c>
      <c r="B4051">
        <v>6.58</v>
      </c>
      <c r="C4051">
        <v>981035</v>
      </c>
      <c r="D4051">
        <v>6445302.2999999998</v>
      </c>
    </row>
    <row r="4052" spans="1:4">
      <c r="A4052" s="4">
        <v>41193.569444444445</v>
      </c>
      <c r="B4052">
        <v>6.58</v>
      </c>
      <c r="C4052">
        <v>865260</v>
      </c>
      <c r="D4052">
        <v>5685183.2999999998</v>
      </c>
    </row>
    <row r="4053" spans="1:4">
      <c r="A4053" s="4">
        <v>41193.576388888891</v>
      </c>
      <c r="B4053">
        <v>6.57</v>
      </c>
      <c r="C4053">
        <v>977274</v>
      </c>
      <c r="D4053">
        <v>6409023.1500000004</v>
      </c>
    </row>
    <row r="4054" spans="1:4">
      <c r="A4054" s="4">
        <v>41193.583333333336</v>
      </c>
      <c r="B4054">
        <v>6.56</v>
      </c>
      <c r="C4054">
        <v>730858</v>
      </c>
      <c r="D4054">
        <v>4794292.3600000003</v>
      </c>
    </row>
    <row r="4055" spans="1:4">
      <c r="A4055" s="4">
        <v>41193.590277777781</v>
      </c>
      <c r="B4055">
        <v>6.56</v>
      </c>
      <c r="C4055">
        <v>678134</v>
      </c>
      <c r="D4055">
        <v>4447268.46</v>
      </c>
    </row>
    <row r="4056" spans="1:4">
      <c r="A4056" s="4">
        <v>41193.597222222219</v>
      </c>
      <c r="B4056">
        <v>6.56</v>
      </c>
      <c r="C4056">
        <v>1480213</v>
      </c>
      <c r="D4056">
        <v>9713119.2899999991</v>
      </c>
    </row>
    <row r="4057" spans="1:4">
      <c r="A4057" s="4">
        <v>41193.604166666664</v>
      </c>
      <c r="B4057">
        <v>6.56</v>
      </c>
      <c r="C4057">
        <v>800800</v>
      </c>
      <c r="D4057">
        <v>5261543</v>
      </c>
    </row>
    <row r="4058" spans="1:4">
      <c r="A4058" s="4">
        <v>41193.611111111109</v>
      </c>
      <c r="B4058">
        <v>6.54</v>
      </c>
      <c r="C4058">
        <v>1624010</v>
      </c>
      <c r="D4058">
        <v>10651764.140000001</v>
      </c>
    </row>
    <row r="4059" spans="1:4">
      <c r="A4059" s="4">
        <v>41193.618055555555</v>
      </c>
      <c r="B4059">
        <v>6.52</v>
      </c>
      <c r="C4059">
        <v>2804057</v>
      </c>
      <c r="D4059">
        <v>18310808.670000002</v>
      </c>
    </row>
    <row r="4060" spans="1:4">
      <c r="A4060" s="4">
        <v>41193.625</v>
      </c>
      <c r="B4060">
        <v>6.51</v>
      </c>
      <c r="C4060">
        <v>5368986</v>
      </c>
      <c r="D4060">
        <v>34930587.689999998</v>
      </c>
    </row>
    <row r="4061" spans="1:4">
      <c r="A4061" s="4">
        <v>41194.402777777781</v>
      </c>
      <c r="B4061">
        <v>6.63</v>
      </c>
      <c r="C4061">
        <v>4432980</v>
      </c>
      <c r="D4061">
        <v>29249212.579999998</v>
      </c>
    </row>
    <row r="4062" spans="1:4">
      <c r="A4062" s="4">
        <v>41194.409722222219</v>
      </c>
      <c r="B4062">
        <v>6.61</v>
      </c>
      <c r="C4062">
        <v>2034169</v>
      </c>
      <c r="D4062">
        <v>13442476.4</v>
      </c>
    </row>
    <row r="4063" spans="1:4">
      <c r="A4063" s="4">
        <v>41194.416666666664</v>
      </c>
      <c r="B4063">
        <v>6.55</v>
      </c>
      <c r="C4063">
        <v>2176681</v>
      </c>
      <c r="D4063">
        <v>14313763.800000001</v>
      </c>
    </row>
    <row r="4064" spans="1:4">
      <c r="A4064" s="4">
        <v>41194.423611111109</v>
      </c>
      <c r="B4064">
        <v>6.52</v>
      </c>
      <c r="C4064">
        <v>1848040</v>
      </c>
      <c r="D4064">
        <v>12078241.51</v>
      </c>
    </row>
    <row r="4065" spans="1:4">
      <c r="A4065" s="4">
        <v>41194.430555555555</v>
      </c>
      <c r="B4065">
        <v>6.52</v>
      </c>
      <c r="C4065">
        <v>2599999</v>
      </c>
      <c r="D4065">
        <v>16888320.510000002</v>
      </c>
    </row>
    <row r="4066" spans="1:4">
      <c r="A4066" s="4">
        <v>41194.4375</v>
      </c>
      <c r="B4066">
        <v>6.5</v>
      </c>
      <c r="C4066">
        <v>627909</v>
      </c>
      <c r="D4066">
        <v>4085471</v>
      </c>
    </row>
    <row r="4067" spans="1:4">
      <c r="A4067" s="4">
        <v>41194.444444444445</v>
      </c>
      <c r="B4067">
        <v>6.51</v>
      </c>
      <c r="C4067">
        <v>1031481</v>
      </c>
      <c r="D4067">
        <v>6703129.2000000002</v>
      </c>
    </row>
    <row r="4068" spans="1:4">
      <c r="A4068" s="4">
        <v>41194.451388888891</v>
      </c>
      <c r="B4068">
        <v>6.51</v>
      </c>
      <c r="C4068">
        <v>899088</v>
      </c>
      <c r="D4068">
        <v>5855983.8799999999</v>
      </c>
    </row>
    <row r="4069" spans="1:4">
      <c r="A4069" s="4">
        <v>41194.458333333336</v>
      </c>
      <c r="B4069">
        <v>6.52</v>
      </c>
      <c r="C4069">
        <v>740436</v>
      </c>
      <c r="D4069">
        <v>4823245.42</v>
      </c>
    </row>
    <row r="4070" spans="1:4">
      <c r="A4070" s="4">
        <v>41194.465277777781</v>
      </c>
      <c r="B4070">
        <v>6.46</v>
      </c>
      <c r="C4070">
        <v>1463211</v>
      </c>
      <c r="D4070">
        <v>9492314.1300000008</v>
      </c>
    </row>
    <row r="4071" spans="1:4">
      <c r="A4071" s="4">
        <v>41194.472222222219</v>
      </c>
      <c r="B4071">
        <v>6.48</v>
      </c>
      <c r="C4071">
        <v>1188223</v>
      </c>
      <c r="D4071">
        <v>7681248.6100000003</v>
      </c>
    </row>
    <row r="4072" spans="1:4">
      <c r="A4072" s="4">
        <v>41194.479166666664</v>
      </c>
      <c r="B4072">
        <v>6.49</v>
      </c>
      <c r="C4072">
        <v>585110</v>
      </c>
      <c r="D4072">
        <v>3793693.01</v>
      </c>
    </row>
    <row r="4073" spans="1:4">
      <c r="A4073" s="4">
        <v>41194.548611111109</v>
      </c>
      <c r="B4073">
        <v>6.49</v>
      </c>
      <c r="C4073">
        <v>359879</v>
      </c>
      <c r="D4073">
        <v>2332511.92</v>
      </c>
    </row>
    <row r="4074" spans="1:4">
      <c r="A4074" s="4">
        <v>41194.555555555555</v>
      </c>
      <c r="B4074">
        <v>6.5</v>
      </c>
      <c r="C4074">
        <v>421698</v>
      </c>
      <c r="D4074">
        <v>2738026.02</v>
      </c>
    </row>
    <row r="4075" spans="1:4">
      <c r="A4075" s="4">
        <v>41194.5625</v>
      </c>
      <c r="B4075">
        <v>6.5</v>
      </c>
      <c r="C4075">
        <v>799670</v>
      </c>
      <c r="D4075">
        <v>5207997</v>
      </c>
    </row>
    <row r="4076" spans="1:4">
      <c r="A4076" s="4">
        <v>41194.569444444445</v>
      </c>
      <c r="B4076">
        <v>6.51</v>
      </c>
      <c r="C4076">
        <v>600329</v>
      </c>
      <c r="D4076">
        <v>3904116.5</v>
      </c>
    </row>
    <row r="4077" spans="1:4">
      <c r="A4077" s="4">
        <v>41194.576388888891</v>
      </c>
      <c r="B4077">
        <v>6.56</v>
      </c>
      <c r="C4077">
        <v>886688</v>
      </c>
      <c r="D4077">
        <v>5789499.2699999996</v>
      </c>
    </row>
    <row r="4078" spans="1:4">
      <c r="A4078" s="4">
        <v>41194.583333333336</v>
      </c>
      <c r="B4078">
        <v>6.56</v>
      </c>
      <c r="C4078">
        <v>1144690</v>
      </c>
      <c r="D4078">
        <v>7510686.5</v>
      </c>
    </row>
    <row r="4079" spans="1:4">
      <c r="A4079" s="4">
        <v>41194.590277777781</v>
      </c>
      <c r="B4079">
        <v>6.57</v>
      </c>
      <c r="C4079">
        <v>1820883</v>
      </c>
      <c r="D4079">
        <v>11983460.32</v>
      </c>
    </row>
    <row r="4080" spans="1:4">
      <c r="A4080" s="4">
        <v>41194.597222222219</v>
      </c>
      <c r="B4080">
        <v>6.57</v>
      </c>
      <c r="C4080">
        <v>1033266</v>
      </c>
      <c r="D4080">
        <v>6794791.6200000001</v>
      </c>
    </row>
    <row r="4081" spans="1:4">
      <c r="A4081" s="4">
        <v>41194.604166666664</v>
      </c>
      <c r="B4081">
        <v>6.56</v>
      </c>
      <c r="C4081">
        <v>802600</v>
      </c>
      <c r="D4081">
        <v>5270378.5</v>
      </c>
    </row>
    <row r="4082" spans="1:4">
      <c r="A4082" s="4">
        <v>41194.611111111109</v>
      </c>
      <c r="B4082">
        <v>6.53</v>
      </c>
      <c r="C4082">
        <v>1157652</v>
      </c>
      <c r="D4082">
        <v>7554559.4699999997</v>
      </c>
    </row>
    <row r="4083" spans="1:4">
      <c r="A4083" s="4">
        <v>41194.618055555555</v>
      </c>
      <c r="B4083">
        <v>6.56</v>
      </c>
      <c r="C4083">
        <v>1630106</v>
      </c>
      <c r="D4083">
        <v>10689796.82</v>
      </c>
    </row>
    <row r="4084" spans="1:4">
      <c r="A4084" s="4">
        <v>41194.625</v>
      </c>
      <c r="B4084">
        <v>6.55</v>
      </c>
      <c r="C4084">
        <v>2421188</v>
      </c>
      <c r="D4084">
        <v>15867228.42</v>
      </c>
    </row>
    <row r="4085" spans="1:4">
      <c r="A4085" s="4">
        <v>41197.402777777781</v>
      </c>
      <c r="B4085">
        <v>6.47</v>
      </c>
      <c r="C4085">
        <v>2060932</v>
      </c>
      <c r="D4085">
        <v>13341025.01</v>
      </c>
    </row>
    <row r="4086" spans="1:4">
      <c r="A4086" s="4">
        <v>41197.409722222219</v>
      </c>
      <c r="B4086">
        <v>6.49</v>
      </c>
      <c r="C4086">
        <v>1300349</v>
      </c>
      <c r="D4086">
        <v>8428281.5199999996</v>
      </c>
    </row>
    <row r="4087" spans="1:4">
      <c r="A4087" s="4">
        <v>41197.416666666664</v>
      </c>
      <c r="B4087">
        <v>6.44</v>
      </c>
      <c r="C4087">
        <v>2089070</v>
      </c>
      <c r="D4087">
        <v>13473146.789999999</v>
      </c>
    </row>
    <row r="4088" spans="1:4">
      <c r="A4088" s="4">
        <v>41197.423611111109</v>
      </c>
      <c r="B4088">
        <v>6.42</v>
      </c>
      <c r="C4088">
        <v>3127518</v>
      </c>
      <c r="D4088">
        <v>20079619.539999999</v>
      </c>
    </row>
    <row r="4089" spans="1:4">
      <c r="A4089" s="4">
        <v>41197.430555555555</v>
      </c>
      <c r="B4089">
        <v>6.44</v>
      </c>
      <c r="C4089">
        <v>1988402</v>
      </c>
      <c r="D4089">
        <v>12759721.27</v>
      </c>
    </row>
    <row r="4090" spans="1:4">
      <c r="A4090" s="4">
        <v>41197.4375</v>
      </c>
      <c r="B4090">
        <v>6.43</v>
      </c>
      <c r="C4090">
        <v>693096</v>
      </c>
      <c r="D4090">
        <v>4466233.6900000004</v>
      </c>
    </row>
    <row r="4091" spans="1:4">
      <c r="A4091" s="4">
        <v>41197.444444444445</v>
      </c>
      <c r="B4091">
        <v>6.44</v>
      </c>
      <c r="C4091">
        <v>546131</v>
      </c>
      <c r="D4091">
        <v>3514537.06</v>
      </c>
    </row>
    <row r="4092" spans="1:4">
      <c r="A4092" s="4">
        <v>41197.451388888891</v>
      </c>
      <c r="B4092">
        <v>6.43</v>
      </c>
      <c r="C4092">
        <v>1309636</v>
      </c>
      <c r="D4092">
        <v>8403231.6699999999</v>
      </c>
    </row>
    <row r="4093" spans="1:4">
      <c r="A4093" s="4">
        <v>41197.458333333336</v>
      </c>
      <c r="B4093">
        <v>6.42</v>
      </c>
      <c r="C4093">
        <v>417759</v>
      </c>
      <c r="D4093">
        <v>2681477.08</v>
      </c>
    </row>
    <row r="4094" spans="1:4">
      <c r="A4094" s="4">
        <v>41197.465277777781</v>
      </c>
      <c r="B4094">
        <v>6.4</v>
      </c>
      <c r="C4094">
        <v>1295978</v>
      </c>
      <c r="D4094">
        <v>8296408.4400000004</v>
      </c>
    </row>
    <row r="4095" spans="1:4">
      <c r="A4095" s="4">
        <v>41197.472222222219</v>
      </c>
      <c r="B4095">
        <v>6.43</v>
      </c>
      <c r="C4095">
        <v>937025</v>
      </c>
      <c r="D4095">
        <v>6002335.7000000002</v>
      </c>
    </row>
    <row r="4096" spans="1:4">
      <c r="A4096" s="4">
        <v>41197.479166666664</v>
      </c>
      <c r="B4096">
        <v>6.43</v>
      </c>
      <c r="C4096">
        <v>288577</v>
      </c>
      <c r="D4096">
        <v>1853570.23</v>
      </c>
    </row>
    <row r="4097" spans="1:4">
      <c r="A4097" s="4">
        <v>41197.548611111109</v>
      </c>
      <c r="B4097">
        <v>6.43</v>
      </c>
      <c r="C4097">
        <v>398891</v>
      </c>
      <c r="D4097">
        <v>2562453.42</v>
      </c>
    </row>
    <row r="4098" spans="1:4">
      <c r="A4098" s="4">
        <v>41197.555555555555</v>
      </c>
      <c r="B4098">
        <v>6.41</v>
      </c>
      <c r="C4098">
        <v>352040</v>
      </c>
      <c r="D4098">
        <v>2263916.2200000002</v>
      </c>
    </row>
    <row r="4099" spans="1:4">
      <c r="A4099" s="4">
        <v>41197.5625</v>
      </c>
      <c r="B4099">
        <v>6.43</v>
      </c>
      <c r="C4099">
        <v>259223</v>
      </c>
      <c r="D4099">
        <v>1666472.66</v>
      </c>
    </row>
    <row r="4100" spans="1:4">
      <c r="A4100" s="4">
        <v>41197.569444444445</v>
      </c>
      <c r="B4100">
        <v>6.43</v>
      </c>
      <c r="C4100">
        <v>502293</v>
      </c>
      <c r="D4100">
        <v>3230600.88</v>
      </c>
    </row>
    <row r="4101" spans="1:4">
      <c r="A4101" s="4">
        <v>41197.576388888891</v>
      </c>
      <c r="B4101">
        <v>6.45</v>
      </c>
      <c r="C4101">
        <v>396502</v>
      </c>
      <c r="D4101">
        <v>2554807.77</v>
      </c>
    </row>
    <row r="4102" spans="1:4">
      <c r="A4102" s="4">
        <v>41197.583333333336</v>
      </c>
      <c r="B4102">
        <v>6.43</v>
      </c>
      <c r="C4102">
        <v>435920</v>
      </c>
      <c r="D4102">
        <v>2806738.58</v>
      </c>
    </row>
    <row r="4103" spans="1:4">
      <c r="A4103" s="4">
        <v>41197.590277777781</v>
      </c>
      <c r="B4103">
        <v>6.42</v>
      </c>
      <c r="C4103">
        <v>527000</v>
      </c>
      <c r="D4103">
        <v>3383400.79</v>
      </c>
    </row>
    <row r="4104" spans="1:4">
      <c r="A4104" s="4">
        <v>41197.597222222219</v>
      </c>
      <c r="B4104">
        <v>6.39</v>
      </c>
      <c r="C4104">
        <v>2885693</v>
      </c>
      <c r="D4104">
        <v>18418690.640000001</v>
      </c>
    </row>
    <row r="4105" spans="1:4">
      <c r="A4105" s="4">
        <v>41197.604166666664</v>
      </c>
      <c r="B4105">
        <v>6.4</v>
      </c>
      <c r="C4105">
        <v>783164</v>
      </c>
      <c r="D4105">
        <v>5007500.4800000004</v>
      </c>
    </row>
    <row r="4106" spans="1:4">
      <c r="A4106" s="4">
        <v>41197.611111111109</v>
      </c>
      <c r="B4106">
        <v>6.42</v>
      </c>
      <c r="C4106">
        <v>441230</v>
      </c>
      <c r="D4106">
        <v>2829979.11</v>
      </c>
    </row>
    <row r="4107" spans="1:4">
      <c r="A4107" s="4">
        <v>41197.618055555555</v>
      </c>
      <c r="B4107">
        <v>6.45</v>
      </c>
      <c r="C4107">
        <v>1226528</v>
      </c>
      <c r="D4107">
        <v>7888897.4500000002</v>
      </c>
    </row>
    <row r="4108" spans="1:4">
      <c r="A4108" s="4">
        <v>41197.625</v>
      </c>
      <c r="B4108">
        <v>6.46</v>
      </c>
      <c r="C4108">
        <v>2056204</v>
      </c>
      <c r="D4108">
        <v>13266329.140000001</v>
      </c>
    </row>
    <row r="4109" spans="1:4">
      <c r="A4109" s="4">
        <v>41198.402777777781</v>
      </c>
      <c r="B4109">
        <v>6.55</v>
      </c>
      <c r="C4109">
        <v>4718412</v>
      </c>
      <c r="D4109">
        <v>30841688.68</v>
      </c>
    </row>
    <row r="4110" spans="1:4">
      <c r="A4110" s="4">
        <v>41198.409722222219</v>
      </c>
      <c r="B4110">
        <v>6.61</v>
      </c>
      <c r="C4110">
        <v>6787786</v>
      </c>
      <c r="D4110">
        <v>44769363.869999997</v>
      </c>
    </row>
    <row r="4111" spans="1:4">
      <c r="A4111" s="4">
        <v>41198.416666666664</v>
      </c>
      <c r="B4111">
        <v>6.62</v>
      </c>
      <c r="C4111">
        <v>2751746</v>
      </c>
      <c r="D4111">
        <v>18151639.5</v>
      </c>
    </row>
    <row r="4112" spans="1:4">
      <c r="A4112" s="4">
        <v>41198.423611111109</v>
      </c>
      <c r="B4112">
        <v>6.62</v>
      </c>
      <c r="C4112">
        <v>2557474</v>
      </c>
      <c r="D4112">
        <v>16909442.449999999</v>
      </c>
    </row>
    <row r="4113" spans="1:4">
      <c r="A4113" s="4">
        <v>41198.430555555555</v>
      </c>
      <c r="B4113">
        <v>6.62</v>
      </c>
      <c r="C4113">
        <v>3485094</v>
      </c>
      <c r="D4113">
        <v>23116319.510000002</v>
      </c>
    </row>
    <row r="4114" spans="1:4">
      <c r="A4114" s="4">
        <v>41198.4375</v>
      </c>
      <c r="B4114">
        <v>6.61</v>
      </c>
      <c r="C4114">
        <v>1727695</v>
      </c>
      <c r="D4114">
        <v>11415298.32</v>
      </c>
    </row>
    <row r="4115" spans="1:4">
      <c r="A4115" s="4">
        <v>41198.444444444445</v>
      </c>
      <c r="B4115">
        <v>6.58</v>
      </c>
      <c r="C4115">
        <v>1406071</v>
      </c>
      <c r="D4115">
        <v>9273282.5999999996</v>
      </c>
    </row>
    <row r="4116" spans="1:4">
      <c r="A4116" s="4">
        <v>41198.451388888891</v>
      </c>
      <c r="B4116">
        <v>6.57</v>
      </c>
      <c r="C4116">
        <v>1370373</v>
      </c>
      <c r="D4116">
        <v>9017700.4199999999</v>
      </c>
    </row>
    <row r="4117" spans="1:4">
      <c r="A4117" s="4">
        <v>41198.458333333336</v>
      </c>
      <c r="B4117">
        <v>6.58</v>
      </c>
      <c r="C4117">
        <v>938970</v>
      </c>
      <c r="D4117">
        <v>6178979.9500000002</v>
      </c>
    </row>
    <row r="4118" spans="1:4">
      <c r="A4118" s="4">
        <v>41198.465277777781</v>
      </c>
      <c r="B4118">
        <v>6.61</v>
      </c>
      <c r="C4118">
        <v>1468466</v>
      </c>
      <c r="D4118">
        <v>9671424.9199999999</v>
      </c>
    </row>
    <row r="4119" spans="1:4">
      <c r="A4119" s="4">
        <v>41198.472222222219</v>
      </c>
      <c r="B4119">
        <v>6.6</v>
      </c>
      <c r="C4119">
        <v>1172307</v>
      </c>
      <c r="D4119">
        <v>7743843.9900000002</v>
      </c>
    </row>
    <row r="4120" spans="1:4">
      <c r="A4120" s="4">
        <v>41198.479166666664</v>
      </c>
      <c r="B4120">
        <v>6.62</v>
      </c>
      <c r="C4120">
        <v>715700</v>
      </c>
      <c r="D4120">
        <v>4729742.6399999997</v>
      </c>
    </row>
    <row r="4121" spans="1:4">
      <c r="A4121" s="4">
        <v>41198.548611111109</v>
      </c>
      <c r="B4121">
        <v>6.6</v>
      </c>
      <c r="C4121">
        <v>577222</v>
      </c>
      <c r="D4121">
        <v>3816840.56</v>
      </c>
    </row>
    <row r="4122" spans="1:4">
      <c r="A4122" s="4">
        <v>41198.555555555555</v>
      </c>
      <c r="B4122">
        <v>6.59</v>
      </c>
      <c r="C4122">
        <v>375563</v>
      </c>
      <c r="D4122">
        <v>2478024.7999999998</v>
      </c>
    </row>
    <row r="4123" spans="1:4">
      <c r="A4123" s="4">
        <v>41198.5625</v>
      </c>
      <c r="B4123">
        <v>6.58</v>
      </c>
      <c r="C4123">
        <v>599164</v>
      </c>
      <c r="D4123">
        <v>3951884.72</v>
      </c>
    </row>
    <row r="4124" spans="1:4">
      <c r="A4124" s="4">
        <v>41198.569444444445</v>
      </c>
      <c r="B4124">
        <v>6.56</v>
      </c>
      <c r="C4124">
        <v>1505820</v>
      </c>
      <c r="D4124">
        <v>9890313.3900000006</v>
      </c>
    </row>
    <row r="4125" spans="1:4">
      <c r="A4125" s="4">
        <v>41198.576388888891</v>
      </c>
      <c r="B4125">
        <v>6.56</v>
      </c>
      <c r="C4125">
        <v>616113</v>
      </c>
      <c r="D4125">
        <v>4041884.15</v>
      </c>
    </row>
    <row r="4126" spans="1:4">
      <c r="A4126" s="4">
        <v>41198.583333333336</v>
      </c>
      <c r="B4126">
        <v>6.56</v>
      </c>
      <c r="C4126">
        <v>763334</v>
      </c>
      <c r="D4126">
        <v>5002606.82</v>
      </c>
    </row>
    <row r="4127" spans="1:4">
      <c r="A4127" s="4">
        <v>41198.590277777781</v>
      </c>
      <c r="B4127">
        <v>6.56</v>
      </c>
      <c r="C4127">
        <v>839213</v>
      </c>
      <c r="D4127">
        <v>5497348.7800000003</v>
      </c>
    </row>
    <row r="4128" spans="1:4">
      <c r="A4128" s="4">
        <v>41198.597222222219</v>
      </c>
      <c r="B4128">
        <v>6.52</v>
      </c>
      <c r="C4128">
        <v>1272247</v>
      </c>
      <c r="D4128">
        <v>8309149.0599999996</v>
      </c>
    </row>
    <row r="4129" spans="1:4">
      <c r="A4129" s="4">
        <v>41198.604166666664</v>
      </c>
      <c r="B4129">
        <v>6.52</v>
      </c>
      <c r="C4129">
        <v>1253380</v>
      </c>
      <c r="D4129">
        <v>8156180.1799999997</v>
      </c>
    </row>
    <row r="4130" spans="1:4">
      <c r="A4130" s="4">
        <v>41198.611111111109</v>
      </c>
      <c r="B4130">
        <v>6.5</v>
      </c>
      <c r="C4130">
        <v>1173362</v>
      </c>
      <c r="D4130">
        <v>7628738.96</v>
      </c>
    </row>
    <row r="4131" spans="1:4">
      <c r="A4131" s="4">
        <v>41198.618055555555</v>
      </c>
      <c r="B4131">
        <v>6.51</v>
      </c>
      <c r="C4131">
        <v>1350356</v>
      </c>
      <c r="D4131">
        <v>8765402.3499999996</v>
      </c>
    </row>
    <row r="4132" spans="1:4">
      <c r="A4132" s="4">
        <v>41198.625</v>
      </c>
      <c r="B4132">
        <v>6.49</v>
      </c>
      <c r="C4132">
        <v>1300345</v>
      </c>
      <c r="D4132">
        <v>8455302.3699999992</v>
      </c>
    </row>
    <row r="4133" spans="1:4">
      <c r="A4133" s="4">
        <v>41199.402777777781</v>
      </c>
      <c r="B4133">
        <v>6.49</v>
      </c>
      <c r="C4133">
        <v>2629283</v>
      </c>
      <c r="D4133">
        <v>17121747.579999998</v>
      </c>
    </row>
    <row r="4134" spans="1:4">
      <c r="A4134" s="4">
        <v>41199.409722222219</v>
      </c>
      <c r="B4134">
        <v>6.44</v>
      </c>
      <c r="C4134">
        <v>2382363</v>
      </c>
      <c r="D4134">
        <v>15351732.529999999</v>
      </c>
    </row>
    <row r="4135" spans="1:4">
      <c r="A4135" s="4">
        <v>41199.416666666664</v>
      </c>
      <c r="B4135">
        <v>6.47</v>
      </c>
      <c r="C4135">
        <v>1304039</v>
      </c>
      <c r="D4135">
        <v>8406363.3800000008</v>
      </c>
    </row>
    <row r="4136" spans="1:4">
      <c r="A4136" s="4">
        <v>41199.423611111109</v>
      </c>
      <c r="B4136">
        <v>6.44</v>
      </c>
      <c r="C4136">
        <v>814383</v>
      </c>
      <c r="D4136">
        <v>5250073.68</v>
      </c>
    </row>
    <row r="4137" spans="1:4">
      <c r="A4137" s="4">
        <v>41199.430555555555</v>
      </c>
      <c r="B4137">
        <v>6.43</v>
      </c>
      <c r="C4137">
        <v>1059522</v>
      </c>
      <c r="D4137">
        <v>6813730.46</v>
      </c>
    </row>
    <row r="4138" spans="1:4">
      <c r="A4138" s="4">
        <v>41199.4375</v>
      </c>
      <c r="B4138">
        <v>6.46</v>
      </c>
      <c r="C4138">
        <v>430343</v>
      </c>
      <c r="D4138">
        <v>2775723.32</v>
      </c>
    </row>
    <row r="4139" spans="1:4">
      <c r="A4139" s="4">
        <v>41199.444444444445</v>
      </c>
      <c r="B4139">
        <v>6.43</v>
      </c>
      <c r="C4139">
        <v>824565</v>
      </c>
      <c r="D4139">
        <v>5306559.91</v>
      </c>
    </row>
    <row r="4140" spans="1:4">
      <c r="A4140" s="4">
        <v>41199.451388888891</v>
      </c>
      <c r="B4140">
        <v>6.44</v>
      </c>
      <c r="C4140">
        <v>460540</v>
      </c>
      <c r="D4140">
        <v>2963493.2</v>
      </c>
    </row>
    <row r="4141" spans="1:4">
      <c r="A4141" s="4">
        <v>41199.458333333336</v>
      </c>
      <c r="B4141">
        <v>6.42</v>
      </c>
      <c r="C4141">
        <v>641660</v>
      </c>
      <c r="D4141">
        <v>4127367.8</v>
      </c>
    </row>
    <row r="4142" spans="1:4">
      <c r="A4142" s="4">
        <v>41199.465277777781</v>
      </c>
      <c r="B4142">
        <v>6.4</v>
      </c>
      <c r="C4142">
        <v>2854203</v>
      </c>
      <c r="D4142">
        <v>18253559.690000001</v>
      </c>
    </row>
    <row r="4143" spans="1:4">
      <c r="A4143" s="4">
        <v>41199.472222222219</v>
      </c>
      <c r="B4143">
        <v>6.45</v>
      </c>
      <c r="C4143">
        <v>783100</v>
      </c>
      <c r="D4143">
        <v>5044196.62</v>
      </c>
    </row>
    <row r="4144" spans="1:4">
      <c r="A4144" s="4">
        <v>41199.479166666664</v>
      </c>
      <c r="B4144">
        <v>6.46</v>
      </c>
      <c r="C4144">
        <v>826300</v>
      </c>
      <c r="D4144">
        <v>5351404.75</v>
      </c>
    </row>
    <row r="4145" spans="1:4">
      <c r="A4145" s="4">
        <v>41199.548611111109</v>
      </c>
      <c r="B4145">
        <v>6.45</v>
      </c>
      <c r="C4145">
        <v>222435</v>
      </c>
      <c r="D4145">
        <v>1437022.15</v>
      </c>
    </row>
    <row r="4146" spans="1:4">
      <c r="A4146" s="4">
        <v>41199.555555555555</v>
      </c>
      <c r="B4146">
        <v>6.44</v>
      </c>
      <c r="C4146">
        <v>211700</v>
      </c>
      <c r="D4146">
        <v>1364189.85</v>
      </c>
    </row>
    <row r="4147" spans="1:4">
      <c r="A4147" s="4">
        <v>41199.5625</v>
      </c>
      <c r="B4147">
        <v>6.45</v>
      </c>
      <c r="C4147">
        <v>232764</v>
      </c>
      <c r="D4147">
        <v>1502502.68</v>
      </c>
    </row>
    <row r="4148" spans="1:4">
      <c r="A4148" s="4">
        <v>41199.569444444445</v>
      </c>
      <c r="B4148">
        <v>6.5</v>
      </c>
      <c r="C4148">
        <v>747540</v>
      </c>
      <c r="D4148">
        <v>4851110</v>
      </c>
    </row>
    <row r="4149" spans="1:4">
      <c r="A4149" s="4">
        <v>41199.576388888891</v>
      </c>
      <c r="B4149">
        <v>6.51</v>
      </c>
      <c r="C4149">
        <v>1139450</v>
      </c>
      <c r="D4149">
        <v>7416742.9000000004</v>
      </c>
    </row>
    <row r="4150" spans="1:4">
      <c r="A4150" s="4">
        <v>41199.583333333336</v>
      </c>
      <c r="B4150">
        <v>6.49</v>
      </c>
      <c r="C4150">
        <v>545310</v>
      </c>
      <c r="D4150">
        <v>3547261.83</v>
      </c>
    </row>
    <row r="4151" spans="1:4">
      <c r="A4151" s="4">
        <v>41199.590277777781</v>
      </c>
      <c r="B4151">
        <v>6.48</v>
      </c>
      <c r="C4151">
        <v>558218</v>
      </c>
      <c r="D4151">
        <v>3617258.1</v>
      </c>
    </row>
    <row r="4152" spans="1:4">
      <c r="A4152" s="4">
        <v>41199.597222222219</v>
      </c>
      <c r="B4152">
        <v>6.5</v>
      </c>
      <c r="C4152">
        <v>398071</v>
      </c>
      <c r="D4152">
        <v>2584965.2799999998</v>
      </c>
    </row>
    <row r="4153" spans="1:4">
      <c r="A4153" s="4">
        <v>41199.604166666664</v>
      </c>
      <c r="B4153">
        <v>6.48</v>
      </c>
      <c r="C4153">
        <v>400333</v>
      </c>
      <c r="D4153">
        <v>2597568.84</v>
      </c>
    </row>
    <row r="4154" spans="1:4">
      <c r="A4154" s="4">
        <v>41199.611111111109</v>
      </c>
      <c r="B4154">
        <v>6.46</v>
      </c>
      <c r="C4154">
        <v>490700</v>
      </c>
      <c r="D4154">
        <v>3174319</v>
      </c>
    </row>
    <row r="4155" spans="1:4">
      <c r="A4155" s="4">
        <v>41199.618055555555</v>
      </c>
      <c r="B4155">
        <v>6.48</v>
      </c>
      <c r="C4155">
        <v>629520</v>
      </c>
      <c r="D4155">
        <v>4076487.4</v>
      </c>
    </row>
    <row r="4156" spans="1:4">
      <c r="A4156" s="4">
        <v>41199.625</v>
      </c>
      <c r="B4156">
        <v>6.46</v>
      </c>
      <c r="C4156">
        <v>877169</v>
      </c>
      <c r="D4156">
        <v>5681334.54</v>
      </c>
    </row>
    <row r="4157" spans="1:4">
      <c r="A4157" s="4">
        <v>41200.402777777781</v>
      </c>
      <c r="B4157">
        <v>6.53</v>
      </c>
      <c r="C4157">
        <v>1440310</v>
      </c>
      <c r="D4157">
        <v>9348946.4700000007</v>
      </c>
    </row>
    <row r="4158" spans="1:4">
      <c r="A4158" s="4">
        <v>41200.409722222219</v>
      </c>
      <c r="B4158">
        <v>6.56</v>
      </c>
      <c r="C4158">
        <v>1910523</v>
      </c>
      <c r="D4158">
        <v>12488520.220000001</v>
      </c>
    </row>
    <row r="4159" spans="1:4">
      <c r="A4159" s="4">
        <v>41200.416666666664</v>
      </c>
      <c r="B4159">
        <v>6.57</v>
      </c>
      <c r="C4159">
        <v>3009497</v>
      </c>
      <c r="D4159">
        <v>19790488.449999999</v>
      </c>
    </row>
    <row r="4160" spans="1:4">
      <c r="A4160" s="4">
        <v>41200.423611111109</v>
      </c>
      <c r="B4160">
        <v>6.55</v>
      </c>
      <c r="C4160">
        <v>1397853</v>
      </c>
      <c r="D4160">
        <v>9165330.5299999993</v>
      </c>
    </row>
    <row r="4161" spans="1:4">
      <c r="A4161" s="4">
        <v>41200.430555555555</v>
      </c>
      <c r="B4161">
        <v>6.52</v>
      </c>
      <c r="C4161">
        <v>1119297</v>
      </c>
      <c r="D4161">
        <v>7313668.3799999999</v>
      </c>
    </row>
    <row r="4162" spans="1:4">
      <c r="A4162" s="4">
        <v>41200.4375</v>
      </c>
      <c r="B4162">
        <v>6.52</v>
      </c>
      <c r="C4162">
        <v>722669</v>
      </c>
      <c r="D4162">
        <v>4712165.95</v>
      </c>
    </row>
    <row r="4163" spans="1:4">
      <c r="A4163" s="4">
        <v>41200.444444444445</v>
      </c>
      <c r="B4163">
        <v>6.53</v>
      </c>
      <c r="C4163">
        <v>344286</v>
      </c>
      <c r="D4163">
        <v>2245040.16</v>
      </c>
    </row>
    <row r="4164" spans="1:4">
      <c r="A4164" s="4">
        <v>41200.451388888891</v>
      </c>
      <c r="B4164">
        <v>6.54</v>
      </c>
      <c r="C4164">
        <v>655038</v>
      </c>
      <c r="D4164">
        <v>4279719.79</v>
      </c>
    </row>
    <row r="4165" spans="1:4">
      <c r="A4165" s="4">
        <v>41200.458333333336</v>
      </c>
      <c r="B4165">
        <v>6.55</v>
      </c>
      <c r="C4165">
        <v>1050436</v>
      </c>
      <c r="D4165">
        <v>6881589.8799999999</v>
      </c>
    </row>
    <row r="4166" spans="1:4">
      <c r="A4166" s="4">
        <v>41200.465277777781</v>
      </c>
      <c r="B4166">
        <v>6.53</v>
      </c>
      <c r="C4166">
        <v>320070</v>
      </c>
      <c r="D4166">
        <v>2092857.51</v>
      </c>
    </row>
    <row r="4167" spans="1:4">
      <c r="A4167" s="4">
        <v>41200.472222222219</v>
      </c>
      <c r="B4167">
        <v>6.56</v>
      </c>
      <c r="C4167">
        <v>658427</v>
      </c>
      <c r="D4167">
        <v>4312180.18</v>
      </c>
    </row>
    <row r="4168" spans="1:4">
      <c r="A4168" s="4">
        <v>41200.479166666664</v>
      </c>
      <c r="B4168">
        <v>6.55</v>
      </c>
      <c r="C4168">
        <v>613887</v>
      </c>
      <c r="D4168">
        <v>4024643.85</v>
      </c>
    </row>
    <row r="4169" spans="1:4">
      <c r="A4169" s="4">
        <v>41200.548611111109</v>
      </c>
      <c r="B4169">
        <v>6.58</v>
      </c>
      <c r="C4169">
        <v>1603258</v>
      </c>
      <c r="D4169">
        <v>10543290</v>
      </c>
    </row>
    <row r="4170" spans="1:4">
      <c r="A4170" s="4">
        <v>41200.555555555555</v>
      </c>
      <c r="B4170">
        <v>6.57</v>
      </c>
      <c r="C4170">
        <v>1180556</v>
      </c>
      <c r="D4170">
        <v>7767946.9199999999</v>
      </c>
    </row>
    <row r="4171" spans="1:4">
      <c r="A4171" s="4">
        <v>41200.5625</v>
      </c>
      <c r="B4171">
        <v>6.55</v>
      </c>
      <c r="C4171">
        <v>1048174</v>
      </c>
      <c r="D4171">
        <v>6880098.5800000001</v>
      </c>
    </row>
    <row r="4172" spans="1:4">
      <c r="A4172" s="4">
        <v>41200.569444444445</v>
      </c>
      <c r="B4172">
        <v>6.55</v>
      </c>
      <c r="C4172">
        <v>975912</v>
      </c>
      <c r="D4172">
        <v>6389854.5</v>
      </c>
    </row>
    <row r="4173" spans="1:4">
      <c r="A4173" s="4">
        <v>41200.576388888891</v>
      </c>
      <c r="B4173">
        <v>6.55</v>
      </c>
      <c r="C4173">
        <v>893921</v>
      </c>
      <c r="D4173">
        <v>5854967.1500000004</v>
      </c>
    </row>
    <row r="4174" spans="1:4">
      <c r="A4174" s="4">
        <v>41200.583333333336</v>
      </c>
      <c r="B4174">
        <v>6.54</v>
      </c>
      <c r="C4174">
        <v>1498966</v>
      </c>
      <c r="D4174">
        <v>9820853.8300000001</v>
      </c>
    </row>
    <row r="4175" spans="1:4">
      <c r="A4175" s="4">
        <v>41200.590277777781</v>
      </c>
      <c r="B4175">
        <v>6.54</v>
      </c>
      <c r="C4175">
        <v>888940</v>
      </c>
      <c r="D4175">
        <v>5812466.5899999999</v>
      </c>
    </row>
    <row r="4176" spans="1:4">
      <c r="A4176" s="4">
        <v>41200.597222222219</v>
      </c>
      <c r="B4176">
        <v>6.54</v>
      </c>
      <c r="C4176">
        <v>1184709</v>
      </c>
      <c r="D4176">
        <v>7744132.7599999998</v>
      </c>
    </row>
    <row r="4177" spans="1:4">
      <c r="A4177" s="4">
        <v>41200.604166666664</v>
      </c>
      <c r="B4177">
        <v>6.57</v>
      </c>
      <c r="C4177">
        <v>1002531</v>
      </c>
      <c r="D4177">
        <v>6573133.1699999999</v>
      </c>
    </row>
    <row r="4178" spans="1:4">
      <c r="A4178" s="4">
        <v>41200.611111111109</v>
      </c>
      <c r="B4178">
        <v>6.55</v>
      </c>
      <c r="C4178">
        <v>1230775</v>
      </c>
      <c r="D4178">
        <v>8067717.7400000002</v>
      </c>
    </row>
    <row r="4179" spans="1:4">
      <c r="A4179" s="4">
        <v>41200.618055555555</v>
      </c>
      <c r="B4179">
        <v>6.53</v>
      </c>
      <c r="C4179">
        <v>1179952</v>
      </c>
      <c r="D4179">
        <v>7714996.1299999999</v>
      </c>
    </row>
    <row r="4180" spans="1:4">
      <c r="A4180" s="4">
        <v>41200.625</v>
      </c>
      <c r="B4180">
        <v>6.57</v>
      </c>
      <c r="C4180">
        <v>2594759</v>
      </c>
      <c r="D4180">
        <v>17008483.640000001</v>
      </c>
    </row>
    <row r="4181" spans="1:4">
      <c r="A4181" s="4">
        <v>41201.402777777781</v>
      </c>
      <c r="B4181">
        <v>6.55</v>
      </c>
      <c r="C4181">
        <v>1135103</v>
      </c>
      <c r="D4181">
        <v>7444359.1900000004</v>
      </c>
    </row>
    <row r="4182" spans="1:4">
      <c r="A4182" s="4">
        <v>41201.409722222219</v>
      </c>
      <c r="B4182">
        <v>6.52</v>
      </c>
      <c r="C4182">
        <v>2002367</v>
      </c>
      <c r="D4182">
        <v>13064497.449999999</v>
      </c>
    </row>
    <row r="4183" spans="1:4">
      <c r="A4183" s="4">
        <v>41201.416666666664</v>
      </c>
      <c r="B4183">
        <v>6.55</v>
      </c>
      <c r="C4183">
        <v>985887</v>
      </c>
      <c r="D4183">
        <v>6459652.9800000004</v>
      </c>
    </row>
    <row r="4184" spans="1:4">
      <c r="A4184" s="4">
        <v>41201.423611111109</v>
      </c>
      <c r="B4184">
        <v>6.56</v>
      </c>
      <c r="C4184">
        <v>637526</v>
      </c>
      <c r="D4184">
        <v>4170506.31</v>
      </c>
    </row>
    <row r="4185" spans="1:4">
      <c r="A4185" s="4">
        <v>41201.430555555555</v>
      </c>
      <c r="B4185">
        <v>6.57</v>
      </c>
      <c r="C4185">
        <v>529934</v>
      </c>
      <c r="D4185">
        <v>3476119.56</v>
      </c>
    </row>
    <row r="4186" spans="1:4">
      <c r="A4186" s="4">
        <v>41201.4375</v>
      </c>
      <c r="B4186">
        <v>6.57</v>
      </c>
      <c r="C4186">
        <v>708594</v>
      </c>
      <c r="D4186">
        <v>4655002.97</v>
      </c>
    </row>
    <row r="4187" spans="1:4">
      <c r="A4187" s="4">
        <v>41201.444444444445</v>
      </c>
      <c r="B4187">
        <v>6.55</v>
      </c>
      <c r="C4187">
        <v>622849</v>
      </c>
      <c r="D4187">
        <v>4087673.13</v>
      </c>
    </row>
    <row r="4188" spans="1:4">
      <c r="A4188" s="4">
        <v>41201.451388888891</v>
      </c>
      <c r="B4188">
        <v>6.54</v>
      </c>
      <c r="C4188">
        <v>428273</v>
      </c>
      <c r="D4188">
        <v>2802385.72</v>
      </c>
    </row>
    <row r="4189" spans="1:4">
      <c r="A4189" s="4">
        <v>41201.458333333336</v>
      </c>
      <c r="B4189">
        <v>6.55</v>
      </c>
      <c r="C4189">
        <v>386054</v>
      </c>
      <c r="D4189">
        <v>2525303.16</v>
      </c>
    </row>
    <row r="4190" spans="1:4">
      <c r="A4190" s="4">
        <v>41201.465277777781</v>
      </c>
      <c r="B4190">
        <v>6.51</v>
      </c>
      <c r="C4190">
        <v>1256053</v>
      </c>
      <c r="D4190">
        <v>8191029.7599999998</v>
      </c>
    </row>
    <row r="4191" spans="1:4">
      <c r="A4191" s="4">
        <v>41201.472222222219</v>
      </c>
      <c r="B4191">
        <v>6.52</v>
      </c>
      <c r="C4191">
        <v>439002</v>
      </c>
      <c r="D4191">
        <v>2859364.02</v>
      </c>
    </row>
    <row r="4192" spans="1:4">
      <c r="A4192" s="4">
        <v>41201.479166666664</v>
      </c>
      <c r="B4192">
        <v>6.52</v>
      </c>
      <c r="C4192">
        <v>333824</v>
      </c>
      <c r="D4192">
        <v>2177902.2999999998</v>
      </c>
    </row>
    <row r="4193" spans="1:4">
      <c r="A4193" s="4">
        <v>41201.548611111109</v>
      </c>
      <c r="B4193">
        <v>6.51</v>
      </c>
      <c r="C4193">
        <v>314260</v>
      </c>
      <c r="D4193">
        <v>2048797.54</v>
      </c>
    </row>
    <row r="4194" spans="1:4">
      <c r="A4194" s="4">
        <v>41201.555555555555</v>
      </c>
      <c r="B4194">
        <v>6.53</v>
      </c>
      <c r="C4194">
        <v>150682</v>
      </c>
      <c r="D4194">
        <v>982355.04</v>
      </c>
    </row>
    <row r="4195" spans="1:4">
      <c r="A4195" s="4">
        <v>41201.5625</v>
      </c>
      <c r="B4195">
        <v>6.53</v>
      </c>
      <c r="C4195">
        <v>201972</v>
      </c>
      <c r="D4195">
        <v>1319185.1599999999</v>
      </c>
    </row>
    <row r="4196" spans="1:4">
      <c r="A4196" s="4">
        <v>41201.569444444445</v>
      </c>
      <c r="B4196">
        <v>6.52</v>
      </c>
      <c r="C4196">
        <v>540781</v>
      </c>
      <c r="D4196">
        <v>3528913.29</v>
      </c>
    </row>
    <row r="4197" spans="1:4">
      <c r="A4197" s="4">
        <v>41201.576388888891</v>
      </c>
      <c r="B4197">
        <v>6.53</v>
      </c>
      <c r="C4197">
        <v>286325</v>
      </c>
      <c r="D4197">
        <v>1867327.86</v>
      </c>
    </row>
    <row r="4198" spans="1:4">
      <c r="A4198" s="4">
        <v>41201.583333333336</v>
      </c>
      <c r="B4198">
        <v>6.52</v>
      </c>
      <c r="C4198">
        <v>478547</v>
      </c>
      <c r="D4198">
        <v>3122204.52</v>
      </c>
    </row>
    <row r="4199" spans="1:4">
      <c r="A4199" s="4">
        <v>41201.590277777781</v>
      </c>
      <c r="B4199">
        <v>6.53</v>
      </c>
      <c r="C4199">
        <v>316476</v>
      </c>
      <c r="D4199">
        <v>2063869.18</v>
      </c>
    </row>
    <row r="4200" spans="1:4">
      <c r="A4200" s="4">
        <v>41201.597222222219</v>
      </c>
      <c r="B4200">
        <v>6.53</v>
      </c>
      <c r="C4200">
        <v>222961</v>
      </c>
      <c r="D4200">
        <v>1454561.72</v>
      </c>
    </row>
    <row r="4201" spans="1:4">
      <c r="A4201" s="4">
        <v>41201.604166666664</v>
      </c>
      <c r="B4201">
        <v>6.52</v>
      </c>
      <c r="C4201">
        <v>440808</v>
      </c>
      <c r="D4201">
        <v>2873184.25</v>
      </c>
    </row>
    <row r="4202" spans="1:4">
      <c r="A4202" s="4">
        <v>41201.611111111109</v>
      </c>
      <c r="B4202">
        <v>6.5</v>
      </c>
      <c r="C4202">
        <v>1450140</v>
      </c>
      <c r="D4202">
        <v>9428017.1199999992</v>
      </c>
    </row>
    <row r="4203" spans="1:4">
      <c r="A4203" s="4">
        <v>41201.618055555555</v>
      </c>
      <c r="B4203">
        <v>6.52</v>
      </c>
      <c r="C4203">
        <v>885485</v>
      </c>
      <c r="D4203">
        <v>5762349.5</v>
      </c>
    </row>
    <row r="4204" spans="1:4">
      <c r="A4204" s="4">
        <v>41201.625</v>
      </c>
      <c r="B4204">
        <v>6.51</v>
      </c>
      <c r="C4204">
        <v>1228150</v>
      </c>
      <c r="D4204">
        <v>8001234.6799999997</v>
      </c>
    </row>
    <row r="4205" spans="1:4">
      <c r="A4205" s="4">
        <v>41204.402777777781</v>
      </c>
      <c r="B4205">
        <v>6.44</v>
      </c>
      <c r="C4205">
        <v>1348090</v>
      </c>
      <c r="D4205">
        <v>8676522.8800000008</v>
      </c>
    </row>
    <row r="4206" spans="1:4">
      <c r="A4206" s="4">
        <v>41204.409722222219</v>
      </c>
      <c r="B4206">
        <v>6.4</v>
      </c>
      <c r="C4206">
        <v>2282250</v>
      </c>
      <c r="D4206">
        <v>14629225.039999999</v>
      </c>
    </row>
    <row r="4207" spans="1:4">
      <c r="A4207" s="4">
        <v>41204.416666666664</v>
      </c>
      <c r="B4207">
        <v>6.43</v>
      </c>
      <c r="C4207">
        <v>1679750</v>
      </c>
      <c r="D4207">
        <v>10737547.49</v>
      </c>
    </row>
    <row r="4208" spans="1:4">
      <c r="A4208" s="4">
        <v>41204.423611111109</v>
      </c>
      <c r="B4208">
        <v>6.42</v>
      </c>
      <c r="C4208">
        <v>530000</v>
      </c>
      <c r="D4208">
        <v>3400028</v>
      </c>
    </row>
    <row r="4209" spans="1:4">
      <c r="A4209" s="4">
        <v>41204.430555555555</v>
      </c>
      <c r="B4209">
        <v>6.4</v>
      </c>
      <c r="C4209">
        <v>367301</v>
      </c>
      <c r="D4209">
        <v>2353906.4</v>
      </c>
    </row>
    <row r="4210" spans="1:4">
      <c r="A4210" s="4">
        <v>41204.4375</v>
      </c>
      <c r="B4210">
        <v>6.41</v>
      </c>
      <c r="C4210">
        <v>380830</v>
      </c>
      <c r="D4210">
        <v>2440555.2999999998</v>
      </c>
    </row>
    <row r="4211" spans="1:4">
      <c r="A4211" s="4">
        <v>41204.444444444445</v>
      </c>
      <c r="B4211">
        <v>6.41</v>
      </c>
      <c r="C4211">
        <v>597652</v>
      </c>
      <c r="D4211">
        <v>3833629.5</v>
      </c>
    </row>
    <row r="4212" spans="1:4">
      <c r="A4212" s="4">
        <v>41204.451388888891</v>
      </c>
      <c r="B4212">
        <v>6.41</v>
      </c>
      <c r="C4212">
        <v>274319</v>
      </c>
      <c r="D4212">
        <v>1759593.79</v>
      </c>
    </row>
    <row r="4213" spans="1:4">
      <c r="A4213" s="4">
        <v>41204.458333333336</v>
      </c>
      <c r="B4213">
        <v>6.39</v>
      </c>
      <c r="C4213">
        <v>1376391</v>
      </c>
      <c r="D4213">
        <v>8804649.2599999998</v>
      </c>
    </row>
    <row r="4214" spans="1:4">
      <c r="A4214" s="4">
        <v>41204.465277777781</v>
      </c>
      <c r="B4214">
        <v>6.4</v>
      </c>
      <c r="C4214">
        <v>436051</v>
      </c>
      <c r="D4214">
        <v>2789870.89</v>
      </c>
    </row>
    <row r="4215" spans="1:4">
      <c r="A4215" s="4">
        <v>41204.472222222219</v>
      </c>
      <c r="B4215">
        <v>6.41</v>
      </c>
      <c r="C4215">
        <v>286519</v>
      </c>
      <c r="D4215">
        <v>1834859.6</v>
      </c>
    </row>
    <row r="4216" spans="1:4">
      <c r="A4216" s="4">
        <v>41204.479166666664</v>
      </c>
      <c r="B4216">
        <v>6.41</v>
      </c>
      <c r="C4216">
        <v>188250</v>
      </c>
      <c r="D4216">
        <v>1205442.6000000001</v>
      </c>
    </row>
    <row r="4217" spans="1:4">
      <c r="A4217" s="4">
        <v>41204.548611111109</v>
      </c>
      <c r="B4217">
        <v>6.43</v>
      </c>
      <c r="C4217">
        <v>271520</v>
      </c>
      <c r="D4217">
        <v>1743413.2</v>
      </c>
    </row>
    <row r="4218" spans="1:4">
      <c r="A4218" s="4">
        <v>41204.555555555555</v>
      </c>
      <c r="B4218">
        <v>6.42</v>
      </c>
      <c r="C4218">
        <v>221429</v>
      </c>
      <c r="D4218">
        <v>1420960.89</v>
      </c>
    </row>
    <row r="4219" spans="1:4">
      <c r="A4219" s="4">
        <v>41204.5625</v>
      </c>
      <c r="B4219">
        <v>6.44</v>
      </c>
      <c r="C4219">
        <v>412246</v>
      </c>
      <c r="D4219">
        <v>2652608.62</v>
      </c>
    </row>
    <row r="4220" spans="1:4">
      <c r="A4220" s="4">
        <v>41204.569444444445</v>
      </c>
      <c r="B4220">
        <v>6.43</v>
      </c>
      <c r="C4220">
        <v>420655</v>
      </c>
      <c r="D4220">
        <v>2707693.65</v>
      </c>
    </row>
    <row r="4221" spans="1:4">
      <c r="A4221" s="4">
        <v>41204.576388888891</v>
      </c>
      <c r="B4221">
        <v>6.44</v>
      </c>
      <c r="C4221">
        <v>466015</v>
      </c>
      <c r="D4221">
        <v>2998673.5</v>
      </c>
    </row>
    <row r="4222" spans="1:4">
      <c r="A4222" s="4">
        <v>41204.583333333336</v>
      </c>
      <c r="B4222">
        <v>6.44</v>
      </c>
      <c r="C4222">
        <v>274812</v>
      </c>
      <c r="D4222">
        <v>1771905.63</v>
      </c>
    </row>
    <row r="4223" spans="1:4">
      <c r="A4223" s="4">
        <v>41204.590277777781</v>
      </c>
      <c r="B4223">
        <v>6.46</v>
      </c>
      <c r="C4223">
        <v>681474</v>
      </c>
      <c r="D4223">
        <v>4401319.3600000003</v>
      </c>
    </row>
    <row r="4224" spans="1:4">
      <c r="A4224" s="4">
        <v>41204.597222222219</v>
      </c>
      <c r="B4224">
        <v>6.47</v>
      </c>
      <c r="C4224">
        <v>336174</v>
      </c>
      <c r="D4224">
        <v>2172728.16</v>
      </c>
    </row>
    <row r="4225" spans="1:4">
      <c r="A4225" s="4">
        <v>41204.604166666664</v>
      </c>
      <c r="B4225">
        <v>6.48</v>
      </c>
      <c r="C4225">
        <v>626498</v>
      </c>
      <c r="D4225">
        <v>4050568.53</v>
      </c>
    </row>
    <row r="4226" spans="1:4">
      <c r="A4226" s="4">
        <v>41204.611111111109</v>
      </c>
      <c r="B4226">
        <v>6.48</v>
      </c>
      <c r="C4226">
        <v>1269938</v>
      </c>
      <c r="D4226">
        <v>8231635.8600000003</v>
      </c>
    </row>
    <row r="4227" spans="1:4">
      <c r="A4227" s="4">
        <v>41204.618055555555</v>
      </c>
      <c r="B4227">
        <v>6.47</v>
      </c>
      <c r="C4227">
        <v>736470</v>
      </c>
      <c r="D4227">
        <v>4756312.25</v>
      </c>
    </row>
    <row r="4228" spans="1:4">
      <c r="A4228" s="4">
        <v>41204.625</v>
      </c>
      <c r="B4228">
        <v>6.44</v>
      </c>
      <c r="C4228">
        <v>1666282</v>
      </c>
      <c r="D4228">
        <v>10743899.619999999</v>
      </c>
    </row>
    <row r="4229" spans="1:4">
      <c r="A4229" s="4">
        <v>41205.402777777781</v>
      </c>
      <c r="B4229">
        <v>6.44</v>
      </c>
      <c r="C4229">
        <v>906599</v>
      </c>
      <c r="D4229">
        <v>5849125.5599999996</v>
      </c>
    </row>
    <row r="4230" spans="1:4">
      <c r="A4230" s="4">
        <v>41205.409722222219</v>
      </c>
      <c r="B4230">
        <v>6.45</v>
      </c>
      <c r="C4230">
        <v>520847</v>
      </c>
      <c r="D4230">
        <v>3359948.65</v>
      </c>
    </row>
    <row r="4231" spans="1:4">
      <c r="A4231" s="4">
        <v>41205.416666666664</v>
      </c>
      <c r="B4231">
        <v>6.47</v>
      </c>
      <c r="C4231">
        <v>982260</v>
      </c>
      <c r="D4231">
        <v>6352266.5999999996</v>
      </c>
    </row>
    <row r="4232" spans="1:4">
      <c r="A4232" s="4">
        <v>41205.423611111109</v>
      </c>
      <c r="B4232">
        <v>6.51</v>
      </c>
      <c r="C4232">
        <v>869771</v>
      </c>
      <c r="D4232">
        <v>5642050.5700000003</v>
      </c>
    </row>
    <row r="4233" spans="1:4">
      <c r="A4233" s="4">
        <v>41205.430555555555</v>
      </c>
      <c r="B4233">
        <v>6.54</v>
      </c>
      <c r="C4233">
        <v>2242801</v>
      </c>
      <c r="D4233">
        <v>14642016.51</v>
      </c>
    </row>
    <row r="4234" spans="1:4">
      <c r="A4234" s="4">
        <v>41205.4375</v>
      </c>
      <c r="B4234">
        <v>6.53</v>
      </c>
      <c r="C4234">
        <v>706550</v>
      </c>
      <c r="D4234">
        <v>4613240</v>
      </c>
    </row>
    <row r="4235" spans="1:4">
      <c r="A4235" s="4">
        <v>41205.444444444445</v>
      </c>
      <c r="B4235">
        <v>6.55</v>
      </c>
      <c r="C4235">
        <v>712470</v>
      </c>
      <c r="D4235">
        <v>4656890.7</v>
      </c>
    </row>
    <row r="4236" spans="1:4">
      <c r="A4236" s="4">
        <v>41205.451388888891</v>
      </c>
      <c r="B4236">
        <v>6.53</v>
      </c>
      <c r="C4236">
        <v>646840</v>
      </c>
      <c r="D4236">
        <v>4231260.5999999996</v>
      </c>
    </row>
    <row r="4237" spans="1:4">
      <c r="A4237" s="4">
        <v>41205.458333333336</v>
      </c>
      <c r="B4237">
        <v>6.53</v>
      </c>
      <c r="C4237">
        <v>450655</v>
      </c>
      <c r="D4237">
        <v>2944877.6</v>
      </c>
    </row>
    <row r="4238" spans="1:4">
      <c r="A4238" s="4">
        <v>41205.465277777781</v>
      </c>
      <c r="B4238">
        <v>6.49</v>
      </c>
      <c r="C4238">
        <v>989304</v>
      </c>
      <c r="D4238">
        <v>6432237.0899999999</v>
      </c>
    </row>
    <row r="4239" spans="1:4">
      <c r="A4239" s="4">
        <v>41205.472222222219</v>
      </c>
      <c r="B4239">
        <v>6.49</v>
      </c>
      <c r="C4239">
        <v>1016244</v>
      </c>
      <c r="D4239">
        <v>6576204.1299999999</v>
      </c>
    </row>
    <row r="4240" spans="1:4">
      <c r="A4240" s="4">
        <v>41205.479166666664</v>
      </c>
      <c r="B4240">
        <v>6.47</v>
      </c>
      <c r="C4240">
        <v>439620</v>
      </c>
      <c r="D4240">
        <v>2845861.8</v>
      </c>
    </row>
    <row r="4241" spans="1:4">
      <c r="A4241" s="4">
        <v>41205.548611111109</v>
      </c>
      <c r="B4241">
        <v>6.47</v>
      </c>
      <c r="C4241">
        <v>277292</v>
      </c>
      <c r="D4241">
        <v>1793090.32</v>
      </c>
    </row>
    <row r="4242" spans="1:4">
      <c r="A4242" s="4">
        <v>41205.555555555555</v>
      </c>
      <c r="B4242">
        <v>6.47</v>
      </c>
      <c r="C4242">
        <v>244518</v>
      </c>
      <c r="D4242">
        <v>1582043.92</v>
      </c>
    </row>
    <row r="4243" spans="1:4">
      <c r="A4243" s="4">
        <v>41205.5625</v>
      </c>
      <c r="B4243">
        <v>6.48</v>
      </c>
      <c r="C4243">
        <v>286976</v>
      </c>
      <c r="D4243">
        <v>1859507.02</v>
      </c>
    </row>
    <row r="4244" spans="1:4">
      <c r="A4244" s="4">
        <v>41205.569444444445</v>
      </c>
      <c r="B4244">
        <v>6.49</v>
      </c>
      <c r="C4244">
        <v>203949</v>
      </c>
      <c r="D4244">
        <v>1322958.48</v>
      </c>
    </row>
    <row r="4245" spans="1:4">
      <c r="A4245" s="4">
        <v>41205.576388888891</v>
      </c>
      <c r="B4245">
        <v>6.44</v>
      </c>
      <c r="C4245">
        <v>1169698</v>
      </c>
      <c r="D4245">
        <v>7549714.5800000001</v>
      </c>
    </row>
    <row r="4246" spans="1:4">
      <c r="A4246" s="4">
        <v>41205.583333333336</v>
      </c>
      <c r="B4246">
        <v>6.46</v>
      </c>
      <c r="C4246">
        <v>793836</v>
      </c>
      <c r="D4246">
        <v>5112641.82</v>
      </c>
    </row>
    <row r="4247" spans="1:4">
      <c r="A4247" s="4">
        <v>41205.590277777781</v>
      </c>
      <c r="B4247">
        <v>6.47</v>
      </c>
      <c r="C4247">
        <v>514560</v>
      </c>
      <c r="D4247">
        <v>3330604.58</v>
      </c>
    </row>
    <row r="4248" spans="1:4">
      <c r="A4248" s="4">
        <v>41205.597222222219</v>
      </c>
      <c r="B4248">
        <v>6.48</v>
      </c>
      <c r="C4248">
        <v>282566</v>
      </c>
      <c r="D4248">
        <v>1828294.82</v>
      </c>
    </row>
    <row r="4249" spans="1:4">
      <c r="A4249" s="4">
        <v>41205.604166666664</v>
      </c>
      <c r="B4249">
        <v>6.46</v>
      </c>
      <c r="C4249">
        <v>281846</v>
      </c>
      <c r="D4249">
        <v>1823279.7</v>
      </c>
    </row>
    <row r="4250" spans="1:4">
      <c r="A4250" s="4">
        <v>41205.611111111109</v>
      </c>
      <c r="B4250">
        <v>6.44</v>
      </c>
      <c r="C4250">
        <v>496401</v>
      </c>
      <c r="D4250">
        <v>3201884.1600000001</v>
      </c>
    </row>
    <row r="4251" spans="1:4">
      <c r="A4251" s="4">
        <v>41205.618055555555</v>
      </c>
      <c r="B4251">
        <v>6.45</v>
      </c>
      <c r="C4251">
        <v>772246</v>
      </c>
      <c r="D4251">
        <v>4972820.88</v>
      </c>
    </row>
    <row r="4252" spans="1:4">
      <c r="A4252" s="4">
        <v>41205.625</v>
      </c>
      <c r="B4252">
        <v>6.42</v>
      </c>
      <c r="C4252">
        <v>1475255</v>
      </c>
      <c r="D4252">
        <v>9485557.8300000001</v>
      </c>
    </row>
    <row r="4253" spans="1:4">
      <c r="A4253" s="4">
        <v>41206.402777777781</v>
      </c>
      <c r="B4253">
        <v>6.43</v>
      </c>
      <c r="C4253">
        <v>966288</v>
      </c>
      <c r="D4253">
        <v>6195459.5099999998</v>
      </c>
    </row>
    <row r="4254" spans="1:4">
      <c r="A4254" s="4">
        <v>41206.409722222219</v>
      </c>
      <c r="B4254">
        <v>6.44</v>
      </c>
      <c r="C4254">
        <v>929432</v>
      </c>
      <c r="D4254">
        <v>5958505.9299999997</v>
      </c>
    </row>
    <row r="4255" spans="1:4">
      <c r="A4255" s="4">
        <v>41206.416666666664</v>
      </c>
      <c r="B4255">
        <v>6.44</v>
      </c>
      <c r="C4255">
        <v>450045</v>
      </c>
      <c r="D4255">
        <v>2896705.35</v>
      </c>
    </row>
    <row r="4256" spans="1:4">
      <c r="A4256" s="4">
        <v>41206.423611111109</v>
      </c>
      <c r="B4256">
        <v>6.45</v>
      </c>
      <c r="C4256">
        <v>387638</v>
      </c>
      <c r="D4256">
        <v>2494538.36</v>
      </c>
    </row>
    <row r="4257" spans="1:4">
      <c r="A4257" s="4">
        <v>41206.430555555555</v>
      </c>
      <c r="B4257">
        <v>6.47</v>
      </c>
      <c r="C4257">
        <v>661702</v>
      </c>
      <c r="D4257">
        <v>4274145.9000000004</v>
      </c>
    </row>
    <row r="4258" spans="1:4">
      <c r="A4258" s="4">
        <v>41206.4375</v>
      </c>
      <c r="B4258">
        <v>6.45</v>
      </c>
      <c r="C4258">
        <v>648584</v>
      </c>
      <c r="D4258">
        <v>4197630.49</v>
      </c>
    </row>
    <row r="4259" spans="1:4">
      <c r="A4259" s="4">
        <v>41206.444444444445</v>
      </c>
      <c r="B4259">
        <v>6.44</v>
      </c>
      <c r="C4259">
        <v>253906</v>
      </c>
      <c r="D4259">
        <v>1635780.64</v>
      </c>
    </row>
    <row r="4260" spans="1:4">
      <c r="A4260" s="4">
        <v>41206.451388888891</v>
      </c>
      <c r="B4260">
        <v>6.46</v>
      </c>
      <c r="C4260">
        <v>332647</v>
      </c>
      <c r="D4260">
        <v>2144056.69</v>
      </c>
    </row>
    <row r="4261" spans="1:4">
      <c r="A4261" s="4">
        <v>41206.458333333336</v>
      </c>
      <c r="B4261">
        <v>6.47</v>
      </c>
      <c r="C4261">
        <v>247400</v>
      </c>
      <c r="D4261">
        <v>1597787.25</v>
      </c>
    </row>
    <row r="4262" spans="1:4">
      <c r="A4262" s="4">
        <v>41206.465277777781</v>
      </c>
      <c r="B4262">
        <v>6.47</v>
      </c>
      <c r="C4262">
        <v>690149</v>
      </c>
      <c r="D4262">
        <v>4464265.54</v>
      </c>
    </row>
    <row r="4263" spans="1:4">
      <c r="A4263" s="4">
        <v>41206.472222222219</v>
      </c>
      <c r="B4263">
        <v>6.47</v>
      </c>
      <c r="C4263">
        <v>810899</v>
      </c>
      <c r="D4263">
        <v>5250338.03</v>
      </c>
    </row>
    <row r="4264" spans="1:4">
      <c r="A4264" s="4">
        <v>41206.479166666664</v>
      </c>
      <c r="B4264">
        <v>6.47</v>
      </c>
      <c r="C4264">
        <v>572171</v>
      </c>
      <c r="D4264">
        <v>3701095.17</v>
      </c>
    </row>
    <row r="4265" spans="1:4">
      <c r="A4265" s="4">
        <v>41206.548611111109</v>
      </c>
      <c r="B4265">
        <v>6.46</v>
      </c>
      <c r="C4265">
        <v>483243</v>
      </c>
      <c r="D4265">
        <v>3125645.78</v>
      </c>
    </row>
    <row r="4266" spans="1:4">
      <c r="A4266" s="4">
        <v>41206.555555555555</v>
      </c>
      <c r="B4266">
        <v>6.44</v>
      </c>
      <c r="C4266">
        <v>650338</v>
      </c>
      <c r="D4266">
        <v>4192877.48</v>
      </c>
    </row>
    <row r="4267" spans="1:4">
      <c r="A4267" s="4">
        <v>41206.5625</v>
      </c>
      <c r="B4267">
        <v>6.43</v>
      </c>
      <c r="C4267">
        <v>375800</v>
      </c>
      <c r="D4267">
        <v>2418988.2000000002</v>
      </c>
    </row>
    <row r="4268" spans="1:4">
      <c r="A4268" s="4">
        <v>41206.569444444445</v>
      </c>
      <c r="B4268">
        <v>6.43</v>
      </c>
      <c r="C4268">
        <v>970142</v>
      </c>
      <c r="D4268">
        <v>6235180.29</v>
      </c>
    </row>
    <row r="4269" spans="1:4">
      <c r="A4269" s="4">
        <v>41206.576388888891</v>
      </c>
      <c r="B4269">
        <v>6.4</v>
      </c>
      <c r="C4269">
        <v>1297908</v>
      </c>
      <c r="D4269">
        <v>8326699.71</v>
      </c>
    </row>
    <row r="4270" spans="1:4">
      <c r="A4270" s="4">
        <v>41206.583333333336</v>
      </c>
      <c r="B4270">
        <v>6.39</v>
      </c>
      <c r="C4270">
        <v>1494000</v>
      </c>
      <c r="D4270">
        <v>9560617.5</v>
      </c>
    </row>
    <row r="4271" spans="1:4">
      <c r="A4271" s="4">
        <v>41206.590277777781</v>
      </c>
      <c r="B4271">
        <v>6.38</v>
      </c>
      <c r="C4271">
        <v>1899526</v>
      </c>
      <c r="D4271">
        <v>12110441.51</v>
      </c>
    </row>
    <row r="4272" spans="1:4">
      <c r="A4272" s="4">
        <v>41206.597222222219</v>
      </c>
      <c r="B4272">
        <v>6.38</v>
      </c>
      <c r="C4272">
        <v>2664610</v>
      </c>
      <c r="D4272">
        <v>16951880.800000001</v>
      </c>
    </row>
    <row r="4273" spans="1:4">
      <c r="A4273" s="4">
        <v>41206.604166666664</v>
      </c>
      <c r="B4273">
        <v>6.38</v>
      </c>
      <c r="C4273">
        <v>564330</v>
      </c>
      <c r="D4273">
        <v>3601238.5</v>
      </c>
    </row>
    <row r="4274" spans="1:4">
      <c r="A4274" s="4">
        <v>41206.611111111109</v>
      </c>
      <c r="B4274">
        <v>6.4</v>
      </c>
      <c r="C4274">
        <v>582339</v>
      </c>
      <c r="D4274">
        <v>3725545.16</v>
      </c>
    </row>
    <row r="4275" spans="1:4">
      <c r="A4275" s="4">
        <v>41206.618055555555</v>
      </c>
      <c r="B4275">
        <v>6.4</v>
      </c>
      <c r="C4275">
        <v>914427</v>
      </c>
      <c r="D4275">
        <v>5855463.6500000004</v>
      </c>
    </row>
    <row r="4276" spans="1:4">
      <c r="A4276" s="4">
        <v>41206.625</v>
      </c>
      <c r="B4276">
        <v>6.42</v>
      </c>
      <c r="C4276">
        <v>882095</v>
      </c>
      <c r="D4276">
        <v>5652122.4199999999</v>
      </c>
    </row>
    <row r="4277" spans="1:4">
      <c r="A4277" s="4">
        <v>41207.402777777781</v>
      </c>
      <c r="B4277">
        <v>6.43</v>
      </c>
      <c r="C4277">
        <v>1096529</v>
      </c>
      <c r="D4277">
        <v>7069029.6799999997</v>
      </c>
    </row>
    <row r="4278" spans="1:4">
      <c r="A4278" s="4">
        <v>41207.409722222219</v>
      </c>
      <c r="B4278">
        <v>6.44</v>
      </c>
      <c r="C4278">
        <v>687340</v>
      </c>
      <c r="D4278">
        <v>4422180.75</v>
      </c>
    </row>
    <row r="4279" spans="1:4">
      <c r="A4279" s="4">
        <v>41207.416666666664</v>
      </c>
      <c r="B4279">
        <v>6.44</v>
      </c>
      <c r="C4279">
        <v>537690</v>
      </c>
      <c r="D4279">
        <v>3462105.7</v>
      </c>
    </row>
    <row r="4280" spans="1:4">
      <c r="A4280" s="4">
        <v>41207.423611111109</v>
      </c>
      <c r="B4280">
        <v>6.43</v>
      </c>
      <c r="C4280">
        <v>1215521</v>
      </c>
      <c r="D4280">
        <v>7822111.71</v>
      </c>
    </row>
    <row r="4281" spans="1:4">
      <c r="A4281" s="4">
        <v>41207.430555555555</v>
      </c>
      <c r="B4281">
        <v>6.45</v>
      </c>
      <c r="C4281">
        <v>536200</v>
      </c>
      <c r="D4281">
        <v>3454561.84</v>
      </c>
    </row>
    <row r="4282" spans="1:4">
      <c r="A4282" s="4">
        <v>41207.4375</v>
      </c>
      <c r="B4282">
        <v>6.47</v>
      </c>
      <c r="C4282">
        <v>1131390</v>
      </c>
      <c r="D4282">
        <v>7308863.21</v>
      </c>
    </row>
    <row r="4283" spans="1:4">
      <c r="A4283" s="4">
        <v>41207.444444444445</v>
      </c>
      <c r="B4283">
        <v>6.46</v>
      </c>
      <c r="C4283">
        <v>1081248</v>
      </c>
      <c r="D4283">
        <v>6990394.7800000003</v>
      </c>
    </row>
    <row r="4284" spans="1:4">
      <c r="A4284" s="4">
        <v>41207.451388888891</v>
      </c>
      <c r="B4284">
        <v>6.44</v>
      </c>
      <c r="C4284">
        <v>591375</v>
      </c>
      <c r="D4284">
        <v>3810595.02</v>
      </c>
    </row>
    <row r="4285" spans="1:4">
      <c r="A4285" s="4">
        <v>41207.458333333336</v>
      </c>
      <c r="B4285">
        <v>6.4</v>
      </c>
      <c r="C4285">
        <v>1334500</v>
      </c>
      <c r="D4285">
        <v>8548876.4000000004</v>
      </c>
    </row>
    <row r="4286" spans="1:4">
      <c r="A4286" s="4">
        <v>41207.465277777781</v>
      </c>
      <c r="B4286">
        <v>6.4</v>
      </c>
      <c r="C4286">
        <v>880127</v>
      </c>
      <c r="D4286">
        <v>5633602.2999999998</v>
      </c>
    </row>
    <row r="4287" spans="1:4">
      <c r="A4287" s="4">
        <v>41207.472222222219</v>
      </c>
      <c r="B4287">
        <v>6.39</v>
      </c>
      <c r="C4287">
        <v>821773</v>
      </c>
      <c r="D4287">
        <v>5252714.63</v>
      </c>
    </row>
    <row r="4288" spans="1:4">
      <c r="A4288" s="4">
        <v>41207.479166666664</v>
      </c>
      <c r="B4288">
        <v>6.38</v>
      </c>
      <c r="C4288">
        <v>592101</v>
      </c>
      <c r="D4288">
        <v>3779098.37</v>
      </c>
    </row>
    <row r="4289" spans="1:4">
      <c r="A4289" s="4">
        <v>41207.548611111109</v>
      </c>
      <c r="B4289">
        <v>6.38</v>
      </c>
      <c r="C4289">
        <v>961579</v>
      </c>
      <c r="D4289">
        <v>6122228.4199999999</v>
      </c>
    </row>
    <row r="4290" spans="1:4">
      <c r="A4290" s="4">
        <v>41207.555555555555</v>
      </c>
      <c r="B4290">
        <v>6.37</v>
      </c>
      <c r="C4290">
        <v>256824</v>
      </c>
      <c r="D4290">
        <v>1636348.52</v>
      </c>
    </row>
    <row r="4291" spans="1:4">
      <c r="A4291" s="4">
        <v>41207.5625</v>
      </c>
      <c r="B4291">
        <v>6.37</v>
      </c>
      <c r="C4291">
        <v>520837</v>
      </c>
      <c r="D4291">
        <v>3320204.76</v>
      </c>
    </row>
    <row r="4292" spans="1:4">
      <c r="A4292" s="4">
        <v>41207.569444444445</v>
      </c>
      <c r="B4292">
        <v>6.35</v>
      </c>
      <c r="C4292">
        <v>1581466</v>
      </c>
      <c r="D4292">
        <v>10051488.42</v>
      </c>
    </row>
    <row r="4293" spans="1:4">
      <c r="A4293" s="4">
        <v>41207.576388888891</v>
      </c>
      <c r="B4293">
        <v>6.35</v>
      </c>
      <c r="C4293">
        <v>1318354</v>
      </c>
      <c r="D4293">
        <v>8365841.3200000003</v>
      </c>
    </row>
    <row r="4294" spans="1:4">
      <c r="A4294" s="4">
        <v>41207.583333333336</v>
      </c>
      <c r="B4294">
        <v>6.36</v>
      </c>
      <c r="C4294">
        <v>506807</v>
      </c>
      <c r="D4294">
        <v>3218729.37</v>
      </c>
    </row>
    <row r="4295" spans="1:4">
      <c r="A4295" s="4">
        <v>41207.590277777781</v>
      </c>
      <c r="B4295">
        <v>6.38</v>
      </c>
      <c r="C4295">
        <v>423900</v>
      </c>
      <c r="D4295">
        <v>2694555.1</v>
      </c>
    </row>
    <row r="4296" spans="1:4">
      <c r="A4296" s="4">
        <v>41207.597222222219</v>
      </c>
      <c r="B4296">
        <v>6.36</v>
      </c>
      <c r="C4296">
        <v>288400</v>
      </c>
      <c r="D4296">
        <v>1835548</v>
      </c>
    </row>
    <row r="4297" spans="1:4">
      <c r="A4297" s="4">
        <v>41207.604166666664</v>
      </c>
      <c r="B4297">
        <v>6.35</v>
      </c>
      <c r="C4297">
        <v>604901</v>
      </c>
      <c r="D4297">
        <v>3841436.25</v>
      </c>
    </row>
    <row r="4298" spans="1:4">
      <c r="A4298" s="4">
        <v>41207.611111111109</v>
      </c>
      <c r="B4298">
        <v>6.35</v>
      </c>
      <c r="C4298">
        <v>920054</v>
      </c>
      <c r="D4298">
        <v>5840888.4500000002</v>
      </c>
    </row>
    <row r="4299" spans="1:4">
      <c r="A4299" s="4">
        <v>41207.618055555555</v>
      </c>
      <c r="B4299">
        <v>6.37</v>
      </c>
      <c r="C4299">
        <v>1412158</v>
      </c>
      <c r="D4299">
        <v>8980995.3000000007</v>
      </c>
    </row>
    <row r="4300" spans="1:4">
      <c r="A4300" s="4">
        <v>41207.625</v>
      </c>
      <c r="B4300">
        <v>6.35</v>
      </c>
      <c r="C4300">
        <v>1134539</v>
      </c>
      <c r="D4300">
        <v>7211663.71</v>
      </c>
    </row>
    <row r="4301" spans="1:4">
      <c r="A4301" s="4">
        <v>41208.402777777781</v>
      </c>
      <c r="B4301">
        <v>6.34</v>
      </c>
      <c r="C4301">
        <v>715960</v>
      </c>
      <c r="D4301">
        <v>4542390.8</v>
      </c>
    </row>
    <row r="4302" spans="1:4">
      <c r="A4302" s="4">
        <v>41208.409722222219</v>
      </c>
      <c r="B4302">
        <v>6.32</v>
      </c>
      <c r="C4302">
        <v>991329</v>
      </c>
      <c r="D4302">
        <v>6275813.6799999997</v>
      </c>
    </row>
    <row r="4303" spans="1:4">
      <c r="A4303" s="4">
        <v>41208.416666666664</v>
      </c>
      <c r="B4303">
        <v>6.3</v>
      </c>
      <c r="C4303">
        <v>1569411</v>
      </c>
      <c r="D4303">
        <v>9905503.5199999996</v>
      </c>
    </row>
    <row r="4304" spans="1:4">
      <c r="A4304" s="4">
        <v>41208.423611111109</v>
      </c>
      <c r="B4304">
        <v>6.29</v>
      </c>
      <c r="C4304">
        <v>1560115</v>
      </c>
      <c r="D4304">
        <v>9809357.1999999993</v>
      </c>
    </row>
    <row r="4305" spans="1:4">
      <c r="A4305" s="4">
        <v>41208.430555555555</v>
      </c>
      <c r="B4305">
        <v>6.28</v>
      </c>
      <c r="C4305">
        <v>545486</v>
      </c>
      <c r="D4305">
        <v>3426911.07</v>
      </c>
    </row>
    <row r="4306" spans="1:4">
      <c r="A4306" s="4">
        <v>41208.4375</v>
      </c>
      <c r="B4306">
        <v>6.22</v>
      </c>
      <c r="C4306">
        <v>1946899</v>
      </c>
      <c r="D4306">
        <v>12162545.789999999</v>
      </c>
    </row>
    <row r="4307" spans="1:4">
      <c r="A4307" s="4">
        <v>41208.444444444445</v>
      </c>
      <c r="B4307">
        <v>6.21</v>
      </c>
      <c r="C4307">
        <v>2496120</v>
      </c>
      <c r="D4307">
        <v>15463294.52</v>
      </c>
    </row>
    <row r="4308" spans="1:4">
      <c r="A4308" s="4">
        <v>41208.451388888891</v>
      </c>
      <c r="B4308">
        <v>6.13</v>
      </c>
      <c r="C4308">
        <v>1733565</v>
      </c>
      <c r="D4308">
        <v>10704786.66</v>
      </c>
    </row>
    <row r="4309" spans="1:4">
      <c r="A4309" s="4">
        <v>41208.458333333336</v>
      </c>
      <c r="B4309">
        <v>6.11</v>
      </c>
      <c r="C4309">
        <v>2187700</v>
      </c>
      <c r="D4309">
        <v>13383331.720000001</v>
      </c>
    </row>
    <row r="4310" spans="1:4">
      <c r="A4310" s="4">
        <v>41208.465277777781</v>
      </c>
      <c r="B4310">
        <v>6.11</v>
      </c>
      <c r="C4310">
        <v>1218373</v>
      </c>
      <c r="D4310">
        <v>7436793.2000000002</v>
      </c>
    </row>
    <row r="4311" spans="1:4">
      <c r="A4311" s="4">
        <v>41208.472222222219</v>
      </c>
      <c r="B4311">
        <v>6.09</v>
      </c>
      <c r="C4311">
        <v>1180296</v>
      </c>
      <c r="D4311">
        <v>7205086.0800000001</v>
      </c>
    </row>
    <row r="4312" spans="1:4">
      <c r="A4312" s="4">
        <v>41208.479166666664</v>
      </c>
      <c r="B4312">
        <v>6.1</v>
      </c>
      <c r="C4312">
        <v>1477545</v>
      </c>
      <c r="D4312">
        <v>8985525.3900000006</v>
      </c>
    </row>
    <row r="4313" spans="1:4">
      <c r="A4313" s="4">
        <v>41208.548611111109</v>
      </c>
      <c r="B4313">
        <v>6.1</v>
      </c>
      <c r="C4313">
        <v>780332</v>
      </c>
      <c r="D4313">
        <v>4748853.04</v>
      </c>
    </row>
    <row r="4314" spans="1:4">
      <c r="A4314" s="4">
        <v>41208.555555555555</v>
      </c>
      <c r="B4314">
        <v>6.09</v>
      </c>
      <c r="C4314">
        <v>626207</v>
      </c>
      <c r="D4314">
        <v>3815694.73</v>
      </c>
    </row>
    <row r="4315" spans="1:4">
      <c r="A4315" s="4">
        <v>41208.5625</v>
      </c>
      <c r="B4315">
        <v>6.12</v>
      </c>
      <c r="C4315">
        <v>861064</v>
      </c>
      <c r="D4315">
        <v>5262119.09</v>
      </c>
    </row>
    <row r="4316" spans="1:4">
      <c r="A4316" s="4">
        <v>41208.569444444445</v>
      </c>
      <c r="B4316">
        <v>6.09</v>
      </c>
      <c r="C4316">
        <v>912449</v>
      </c>
      <c r="D4316">
        <v>5575702.6500000004</v>
      </c>
    </row>
    <row r="4317" spans="1:4">
      <c r="A4317" s="4">
        <v>41208.576388888891</v>
      </c>
      <c r="B4317">
        <v>6.08</v>
      </c>
      <c r="C4317">
        <v>1051436</v>
      </c>
      <c r="D4317">
        <v>6398893.0499999998</v>
      </c>
    </row>
    <row r="4318" spans="1:4">
      <c r="A4318" s="4">
        <v>41208.583333333336</v>
      </c>
      <c r="B4318">
        <v>6.08</v>
      </c>
      <c r="C4318">
        <v>1319994</v>
      </c>
      <c r="D4318">
        <v>8013687</v>
      </c>
    </row>
    <row r="4319" spans="1:4">
      <c r="A4319" s="4">
        <v>41208.590277777781</v>
      </c>
      <c r="B4319">
        <v>6.08</v>
      </c>
      <c r="C4319">
        <v>688570</v>
      </c>
      <c r="D4319">
        <v>4188683.63</v>
      </c>
    </row>
    <row r="4320" spans="1:4">
      <c r="A4320" s="4">
        <v>41208.597222222219</v>
      </c>
      <c r="B4320">
        <v>6.1</v>
      </c>
      <c r="C4320">
        <v>913874</v>
      </c>
      <c r="D4320">
        <v>5561646.5599999996</v>
      </c>
    </row>
    <row r="4321" spans="1:4">
      <c r="A4321" s="4">
        <v>41208.604166666664</v>
      </c>
      <c r="B4321">
        <v>6.1</v>
      </c>
      <c r="C4321">
        <v>1153634</v>
      </c>
      <c r="D4321">
        <v>7028383.9000000004</v>
      </c>
    </row>
    <row r="4322" spans="1:4">
      <c r="A4322" s="4">
        <v>41208.611111111109</v>
      </c>
      <c r="B4322">
        <v>6.1</v>
      </c>
      <c r="C4322">
        <v>755455</v>
      </c>
      <c r="D4322">
        <v>4608717.33</v>
      </c>
    </row>
    <row r="4323" spans="1:4">
      <c r="A4323" s="4">
        <v>41208.618055555555</v>
      </c>
      <c r="B4323">
        <v>6.04</v>
      </c>
      <c r="C4323">
        <v>3637100</v>
      </c>
      <c r="D4323">
        <v>22008336.239999998</v>
      </c>
    </row>
    <row r="4324" spans="1:4">
      <c r="A4324" s="4">
        <v>41208.625</v>
      </c>
      <c r="B4324">
        <v>6.02</v>
      </c>
      <c r="C4324">
        <v>2979090</v>
      </c>
      <c r="D4324">
        <v>17927174.149999999</v>
      </c>
    </row>
    <row r="4325" spans="1:4">
      <c r="A4325" s="4">
        <v>41211.402777777781</v>
      </c>
      <c r="B4325">
        <v>6.03</v>
      </c>
      <c r="C4325">
        <v>1343486</v>
      </c>
      <c r="D4325">
        <v>8123257.5700000003</v>
      </c>
    </row>
    <row r="4326" spans="1:4">
      <c r="A4326" s="4">
        <v>41211.409722222219</v>
      </c>
      <c r="B4326">
        <v>6.05</v>
      </c>
      <c r="C4326">
        <v>608627</v>
      </c>
      <c r="D4326">
        <v>3676225.44</v>
      </c>
    </row>
    <row r="4327" spans="1:4">
      <c r="A4327" s="4">
        <v>41211.416666666664</v>
      </c>
      <c r="B4327">
        <v>6.12</v>
      </c>
      <c r="C4327">
        <v>1169669</v>
      </c>
      <c r="D4327">
        <v>7123868.71</v>
      </c>
    </row>
    <row r="4328" spans="1:4">
      <c r="A4328" s="4">
        <v>41211.423611111109</v>
      </c>
      <c r="B4328">
        <v>6.11</v>
      </c>
      <c r="C4328">
        <v>1111053</v>
      </c>
      <c r="D4328">
        <v>6791939.1699999999</v>
      </c>
    </row>
    <row r="4329" spans="1:4">
      <c r="A4329" s="4">
        <v>41211.430555555555</v>
      </c>
      <c r="B4329">
        <v>6.09</v>
      </c>
      <c r="C4329">
        <v>342653</v>
      </c>
      <c r="D4329">
        <v>2089783.45</v>
      </c>
    </row>
    <row r="4330" spans="1:4">
      <c r="A4330" s="4">
        <v>41211.4375</v>
      </c>
      <c r="B4330">
        <v>6.09</v>
      </c>
      <c r="C4330">
        <v>541575</v>
      </c>
      <c r="D4330">
        <v>3301960.91</v>
      </c>
    </row>
    <row r="4331" spans="1:4">
      <c r="A4331" s="4">
        <v>41211.444444444445</v>
      </c>
      <c r="B4331">
        <v>6.08</v>
      </c>
      <c r="C4331">
        <v>515056</v>
      </c>
      <c r="D4331">
        <v>3132476.41</v>
      </c>
    </row>
    <row r="4332" spans="1:4">
      <c r="A4332" s="4">
        <v>41211.451388888891</v>
      </c>
      <c r="B4332">
        <v>6.09</v>
      </c>
      <c r="C4332">
        <v>317653</v>
      </c>
      <c r="D4332">
        <v>1930440.23</v>
      </c>
    </row>
    <row r="4333" spans="1:4">
      <c r="A4333" s="4">
        <v>41211.458333333336</v>
      </c>
      <c r="B4333">
        <v>6.08</v>
      </c>
      <c r="C4333">
        <v>188452</v>
      </c>
      <c r="D4333">
        <v>1146318.1599999999</v>
      </c>
    </row>
    <row r="4334" spans="1:4">
      <c r="A4334" s="4">
        <v>41211.465277777781</v>
      </c>
      <c r="B4334">
        <v>6.07</v>
      </c>
      <c r="C4334">
        <v>263873</v>
      </c>
      <c r="D4334">
        <v>1604689.91</v>
      </c>
    </row>
    <row r="4335" spans="1:4">
      <c r="A4335" s="4">
        <v>41211.472222222219</v>
      </c>
      <c r="B4335">
        <v>6.08</v>
      </c>
      <c r="C4335">
        <v>285900</v>
      </c>
      <c r="D4335">
        <v>1737510</v>
      </c>
    </row>
    <row r="4336" spans="1:4">
      <c r="A4336" s="4">
        <v>41211.479166666664</v>
      </c>
      <c r="B4336">
        <v>6.08</v>
      </c>
      <c r="C4336">
        <v>354852</v>
      </c>
      <c r="D4336">
        <v>2151774.25</v>
      </c>
    </row>
    <row r="4337" spans="1:4">
      <c r="A4337" s="4">
        <v>41211.548611111109</v>
      </c>
      <c r="B4337">
        <v>6.07</v>
      </c>
      <c r="C4337">
        <v>383997</v>
      </c>
      <c r="D4337">
        <v>2330518.7599999998</v>
      </c>
    </row>
    <row r="4338" spans="1:4">
      <c r="A4338" s="4">
        <v>41211.555555555555</v>
      </c>
      <c r="B4338">
        <v>6.04</v>
      </c>
      <c r="C4338">
        <v>648788</v>
      </c>
      <c r="D4338">
        <v>3920140.45</v>
      </c>
    </row>
    <row r="4339" spans="1:4">
      <c r="A4339" s="4">
        <v>41211.5625</v>
      </c>
      <c r="B4339">
        <v>6.04</v>
      </c>
      <c r="C4339">
        <v>340754</v>
      </c>
      <c r="D4339">
        <v>2058162.91</v>
      </c>
    </row>
    <row r="4340" spans="1:4">
      <c r="A4340" s="4">
        <v>41211.569444444445</v>
      </c>
      <c r="B4340">
        <v>6.05</v>
      </c>
      <c r="C4340">
        <v>376912</v>
      </c>
      <c r="D4340">
        <v>2278156.98</v>
      </c>
    </row>
    <row r="4341" spans="1:4">
      <c r="A4341" s="4">
        <v>41211.576388888891</v>
      </c>
      <c r="B4341">
        <v>6.04</v>
      </c>
      <c r="C4341">
        <v>232672</v>
      </c>
      <c r="D4341">
        <v>1407365.07</v>
      </c>
    </row>
    <row r="4342" spans="1:4">
      <c r="A4342" s="4">
        <v>41211.583333333336</v>
      </c>
      <c r="B4342">
        <v>6.05</v>
      </c>
      <c r="C4342">
        <v>328373</v>
      </c>
      <c r="D4342">
        <v>1984180.61</v>
      </c>
    </row>
    <row r="4343" spans="1:4">
      <c r="A4343" s="4">
        <v>41211.590277777781</v>
      </c>
      <c r="B4343">
        <v>6.05</v>
      </c>
      <c r="C4343">
        <v>323674</v>
      </c>
      <c r="D4343">
        <v>1955810.73</v>
      </c>
    </row>
    <row r="4344" spans="1:4">
      <c r="A4344" s="4">
        <v>41211.597222222219</v>
      </c>
      <c r="B4344">
        <v>6.04</v>
      </c>
      <c r="C4344">
        <v>457484</v>
      </c>
      <c r="D4344">
        <v>2767011.19</v>
      </c>
    </row>
    <row r="4345" spans="1:4">
      <c r="A4345" s="4">
        <v>41211.604166666664</v>
      </c>
      <c r="B4345">
        <v>6.04</v>
      </c>
      <c r="C4345">
        <v>489010</v>
      </c>
      <c r="D4345">
        <v>2950433.11</v>
      </c>
    </row>
    <row r="4346" spans="1:4">
      <c r="A4346" s="4">
        <v>41211.611111111109</v>
      </c>
      <c r="B4346">
        <v>6.03</v>
      </c>
      <c r="C4346">
        <v>486744</v>
      </c>
      <c r="D4346">
        <v>2934327.18</v>
      </c>
    </row>
    <row r="4347" spans="1:4">
      <c r="A4347" s="4">
        <v>41211.618055555555</v>
      </c>
      <c r="B4347">
        <v>6.05</v>
      </c>
      <c r="C4347">
        <v>422095</v>
      </c>
      <c r="D4347">
        <v>2547745.1</v>
      </c>
    </row>
    <row r="4348" spans="1:4">
      <c r="A4348" s="4">
        <v>41211.625</v>
      </c>
      <c r="B4348">
        <v>6.06</v>
      </c>
      <c r="C4348">
        <v>512459</v>
      </c>
      <c r="D4348">
        <v>3100354.52</v>
      </c>
    </row>
    <row r="4349" spans="1:4">
      <c r="A4349" s="4">
        <v>41212.402777777781</v>
      </c>
      <c r="B4349">
        <v>6.06</v>
      </c>
      <c r="C4349">
        <v>320458</v>
      </c>
      <c r="D4349">
        <v>1944657.08</v>
      </c>
    </row>
    <row r="4350" spans="1:4">
      <c r="A4350" s="4">
        <v>41212.409722222219</v>
      </c>
      <c r="B4350">
        <v>6.05</v>
      </c>
      <c r="C4350">
        <v>317853</v>
      </c>
      <c r="D4350">
        <v>1924181.65</v>
      </c>
    </row>
    <row r="4351" spans="1:4">
      <c r="A4351" s="4">
        <v>41212.416666666664</v>
      </c>
      <c r="B4351">
        <v>6.06</v>
      </c>
      <c r="C4351">
        <v>437750</v>
      </c>
      <c r="D4351">
        <v>2652342.5</v>
      </c>
    </row>
    <row r="4352" spans="1:4">
      <c r="A4352" s="4">
        <v>41212.423611111109</v>
      </c>
      <c r="B4352">
        <v>5.99</v>
      </c>
      <c r="C4352">
        <v>1227448</v>
      </c>
      <c r="D4352">
        <v>7378413.7699999996</v>
      </c>
    </row>
    <row r="4353" spans="1:4">
      <c r="A4353" s="4">
        <v>41212.430555555555</v>
      </c>
      <c r="B4353">
        <v>5.98</v>
      </c>
      <c r="C4353">
        <v>1018492</v>
      </c>
      <c r="D4353">
        <v>6100873.1600000001</v>
      </c>
    </row>
    <row r="4354" spans="1:4">
      <c r="A4354" s="4">
        <v>41212.4375</v>
      </c>
      <c r="B4354">
        <v>5.99</v>
      </c>
      <c r="C4354">
        <v>575632</v>
      </c>
      <c r="D4354">
        <v>3442534.82</v>
      </c>
    </row>
    <row r="4355" spans="1:4">
      <c r="A4355" s="4">
        <v>41212.444444444445</v>
      </c>
      <c r="B4355">
        <v>6</v>
      </c>
      <c r="C4355">
        <v>620904</v>
      </c>
      <c r="D4355">
        <v>3721981.92</v>
      </c>
    </row>
    <row r="4356" spans="1:4">
      <c r="A4356" s="4">
        <v>41212.451388888891</v>
      </c>
      <c r="B4356">
        <v>6.08</v>
      </c>
      <c r="C4356">
        <v>1206435</v>
      </c>
      <c r="D4356">
        <v>7319068.04</v>
      </c>
    </row>
    <row r="4357" spans="1:4">
      <c r="A4357" s="4">
        <v>41212.458333333336</v>
      </c>
      <c r="B4357">
        <v>6.03</v>
      </c>
      <c r="C4357">
        <v>653431</v>
      </c>
      <c r="D4357">
        <v>3951056.17</v>
      </c>
    </row>
    <row r="4358" spans="1:4">
      <c r="A4358" s="4">
        <v>41212.465277777781</v>
      </c>
      <c r="B4358">
        <v>6.03</v>
      </c>
      <c r="C4358">
        <v>642093</v>
      </c>
      <c r="D4358">
        <v>3878527.79</v>
      </c>
    </row>
    <row r="4359" spans="1:4">
      <c r="A4359" s="4">
        <v>41212.472222222219</v>
      </c>
      <c r="B4359">
        <v>6.03</v>
      </c>
      <c r="C4359">
        <v>638878</v>
      </c>
      <c r="D4359">
        <v>3848781.97</v>
      </c>
    </row>
    <row r="4360" spans="1:4">
      <c r="A4360" s="4">
        <v>41212.479166666664</v>
      </c>
      <c r="B4360">
        <v>6.03</v>
      </c>
      <c r="C4360">
        <v>197309</v>
      </c>
      <c r="D4360">
        <v>1188389.33</v>
      </c>
    </row>
    <row r="4361" spans="1:4">
      <c r="A4361" s="4">
        <v>41212.548611111109</v>
      </c>
      <c r="B4361">
        <v>6.05</v>
      </c>
      <c r="C4361">
        <v>159061</v>
      </c>
      <c r="D4361">
        <v>961435.84</v>
      </c>
    </row>
    <row r="4362" spans="1:4">
      <c r="A4362" s="4">
        <v>41212.555555555555</v>
      </c>
      <c r="B4362">
        <v>6.05</v>
      </c>
      <c r="C4362">
        <v>171880</v>
      </c>
      <c r="D4362">
        <v>1040365.7</v>
      </c>
    </row>
    <row r="4363" spans="1:4">
      <c r="A4363" s="4">
        <v>41212.5625</v>
      </c>
      <c r="B4363">
        <v>6.03</v>
      </c>
      <c r="C4363">
        <v>197034</v>
      </c>
      <c r="D4363">
        <v>1190735.9099999999</v>
      </c>
    </row>
    <row r="4364" spans="1:4">
      <c r="A4364" s="4">
        <v>41212.569444444445</v>
      </c>
      <c r="B4364">
        <v>6.03</v>
      </c>
      <c r="C4364">
        <v>190463</v>
      </c>
      <c r="D4364">
        <v>1148713.8899999999</v>
      </c>
    </row>
    <row r="4365" spans="1:4">
      <c r="A4365" s="4">
        <v>41212.576388888891</v>
      </c>
      <c r="B4365">
        <v>6.01</v>
      </c>
      <c r="C4365">
        <v>478005</v>
      </c>
      <c r="D4365">
        <v>2877307.09</v>
      </c>
    </row>
    <row r="4366" spans="1:4">
      <c r="A4366" s="4">
        <v>41212.583333333336</v>
      </c>
      <c r="B4366">
        <v>6.02</v>
      </c>
      <c r="C4366">
        <v>297964</v>
      </c>
      <c r="D4366">
        <v>1792036.14</v>
      </c>
    </row>
    <row r="4367" spans="1:4">
      <c r="A4367" s="4">
        <v>41212.590277777781</v>
      </c>
      <c r="B4367">
        <v>6.02</v>
      </c>
      <c r="C4367">
        <v>296071</v>
      </c>
      <c r="D4367">
        <v>1779916.97</v>
      </c>
    </row>
    <row r="4368" spans="1:4">
      <c r="A4368" s="4">
        <v>41212.597222222219</v>
      </c>
      <c r="B4368">
        <v>6.02</v>
      </c>
      <c r="C4368">
        <v>353993</v>
      </c>
      <c r="D4368">
        <v>2129684.4500000002</v>
      </c>
    </row>
    <row r="4369" spans="1:4">
      <c r="A4369" s="4">
        <v>41212.604166666664</v>
      </c>
      <c r="B4369">
        <v>6.02</v>
      </c>
      <c r="C4369">
        <v>271559</v>
      </c>
      <c r="D4369">
        <v>1635499.2</v>
      </c>
    </row>
    <row r="4370" spans="1:4">
      <c r="A4370" s="4">
        <v>41212.611111111109</v>
      </c>
      <c r="B4370">
        <v>6.03</v>
      </c>
      <c r="C4370">
        <v>365802</v>
      </c>
      <c r="D4370">
        <v>2202356.65</v>
      </c>
    </row>
    <row r="4371" spans="1:4">
      <c r="A4371" s="4">
        <v>41212.618055555555</v>
      </c>
      <c r="B4371">
        <v>6.01</v>
      </c>
      <c r="C4371">
        <v>546919</v>
      </c>
      <c r="D4371">
        <v>3290808.11</v>
      </c>
    </row>
    <row r="4372" spans="1:4">
      <c r="A4372" s="4">
        <v>41212.625</v>
      </c>
      <c r="B4372">
        <v>6.01</v>
      </c>
      <c r="C4372">
        <v>866949</v>
      </c>
      <c r="D4372">
        <v>5209912.04</v>
      </c>
    </row>
    <row r="4373" spans="1:4">
      <c r="A4373" s="4">
        <v>41213.402777777781</v>
      </c>
      <c r="B4373">
        <v>6</v>
      </c>
      <c r="C4373">
        <v>505594</v>
      </c>
      <c r="D4373">
        <v>3041869.06</v>
      </c>
    </row>
    <row r="4374" spans="1:4">
      <c r="A4374" s="4">
        <v>41213.409722222219</v>
      </c>
      <c r="B4374">
        <v>6.01</v>
      </c>
      <c r="C4374">
        <v>344592</v>
      </c>
      <c r="D4374">
        <v>2068525.08</v>
      </c>
    </row>
    <row r="4375" spans="1:4">
      <c r="A4375" s="4">
        <v>41213.416666666664</v>
      </c>
      <c r="B4375">
        <v>6.04</v>
      </c>
      <c r="C4375">
        <v>438410</v>
      </c>
      <c r="D4375">
        <v>2640650.0299999998</v>
      </c>
    </row>
    <row r="4376" spans="1:4">
      <c r="A4376" s="4">
        <v>41213.423611111109</v>
      </c>
      <c r="B4376">
        <v>6.03</v>
      </c>
      <c r="C4376">
        <v>347173</v>
      </c>
      <c r="D4376">
        <v>2091843.38</v>
      </c>
    </row>
    <row r="4377" spans="1:4">
      <c r="A4377" s="4">
        <v>41213.430555555555</v>
      </c>
      <c r="B4377">
        <v>6.03</v>
      </c>
      <c r="C4377">
        <v>218607</v>
      </c>
      <c r="D4377">
        <v>1315904.17</v>
      </c>
    </row>
    <row r="4378" spans="1:4">
      <c r="A4378" s="4">
        <v>41213.4375</v>
      </c>
      <c r="B4378">
        <v>6.03</v>
      </c>
      <c r="C4378">
        <v>185812</v>
      </c>
      <c r="D4378">
        <v>1119408.24</v>
      </c>
    </row>
    <row r="4379" spans="1:4">
      <c r="A4379" s="4">
        <v>41213.444444444445</v>
      </c>
      <c r="B4379">
        <v>6.06</v>
      </c>
      <c r="C4379">
        <v>1095921</v>
      </c>
      <c r="D4379">
        <v>6617214.0199999996</v>
      </c>
    </row>
    <row r="4380" spans="1:4">
      <c r="A4380" s="4">
        <v>41213.451388888891</v>
      </c>
      <c r="B4380">
        <v>6.07</v>
      </c>
      <c r="C4380">
        <v>817085</v>
      </c>
      <c r="D4380">
        <v>4955066.37</v>
      </c>
    </row>
    <row r="4381" spans="1:4">
      <c r="A4381" s="4">
        <v>41213.458333333336</v>
      </c>
      <c r="B4381">
        <v>6.05</v>
      </c>
      <c r="C4381">
        <v>606085</v>
      </c>
      <c r="D4381">
        <v>3676372.25</v>
      </c>
    </row>
    <row r="4382" spans="1:4">
      <c r="A4382" s="4">
        <v>41213.465277777781</v>
      </c>
      <c r="B4382">
        <v>6.04</v>
      </c>
      <c r="C4382">
        <v>166210</v>
      </c>
      <c r="D4382">
        <v>1005866.5</v>
      </c>
    </row>
    <row r="4383" spans="1:4">
      <c r="A4383" s="4">
        <v>41213.472222222219</v>
      </c>
      <c r="B4383">
        <v>6.03</v>
      </c>
      <c r="C4383">
        <v>331075</v>
      </c>
      <c r="D4383">
        <v>1998376.25</v>
      </c>
    </row>
    <row r="4384" spans="1:4">
      <c r="A4384" s="4">
        <v>41213.479166666664</v>
      </c>
      <c r="B4384">
        <v>6.05</v>
      </c>
      <c r="C4384">
        <v>139510</v>
      </c>
      <c r="D4384">
        <v>842028.3</v>
      </c>
    </row>
    <row r="4385" spans="1:4">
      <c r="A4385" s="4">
        <v>41213.548611111109</v>
      </c>
      <c r="B4385">
        <v>6.04</v>
      </c>
      <c r="C4385">
        <v>141100</v>
      </c>
      <c r="D4385">
        <v>853422</v>
      </c>
    </row>
    <row r="4386" spans="1:4">
      <c r="A4386" s="4">
        <v>41213.555555555555</v>
      </c>
      <c r="B4386">
        <v>6.04</v>
      </c>
      <c r="C4386">
        <v>175585</v>
      </c>
      <c r="D4386">
        <v>1061076.3999999999</v>
      </c>
    </row>
    <row r="4387" spans="1:4">
      <c r="A4387" s="4">
        <v>41213.5625</v>
      </c>
      <c r="B4387">
        <v>6.03</v>
      </c>
      <c r="C4387">
        <v>155913</v>
      </c>
      <c r="D4387">
        <v>941532.54</v>
      </c>
    </row>
    <row r="4388" spans="1:4">
      <c r="A4388" s="4">
        <v>41213.569444444445</v>
      </c>
      <c r="B4388">
        <v>6.04</v>
      </c>
      <c r="C4388">
        <v>236120</v>
      </c>
      <c r="D4388">
        <v>1425580.75</v>
      </c>
    </row>
    <row r="4389" spans="1:4">
      <c r="A4389" s="4">
        <v>41213.576388888891</v>
      </c>
      <c r="B4389">
        <v>6.04</v>
      </c>
      <c r="C4389">
        <v>259628</v>
      </c>
      <c r="D4389">
        <v>1569297.12</v>
      </c>
    </row>
    <row r="4390" spans="1:4">
      <c r="A4390" s="4">
        <v>41213.583333333336</v>
      </c>
      <c r="B4390">
        <v>6.06</v>
      </c>
      <c r="C4390">
        <v>789536</v>
      </c>
      <c r="D4390">
        <v>4781670.71</v>
      </c>
    </row>
    <row r="4391" spans="1:4">
      <c r="A4391" s="4">
        <v>41213.590277777781</v>
      </c>
      <c r="B4391">
        <v>6.07</v>
      </c>
      <c r="C4391">
        <v>1357628</v>
      </c>
      <c r="D4391">
        <v>8253853.3399999999</v>
      </c>
    </row>
    <row r="4392" spans="1:4">
      <c r="A4392" s="4">
        <v>41213.597222222219</v>
      </c>
      <c r="B4392">
        <v>6.08</v>
      </c>
      <c r="C4392">
        <v>223012</v>
      </c>
      <c r="D4392">
        <v>1353846.82</v>
      </c>
    </row>
    <row r="4393" spans="1:4">
      <c r="A4393" s="4">
        <v>41213.604166666664</v>
      </c>
      <c r="B4393">
        <v>6.07</v>
      </c>
      <c r="C4393">
        <v>548101</v>
      </c>
      <c r="D4393">
        <v>3330153.07</v>
      </c>
    </row>
    <row r="4394" spans="1:4">
      <c r="A4394" s="4">
        <v>41213.611111111109</v>
      </c>
      <c r="B4394">
        <v>6.08</v>
      </c>
      <c r="C4394">
        <v>606420</v>
      </c>
      <c r="D4394">
        <v>3678181.5</v>
      </c>
    </row>
    <row r="4395" spans="1:4">
      <c r="A4395" s="4">
        <v>41213.618055555555</v>
      </c>
      <c r="B4395">
        <v>6.07</v>
      </c>
      <c r="C4395">
        <v>949674</v>
      </c>
      <c r="D4395">
        <v>5766447.0199999996</v>
      </c>
    </row>
    <row r="4396" spans="1:4">
      <c r="A4396" s="4">
        <v>41213.625</v>
      </c>
      <c r="B4396">
        <v>6.08</v>
      </c>
      <c r="C4396">
        <v>865086</v>
      </c>
      <c r="D4396">
        <v>5256449.68</v>
      </c>
    </row>
    <row r="4397" spans="1:4">
      <c r="A4397" s="4">
        <v>41214.402777777781</v>
      </c>
      <c r="B4397">
        <v>6.1</v>
      </c>
      <c r="C4397">
        <v>580400</v>
      </c>
      <c r="D4397">
        <v>3535665.5</v>
      </c>
    </row>
    <row r="4398" spans="1:4">
      <c r="A4398" s="4">
        <v>41214.409722222219</v>
      </c>
      <c r="B4398">
        <v>6.12</v>
      </c>
      <c r="C4398">
        <v>766310</v>
      </c>
      <c r="D4398">
        <v>4682362.5</v>
      </c>
    </row>
    <row r="4399" spans="1:4">
      <c r="A4399" s="4">
        <v>41214.416666666664</v>
      </c>
      <c r="B4399">
        <v>6.11</v>
      </c>
      <c r="C4399">
        <v>1075200</v>
      </c>
      <c r="D4399">
        <v>6580411</v>
      </c>
    </row>
    <row r="4400" spans="1:4">
      <c r="A4400" s="4">
        <v>41214.423611111109</v>
      </c>
      <c r="B4400">
        <v>6.12</v>
      </c>
      <c r="C4400">
        <v>561717</v>
      </c>
      <c r="D4400">
        <v>3437128.67</v>
      </c>
    </row>
    <row r="4401" spans="1:4">
      <c r="A4401" s="4">
        <v>41214.430555555555</v>
      </c>
      <c r="B4401">
        <v>6.15</v>
      </c>
      <c r="C4401">
        <v>1268607</v>
      </c>
      <c r="D4401">
        <v>7794595.2800000003</v>
      </c>
    </row>
    <row r="4402" spans="1:4">
      <c r="A4402" s="4">
        <v>41214.4375</v>
      </c>
      <c r="B4402">
        <v>6.15</v>
      </c>
      <c r="C4402">
        <v>736027</v>
      </c>
      <c r="D4402">
        <v>4527192.97</v>
      </c>
    </row>
    <row r="4403" spans="1:4">
      <c r="A4403" s="4">
        <v>41214.444444444445</v>
      </c>
      <c r="B4403">
        <v>6.14</v>
      </c>
      <c r="C4403">
        <v>612684</v>
      </c>
      <c r="D4403">
        <v>3762509.88</v>
      </c>
    </row>
    <row r="4404" spans="1:4">
      <c r="A4404" s="4">
        <v>41214.451388888891</v>
      </c>
      <c r="B4404">
        <v>6.13</v>
      </c>
      <c r="C4404">
        <v>442700</v>
      </c>
      <c r="D4404">
        <v>2715221</v>
      </c>
    </row>
    <row r="4405" spans="1:4">
      <c r="A4405" s="4">
        <v>41214.458333333336</v>
      </c>
      <c r="B4405">
        <v>6.15</v>
      </c>
      <c r="C4405">
        <v>537450</v>
      </c>
      <c r="D4405">
        <v>3298612.9</v>
      </c>
    </row>
    <row r="4406" spans="1:4">
      <c r="A4406" s="4">
        <v>41214.465277777781</v>
      </c>
      <c r="B4406">
        <v>6.19</v>
      </c>
      <c r="C4406">
        <v>1353760</v>
      </c>
      <c r="D4406">
        <v>8356463.4299999997</v>
      </c>
    </row>
    <row r="4407" spans="1:4">
      <c r="A4407" s="4">
        <v>41214.472222222219</v>
      </c>
      <c r="B4407">
        <v>6.18</v>
      </c>
      <c r="C4407">
        <v>1179740</v>
      </c>
      <c r="D4407">
        <v>7296357.6100000003</v>
      </c>
    </row>
    <row r="4408" spans="1:4">
      <c r="A4408" s="4">
        <v>41214.479166666664</v>
      </c>
      <c r="B4408">
        <v>6.18</v>
      </c>
      <c r="C4408">
        <v>602870</v>
      </c>
      <c r="D4408">
        <v>3723814.9</v>
      </c>
    </row>
    <row r="4409" spans="1:4">
      <c r="A4409" s="4">
        <v>41214.548611111109</v>
      </c>
      <c r="B4409">
        <v>6.19</v>
      </c>
      <c r="C4409">
        <v>574993</v>
      </c>
      <c r="D4409">
        <v>3559692.27</v>
      </c>
    </row>
    <row r="4410" spans="1:4">
      <c r="A4410" s="4">
        <v>41214.555555555555</v>
      </c>
      <c r="B4410">
        <v>6.19</v>
      </c>
      <c r="C4410">
        <v>258556</v>
      </c>
      <c r="D4410">
        <v>1599523.55</v>
      </c>
    </row>
    <row r="4411" spans="1:4">
      <c r="A4411" s="4">
        <v>41214.5625</v>
      </c>
      <c r="B4411">
        <v>6.21</v>
      </c>
      <c r="C4411">
        <v>1157842</v>
      </c>
      <c r="D4411">
        <v>7175044.7699999996</v>
      </c>
    </row>
    <row r="4412" spans="1:4">
      <c r="A4412" s="4">
        <v>41214.569444444445</v>
      </c>
      <c r="B4412">
        <v>6.19</v>
      </c>
      <c r="C4412">
        <v>763350</v>
      </c>
      <c r="D4412">
        <v>4738132.01</v>
      </c>
    </row>
    <row r="4413" spans="1:4">
      <c r="A4413" s="4">
        <v>41214.576388888891</v>
      </c>
      <c r="B4413">
        <v>6.2</v>
      </c>
      <c r="C4413">
        <v>239765</v>
      </c>
      <c r="D4413">
        <v>1485228.35</v>
      </c>
    </row>
    <row r="4414" spans="1:4">
      <c r="A4414" s="4">
        <v>41214.583333333336</v>
      </c>
      <c r="B4414">
        <v>6.19</v>
      </c>
      <c r="C4414">
        <v>625268</v>
      </c>
      <c r="D4414">
        <v>3869590.32</v>
      </c>
    </row>
    <row r="4415" spans="1:4">
      <c r="A4415" s="4">
        <v>41214.590277777781</v>
      </c>
      <c r="B4415">
        <v>6.21</v>
      </c>
      <c r="C4415">
        <v>1305590</v>
      </c>
      <c r="D4415">
        <v>8106355.6799999997</v>
      </c>
    </row>
    <row r="4416" spans="1:4">
      <c r="A4416" s="4">
        <v>41214.597222222219</v>
      </c>
      <c r="B4416">
        <v>6.2</v>
      </c>
      <c r="C4416">
        <v>715622</v>
      </c>
      <c r="D4416">
        <v>4439721.51</v>
      </c>
    </row>
    <row r="4417" spans="1:4">
      <c r="A4417" s="4">
        <v>41214.604166666664</v>
      </c>
      <c r="B4417">
        <v>6.21</v>
      </c>
      <c r="C4417">
        <v>514691</v>
      </c>
      <c r="D4417">
        <v>3195508.45</v>
      </c>
    </row>
    <row r="4418" spans="1:4">
      <c r="A4418" s="4">
        <v>41214.611111111109</v>
      </c>
      <c r="B4418">
        <v>6.2</v>
      </c>
      <c r="C4418">
        <v>387600</v>
      </c>
      <c r="D4418">
        <v>2404019</v>
      </c>
    </row>
    <row r="4419" spans="1:4">
      <c r="A4419" s="4">
        <v>41214.618055555555</v>
      </c>
      <c r="B4419">
        <v>6.2</v>
      </c>
      <c r="C4419">
        <v>565513</v>
      </c>
      <c r="D4419">
        <v>3505129.61</v>
      </c>
    </row>
    <row r="4420" spans="1:4">
      <c r="A4420" s="4">
        <v>41214.625</v>
      </c>
      <c r="B4420">
        <v>6.18</v>
      </c>
      <c r="C4420">
        <v>1570535</v>
      </c>
      <c r="D4420">
        <v>9720402.2400000002</v>
      </c>
    </row>
    <row r="4421" spans="1:4">
      <c r="A4421" s="4">
        <v>41215.402777777781</v>
      </c>
      <c r="B4421">
        <v>6.2</v>
      </c>
      <c r="C4421">
        <v>498084</v>
      </c>
      <c r="D4421">
        <v>3092040.15</v>
      </c>
    </row>
    <row r="4422" spans="1:4">
      <c r="A4422" s="4">
        <v>41215.409722222219</v>
      </c>
      <c r="B4422">
        <v>6.24</v>
      </c>
      <c r="C4422">
        <v>901939</v>
      </c>
      <c r="D4422">
        <v>5616210.96</v>
      </c>
    </row>
    <row r="4423" spans="1:4">
      <c r="A4423" s="4">
        <v>41215.416666666664</v>
      </c>
      <c r="B4423">
        <v>6.22</v>
      </c>
      <c r="C4423">
        <v>759310</v>
      </c>
      <c r="D4423">
        <v>4733205.72</v>
      </c>
    </row>
    <row r="4424" spans="1:4">
      <c r="A4424" s="4">
        <v>41215.423611111109</v>
      </c>
      <c r="B4424">
        <v>6.2</v>
      </c>
      <c r="C4424">
        <v>504664</v>
      </c>
      <c r="D4424">
        <v>3128221.79</v>
      </c>
    </row>
    <row r="4425" spans="1:4">
      <c r="A4425" s="4">
        <v>41215.430555555555</v>
      </c>
      <c r="B4425">
        <v>6.19</v>
      </c>
      <c r="C4425">
        <v>621344</v>
      </c>
      <c r="D4425">
        <v>3849129.23</v>
      </c>
    </row>
    <row r="4426" spans="1:4">
      <c r="A4426" s="4">
        <v>41215.4375</v>
      </c>
      <c r="B4426">
        <v>6.19</v>
      </c>
      <c r="C4426">
        <v>336703</v>
      </c>
      <c r="D4426">
        <v>2085531.05</v>
      </c>
    </row>
    <row r="4427" spans="1:4">
      <c r="A4427" s="4">
        <v>41215.444444444445</v>
      </c>
      <c r="B4427">
        <v>6.19</v>
      </c>
      <c r="C4427">
        <v>370115</v>
      </c>
      <c r="D4427">
        <v>2293381.85</v>
      </c>
    </row>
    <row r="4428" spans="1:4">
      <c r="A4428" s="4">
        <v>41215.451388888891</v>
      </c>
      <c r="B4428">
        <v>6.17</v>
      </c>
      <c r="C4428">
        <v>564491</v>
      </c>
      <c r="D4428">
        <v>3488834.68</v>
      </c>
    </row>
    <row r="4429" spans="1:4">
      <c r="A4429" s="4">
        <v>41215.458333333336</v>
      </c>
      <c r="B4429">
        <v>6.17</v>
      </c>
      <c r="C4429">
        <v>198536</v>
      </c>
      <c r="D4429">
        <v>1225799.1200000001</v>
      </c>
    </row>
    <row r="4430" spans="1:4">
      <c r="A4430" s="4">
        <v>41215.465277777781</v>
      </c>
      <c r="B4430">
        <v>6.17</v>
      </c>
      <c r="C4430">
        <v>512917</v>
      </c>
      <c r="D4430">
        <v>3164256.38</v>
      </c>
    </row>
    <row r="4431" spans="1:4">
      <c r="A4431" s="4">
        <v>41215.472222222219</v>
      </c>
      <c r="B4431">
        <v>6.17</v>
      </c>
      <c r="C4431">
        <v>161330</v>
      </c>
      <c r="D4431">
        <v>995494.08</v>
      </c>
    </row>
    <row r="4432" spans="1:4">
      <c r="A4432" s="4">
        <v>41215.479166666664</v>
      </c>
      <c r="B4432">
        <v>6.15</v>
      </c>
      <c r="C4432">
        <v>600168</v>
      </c>
      <c r="D4432">
        <v>3693811.3</v>
      </c>
    </row>
    <row r="4433" spans="1:4">
      <c r="A4433" s="4">
        <v>41215.548611111109</v>
      </c>
      <c r="B4433">
        <v>6.16</v>
      </c>
      <c r="C4433">
        <v>208284</v>
      </c>
      <c r="D4433">
        <v>1281379.6000000001</v>
      </c>
    </row>
    <row r="4434" spans="1:4">
      <c r="A4434" s="4">
        <v>41215.555555555555</v>
      </c>
      <c r="B4434">
        <v>6.18</v>
      </c>
      <c r="C4434">
        <v>598034</v>
      </c>
      <c r="D4434">
        <v>3691218.13</v>
      </c>
    </row>
    <row r="4435" spans="1:4">
      <c r="A4435" s="4">
        <v>41215.5625</v>
      </c>
      <c r="B4435">
        <v>6.18</v>
      </c>
      <c r="C4435">
        <v>191118</v>
      </c>
      <c r="D4435">
        <v>1180759.56</v>
      </c>
    </row>
    <row r="4436" spans="1:4">
      <c r="A4436" s="4">
        <v>41215.569444444445</v>
      </c>
      <c r="B4436">
        <v>6.19</v>
      </c>
      <c r="C4436">
        <v>234925</v>
      </c>
      <c r="D4436">
        <v>1452911.66</v>
      </c>
    </row>
    <row r="4437" spans="1:4">
      <c r="A4437" s="4">
        <v>41215.576388888891</v>
      </c>
      <c r="B4437">
        <v>6.18</v>
      </c>
      <c r="C4437">
        <v>201465</v>
      </c>
      <c r="D4437">
        <v>1244447.6299999999</v>
      </c>
    </row>
    <row r="4438" spans="1:4">
      <c r="A4438" s="4">
        <v>41215.583333333336</v>
      </c>
      <c r="B4438">
        <v>6.19</v>
      </c>
      <c r="C4438">
        <v>308650</v>
      </c>
      <c r="D4438">
        <v>1907577.5</v>
      </c>
    </row>
    <row r="4439" spans="1:4">
      <c r="A4439" s="4">
        <v>41215.590277777781</v>
      </c>
      <c r="B4439">
        <v>6.2</v>
      </c>
      <c r="C4439">
        <v>667958</v>
      </c>
      <c r="D4439">
        <v>4137578.75</v>
      </c>
    </row>
    <row r="4440" spans="1:4">
      <c r="A4440" s="4">
        <v>41215.597222222219</v>
      </c>
      <c r="B4440">
        <v>6.2</v>
      </c>
      <c r="C4440">
        <v>546392</v>
      </c>
      <c r="D4440">
        <v>3391538.49</v>
      </c>
    </row>
    <row r="4441" spans="1:4">
      <c r="A4441" s="4">
        <v>41215.604166666664</v>
      </c>
      <c r="B4441">
        <v>6.2</v>
      </c>
      <c r="C4441">
        <v>620193</v>
      </c>
      <c r="D4441">
        <v>3845078.05</v>
      </c>
    </row>
    <row r="4442" spans="1:4">
      <c r="A4442" s="4">
        <v>41215.611111111109</v>
      </c>
      <c r="B4442">
        <v>6.21</v>
      </c>
      <c r="C4442">
        <v>516801</v>
      </c>
      <c r="D4442">
        <v>3204420.66</v>
      </c>
    </row>
    <row r="4443" spans="1:4">
      <c r="A4443" s="4">
        <v>41215.618055555555</v>
      </c>
      <c r="B4443">
        <v>6.2</v>
      </c>
      <c r="C4443">
        <v>704836</v>
      </c>
      <c r="D4443">
        <v>4372163.93</v>
      </c>
    </row>
    <row r="4444" spans="1:4">
      <c r="A4444" s="4">
        <v>41215.625</v>
      </c>
      <c r="B4444">
        <v>6.22</v>
      </c>
      <c r="C4444">
        <v>2150606</v>
      </c>
      <c r="D4444">
        <v>13359748.42</v>
      </c>
    </row>
    <row r="4445" spans="1:4">
      <c r="A4445" s="4">
        <v>41218.402777777781</v>
      </c>
      <c r="B4445">
        <v>6.25</v>
      </c>
      <c r="C4445">
        <v>654920</v>
      </c>
      <c r="D4445">
        <v>4074554.97</v>
      </c>
    </row>
    <row r="4446" spans="1:4">
      <c r="A4446" s="4">
        <v>41218.409722222219</v>
      </c>
      <c r="B4446">
        <v>6.23</v>
      </c>
      <c r="C4446">
        <v>1070785</v>
      </c>
      <c r="D4446">
        <v>6687672.6699999999</v>
      </c>
    </row>
    <row r="4447" spans="1:4">
      <c r="A4447" s="4">
        <v>41218.416666666664</v>
      </c>
      <c r="B4447">
        <v>6.2</v>
      </c>
      <c r="C4447">
        <v>520195</v>
      </c>
      <c r="D4447">
        <v>3237216.45</v>
      </c>
    </row>
    <row r="4448" spans="1:4">
      <c r="A4448" s="4">
        <v>41218.423611111109</v>
      </c>
      <c r="B4448">
        <v>6.22</v>
      </c>
      <c r="C4448">
        <v>336521</v>
      </c>
      <c r="D4448">
        <v>2089714.27</v>
      </c>
    </row>
    <row r="4449" spans="1:4">
      <c r="A4449" s="4">
        <v>41218.430555555555</v>
      </c>
      <c r="B4449">
        <v>6.21</v>
      </c>
      <c r="C4449">
        <v>378522</v>
      </c>
      <c r="D4449">
        <v>2349092.4</v>
      </c>
    </row>
    <row r="4450" spans="1:4">
      <c r="A4450" s="4">
        <v>41218.4375</v>
      </c>
      <c r="B4450">
        <v>6.21</v>
      </c>
      <c r="C4450">
        <v>306440</v>
      </c>
      <c r="D4450">
        <v>1906144.15</v>
      </c>
    </row>
    <row r="4451" spans="1:4">
      <c r="A4451" s="4">
        <v>41218.444444444445</v>
      </c>
      <c r="B4451">
        <v>6.22</v>
      </c>
      <c r="C4451">
        <v>272098</v>
      </c>
      <c r="D4451">
        <v>1692071.56</v>
      </c>
    </row>
    <row r="4452" spans="1:4">
      <c r="A4452" s="4">
        <v>41218.451388888891</v>
      </c>
      <c r="B4452">
        <v>6.22</v>
      </c>
      <c r="C4452">
        <v>628566</v>
      </c>
      <c r="D4452">
        <v>3908055.17</v>
      </c>
    </row>
    <row r="4453" spans="1:4">
      <c r="A4453" s="4">
        <v>41218.458333333336</v>
      </c>
      <c r="B4453">
        <v>6.23</v>
      </c>
      <c r="C4453">
        <v>268050</v>
      </c>
      <c r="D4453">
        <v>1668874</v>
      </c>
    </row>
    <row r="4454" spans="1:4">
      <c r="A4454" s="4">
        <v>41218.465277777781</v>
      </c>
      <c r="B4454">
        <v>6.23</v>
      </c>
      <c r="C4454">
        <v>268700</v>
      </c>
      <c r="D4454">
        <v>1674052</v>
      </c>
    </row>
    <row r="4455" spans="1:4">
      <c r="A4455" s="4">
        <v>41218.472222222219</v>
      </c>
      <c r="B4455">
        <v>6.23</v>
      </c>
      <c r="C4455">
        <v>360109</v>
      </c>
      <c r="D4455">
        <v>2240424.98</v>
      </c>
    </row>
    <row r="4456" spans="1:4">
      <c r="A4456" s="4">
        <v>41218.479166666664</v>
      </c>
      <c r="B4456">
        <v>6.23</v>
      </c>
      <c r="C4456">
        <v>321458</v>
      </c>
      <c r="D4456">
        <v>2000814.76</v>
      </c>
    </row>
    <row r="4457" spans="1:4">
      <c r="A4457" s="4">
        <v>41218.548611111109</v>
      </c>
      <c r="B4457">
        <v>6.2</v>
      </c>
      <c r="C4457">
        <v>991914</v>
      </c>
      <c r="D4457">
        <v>6158208.4800000004</v>
      </c>
    </row>
    <row r="4458" spans="1:4">
      <c r="A4458" s="4">
        <v>41218.555555555555</v>
      </c>
      <c r="B4458">
        <v>6.19</v>
      </c>
      <c r="C4458">
        <v>232376</v>
      </c>
      <c r="D4458">
        <v>1438695.73</v>
      </c>
    </row>
    <row r="4459" spans="1:4">
      <c r="A4459" s="4">
        <v>41218.5625</v>
      </c>
      <c r="B4459">
        <v>6.2</v>
      </c>
      <c r="C4459">
        <v>277758</v>
      </c>
      <c r="D4459">
        <v>1721446.84</v>
      </c>
    </row>
    <row r="4460" spans="1:4">
      <c r="A4460" s="4">
        <v>41218.569444444445</v>
      </c>
      <c r="B4460">
        <v>6.2</v>
      </c>
      <c r="C4460">
        <v>398061</v>
      </c>
      <c r="D4460">
        <v>2467420.17</v>
      </c>
    </row>
    <row r="4461" spans="1:4">
      <c r="A4461" s="4">
        <v>41218.576388888891</v>
      </c>
      <c r="B4461">
        <v>6.19</v>
      </c>
      <c r="C4461">
        <v>305938</v>
      </c>
      <c r="D4461">
        <v>1894448.82</v>
      </c>
    </row>
    <row r="4462" spans="1:4">
      <c r="A4462" s="4">
        <v>41218.583333333336</v>
      </c>
      <c r="B4462">
        <v>6.19</v>
      </c>
      <c r="C4462">
        <v>247688</v>
      </c>
      <c r="D4462">
        <v>1532935.35</v>
      </c>
    </row>
    <row r="4463" spans="1:4">
      <c r="A4463" s="4">
        <v>41218.590277777781</v>
      </c>
      <c r="B4463">
        <v>6.2</v>
      </c>
      <c r="C4463">
        <v>677979</v>
      </c>
      <c r="D4463">
        <v>4203285.01</v>
      </c>
    </row>
    <row r="4464" spans="1:4">
      <c r="A4464" s="4">
        <v>41218.597222222219</v>
      </c>
      <c r="B4464">
        <v>6.2</v>
      </c>
      <c r="C4464">
        <v>429749</v>
      </c>
      <c r="D4464">
        <v>2661570.52</v>
      </c>
    </row>
    <row r="4465" spans="1:4">
      <c r="A4465" s="4">
        <v>41218.604166666664</v>
      </c>
      <c r="B4465">
        <v>6.19</v>
      </c>
      <c r="C4465">
        <v>1080258</v>
      </c>
      <c r="D4465">
        <v>6686310.1600000001</v>
      </c>
    </row>
    <row r="4466" spans="1:4">
      <c r="A4466" s="4">
        <v>41218.611111111109</v>
      </c>
      <c r="B4466">
        <v>6.2</v>
      </c>
      <c r="C4466">
        <v>563174</v>
      </c>
      <c r="D4466">
        <v>3488089.06</v>
      </c>
    </row>
    <row r="4467" spans="1:4">
      <c r="A4467" s="4">
        <v>41218.618055555555</v>
      </c>
      <c r="B4467">
        <v>6.19</v>
      </c>
      <c r="C4467">
        <v>696006</v>
      </c>
      <c r="D4467">
        <v>4309967.8099999996</v>
      </c>
    </row>
    <row r="4468" spans="1:4">
      <c r="A4468" s="4">
        <v>41218.625</v>
      </c>
      <c r="B4468">
        <v>6.2</v>
      </c>
      <c r="C4468">
        <v>783330</v>
      </c>
      <c r="D4468">
        <v>4855455.5</v>
      </c>
    </row>
    <row r="4469" spans="1:4">
      <c r="A4469" s="4">
        <v>41219.402777777781</v>
      </c>
      <c r="B4469">
        <v>6.18</v>
      </c>
      <c r="C4469">
        <v>314700</v>
      </c>
      <c r="D4469">
        <v>1946569</v>
      </c>
    </row>
    <row r="4470" spans="1:4">
      <c r="A4470" s="4">
        <v>41219.409722222219</v>
      </c>
      <c r="B4470">
        <v>6.17</v>
      </c>
      <c r="C4470">
        <v>434000</v>
      </c>
      <c r="D4470">
        <v>2679602</v>
      </c>
    </row>
    <row r="4471" spans="1:4">
      <c r="A4471" s="4">
        <v>41219.416666666664</v>
      </c>
      <c r="B4471">
        <v>6.17</v>
      </c>
      <c r="C4471">
        <v>619290</v>
      </c>
      <c r="D4471">
        <v>3822862.48</v>
      </c>
    </row>
    <row r="4472" spans="1:4">
      <c r="A4472" s="4">
        <v>41219.423611111109</v>
      </c>
      <c r="B4472">
        <v>6.15</v>
      </c>
      <c r="C4472">
        <v>613910</v>
      </c>
      <c r="D4472">
        <v>3784193.7</v>
      </c>
    </row>
    <row r="4473" spans="1:4">
      <c r="A4473" s="4">
        <v>41219.430555555555</v>
      </c>
      <c r="B4473">
        <v>6.12</v>
      </c>
      <c r="C4473">
        <v>1393609</v>
      </c>
      <c r="D4473">
        <v>8548233.8900000006</v>
      </c>
    </row>
    <row r="4474" spans="1:4">
      <c r="A4474" s="4">
        <v>41219.4375</v>
      </c>
      <c r="B4474">
        <v>6.08</v>
      </c>
      <c r="C4474">
        <v>1716692</v>
      </c>
      <c r="D4474">
        <v>10456929.48</v>
      </c>
    </row>
    <row r="4475" spans="1:4">
      <c r="A4475" s="4">
        <v>41219.444444444445</v>
      </c>
      <c r="B4475">
        <v>6.07</v>
      </c>
      <c r="C4475">
        <v>1014379</v>
      </c>
      <c r="D4475">
        <v>6150842.6600000001</v>
      </c>
    </row>
    <row r="4476" spans="1:4">
      <c r="A4476" s="4">
        <v>41219.451388888891</v>
      </c>
      <c r="B4476">
        <v>6.05</v>
      </c>
      <c r="C4476">
        <v>813965</v>
      </c>
      <c r="D4476">
        <v>4938887.1500000004</v>
      </c>
    </row>
    <row r="4477" spans="1:4">
      <c r="A4477" s="4">
        <v>41219.458333333336</v>
      </c>
      <c r="B4477">
        <v>6.08</v>
      </c>
      <c r="C4477">
        <v>675284</v>
      </c>
      <c r="D4477">
        <v>4092944.05</v>
      </c>
    </row>
    <row r="4478" spans="1:4">
      <c r="A4478" s="4">
        <v>41219.465277777781</v>
      </c>
      <c r="B4478">
        <v>6.07</v>
      </c>
      <c r="C4478">
        <v>351700</v>
      </c>
      <c r="D4478">
        <v>2136949.5</v>
      </c>
    </row>
    <row r="4479" spans="1:4">
      <c r="A4479" s="4">
        <v>41219.472222222219</v>
      </c>
      <c r="B4479">
        <v>6.07</v>
      </c>
      <c r="C4479">
        <v>638012</v>
      </c>
      <c r="D4479">
        <v>3866554.13</v>
      </c>
    </row>
    <row r="4480" spans="1:4">
      <c r="A4480" s="4">
        <v>41219.479166666664</v>
      </c>
      <c r="B4480">
        <v>6.07</v>
      </c>
      <c r="C4480">
        <v>278429</v>
      </c>
      <c r="D4480">
        <v>1688439.03</v>
      </c>
    </row>
    <row r="4481" spans="1:4">
      <c r="A4481" s="4">
        <v>41219.548611111109</v>
      </c>
      <c r="B4481">
        <v>6.06</v>
      </c>
      <c r="C4481">
        <v>199930</v>
      </c>
      <c r="D4481">
        <v>1212442.8</v>
      </c>
    </row>
    <row r="4482" spans="1:4">
      <c r="A4482" s="4">
        <v>41219.555555555555</v>
      </c>
      <c r="B4482">
        <v>6.08</v>
      </c>
      <c r="C4482">
        <v>280236</v>
      </c>
      <c r="D4482">
        <v>1701502.52</v>
      </c>
    </row>
    <row r="4483" spans="1:4">
      <c r="A4483" s="4">
        <v>41219.5625</v>
      </c>
      <c r="B4483">
        <v>6.06</v>
      </c>
      <c r="C4483">
        <v>336543</v>
      </c>
      <c r="D4483">
        <v>2041349.22</v>
      </c>
    </row>
    <row r="4484" spans="1:4">
      <c r="A4484" s="4">
        <v>41219.569444444445</v>
      </c>
      <c r="B4484">
        <v>6.06</v>
      </c>
      <c r="C4484">
        <v>295040</v>
      </c>
      <c r="D4484">
        <v>1787007.5</v>
      </c>
    </row>
    <row r="4485" spans="1:4">
      <c r="A4485" s="4">
        <v>41219.576388888891</v>
      </c>
      <c r="B4485">
        <v>6.08</v>
      </c>
      <c r="C4485">
        <v>381497</v>
      </c>
      <c r="D4485">
        <v>2316196.75</v>
      </c>
    </row>
    <row r="4486" spans="1:4">
      <c r="A4486" s="4">
        <v>41219.583333333336</v>
      </c>
      <c r="B4486">
        <v>6.07</v>
      </c>
      <c r="C4486">
        <v>335004</v>
      </c>
      <c r="D4486">
        <v>2033679.31</v>
      </c>
    </row>
    <row r="4487" spans="1:4">
      <c r="A4487" s="4">
        <v>41219.590277777781</v>
      </c>
      <c r="B4487">
        <v>6.09</v>
      </c>
      <c r="C4487">
        <v>349490</v>
      </c>
      <c r="D4487">
        <v>2125195.5499999998</v>
      </c>
    </row>
    <row r="4488" spans="1:4">
      <c r="A4488" s="4">
        <v>41219.597222222219</v>
      </c>
      <c r="B4488">
        <v>6.1</v>
      </c>
      <c r="C4488">
        <v>409685</v>
      </c>
      <c r="D4488">
        <v>2491544.9500000002</v>
      </c>
    </row>
    <row r="4489" spans="1:4">
      <c r="A4489" s="4">
        <v>41219.604166666664</v>
      </c>
      <c r="B4489">
        <v>6.08</v>
      </c>
      <c r="C4489">
        <v>442788</v>
      </c>
      <c r="D4489">
        <v>2694405.16</v>
      </c>
    </row>
    <row r="4490" spans="1:4">
      <c r="A4490" s="4">
        <v>41219.611111111109</v>
      </c>
      <c r="B4490">
        <v>6.1</v>
      </c>
      <c r="C4490">
        <v>661200</v>
      </c>
      <c r="D4490">
        <v>4032861.93</v>
      </c>
    </row>
    <row r="4491" spans="1:4">
      <c r="A4491" s="4">
        <v>41219.618055555555</v>
      </c>
      <c r="B4491">
        <v>6.11</v>
      </c>
      <c r="C4491">
        <v>446802</v>
      </c>
      <c r="D4491">
        <v>2724867.08</v>
      </c>
    </row>
    <row r="4492" spans="1:4">
      <c r="A4492" s="4">
        <v>41219.625</v>
      </c>
      <c r="B4492">
        <v>6.11</v>
      </c>
      <c r="C4492">
        <v>767900</v>
      </c>
      <c r="D4492">
        <v>4692873</v>
      </c>
    </row>
    <row r="4493" spans="1:4">
      <c r="A4493" s="4">
        <v>41220.402777777781</v>
      </c>
      <c r="B4493">
        <v>6.14</v>
      </c>
      <c r="C4493">
        <v>768996</v>
      </c>
      <c r="D4493">
        <v>4714452.91</v>
      </c>
    </row>
    <row r="4494" spans="1:4">
      <c r="A4494" s="4">
        <v>41220.409722222219</v>
      </c>
      <c r="B4494">
        <v>6.1</v>
      </c>
      <c r="C4494">
        <v>422453</v>
      </c>
      <c r="D4494">
        <v>2584570.2999999998</v>
      </c>
    </row>
    <row r="4495" spans="1:4">
      <c r="A4495" s="4">
        <v>41220.416666666664</v>
      </c>
      <c r="B4495">
        <v>6.08</v>
      </c>
      <c r="C4495">
        <v>445147</v>
      </c>
      <c r="D4495">
        <v>2707959.78</v>
      </c>
    </row>
    <row r="4496" spans="1:4">
      <c r="A4496" s="4">
        <v>41220.423611111109</v>
      </c>
      <c r="B4496">
        <v>6.1</v>
      </c>
      <c r="C4496">
        <v>229927</v>
      </c>
      <c r="D4496">
        <v>1400032.16</v>
      </c>
    </row>
    <row r="4497" spans="1:4">
      <c r="A4497" s="4">
        <v>41220.430555555555</v>
      </c>
      <c r="B4497">
        <v>6.11</v>
      </c>
      <c r="C4497">
        <v>320089</v>
      </c>
      <c r="D4497">
        <v>1952554.9</v>
      </c>
    </row>
    <row r="4498" spans="1:4">
      <c r="A4498" s="4">
        <v>41220.4375</v>
      </c>
      <c r="B4498">
        <v>6.1</v>
      </c>
      <c r="C4498">
        <v>151737</v>
      </c>
      <c r="D4498">
        <v>926639.7</v>
      </c>
    </row>
    <row r="4499" spans="1:4">
      <c r="A4499" s="4">
        <v>41220.444444444445</v>
      </c>
      <c r="B4499">
        <v>6.09</v>
      </c>
      <c r="C4499">
        <v>274073</v>
      </c>
      <c r="D4499">
        <v>1671598.31</v>
      </c>
    </row>
    <row r="4500" spans="1:4">
      <c r="A4500" s="4">
        <v>41220.451388888891</v>
      </c>
      <c r="B4500">
        <v>6.09</v>
      </c>
      <c r="C4500">
        <v>132685</v>
      </c>
      <c r="D4500">
        <v>809141.65</v>
      </c>
    </row>
    <row r="4501" spans="1:4">
      <c r="A4501" s="4">
        <v>41220.458333333336</v>
      </c>
      <c r="B4501">
        <v>6.08</v>
      </c>
      <c r="C4501">
        <v>412388</v>
      </c>
      <c r="D4501">
        <v>2509242.19</v>
      </c>
    </row>
    <row r="4502" spans="1:4">
      <c r="A4502" s="4">
        <v>41220.465277777781</v>
      </c>
      <c r="B4502">
        <v>6.08</v>
      </c>
      <c r="C4502">
        <v>407198</v>
      </c>
      <c r="D4502">
        <v>2472485.86</v>
      </c>
    </row>
    <row r="4503" spans="1:4">
      <c r="A4503" s="4">
        <v>41220.472222222219</v>
      </c>
      <c r="B4503">
        <v>6.08</v>
      </c>
      <c r="C4503">
        <v>228980</v>
      </c>
      <c r="D4503">
        <v>1393317.68</v>
      </c>
    </row>
    <row r="4504" spans="1:4">
      <c r="A4504" s="4">
        <v>41220.479166666664</v>
      </c>
      <c r="B4504">
        <v>6.1</v>
      </c>
      <c r="C4504">
        <v>209880</v>
      </c>
      <c r="D4504">
        <v>1278073.3999999999</v>
      </c>
    </row>
    <row r="4505" spans="1:4">
      <c r="A4505" s="4">
        <v>41220.548611111109</v>
      </c>
      <c r="B4505">
        <v>6.11</v>
      </c>
      <c r="C4505">
        <v>812281</v>
      </c>
      <c r="D4505">
        <v>4947584.4800000004</v>
      </c>
    </row>
    <row r="4506" spans="1:4">
      <c r="A4506" s="4">
        <v>41220.555555555555</v>
      </c>
      <c r="B4506">
        <v>6.17</v>
      </c>
      <c r="C4506">
        <v>1820283</v>
      </c>
      <c r="D4506">
        <v>11179484.99</v>
      </c>
    </row>
    <row r="4507" spans="1:4">
      <c r="A4507" s="4">
        <v>41220.5625</v>
      </c>
      <c r="B4507">
        <v>6.14</v>
      </c>
      <c r="C4507">
        <v>543430</v>
      </c>
      <c r="D4507">
        <v>3345937.6</v>
      </c>
    </row>
    <row r="4508" spans="1:4">
      <c r="A4508" s="4">
        <v>41220.569444444445</v>
      </c>
      <c r="B4508">
        <v>6.15</v>
      </c>
      <c r="C4508">
        <v>592699</v>
      </c>
      <c r="D4508">
        <v>3646432.46</v>
      </c>
    </row>
    <row r="4509" spans="1:4">
      <c r="A4509" s="4">
        <v>41220.576388888891</v>
      </c>
      <c r="B4509">
        <v>6.17</v>
      </c>
      <c r="C4509">
        <v>648027</v>
      </c>
      <c r="D4509">
        <v>3992804.13</v>
      </c>
    </row>
    <row r="4510" spans="1:4">
      <c r="A4510" s="4">
        <v>41220.583333333336</v>
      </c>
      <c r="B4510">
        <v>6.13</v>
      </c>
      <c r="C4510">
        <v>356153</v>
      </c>
      <c r="D4510">
        <v>2189519.89</v>
      </c>
    </row>
    <row r="4511" spans="1:4">
      <c r="A4511" s="4">
        <v>41220.590277777781</v>
      </c>
      <c r="B4511">
        <v>6.13</v>
      </c>
      <c r="C4511">
        <v>214865</v>
      </c>
      <c r="D4511">
        <v>1315732.8</v>
      </c>
    </row>
    <row r="4512" spans="1:4">
      <c r="A4512" s="4">
        <v>41220.597222222219</v>
      </c>
      <c r="B4512">
        <v>6.12</v>
      </c>
      <c r="C4512">
        <v>155385</v>
      </c>
      <c r="D4512">
        <v>951497.43</v>
      </c>
    </row>
    <row r="4513" spans="1:4">
      <c r="A4513" s="4">
        <v>41220.604166666664</v>
      </c>
      <c r="B4513">
        <v>6.13</v>
      </c>
      <c r="C4513">
        <v>132101</v>
      </c>
      <c r="D4513">
        <v>809561.91</v>
      </c>
    </row>
    <row r="4514" spans="1:4">
      <c r="A4514" s="4">
        <v>41220.611111111109</v>
      </c>
      <c r="B4514">
        <v>6.12</v>
      </c>
      <c r="C4514">
        <v>219978</v>
      </c>
      <c r="D4514">
        <v>1347415.36</v>
      </c>
    </row>
    <row r="4515" spans="1:4">
      <c r="A4515" s="4">
        <v>41220.618055555555</v>
      </c>
      <c r="B4515">
        <v>6.13</v>
      </c>
      <c r="C4515">
        <v>493446</v>
      </c>
      <c r="D4515">
        <v>3021772.63</v>
      </c>
    </row>
    <row r="4516" spans="1:4">
      <c r="A4516" s="4">
        <v>41220.625</v>
      </c>
      <c r="B4516">
        <v>6.15</v>
      </c>
      <c r="C4516">
        <v>537103</v>
      </c>
      <c r="D4516">
        <v>3295520.69</v>
      </c>
    </row>
    <row r="4517" spans="1:4">
      <c r="A4517" s="4">
        <v>41221.402777777781</v>
      </c>
      <c r="B4517">
        <v>6.06</v>
      </c>
      <c r="C4517">
        <v>809529</v>
      </c>
      <c r="D4517">
        <v>4919737.45</v>
      </c>
    </row>
    <row r="4518" spans="1:4">
      <c r="A4518" s="4">
        <v>41221.409722222219</v>
      </c>
      <c r="B4518">
        <v>6.03</v>
      </c>
      <c r="C4518">
        <v>936171</v>
      </c>
      <c r="D4518">
        <v>5654883.5599999996</v>
      </c>
    </row>
    <row r="4519" spans="1:4">
      <c r="A4519" s="4">
        <v>41221.416666666664</v>
      </c>
      <c r="B4519">
        <v>6.06</v>
      </c>
      <c r="C4519">
        <v>693429</v>
      </c>
      <c r="D4519">
        <v>4190032</v>
      </c>
    </row>
    <row r="4520" spans="1:4">
      <c r="A4520" s="4">
        <v>41221.423611111109</v>
      </c>
      <c r="B4520">
        <v>6.07</v>
      </c>
      <c r="C4520">
        <v>653582</v>
      </c>
      <c r="D4520">
        <v>3959312.49</v>
      </c>
    </row>
    <row r="4521" spans="1:4">
      <c r="A4521" s="4">
        <v>41221.430555555555</v>
      </c>
      <c r="B4521">
        <v>6.06</v>
      </c>
      <c r="C4521">
        <v>187561</v>
      </c>
      <c r="D4521">
        <v>1137124.6599999999</v>
      </c>
    </row>
    <row r="4522" spans="1:4">
      <c r="A4522" s="4">
        <v>41221.4375</v>
      </c>
      <c r="B4522">
        <v>6.07</v>
      </c>
      <c r="C4522">
        <v>528075</v>
      </c>
      <c r="D4522">
        <v>3205665.5</v>
      </c>
    </row>
    <row r="4523" spans="1:4">
      <c r="A4523" s="4">
        <v>41221.444444444445</v>
      </c>
      <c r="B4523">
        <v>6.08</v>
      </c>
      <c r="C4523">
        <v>249381</v>
      </c>
      <c r="D4523">
        <v>1515595.97</v>
      </c>
    </row>
    <row r="4524" spans="1:4">
      <c r="A4524" s="4">
        <v>41221.451388888891</v>
      </c>
      <c r="B4524">
        <v>6.07</v>
      </c>
      <c r="C4524">
        <v>263608</v>
      </c>
      <c r="D4524">
        <v>1600559.56</v>
      </c>
    </row>
    <row r="4525" spans="1:4">
      <c r="A4525" s="4">
        <v>41221.458333333336</v>
      </c>
      <c r="B4525">
        <v>6.06</v>
      </c>
      <c r="C4525">
        <v>272306</v>
      </c>
      <c r="D4525">
        <v>1650725.36</v>
      </c>
    </row>
    <row r="4526" spans="1:4">
      <c r="A4526" s="4">
        <v>41221.465277777781</v>
      </c>
      <c r="B4526">
        <v>6.07</v>
      </c>
      <c r="C4526">
        <v>315309</v>
      </c>
      <c r="D4526">
        <v>1911323.62</v>
      </c>
    </row>
    <row r="4527" spans="1:4">
      <c r="A4527" s="4">
        <v>41221.472222222219</v>
      </c>
      <c r="B4527">
        <v>6.05</v>
      </c>
      <c r="C4527">
        <v>409945</v>
      </c>
      <c r="D4527">
        <v>2480170.33</v>
      </c>
    </row>
    <row r="4528" spans="1:4">
      <c r="A4528" s="4">
        <v>41221.479166666664</v>
      </c>
      <c r="B4528">
        <v>6.04</v>
      </c>
      <c r="C4528">
        <v>262470</v>
      </c>
      <c r="D4528">
        <v>1588825.5</v>
      </c>
    </row>
    <row r="4529" spans="1:4">
      <c r="A4529" s="4">
        <v>41221.548611111109</v>
      </c>
      <c r="B4529">
        <v>6.05</v>
      </c>
      <c r="C4529">
        <v>265259</v>
      </c>
      <c r="D4529">
        <v>1602881.36</v>
      </c>
    </row>
    <row r="4530" spans="1:4">
      <c r="A4530" s="4">
        <v>41221.555555555555</v>
      </c>
      <c r="B4530">
        <v>6.02</v>
      </c>
      <c r="C4530">
        <v>760291</v>
      </c>
      <c r="D4530">
        <v>4582752.6399999997</v>
      </c>
    </row>
    <row r="4531" spans="1:4">
      <c r="A4531" s="4">
        <v>41221.5625</v>
      </c>
      <c r="B4531">
        <v>6.01</v>
      </c>
      <c r="C4531">
        <v>1111650</v>
      </c>
      <c r="D4531">
        <v>6687766</v>
      </c>
    </row>
    <row r="4532" spans="1:4">
      <c r="A4532" s="4">
        <v>41221.569444444445</v>
      </c>
      <c r="B4532">
        <v>6.02</v>
      </c>
      <c r="C4532">
        <v>715819</v>
      </c>
      <c r="D4532">
        <v>4301868.59</v>
      </c>
    </row>
    <row r="4533" spans="1:4">
      <c r="A4533" s="4">
        <v>41221.576388888891</v>
      </c>
      <c r="B4533">
        <v>6.02</v>
      </c>
      <c r="C4533">
        <v>637723</v>
      </c>
      <c r="D4533">
        <v>3837232.46</v>
      </c>
    </row>
    <row r="4534" spans="1:4">
      <c r="A4534" s="4">
        <v>41221.583333333336</v>
      </c>
      <c r="B4534">
        <v>6.02</v>
      </c>
      <c r="C4534">
        <v>758871</v>
      </c>
      <c r="D4534">
        <v>4558534.93</v>
      </c>
    </row>
    <row r="4535" spans="1:4">
      <c r="A4535" s="4">
        <v>41221.590277777781</v>
      </c>
      <c r="B4535">
        <v>6.02</v>
      </c>
      <c r="C4535">
        <v>239900</v>
      </c>
      <c r="D4535">
        <v>1444784</v>
      </c>
    </row>
    <row r="4536" spans="1:4">
      <c r="A4536" s="4">
        <v>41221.597222222219</v>
      </c>
      <c r="B4536">
        <v>6.01</v>
      </c>
      <c r="C4536">
        <v>366045</v>
      </c>
      <c r="D4536">
        <v>2200641.94</v>
      </c>
    </row>
    <row r="4537" spans="1:4">
      <c r="A4537" s="4">
        <v>41221.604166666664</v>
      </c>
      <c r="B4537">
        <v>6.03</v>
      </c>
      <c r="C4537">
        <v>416336</v>
      </c>
      <c r="D4537">
        <v>2508070.67</v>
      </c>
    </row>
    <row r="4538" spans="1:4">
      <c r="A4538" s="4">
        <v>41221.611111111109</v>
      </c>
      <c r="B4538">
        <v>5.99</v>
      </c>
      <c r="C4538">
        <v>1180878</v>
      </c>
      <c r="D4538">
        <v>7093695.4699999997</v>
      </c>
    </row>
    <row r="4539" spans="1:4">
      <c r="A4539" s="4">
        <v>41221.618055555555</v>
      </c>
      <c r="B4539">
        <v>5.97</v>
      </c>
      <c r="C4539">
        <v>1256041</v>
      </c>
      <c r="D4539">
        <v>7503920.8700000001</v>
      </c>
    </row>
    <row r="4540" spans="1:4">
      <c r="A4540" s="4">
        <v>41221.625</v>
      </c>
      <c r="B4540">
        <v>5.94</v>
      </c>
      <c r="C4540">
        <v>1837559</v>
      </c>
      <c r="D4540">
        <v>10951902.98</v>
      </c>
    </row>
    <row r="4541" spans="1:4">
      <c r="A4541" s="4">
        <v>41222.402777777781</v>
      </c>
      <c r="B4541">
        <v>5.94</v>
      </c>
      <c r="C4541">
        <v>1171050</v>
      </c>
      <c r="D4541">
        <v>6937296.54</v>
      </c>
    </row>
    <row r="4542" spans="1:4">
      <c r="A4542" s="4">
        <v>41222.409722222219</v>
      </c>
      <c r="B4542">
        <v>5.9</v>
      </c>
      <c r="C4542">
        <v>691047</v>
      </c>
      <c r="D4542">
        <v>4088595.61</v>
      </c>
    </row>
    <row r="4543" spans="1:4">
      <c r="A4543" s="4">
        <v>41222.416666666664</v>
      </c>
      <c r="B4543">
        <v>5.94</v>
      </c>
      <c r="C4543">
        <v>566318</v>
      </c>
      <c r="D4543">
        <v>3349663.06</v>
      </c>
    </row>
    <row r="4544" spans="1:4">
      <c r="A4544" s="4">
        <v>41222.423611111109</v>
      </c>
      <c r="B4544">
        <v>5.93</v>
      </c>
      <c r="C4544">
        <v>294440</v>
      </c>
      <c r="D4544">
        <v>1747305.4</v>
      </c>
    </row>
    <row r="4545" spans="1:4">
      <c r="A4545" s="4">
        <v>41222.430555555555</v>
      </c>
      <c r="B4545">
        <v>5.93</v>
      </c>
      <c r="C4545">
        <v>257410</v>
      </c>
      <c r="D4545">
        <v>1524833.2</v>
      </c>
    </row>
    <row r="4546" spans="1:4">
      <c r="A4546" s="4">
        <v>41222.4375</v>
      </c>
      <c r="B4546">
        <v>5.93</v>
      </c>
      <c r="C4546">
        <v>465300</v>
      </c>
      <c r="D4546">
        <v>2760928</v>
      </c>
    </row>
    <row r="4547" spans="1:4">
      <c r="A4547" s="4">
        <v>41222.444444444445</v>
      </c>
      <c r="B4547">
        <v>5.93</v>
      </c>
      <c r="C4547">
        <v>315571</v>
      </c>
      <c r="D4547">
        <v>1869279.79</v>
      </c>
    </row>
    <row r="4548" spans="1:4">
      <c r="A4548" s="4">
        <v>41222.451388888891</v>
      </c>
      <c r="B4548">
        <v>5.95</v>
      </c>
      <c r="C4548">
        <v>493102</v>
      </c>
      <c r="D4548">
        <v>2933813.78</v>
      </c>
    </row>
    <row r="4549" spans="1:4">
      <c r="A4549" s="4">
        <v>41222.458333333336</v>
      </c>
      <c r="B4549">
        <v>5.95</v>
      </c>
      <c r="C4549">
        <v>313589</v>
      </c>
      <c r="D4549">
        <v>1862229.35</v>
      </c>
    </row>
    <row r="4550" spans="1:4">
      <c r="A4550" s="4">
        <v>41222.465277777781</v>
      </c>
      <c r="B4550">
        <v>5.95</v>
      </c>
      <c r="C4550">
        <v>309435</v>
      </c>
      <c r="D4550">
        <v>1842047.61</v>
      </c>
    </row>
    <row r="4551" spans="1:4">
      <c r="A4551" s="4">
        <v>41222.472222222219</v>
      </c>
      <c r="B4551">
        <v>5.97</v>
      </c>
      <c r="C4551">
        <v>224501</v>
      </c>
      <c r="D4551">
        <v>1339009.1499999999</v>
      </c>
    </row>
    <row r="4552" spans="1:4">
      <c r="A4552" s="4">
        <v>41222.479166666664</v>
      </c>
      <c r="B4552">
        <v>5.98</v>
      </c>
      <c r="C4552">
        <v>151366</v>
      </c>
      <c r="D4552">
        <v>903403.36</v>
      </c>
    </row>
    <row r="4553" spans="1:4">
      <c r="A4553" s="4">
        <v>41222.548611111109</v>
      </c>
      <c r="B4553">
        <v>5.97</v>
      </c>
      <c r="C4553">
        <v>209785</v>
      </c>
      <c r="D4553">
        <v>1253625.45</v>
      </c>
    </row>
    <row r="4554" spans="1:4">
      <c r="A4554" s="4">
        <v>41222.555555555555</v>
      </c>
      <c r="B4554">
        <v>5.96</v>
      </c>
      <c r="C4554">
        <v>122733</v>
      </c>
      <c r="D4554">
        <v>732190.83</v>
      </c>
    </row>
    <row r="4555" spans="1:4">
      <c r="A4555" s="4">
        <v>41222.5625</v>
      </c>
      <c r="B4555">
        <v>5.95</v>
      </c>
      <c r="C4555">
        <v>183106</v>
      </c>
      <c r="D4555">
        <v>1090224.52</v>
      </c>
    </row>
    <row r="4556" spans="1:4">
      <c r="A4556" s="4">
        <v>41222.569444444445</v>
      </c>
      <c r="B4556">
        <v>5.96</v>
      </c>
      <c r="C4556">
        <v>369346</v>
      </c>
      <c r="D4556">
        <v>2199335.7000000002</v>
      </c>
    </row>
    <row r="4557" spans="1:4">
      <c r="A4557" s="4">
        <v>41222.576388888891</v>
      </c>
      <c r="B4557">
        <v>5.95</v>
      </c>
      <c r="C4557">
        <v>698918</v>
      </c>
      <c r="D4557">
        <v>4163981.1</v>
      </c>
    </row>
    <row r="4558" spans="1:4">
      <c r="A4558" s="4">
        <v>41222.583333333336</v>
      </c>
      <c r="B4558">
        <v>5.95</v>
      </c>
      <c r="C4558">
        <v>236751</v>
      </c>
      <c r="D4558">
        <v>1409071.45</v>
      </c>
    </row>
    <row r="4559" spans="1:4">
      <c r="A4559" s="4">
        <v>41222.590277777781</v>
      </c>
      <c r="B4559">
        <v>5.96</v>
      </c>
      <c r="C4559">
        <v>350800</v>
      </c>
      <c r="D4559">
        <v>2091169</v>
      </c>
    </row>
    <row r="4560" spans="1:4">
      <c r="A4560" s="4">
        <v>41222.597222222219</v>
      </c>
      <c r="B4560">
        <v>5.96</v>
      </c>
      <c r="C4560">
        <v>494003</v>
      </c>
      <c r="D4560">
        <v>2945068.25</v>
      </c>
    </row>
    <row r="4561" spans="1:4">
      <c r="A4561" s="4">
        <v>41222.604166666664</v>
      </c>
      <c r="B4561">
        <v>5.96</v>
      </c>
      <c r="C4561">
        <v>281515</v>
      </c>
      <c r="D4561">
        <v>1676343.25</v>
      </c>
    </row>
    <row r="4562" spans="1:4">
      <c r="A4562" s="4">
        <v>41222.611111111109</v>
      </c>
      <c r="B4562">
        <v>5.96</v>
      </c>
      <c r="C4562">
        <v>163650</v>
      </c>
      <c r="D4562">
        <v>976002.5</v>
      </c>
    </row>
    <row r="4563" spans="1:4">
      <c r="A4563" s="4">
        <v>41222.618055555555</v>
      </c>
      <c r="B4563">
        <v>5.94</v>
      </c>
      <c r="C4563">
        <v>519028</v>
      </c>
      <c r="D4563">
        <v>3090602.49</v>
      </c>
    </row>
    <row r="4564" spans="1:4">
      <c r="A4564" s="4">
        <v>41222.625</v>
      </c>
      <c r="B4564">
        <v>5.95</v>
      </c>
      <c r="C4564">
        <v>811413</v>
      </c>
      <c r="D4564">
        <v>4826732.22</v>
      </c>
    </row>
    <row r="4565" spans="1:4">
      <c r="A4565" s="4">
        <v>41225.402777777781</v>
      </c>
      <c r="B4565">
        <v>6.12</v>
      </c>
      <c r="C4565">
        <v>1857911</v>
      </c>
      <c r="D4565">
        <v>11267121.449999999</v>
      </c>
    </row>
    <row r="4566" spans="1:4">
      <c r="A4566" s="4">
        <v>41225.409722222219</v>
      </c>
      <c r="B4566">
        <v>6.1</v>
      </c>
      <c r="C4566">
        <v>1640298</v>
      </c>
      <c r="D4566">
        <v>10010825.369999999</v>
      </c>
    </row>
    <row r="4567" spans="1:4">
      <c r="A4567" s="4">
        <v>41225.416666666664</v>
      </c>
      <c r="B4567">
        <v>6.07</v>
      </c>
      <c r="C4567">
        <v>882041</v>
      </c>
      <c r="D4567">
        <v>5364847.6399999997</v>
      </c>
    </row>
    <row r="4568" spans="1:4">
      <c r="A4568" s="4">
        <v>41225.423611111109</v>
      </c>
      <c r="B4568">
        <v>6.09</v>
      </c>
      <c r="C4568">
        <v>1133200</v>
      </c>
      <c r="D4568">
        <v>6900985.7199999997</v>
      </c>
    </row>
    <row r="4569" spans="1:4">
      <c r="A4569" s="4">
        <v>41225.430555555555</v>
      </c>
      <c r="B4569">
        <v>6.07</v>
      </c>
      <c r="C4569">
        <v>571650</v>
      </c>
      <c r="D4569">
        <v>3476543.5</v>
      </c>
    </row>
    <row r="4570" spans="1:4">
      <c r="A4570" s="4">
        <v>41225.4375</v>
      </c>
      <c r="B4570">
        <v>6.09</v>
      </c>
      <c r="C4570">
        <v>477380</v>
      </c>
      <c r="D4570">
        <v>2903251.4</v>
      </c>
    </row>
    <row r="4571" spans="1:4">
      <c r="A4571" s="4">
        <v>41225.444444444445</v>
      </c>
      <c r="B4571">
        <v>6.09</v>
      </c>
      <c r="C4571">
        <v>500246</v>
      </c>
      <c r="D4571">
        <v>3044613.68</v>
      </c>
    </row>
    <row r="4572" spans="1:4">
      <c r="A4572" s="4">
        <v>41225.451388888891</v>
      </c>
      <c r="B4572">
        <v>6.07</v>
      </c>
      <c r="C4572">
        <v>466871</v>
      </c>
      <c r="D4572">
        <v>2841238.71</v>
      </c>
    </row>
    <row r="4573" spans="1:4">
      <c r="A4573" s="4">
        <v>41225.458333333336</v>
      </c>
      <c r="B4573">
        <v>6.09</v>
      </c>
      <c r="C4573">
        <v>126149</v>
      </c>
      <c r="D4573">
        <v>767468.43</v>
      </c>
    </row>
    <row r="4574" spans="1:4">
      <c r="A4574" s="4">
        <v>41225.465277777781</v>
      </c>
      <c r="B4574">
        <v>6.08</v>
      </c>
      <c r="C4574">
        <v>234740</v>
      </c>
      <c r="D4574">
        <v>1429387.2</v>
      </c>
    </row>
    <row r="4575" spans="1:4">
      <c r="A4575" s="4">
        <v>41225.472222222219</v>
      </c>
      <c r="B4575">
        <v>6.08</v>
      </c>
      <c r="C4575">
        <v>296680</v>
      </c>
      <c r="D4575">
        <v>1804538.4</v>
      </c>
    </row>
    <row r="4576" spans="1:4">
      <c r="A4576" s="4">
        <v>41225.479166666664</v>
      </c>
      <c r="B4576">
        <v>6.08</v>
      </c>
      <c r="C4576">
        <v>255730</v>
      </c>
      <c r="D4576">
        <v>1554859.9</v>
      </c>
    </row>
    <row r="4577" spans="1:4">
      <c r="A4577" s="4">
        <v>41225.548611111109</v>
      </c>
      <c r="B4577">
        <v>6.09</v>
      </c>
      <c r="C4577">
        <v>364734</v>
      </c>
      <c r="D4577">
        <v>2218303.7200000002</v>
      </c>
    </row>
    <row r="4578" spans="1:4">
      <c r="A4578" s="4">
        <v>41225.555555555555</v>
      </c>
      <c r="B4578">
        <v>6.07</v>
      </c>
      <c r="C4578">
        <v>376766</v>
      </c>
      <c r="D4578">
        <v>2290830.94</v>
      </c>
    </row>
    <row r="4579" spans="1:4">
      <c r="A4579" s="4">
        <v>41225.5625</v>
      </c>
      <c r="B4579">
        <v>6.06</v>
      </c>
      <c r="C4579">
        <v>609300</v>
      </c>
      <c r="D4579">
        <v>3697112.5</v>
      </c>
    </row>
    <row r="4580" spans="1:4">
      <c r="A4580" s="4">
        <v>41225.569444444445</v>
      </c>
      <c r="B4580">
        <v>6.03</v>
      </c>
      <c r="C4580">
        <v>789599</v>
      </c>
      <c r="D4580">
        <v>4775879.37</v>
      </c>
    </row>
    <row r="4581" spans="1:4">
      <c r="A4581" s="4">
        <v>41225.576388888891</v>
      </c>
      <c r="B4581">
        <v>6.04</v>
      </c>
      <c r="C4581">
        <v>482705</v>
      </c>
      <c r="D4581">
        <v>2918594.65</v>
      </c>
    </row>
    <row r="4582" spans="1:4">
      <c r="A4582" s="4">
        <v>41225.583333333336</v>
      </c>
      <c r="B4582">
        <v>6.05</v>
      </c>
      <c r="C4582">
        <v>200555</v>
      </c>
      <c r="D4582">
        <v>1212211.6499999999</v>
      </c>
    </row>
    <row r="4583" spans="1:4">
      <c r="A4583" s="4">
        <v>41225.590277777781</v>
      </c>
      <c r="B4583">
        <v>6.07</v>
      </c>
      <c r="C4583">
        <v>862028</v>
      </c>
      <c r="D4583">
        <v>5222640.05</v>
      </c>
    </row>
    <row r="4584" spans="1:4">
      <c r="A4584" s="4">
        <v>41225.597222222219</v>
      </c>
      <c r="B4584">
        <v>6.08</v>
      </c>
      <c r="C4584">
        <v>386510</v>
      </c>
      <c r="D4584">
        <v>2346408.34</v>
      </c>
    </row>
    <row r="4585" spans="1:4">
      <c r="A4585" s="4">
        <v>41225.604166666664</v>
      </c>
      <c r="B4585">
        <v>6.07</v>
      </c>
      <c r="C4585">
        <v>226200</v>
      </c>
      <c r="D4585">
        <v>1372482</v>
      </c>
    </row>
    <row r="4586" spans="1:4">
      <c r="A4586" s="4">
        <v>41225.611111111109</v>
      </c>
      <c r="B4586">
        <v>6.07</v>
      </c>
      <c r="C4586">
        <v>457732</v>
      </c>
      <c r="D4586">
        <v>2779448.93</v>
      </c>
    </row>
    <row r="4587" spans="1:4">
      <c r="A4587" s="4">
        <v>41225.618055555555</v>
      </c>
      <c r="B4587">
        <v>6.06</v>
      </c>
      <c r="C4587">
        <v>730871</v>
      </c>
      <c r="D4587">
        <v>4436072.12</v>
      </c>
    </row>
    <row r="4588" spans="1:4">
      <c r="A4588" s="4">
        <v>41225.625</v>
      </c>
      <c r="B4588">
        <v>6.09</v>
      </c>
      <c r="C4588">
        <v>2594629</v>
      </c>
      <c r="D4588">
        <v>15747002.789999999</v>
      </c>
    </row>
    <row r="4589" spans="1:4">
      <c r="A4589" s="4">
        <v>41226.402777777781</v>
      </c>
      <c r="B4589">
        <v>6.06</v>
      </c>
      <c r="C4589">
        <v>377596</v>
      </c>
      <c r="D4589">
        <v>2290058.2400000002</v>
      </c>
    </row>
    <row r="4590" spans="1:4">
      <c r="A4590" s="4">
        <v>41226.409722222219</v>
      </c>
      <c r="B4590">
        <v>6.03</v>
      </c>
      <c r="C4590">
        <v>800273</v>
      </c>
      <c r="D4590">
        <v>4830654.4800000004</v>
      </c>
    </row>
    <row r="4591" spans="1:4">
      <c r="A4591" s="4">
        <v>41226.416666666664</v>
      </c>
      <c r="B4591">
        <v>6.02</v>
      </c>
      <c r="C4591">
        <v>884331</v>
      </c>
      <c r="D4591">
        <v>5331651.62</v>
      </c>
    </row>
    <row r="4592" spans="1:4">
      <c r="A4592" s="4">
        <v>41226.423611111109</v>
      </c>
      <c r="B4592">
        <v>6.01</v>
      </c>
      <c r="C4592">
        <v>817012</v>
      </c>
      <c r="D4592">
        <v>4905307.17</v>
      </c>
    </row>
    <row r="4593" spans="1:4">
      <c r="A4593" s="4">
        <v>41226.430555555555</v>
      </c>
      <c r="B4593">
        <v>6.01</v>
      </c>
      <c r="C4593">
        <v>405042</v>
      </c>
      <c r="D4593">
        <v>2435995</v>
      </c>
    </row>
    <row r="4594" spans="1:4">
      <c r="A4594" s="4">
        <v>41226.4375</v>
      </c>
      <c r="B4594">
        <v>6.01</v>
      </c>
      <c r="C4594">
        <v>351568</v>
      </c>
      <c r="D4594">
        <v>2111491.88</v>
      </c>
    </row>
    <row r="4595" spans="1:4">
      <c r="A4595" s="4">
        <v>41226.444444444445</v>
      </c>
      <c r="B4595">
        <v>6.01</v>
      </c>
      <c r="C4595">
        <v>640165</v>
      </c>
      <c r="D4595">
        <v>3852427.05</v>
      </c>
    </row>
    <row r="4596" spans="1:4">
      <c r="A4596" s="4">
        <v>41226.451388888891</v>
      </c>
      <c r="B4596">
        <v>6</v>
      </c>
      <c r="C4596">
        <v>300459</v>
      </c>
      <c r="D4596">
        <v>1803574</v>
      </c>
    </row>
    <row r="4597" spans="1:4">
      <c r="A4597" s="4">
        <v>41226.458333333336</v>
      </c>
      <c r="B4597">
        <v>6.03</v>
      </c>
      <c r="C4597">
        <v>273420</v>
      </c>
      <c r="D4597">
        <v>1643705.2</v>
      </c>
    </row>
    <row r="4598" spans="1:4">
      <c r="A4598" s="4">
        <v>41226.465277777781</v>
      </c>
      <c r="B4598">
        <v>6.03</v>
      </c>
      <c r="C4598">
        <v>245150</v>
      </c>
      <c r="D4598">
        <v>1476244</v>
      </c>
    </row>
    <row r="4599" spans="1:4">
      <c r="A4599" s="4">
        <v>41226.472222222219</v>
      </c>
      <c r="B4599">
        <v>6.03</v>
      </c>
      <c r="C4599">
        <v>381103</v>
      </c>
      <c r="D4599">
        <v>2299042.09</v>
      </c>
    </row>
    <row r="4600" spans="1:4">
      <c r="A4600" s="4">
        <v>41226.479166666664</v>
      </c>
      <c r="B4600">
        <v>6.02</v>
      </c>
      <c r="C4600">
        <v>815551</v>
      </c>
      <c r="D4600">
        <v>4905447.95</v>
      </c>
    </row>
    <row r="4601" spans="1:4">
      <c r="A4601" s="4">
        <v>41226.548611111109</v>
      </c>
      <c r="B4601">
        <v>6</v>
      </c>
      <c r="C4601">
        <v>572837</v>
      </c>
      <c r="D4601">
        <v>3444647.76</v>
      </c>
    </row>
    <row r="4602" spans="1:4">
      <c r="A4602" s="4">
        <v>41226.555555555555</v>
      </c>
      <c r="B4602">
        <v>6</v>
      </c>
      <c r="C4602">
        <v>224940</v>
      </c>
      <c r="D4602">
        <v>1350284.1</v>
      </c>
    </row>
    <row r="4603" spans="1:4">
      <c r="A4603" s="4">
        <v>41226.5625</v>
      </c>
      <c r="B4603">
        <v>6.03</v>
      </c>
      <c r="C4603">
        <v>542359</v>
      </c>
      <c r="D4603">
        <v>3262474.09</v>
      </c>
    </row>
    <row r="4604" spans="1:4">
      <c r="A4604" s="4">
        <v>41226.569444444445</v>
      </c>
      <c r="B4604">
        <v>6.03</v>
      </c>
      <c r="C4604">
        <v>393952</v>
      </c>
      <c r="D4604">
        <v>2377741.56</v>
      </c>
    </row>
    <row r="4605" spans="1:4">
      <c r="A4605" s="4">
        <v>41226.576388888891</v>
      </c>
      <c r="B4605">
        <v>6.01</v>
      </c>
      <c r="C4605">
        <v>365816</v>
      </c>
      <c r="D4605">
        <v>2200765.12</v>
      </c>
    </row>
    <row r="4606" spans="1:4">
      <c r="A4606" s="4">
        <v>41226.583333333336</v>
      </c>
      <c r="B4606">
        <v>6.01</v>
      </c>
      <c r="C4606">
        <v>170764</v>
      </c>
      <c r="D4606">
        <v>1025215.23</v>
      </c>
    </row>
    <row r="4607" spans="1:4">
      <c r="A4607" s="4">
        <v>41226.590277777781</v>
      </c>
      <c r="B4607">
        <v>6.01</v>
      </c>
      <c r="C4607">
        <v>146053</v>
      </c>
      <c r="D4607">
        <v>877212.53</v>
      </c>
    </row>
    <row r="4608" spans="1:4">
      <c r="A4608" s="4">
        <v>41226.597222222219</v>
      </c>
      <c r="B4608">
        <v>5.98</v>
      </c>
      <c r="C4608">
        <v>1049053</v>
      </c>
      <c r="D4608">
        <v>6285982.7300000004</v>
      </c>
    </row>
    <row r="4609" spans="1:4">
      <c r="A4609" s="4">
        <v>41226.604166666664</v>
      </c>
      <c r="B4609">
        <v>5.98</v>
      </c>
      <c r="C4609">
        <v>244550</v>
      </c>
      <c r="D4609">
        <v>1463067.43</v>
      </c>
    </row>
    <row r="4610" spans="1:4">
      <c r="A4610" s="4">
        <v>41226.611111111109</v>
      </c>
      <c r="B4610">
        <v>5.98</v>
      </c>
      <c r="C4610">
        <v>945598</v>
      </c>
      <c r="D4610">
        <v>5648799.9900000002</v>
      </c>
    </row>
    <row r="4611" spans="1:4">
      <c r="A4611" s="4">
        <v>41226.618055555555</v>
      </c>
      <c r="B4611">
        <v>5.99</v>
      </c>
      <c r="C4611">
        <v>567124</v>
      </c>
      <c r="D4611">
        <v>3390622.34</v>
      </c>
    </row>
    <row r="4612" spans="1:4">
      <c r="A4612" s="4">
        <v>41226.625</v>
      </c>
      <c r="B4612">
        <v>5.98</v>
      </c>
      <c r="C4612">
        <v>434484</v>
      </c>
      <c r="D4612">
        <v>2596637.42</v>
      </c>
    </row>
    <row r="4613" spans="1:4">
      <c r="A4613" s="4">
        <v>41227.402777777781</v>
      </c>
      <c r="B4613">
        <v>5.99</v>
      </c>
      <c r="C4613">
        <v>415335</v>
      </c>
      <c r="D4613">
        <v>2479122.7799999998</v>
      </c>
    </row>
    <row r="4614" spans="1:4">
      <c r="A4614" s="4">
        <v>41227.409722222219</v>
      </c>
      <c r="B4614">
        <v>6</v>
      </c>
      <c r="C4614">
        <v>352330</v>
      </c>
      <c r="D4614">
        <v>2111530.4</v>
      </c>
    </row>
    <row r="4615" spans="1:4">
      <c r="A4615" s="4">
        <v>41227.416666666664</v>
      </c>
      <c r="B4615">
        <v>5.98</v>
      </c>
      <c r="C4615">
        <v>563160</v>
      </c>
      <c r="D4615">
        <v>3376845.9</v>
      </c>
    </row>
    <row r="4616" spans="1:4">
      <c r="A4616" s="4">
        <v>41227.423611111109</v>
      </c>
      <c r="B4616">
        <v>5.97</v>
      </c>
      <c r="C4616">
        <v>516719</v>
      </c>
      <c r="D4616">
        <v>3085743.44</v>
      </c>
    </row>
    <row r="4617" spans="1:4">
      <c r="A4617" s="4">
        <v>41227.430555555555</v>
      </c>
      <c r="B4617">
        <v>5.97</v>
      </c>
      <c r="C4617">
        <v>137341</v>
      </c>
      <c r="D4617">
        <v>820148.77</v>
      </c>
    </row>
    <row r="4618" spans="1:4">
      <c r="A4618" s="4">
        <v>41227.4375</v>
      </c>
      <c r="B4618">
        <v>5.99</v>
      </c>
      <c r="C4618">
        <v>419630</v>
      </c>
      <c r="D4618">
        <v>2507463.4</v>
      </c>
    </row>
    <row r="4619" spans="1:4">
      <c r="A4619" s="4">
        <v>41227.444444444445</v>
      </c>
      <c r="B4619">
        <v>5.99</v>
      </c>
      <c r="C4619">
        <v>103901</v>
      </c>
      <c r="D4619">
        <v>622318.98</v>
      </c>
    </row>
    <row r="4620" spans="1:4">
      <c r="A4620" s="4">
        <v>41227.451388888891</v>
      </c>
      <c r="B4620">
        <v>6.01</v>
      </c>
      <c r="C4620">
        <v>354699</v>
      </c>
      <c r="D4620">
        <v>2127242.11</v>
      </c>
    </row>
    <row r="4621" spans="1:4">
      <c r="A4621" s="4">
        <v>41227.458333333336</v>
      </c>
      <c r="B4621">
        <v>6</v>
      </c>
      <c r="C4621">
        <v>574095</v>
      </c>
      <c r="D4621">
        <v>3441262.95</v>
      </c>
    </row>
    <row r="4622" spans="1:4">
      <c r="A4622" s="4">
        <v>41227.465277777781</v>
      </c>
      <c r="B4622">
        <v>6</v>
      </c>
      <c r="C4622">
        <v>367030</v>
      </c>
      <c r="D4622">
        <v>2201097.7000000002</v>
      </c>
    </row>
    <row r="4623" spans="1:4">
      <c r="A4623" s="4">
        <v>41227.472222222219</v>
      </c>
      <c r="B4623">
        <v>6</v>
      </c>
      <c r="C4623">
        <v>124695</v>
      </c>
      <c r="D4623">
        <v>747498.05</v>
      </c>
    </row>
    <row r="4624" spans="1:4">
      <c r="A4624" s="4">
        <v>41227.479166666664</v>
      </c>
      <c r="B4624">
        <v>5.99</v>
      </c>
      <c r="C4624">
        <v>145481</v>
      </c>
      <c r="D4624">
        <v>872161</v>
      </c>
    </row>
    <row r="4625" spans="1:4">
      <c r="A4625" s="4">
        <v>41227.548611111109</v>
      </c>
      <c r="B4625">
        <v>6</v>
      </c>
      <c r="C4625">
        <v>101550</v>
      </c>
      <c r="D4625">
        <v>608411.5</v>
      </c>
    </row>
    <row r="4626" spans="1:4">
      <c r="A4626" s="4">
        <v>41227.555555555555</v>
      </c>
      <c r="B4626">
        <v>6</v>
      </c>
      <c r="C4626">
        <v>205900</v>
      </c>
      <c r="D4626">
        <v>1234967.21</v>
      </c>
    </row>
    <row r="4627" spans="1:4">
      <c r="A4627" s="4">
        <v>41227.5625</v>
      </c>
      <c r="B4627">
        <v>6</v>
      </c>
      <c r="C4627">
        <v>218714</v>
      </c>
      <c r="D4627">
        <v>1312366.8600000001</v>
      </c>
    </row>
    <row r="4628" spans="1:4">
      <c r="A4628" s="4">
        <v>41227.569444444445</v>
      </c>
      <c r="B4628">
        <v>5.99</v>
      </c>
      <c r="C4628">
        <v>305700</v>
      </c>
      <c r="D4628">
        <v>1831889</v>
      </c>
    </row>
    <row r="4629" spans="1:4">
      <c r="A4629" s="4">
        <v>41227.576388888891</v>
      </c>
      <c r="B4629">
        <v>6.02</v>
      </c>
      <c r="C4629">
        <v>702674</v>
      </c>
      <c r="D4629">
        <v>4221874.4400000004</v>
      </c>
    </row>
    <row r="4630" spans="1:4">
      <c r="A4630" s="4">
        <v>41227.583333333336</v>
      </c>
      <c r="B4630">
        <v>6.02</v>
      </c>
      <c r="C4630">
        <v>508938</v>
      </c>
      <c r="D4630">
        <v>3065653.68</v>
      </c>
    </row>
    <row r="4631" spans="1:4">
      <c r="A4631" s="4">
        <v>41227.590277777781</v>
      </c>
      <c r="B4631">
        <v>6.03</v>
      </c>
      <c r="C4631">
        <v>124020</v>
      </c>
      <c r="D4631">
        <v>746827.4</v>
      </c>
    </row>
    <row r="4632" spans="1:4">
      <c r="A4632" s="4">
        <v>41227.597222222219</v>
      </c>
      <c r="B4632">
        <v>6.06</v>
      </c>
      <c r="C4632">
        <v>817916</v>
      </c>
      <c r="D4632">
        <v>4942934.5599999996</v>
      </c>
    </row>
    <row r="4633" spans="1:4">
      <c r="A4633" s="4">
        <v>41227.604166666664</v>
      </c>
      <c r="B4633">
        <v>6.04</v>
      </c>
      <c r="C4633">
        <v>612999</v>
      </c>
      <c r="D4633">
        <v>3705392.97</v>
      </c>
    </row>
    <row r="4634" spans="1:4">
      <c r="A4634" s="4">
        <v>41227.611111111109</v>
      </c>
      <c r="B4634">
        <v>6.03</v>
      </c>
      <c r="C4634">
        <v>483147</v>
      </c>
      <c r="D4634">
        <v>2912790.26</v>
      </c>
    </row>
    <row r="4635" spans="1:4">
      <c r="A4635" s="4">
        <v>41227.618055555555</v>
      </c>
      <c r="B4635">
        <v>6.03</v>
      </c>
      <c r="C4635">
        <v>433948</v>
      </c>
      <c r="D4635">
        <v>2618181.44</v>
      </c>
    </row>
    <row r="4636" spans="1:4">
      <c r="A4636" s="4">
        <v>41227.625</v>
      </c>
      <c r="B4636">
        <v>6.05</v>
      </c>
      <c r="C4636">
        <v>1080301</v>
      </c>
      <c r="D4636">
        <v>6521491.8399999999</v>
      </c>
    </row>
    <row r="4637" spans="1:4">
      <c r="A4637" s="4">
        <v>41228.402777777781</v>
      </c>
      <c r="B4637">
        <v>5.97</v>
      </c>
      <c r="C4637">
        <v>597156</v>
      </c>
      <c r="D4637">
        <v>3576952.9</v>
      </c>
    </row>
    <row r="4638" spans="1:4">
      <c r="A4638" s="4">
        <v>41228.409722222219</v>
      </c>
      <c r="B4638">
        <v>5.98</v>
      </c>
      <c r="C4638">
        <v>476928</v>
      </c>
      <c r="D4638">
        <v>2850520.77</v>
      </c>
    </row>
    <row r="4639" spans="1:4">
      <c r="A4639" s="4">
        <v>41228.416666666664</v>
      </c>
      <c r="B4639">
        <v>5.95</v>
      </c>
      <c r="C4639">
        <v>536346</v>
      </c>
      <c r="D4639">
        <v>3199111.98</v>
      </c>
    </row>
    <row r="4640" spans="1:4">
      <c r="A4640" s="4">
        <v>41228.423611111109</v>
      </c>
      <c r="B4640">
        <v>5.98</v>
      </c>
      <c r="C4640">
        <v>331525</v>
      </c>
      <c r="D4640">
        <v>1978544.11</v>
      </c>
    </row>
    <row r="4641" spans="1:4">
      <c r="A4641" s="4">
        <v>41228.430555555555</v>
      </c>
      <c r="B4641">
        <v>5.99</v>
      </c>
      <c r="C4641">
        <v>317995</v>
      </c>
      <c r="D4641">
        <v>1901001.7</v>
      </c>
    </row>
    <row r="4642" spans="1:4">
      <c r="A4642" s="4">
        <v>41228.4375</v>
      </c>
      <c r="B4642">
        <v>5.99</v>
      </c>
      <c r="C4642">
        <v>244514</v>
      </c>
      <c r="D4642">
        <v>1464684.67</v>
      </c>
    </row>
    <row r="4643" spans="1:4">
      <c r="A4643" s="4">
        <v>41228.444444444445</v>
      </c>
      <c r="B4643">
        <v>6</v>
      </c>
      <c r="C4643">
        <v>364830</v>
      </c>
      <c r="D4643">
        <v>2186462.4</v>
      </c>
    </row>
    <row r="4644" spans="1:4">
      <c r="A4644" s="4">
        <v>41228.451388888891</v>
      </c>
      <c r="B4644">
        <v>6.06</v>
      </c>
      <c r="C4644">
        <v>1296916</v>
      </c>
      <c r="D4644">
        <v>7844813.4199999999</v>
      </c>
    </row>
    <row r="4645" spans="1:4">
      <c r="A4645" s="4">
        <v>41228.458333333336</v>
      </c>
      <c r="B4645">
        <v>6.04</v>
      </c>
      <c r="C4645">
        <v>449300</v>
      </c>
      <c r="D4645">
        <v>2721277</v>
      </c>
    </row>
    <row r="4646" spans="1:4">
      <c r="A4646" s="4">
        <v>41228.465277777781</v>
      </c>
      <c r="B4646">
        <v>6.03</v>
      </c>
      <c r="C4646">
        <v>231140</v>
      </c>
      <c r="D4646">
        <v>1396826.2</v>
      </c>
    </row>
    <row r="4647" spans="1:4">
      <c r="A4647" s="4">
        <v>41228.472222222219</v>
      </c>
      <c r="B4647">
        <v>6.02</v>
      </c>
      <c r="C4647">
        <v>294105</v>
      </c>
      <c r="D4647">
        <v>1775287.7</v>
      </c>
    </row>
    <row r="4648" spans="1:4">
      <c r="A4648" s="4">
        <v>41228.479166666664</v>
      </c>
      <c r="B4648">
        <v>6.04</v>
      </c>
      <c r="C4648">
        <v>280075</v>
      </c>
      <c r="D4648">
        <v>1691062.9</v>
      </c>
    </row>
    <row r="4649" spans="1:4">
      <c r="A4649" s="4">
        <v>41228.548611111109</v>
      </c>
      <c r="B4649">
        <v>6.03</v>
      </c>
      <c r="C4649">
        <v>87925</v>
      </c>
      <c r="D4649">
        <v>530528.44999999995</v>
      </c>
    </row>
    <row r="4650" spans="1:4">
      <c r="A4650" s="4">
        <v>41228.555555555555</v>
      </c>
      <c r="B4650">
        <v>6.05</v>
      </c>
      <c r="C4650">
        <v>165355</v>
      </c>
      <c r="D4650">
        <v>999700.95</v>
      </c>
    </row>
    <row r="4651" spans="1:4">
      <c r="A4651" s="4">
        <v>41228.5625</v>
      </c>
      <c r="B4651">
        <v>6.05</v>
      </c>
      <c r="C4651">
        <v>90000</v>
      </c>
      <c r="D4651">
        <v>543693.5</v>
      </c>
    </row>
    <row r="4652" spans="1:4">
      <c r="A4652" s="4">
        <v>41228.569444444445</v>
      </c>
      <c r="B4652">
        <v>6.01</v>
      </c>
      <c r="C4652">
        <v>435470</v>
      </c>
      <c r="D4652">
        <v>2623476.6</v>
      </c>
    </row>
    <row r="4653" spans="1:4">
      <c r="A4653" s="4">
        <v>41228.576388888891</v>
      </c>
      <c r="B4653">
        <v>6.03</v>
      </c>
      <c r="C4653">
        <v>139721</v>
      </c>
      <c r="D4653">
        <v>841354.42</v>
      </c>
    </row>
    <row r="4654" spans="1:4">
      <c r="A4654" s="4">
        <v>41228.583333333336</v>
      </c>
      <c r="B4654">
        <v>6.01</v>
      </c>
      <c r="C4654">
        <v>151779</v>
      </c>
      <c r="D4654">
        <v>912627.58</v>
      </c>
    </row>
    <row r="4655" spans="1:4">
      <c r="A4655" s="4">
        <v>41228.590277777781</v>
      </c>
      <c r="B4655">
        <v>6.02</v>
      </c>
      <c r="C4655">
        <v>106958</v>
      </c>
      <c r="D4655">
        <v>643357.57999999996</v>
      </c>
    </row>
    <row r="4656" spans="1:4">
      <c r="A4656" s="4">
        <v>41228.597222222219</v>
      </c>
      <c r="B4656">
        <v>5.98</v>
      </c>
      <c r="C4656">
        <v>523122</v>
      </c>
      <c r="D4656">
        <v>3139022.27</v>
      </c>
    </row>
    <row r="4657" spans="1:4">
      <c r="A4657" s="4">
        <v>41228.604166666664</v>
      </c>
      <c r="B4657">
        <v>5.98</v>
      </c>
      <c r="C4657">
        <v>488396</v>
      </c>
      <c r="D4657">
        <v>2918159.12</v>
      </c>
    </row>
    <row r="4658" spans="1:4">
      <c r="A4658" s="4">
        <v>41228.611111111109</v>
      </c>
      <c r="B4658">
        <v>5.97</v>
      </c>
      <c r="C4658">
        <v>257804</v>
      </c>
      <c r="D4658">
        <v>1538969.88</v>
      </c>
    </row>
    <row r="4659" spans="1:4">
      <c r="A4659" s="4">
        <v>41228.618055555555</v>
      </c>
      <c r="B4659">
        <v>5.96</v>
      </c>
      <c r="C4659">
        <v>707368</v>
      </c>
      <c r="D4659">
        <v>4214026.79</v>
      </c>
    </row>
    <row r="4660" spans="1:4">
      <c r="A4660" s="4">
        <v>41228.625</v>
      </c>
      <c r="B4660">
        <v>5.96</v>
      </c>
      <c r="C4660">
        <v>765252</v>
      </c>
      <c r="D4660">
        <v>4560030.7699999996</v>
      </c>
    </row>
    <row r="4661" spans="1:4">
      <c r="A4661" s="4">
        <v>41229.402777777781</v>
      </c>
      <c r="B4661">
        <v>5.94</v>
      </c>
      <c r="C4661">
        <v>414191</v>
      </c>
      <c r="D4661">
        <v>2455387.63</v>
      </c>
    </row>
    <row r="4662" spans="1:4">
      <c r="A4662" s="4">
        <v>41229.409722222219</v>
      </c>
      <c r="B4662">
        <v>5.91</v>
      </c>
      <c r="C4662">
        <v>839909</v>
      </c>
      <c r="D4662">
        <v>4972907.37</v>
      </c>
    </row>
    <row r="4663" spans="1:4">
      <c r="A4663" s="4">
        <v>41229.416666666664</v>
      </c>
      <c r="B4663">
        <v>5.92</v>
      </c>
      <c r="C4663">
        <v>620342</v>
      </c>
      <c r="D4663">
        <v>3667196.22</v>
      </c>
    </row>
    <row r="4664" spans="1:4">
      <c r="A4664" s="4">
        <v>41229.423611111109</v>
      </c>
      <c r="B4664">
        <v>5.91</v>
      </c>
      <c r="C4664">
        <v>572147</v>
      </c>
      <c r="D4664">
        <v>3381360.69</v>
      </c>
    </row>
    <row r="4665" spans="1:4">
      <c r="A4665" s="4">
        <v>41229.430555555555</v>
      </c>
      <c r="B4665">
        <v>5.92</v>
      </c>
      <c r="C4665">
        <v>371050</v>
      </c>
      <c r="D4665">
        <v>2196485.7999999998</v>
      </c>
    </row>
    <row r="4666" spans="1:4">
      <c r="A4666" s="4">
        <v>41229.4375</v>
      </c>
      <c r="B4666">
        <v>5.92</v>
      </c>
      <c r="C4666">
        <v>410202</v>
      </c>
      <c r="D4666">
        <v>2431443.84</v>
      </c>
    </row>
    <row r="4667" spans="1:4">
      <c r="A4667" s="4">
        <v>41229.444444444445</v>
      </c>
      <c r="B4667">
        <v>5.93</v>
      </c>
      <c r="C4667">
        <v>389969</v>
      </c>
      <c r="D4667">
        <v>2313018.87</v>
      </c>
    </row>
    <row r="4668" spans="1:4">
      <c r="A4668" s="4">
        <v>41229.451388888891</v>
      </c>
      <c r="B4668">
        <v>5.9</v>
      </c>
      <c r="C4668">
        <v>753349</v>
      </c>
      <c r="D4668">
        <v>4456268.3600000003</v>
      </c>
    </row>
    <row r="4669" spans="1:4">
      <c r="A4669" s="4">
        <v>41229.458333333336</v>
      </c>
      <c r="B4669">
        <v>5.92</v>
      </c>
      <c r="C4669">
        <v>565265</v>
      </c>
      <c r="D4669">
        <v>3336507.73</v>
      </c>
    </row>
    <row r="4670" spans="1:4">
      <c r="A4670" s="4">
        <v>41229.465277777781</v>
      </c>
      <c r="B4670">
        <v>5.93</v>
      </c>
      <c r="C4670">
        <v>310734</v>
      </c>
      <c r="D4670">
        <v>1841905.11</v>
      </c>
    </row>
    <row r="4671" spans="1:4">
      <c r="A4671" s="4">
        <v>41229.472222222219</v>
      </c>
      <c r="B4671">
        <v>5.92</v>
      </c>
      <c r="C4671">
        <v>186636</v>
      </c>
      <c r="D4671">
        <v>1105426.1200000001</v>
      </c>
    </row>
    <row r="4672" spans="1:4">
      <c r="A4672" s="4">
        <v>41229.479166666664</v>
      </c>
      <c r="B4672">
        <v>5.93</v>
      </c>
      <c r="C4672">
        <v>168839</v>
      </c>
      <c r="D4672">
        <v>999775.88</v>
      </c>
    </row>
    <row r="4673" spans="1:4">
      <c r="A4673" s="4">
        <v>41229.548611111109</v>
      </c>
      <c r="B4673">
        <v>5.9</v>
      </c>
      <c r="C4673">
        <v>251699</v>
      </c>
      <c r="D4673">
        <v>1488335.4</v>
      </c>
    </row>
    <row r="4674" spans="1:4">
      <c r="A4674" s="4">
        <v>41229.555555555555</v>
      </c>
      <c r="B4674">
        <v>5.91</v>
      </c>
      <c r="C4674">
        <v>158632</v>
      </c>
      <c r="D4674">
        <v>937052.8</v>
      </c>
    </row>
    <row r="4675" spans="1:4">
      <c r="A4675" s="4">
        <v>41229.5625</v>
      </c>
      <c r="B4675">
        <v>5.9</v>
      </c>
      <c r="C4675">
        <v>282117</v>
      </c>
      <c r="D4675">
        <v>1665252.3</v>
      </c>
    </row>
    <row r="4676" spans="1:4">
      <c r="A4676" s="4">
        <v>41229.569444444445</v>
      </c>
      <c r="B4676">
        <v>5.9</v>
      </c>
      <c r="C4676">
        <v>377557</v>
      </c>
      <c r="D4676">
        <v>2228305.66</v>
      </c>
    </row>
    <row r="4677" spans="1:4">
      <c r="A4677" s="4">
        <v>41229.576388888891</v>
      </c>
      <c r="B4677">
        <v>5.9</v>
      </c>
      <c r="C4677">
        <v>240728</v>
      </c>
      <c r="D4677">
        <v>1420710.2</v>
      </c>
    </row>
    <row r="4678" spans="1:4">
      <c r="A4678" s="4">
        <v>41229.583333333336</v>
      </c>
      <c r="B4678">
        <v>5.9</v>
      </c>
      <c r="C4678">
        <v>381921</v>
      </c>
      <c r="D4678">
        <v>2252132.2000000002</v>
      </c>
    </row>
    <row r="4679" spans="1:4">
      <c r="A4679" s="4">
        <v>41229.590277777781</v>
      </c>
      <c r="B4679">
        <v>5.93</v>
      </c>
      <c r="C4679">
        <v>545219</v>
      </c>
      <c r="D4679">
        <v>3223745.89</v>
      </c>
    </row>
    <row r="4680" spans="1:4">
      <c r="A4680" s="4">
        <v>41229.597222222219</v>
      </c>
      <c r="B4680">
        <v>5.9</v>
      </c>
      <c r="C4680">
        <v>296718</v>
      </c>
      <c r="D4680">
        <v>1753428.65</v>
      </c>
    </row>
    <row r="4681" spans="1:4">
      <c r="A4681" s="4">
        <v>41229.604166666664</v>
      </c>
      <c r="B4681">
        <v>5.89</v>
      </c>
      <c r="C4681">
        <v>504942</v>
      </c>
      <c r="D4681">
        <v>2983019.37</v>
      </c>
    </row>
    <row r="4682" spans="1:4">
      <c r="A4682" s="4">
        <v>41229.611111111109</v>
      </c>
      <c r="B4682">
        <v>5.89</v>
      </c>
      <c r="C4682">
        <v>706610</v>
      </c>
      <c r="D4682">
        <v>4160558.32</v>
      </c>
    </row>
    <row r="4683" spans="1:4">
      <c r="A4683" s="4">
        <v>41229.618055555555</v>
      </c>
      <c r="B4683">
        <v>5.89</v>
      </c>
      <c r="C4683">
        <v>394310</v>
      </c>
      <c r="D4683">
        <v>2319921.5099999998</v>
      </c>
    </row>
    <row r="4684" spans="1:4">
      <c r="A4684" s="4">
        <v>41229.625</v>
      </c>
      <c r="B4684">
        <v>5.92</v>
      </c>
      <c r="C4684">
        <v>897093</v>
      </c>
      <c r="D4684">
        <v>5302030.91</v>
      </c>
    </row>
    <row r="4685" spans="1:4">
      <c r="A4685" s="4">
        <v>41232.402777777781</v>
      </c>
      <c r="B4685">
        <v>5.89</v>
      </c>
      <c r="C4685">
        <v>375005</v>
      </c>
      <c r="D4685">
        <v>2206189.5</v>
      </c>
    </row>
    <row r="4686" spans="1:4">
      <c r="A4686" s="4">
        <v>41232.409722222219</v>
      </c>
      <c r="B4686">
        <v>5.87</v>
      </c>
      <c r="C4686">
        <v>284114</v>
      </c>
      <c r="D4686">
        <v>1669179.66</v>
      </c>
    </row>
    <row r="4687" spans="1:4">
      <c r="A4687" s="4">
        <v>41232.416666666664</v>
      </c>
      <c r="B4687">
        <v>5.88</v>
      </c>
      <c r="C4687">
        <v>314423</v>
      </c>
      <c r="D4687">
        <v>1852557.01</v>
      </c>
    </row>
    <row r="4688" spans="1:4">
      <c r="A4688" s="4">
        <v>41232.423611111109</v>
      </c>
      <c r="B4688">
        <v>5.91</v>
      </c>
      <c r="C4688">
        <v>252793</v>
      </c>
      <c r="D4688">
        <v>1491878.17</v>
      </c>
    </row>
    <row r="4689" spans="1:4">
      <c r="A4689" s="4">
        <v>41232.430555555555</v>
      </c>
      <c r="B4689">
        <v>5.91</v>
      </c>
      <c r="C4689">
        <v>189150</v>
      </c>
      <c r="D4689">
        <v>1116078.2</v>
      </c>
    </row>
    <row r="4690" spans="1:4">
      <c r="A4690" s="4">
        <v>41232.4375</v>
      </c>
      <c r="B4690">
        <v>5.92</v>
      </c>
      <c r="C4690">
        <v>117100</v>
      </c>
      <c r="D4690">
        <v>692415.6</v>
      </c>
    </row>
    <row r="4691" spans="1:4">
      <c r="A4691" s="4">
        <v>41232.444444444445</v>
      </c>
      <c r="B4691">
        <v>5.91</v>
      </c>
      <c r="C4691">
        <v>126750</v>
      </c>
      <c r="D4691">
        <v>748723.4</v>
      </c>
    </row>
    <row r="4692" spans="1:4">
      <c r="A4692" s="4">
        <v>41232.451388888891</v>
      </c>
      <c r="B4692">
        <v>5.9</v>
      </c>
      <c r="C4692">
        <v>160600</v>
      </c>
      <c r="D4692">
        <v>948631</v>
      </c>
    </row>
    <row r="4693" spans="1:4">
      <c r="A4693" s="4">
        <v>41232.458333333336</v>
      </c>
      <c r="B4693">
        <v>5.9</v>
      </c>
      <c r="C4693">
        <v>186500</v>
      </c>
      <c r="D4693">
        <v>1100304</v>
      </c>
    </row>
    <row r="4694" spans="1:4">
      <c r="A4694" s="4">
        <v>41232.465277777781</v>
      </c>
      <c r="B4694">
        <v>5.91</v>
      </c>
      <c r="C4694">
        <v>132820</v>
      </c>
      <c r="D4694">
        <v>782651.7</v>
      </c>
    </row>
    <row r="4695" spans="1:4">
      <c r="A4695" s="4">
        <v>41232.472222222219</v>
      </c>
      <c r="B4695">
        <v>5.92</v>
      </c>
      <c r="C4695">
        <v>104670</v>
      </c>
      <c r="D4695">
        <v>618219.19999999995</v>
      </c>
    </row>
    <row r="4696" spans="1:4">
      <c r="A4696" s="4">
        <v>41232.479166666664</v>
      </c>
      <c r="B4696">
        <v>5.91</v>
      </c>
      <c r="C4696">
        <v>248680</v>
      </c>
      <c r="D4696">
        <v>1470105</v>
      </c>
    </row>
    <row r="4697" spans="1:4">
      <c r="A4697" s="4">
        <v>41232.548611111109</v>
      </c>
      <c r="B4697">
        <v>5.91</v>
      </c>
      <c r="C4697">
        <v>96681</v>
      </c>
      <c r="D4697">
        <v>571698.71</v>
      </c>
    </row>
    <row r="4698" spans="1:4">
      <c r="A4698" s="4">
        <v>41232.555555555555</v>
      </c>
      <c r="B4698">
        <v>5.89</v>
      </c>
      <c r="C4698">
        <v>146946</v>
      </c>
      <c r="D4698">
        <v>866623.32</v>
      </c>
    </row>
    <row r="4699" spans="1:4">
      <c r="A4699" s="4">
        <v>41232.5625</v>
      </c>
      <c r="B4699">
        <v>5.9</v>
      </c>
      <c r="C4699">
        <v>141584</v>
      </c>
      <c r="D4699">
        <v>833901.72</v>
      </c>
    </row>
    <row r="4700" spans="1:4">
      <c r="A4700" s="4">
        <v>41232.569444444445</v>
      </c>
      <c r="B4700">
        <v>5.9</v>
      </c>
      <c r="C4700">
        <v>109730</v>
      </c>
      <c r="D4700">
        <v>647407.69999999995</v>
      </c>
    </row>
    <row r="4701" spans="1:4">
      <c r="A4701" s="4">
        <v>41232.576388888891</v>
      </c>
      <c r="B4701">
        <v>5.9</v>
      </c>
      <c r="C4701">
        <v>86200</v>
      </c>
      <c r="D4701">
        <v>508759.9</v>
      </c>
    </row>
    <row r="4702" spans="1:4">
      <c r="A4702" s="4">
        <v>41232.583333333336</v>
      </c>
      <c r="B4702">
        <v>5.88</v>
      </c>
      <c r="C4702">
        <v>289766</v>
      </c>
      <c r="D4702">
        <v>1704598.98</v>
      </c>
    </row>
    <row r="4703" spans="1:4">
      <c r="A4703" s="4">
        <v>41232.590277777781</v>
      </c>
      <c r="B4703">
        <v>5.91</v>
      </c>
      <c r="C4703">
        <v>272053</v>
      </c>
      <c r="D4703">
        <v>1604247.84</v>
      </c>
    </row>
    <row r="4704" spans="1:4">
      <c r="A4704" s="4">
        <v>41232.597222222219</v>
      </c>
      <c r="B4704">
        <v>5.92</v>
      </c>
      <c r="C4704">
        <v>131808</v>
      </c>
      <c r="D4704">
        <v>778896.1</v>
      </c>
    </row>
    <row r="4705" spans="1:4">
      <c r="A4705" s="4">
        <v>41232.604166666664</v>
      </c>
      <c r="B4705">
        <v>5.94</v>
      </c>
      <c r="C4705">
        <v>395465</v>
      </c>
      <c r="D4705">
        <v>2345494.16</v>
      </c>
    </row>
    <row r="4706" spans="1:4">
      <c r="A4706" s="4">
        <v>41232.611111111109</v>
      </c>
      <c r="B4706">
        <v>5.93</v>
      </c>
      <c r="C4706">
        <v>400230</v>
      </c>
      <c r="D4706">
        <v>2375998.9</v>
      </c>
    </row>
    <row r="4707" spans="1:4">
      <c r="A4707" s="4">
        <v>41232.618055555555</v>
      </c>
      <c r="B4707">
        <v>5.93</v>
      </c>
      <c r="C4707">
        <v>566268</v>
      </c>
      <c r="D4707">
        <v>3364818.64</v>
      </c>
    </row>
    <row r="4708" spans="1:4">
      <c r="A4708" s="4">
        <v>41232.625</v>
      </c>
      <c r="B4708">
        <v>5.95</v>
      </c>
      <c r="C4708">
        <v>410674</v>
      </c>
      <c r="D4708">
        <v>2438829.42</v>
      </c>
    </row>
    <row r="4709" spans="1:4">
      <c r="A4709" s="4">
        <v>41233.402777777781</v>
      </c>
      <c r="B4709">
        <v>5.96</v>
      </c>
      <c r="C4709">
        <v>411150</v>
      </c>
      <c r="D4709">
        <v>2451379.5</v>
      </c>
    </row>
    <row r="4710" spans="1:4">
      <c r="A4710" s="4">
        <v>41233.409722222219</v>
      </c>
      <c r="B4710">
        <v>5.95</v>
      </c>
      <c r="C4710">
        <v>357734</v>
      </c>
      <c r="D4710">
        <v>2130594.2999999998</v>
      </c>
    </row>
    <row r="4711" spans="1:4">
      <c r="A4711" s="4">
        <v>41233.416666666664</v>
      </c>
      <c r="B4711">
        <v>5.95</v>
      </c>
      <c r="C4711">
        <v>142720</v>
      </c>
      <c r="D4711">
        <v>848548.7</v>
      </c>
    </row>
    <row r="4712" spans="1:4">
      <c r="A4712" s="4">
        <v>41233.423611111109</v>
      </c>
      <c r="B4712">
        <v>5.93</v>
      </c>
      <c r="C4712">
        <v>370846</v>
      </c>
      <c r="D4712">
        <v>2202170.1</v>
      </c>
    </row>
    <row r="4713" spans="1:4">
      <c r="A4713" s="4">
        <v>41233.430555555555</v>
      </c>
      <c r="B4713">
        <v>5.95</v>
      </c>
      <c r="C4713">
        <v>351800</v>
      </c>
      <c r="D4713">
        <v>2090684.31</v>
      </c>
    </row>
    <row r="4714" spans="1:4">
      <c r="A4714" s="4">
        <v>41233.4375</v>
      </c>
      <c r="B4714">
        <v>5.94</v>
      </c>
      <c r="C4714">
        <v>204800</v>
      </c>
      <c r="D4714">
        <v>1218236</v>
      </c>
    </row>
    <row r="4715" spans="1:4">
      <c r="A4715" s="4">
        <v>41233.444444444445</v>
      </c>
      <c r="B4715">
        <v>5.94</v>
      </c>
      <c r="C4715">
        <v>230564</v>
      </c>
      <c r="D4715">
        <v>1370840.16</v>
      </c>
    </row>
    <row r="4716" spans="1:4">
      <c r="A4716" s="4">
        <v>41233.451388888891</v>
      </c>
      <c r="B4716">
        <v>5.94</v>
      </c>
      <c r="C4716">
        <v>118520</v>
      </c>
      <c r="D4716">
        <v>703711.46</v>
      </c>
    </row>
    <row r="4717" spans="1:4">
      <c r="A4717" s="4">
        <v>41233.458333333336</v>
      </c>
      <c r="B4717">
        <v>5.95</v>
      </c>
      <c r="C4717">
        <v>529848</v>
      </c>
      <c r="D4717">
        <v>3155166.97</v>
      </c>
    </row>
    <row r="4718" spans="1:4">
      <c r="A4718" s="4">
        <v>41233.465277777781</v>
      </c>
      <c r="B4718">
        <v>5.94</v>
      </c>
      <c r="C4718">
        <v>331009</v>
      </c>
      <c r="D4718">
        <v>1968833.35</v>
      </c>
    </row>
    <row r="4719" spans="1:4">
      <c r="A4719" s="4">
        <v>41233.472222222219</v>
      </c>
      <c r="B4719">
        <v>5.93</v>
      </c>
      <c r="C4719">
        <v>136232</v>
      </c>
      <c r="D4719">
        <v>809017.96</v>
      </c>
    </row>
    <row r="4720" spans="1:4">
      <c r="A4720" s="4">
        <v>41233.479166666664</v>
      </c>
      <c r="B4720">
        <v>5.94</v>
      </c>
      <c r="C4720">
        <v>57141</v>
      </c>
      <c r="D4720">
        <v>339107.13</v>
      </c>
    </row>
    <row r="4721" spans="1:4">
      <c r="A4721" s="4">
        <v>41233.548611111109</v>
      </c>
      <c r="B4721">
        <v>5.93</v>
      </c>
      <c r="C4721">
        <v>90940</v>
      </c>
      <c r="D4721">
        <v>539829.19999999995</v>
      </c>
    </row>
    <row r="4722" spans="1:4">
      <c r="A4722" s="4">
        <v>41233.555555555555</v>
      </c>
      <c r="B4722">
        <v>5.94</v>
      </c>
      <c r="C4722">
        <v>182490</v>
      </c>
      <c r="D4722">
        <v>1083012.3999999999</v>
      </c>
    </row>
    <row r="4723" spans="1:4">
      <c r="A4723" s="4">
        <v>41233.5625</v>
      </c>
      <c r="B4723">
        <v>5.94</v>
      </c>
      <c r="C4723">
        <v>293870</v>
      </c>
      <c r="D4723">
        <v>1743278.43</v>
      </c>
    </row>
    <row r="4724" spans="1:4">
      <c r="A4724" s="4">
        <v>41233.569444444445</v>
      </c>
      <c r="B4724">
        <v>5.95</v>
      </c>
      <c r="C4724">
        <v>142370</v>
      </c>
      <c r="D4724">
        <v>845428.8</v>
      </c>
    </row>
    <row r="4725" spans="1:4">
      <c r="A4725" s="4">
        <v>41233.576388888891</v>
      </c>
      <c r="B4725">
        <v>5.94</v>
      </c>
      <c r="C4725">
        <v>82160</v>
      </c>
      <c r="D4725">
        <v>488048.1</v>
      </c>
    </row>
    <row r="4726" spans="1:4">
      <c r="A4726" s="4">
        <v>41233.583333333336</v>
      </c>
      <c r="B4726">
        <v>5.93</v>
      </c>
      <c r="C4726">
        <v>79455</v>
      </c>
      <c r="D4726">
        <v>471412.15</v>
      </c>
    </row>
    <row r="4727" spans="1:4">
      <c r="A4727" s="4">
        <v>41233.590277777781</v>
      </c>
      <c r="B4727">
        <v>5.94</v>
      </c>
      <c r="C4727">
        <v>231747</v>
      </c>
      <c r="D4727">
        <v>1376874.19</v>
      </c>
    </row>
    <row r="4728" spans="1:4">
      <c r="A4728" s="4">
        <v>41233.597222222219</v>
      </c>
      <c r="B4728">
        <v>5.94</v>
      </c>
      <c r="C4728">
        <v>204804</v>
      </c>
      <c r="D4728">
        <v>1215311.24</v>
      </c>
    </row>
    <row r="4729" spans="1:4">
      <c r="A4729" s="4">
        <v>41233.604166666664</v>
      </c>
      <c r="B4729">
        <v>5.92</v>
      </c>
      <c r="C4729">
        <v>295599</v>
      </c>
      <c r="D4729">
        <v>1754286.07</v>
      </c>
    </row>
    <row r="4730" spans="1:4">
      <c r="A4730" s="4">
        <v>41233.611111111109</v>
      </c>
      <c r="B4730">
        <v>5.93</v>
      </c>
      <c r="C4730">
        <v>202961</v>
      </c>
      <c r="D4730">
        <v>1202977.1200000001</v>
      </c>
    </row>
    <row r="4731" spans="1:4">
      <c r="A4731" s="4">
        <v>41233.618055555555</v>
      </c>
      <c r="B4731">
        <v>5.93</v>
      </c>
      <c r="C4731">
        <v>421700</v>
      </c>
      <c r="D4731">
        <v>2501216</v>
      </c>
    </row>
    <row r="4732" spans="1:4">
      <c r="A4732" s="4">
        <v>41233.625</v>
      </c>
      <c r="B4732">
        <v>5.93</v>
      </c>
      <c r="C4732">
        <v>491997</v>
      </c>
      <c r="D4732">
        <v>2915243.24</v>
      </c>
    </row>
    <row r="4733" spans="1:4">
      <c r="A4733" s="4">
        <v>41234.402777777781</v>
      </c>
      <c r="B4733">
        <v>5.97</v>
      </c>
      <c r="C4733">
        <v>648518</v>
      </c>
      <c r="D4733">
        <v>3853625.14</v>
      </c>
    </row>
    <row r="4734" spans="1:4">
      <c r="A4734" s="4">
        <v>41234.409722222219</v>
      </c>
      <c r="B4734">
        <v>5.95</v>
      </c>
      <c r="C4734">
        <v>358910</v>
      </c>
      <c r="D4734">
        <v>2139319.1</v>
      </c>
    </row>
    <row r="4735" spans="1:4">
      <c r="A4735" s="4">
        <v>41234.416666666664</v>
      </c>
      <c r="B4735">
        <v>5.95</v>
      </c>
      <c r="C4735">
        <v>257649</v>
      </c>
      <c r="D4735">
        <v>1533183.55</v>
      </c>
    </row>
    <row r="4736" spans="1:4">
      <c r="A4736" s="4">
        <v>41234.423611111109</v>
      </c>
      <c r="B4736">
        <v>5.94</v>
      </c>
      <c r="C4736">
        <v>106562</v>
      </c>
      <c r="D4736">
        <v>633183.49</v>
      </c>
    </row>
    <row r="4737" spans="1:4">
      <c r="A4737" s="4">
        <v>41234.430555555555</v>
      </c>
      <c r="B4737">
        <v>5.93</v>
      </c>
      <c r="C4737">
        <v>212601</v>
      </c>
      <c r="D4737">
        <v>1261270.92</v>
      </c>
    </row>
    <row r="4738" spans="1:4">
      <c r="A4738" s="4">
        <v>41234.4375</v>
      </c>
      <c r="B4738">
        <v>5.95</v>
      </c>
      <c r="C4738">
        <v>172452</v>
      </c>
      <c r="D4738">
        <v>1024127.96</v>
      </c>
    </row>
    <row r="4739" spans="1:4">
      <c r="A4739" s="4">
        <v>41234.444444444445</v>
      </c>
      <c r="B4739">
        <v>5.92</v>
      </c>
      <c r="C4739">
        <v>174448</v>
      </c>
      <c r="D4739">
        <v>1035269.04</v>
      </c>
    </row>
    <row r="4740" spans="1:4">
      <c r="A4740" s="4">
        <v>41234.451388888891</v>
      </c>
      <c r="B4740">
        <v>5.93</v>
      </c>
      <c r="C4740">
        <v>249052</v>
      </c>
      <c r="D4740">
        <v>1476060.84</v>
      </c>
    </row>
    <row r="4741" spans="1:4">
      <c r="A4741" s="4">
        <v>41234.458333333336</v>
      </c>
      <c r="B4741">
        <v>5.93</v>
      </c>
      <c r="C4741">
        <v>127700</v>
      </c>
      <c r="D4741">
        <v>757790</v>
      </c>
    </row>
    <row r="4742" spans="1:4">
      <c r="A4742" s="4">
        <v>41234.465277777781</v>
      </c>
      <c r="B4742">
        <v>5.92</v>
      </c>
      <c r="C4742">
        <v>105510</v>
      </c>
      <c r="D4742">
        <v>625215.19999999995</v>
      </c>
    </row>
    <row r="4743" spans="1:4">
      <c r="A4743" s="4">
        <v>41234.472222222219</v>
      </c>
      <c r="B4743">
        <v>5.91</v>
      </c>
      <c r="C4743">
        <v>98597</v>
      </c>
      <c r="D4743">
        <v>583751.64</v>
      </c>
    </row>
    <row r="4744" spans="1:4">
      <c r="A4744" s="4">
        <v>41234.479166666664</v>
      </c>
      <c r="B4744">
        <v>5.94</v>
      </c>
      <c r="C4744">
        <v>301069</v>
      </c>
      <c r="D4744">
        <v>1783861.11</v>
      </c>
    </row>
    <row r="4745" spans="1:4">
      <c r="A4745" s="4">
        <v>41234.548611111109</v>
      </c>
      <c r="B4745">
        <v>5.93</v>
      </c>
      <c r="C4745">
        <v>154730</v>
      </c>
      <c r="D4745">
        <v>916966.6</v>
      </c>
    </row>
    <row r="4746" spans="1:4">
      <c r="A4746" s="4">
        <v>41234.555555555555</v>
      </c>
      <c r="B4746">
        <v>5.92</v>
      </c>
      <c r="C4746">
        <v>95890</v>
      </c>
      <c r="D4746">
        <v>567276.9</v>
      </c>
    </row>
    <row r="4747" spans="1:4">
      <c r="A4747" s="4">
        <v>41234.5625</v>
      </c>
      <c r="B4747">
        <v>5.94</v>
      </c>
      <c r="C4747">
        <v>430526</v>
      </c>
      <c r="D4747">
        <v>2553820.41</v>
      </c>
    </row>
    <row r="4748" spans="1:4">
      <c r="A4748" s="4">
        <v>41234.569444444445</v>
      </c>
      <c r="B4748">
        <v>5.96</v>
      </c>
      <c r="C4748">
        <v>1060978</v>
      </c>
      <c r="D4748">
        <v>6316865.8099999996</v>
      </c>
    </row>
    <row r="4749" spans="1:4">
      <c r="A4749" s="4">
        <v>41234.576388888891</v>
      </c>
      <c r="B4749">
        <v>5.94</v>
      </c>
      <c r="C4749">
        <v>220050</v>
      </c>
      <c r="D4749">
        <v>1310386</v>
      </c>
    </row>
    <row r="4750" spans="1:4">
      <c r="A4750" s="4">
        <v>41234.583333333336</v>
      </c>
      <c r="B4750">
        <v>5.99</v>
      </c>
      <c r="C4750">
        <v>1250973</v>
      </c>
      <c r="D4750">
        <v>7488177.1200000001</v>
      </c>
    </row>
    <row r="4751" spans="1:4">
      <c r="A4751" s="4">
        <v>41234.590277777781</v>
      </c>
      <c r="B4751">
        <v>5.99</v>
      </c>
      <c r="C4751">
        <v>328633</v>
      </c>
      <c r="D4751">
        <v>1969392.84</v>
      </c>
    </row>
    <row r="4752" spans="1:4">
      <c r="A4752" s="4">
        <v>41234.597222222219</v>
      </c>
      <c r="B4752">
        <v>5.98</v>
      </c>
      <c r="C4752">
        <v>415747</v>
      </c>
      <c r="D4752">
        <v>2487534.06</v>
      </c>
    </row>
    <row r="4753" spans="1:4">
      <c r="A4753" s="4">
        <v>41234.604166666664</v>
      </c>
      <c r="B4753">
        <v>6</v>
      </c>
      <c r="C4753">
        <v>358434</v>
      </c>
      <c r="D4753">
        <v>2148938.66</v>
      </c>
    </row>
    <row r="4754" spans="1:4">
      <c r="A4754" s="4">
        <v>41234.611111111109</v>
      </c>
      <c r="B4754">
        <v>6.03</v>
      </c>
      <c r="C4754">
        <v>1241053</v>
      </c>
      <c r="D4754">
        <v>7480166.8600000003</v>
      </c>
    </row>
    <row r="4755" spans="1:4">
      <c r="A4755" s="4">
        <v>41234.618055555555</v>
      </c>
      <c r="B4755">
        <v>6.03</v>
      </c>
      <c r="C4755">
        <v>698400</v>
      </c>
      <c r="D4755">
        <v>4214815.7</v>
      </c>
    </row>
    <row r="4756" spans="1:4">
      <c r="A4756" s="4">
        <v>41234.625</v>
      </c>
      <c r="B4756">
        <v>6.04</v>
      </c>
      <c r="C4756">
        <v>679974</v>
      </c>
      <c r="D4756">
        <v>4105783.22</v>
      </c>
    </row>
    <row r="4757" spans="1:4">
      <c r="A4757" s="4">
        <v>41235.402777777781</v>
      </c>
      <c r="B4757">
        <v>6</v>
      </c>
      <c r="C4757">
        <v>476100</v>
      </c>
      <c r="D4757">
        <v>2863776</v>
      </c>
    </row>
    <row r="4758" spans="1:4">
      <c r="A4758" s="4">
        <v>41235.409722222219</v>
      </c>
      <c r="B4758">
        <v>6.01</v>
      </c>
      <c r="C4758">
        <v>489290</v>
      </c>
      <c r="D4758">
        <v>2934035.4</v>
      </c>
    </row>
    <row r="4759" spans="1:4">
      <c r="A4759" s="4">
        <v>41235.416666666664</v>
      </c>
      <c r="B4759">
        <v>6.01</v>
      </c>
      <c r="C4759">
        <v>223713</v>
      </c>
      <c r="D4759">
        <v>1345107.13</v>
      </c>
    </row>
    <row r="4760" spans="1:4">
      <c r="A4760" s="4">
        <v>41235.423611111109</v>
      </c>
      <c r="B4760">
        <v>6.03</v>
      </c>
      <c r="C4760">
        <v>404156</v>
      </c>
      <c r="D4760">
        <v>2430811.14</v>
      </c>
    </row>
    <row r="4761" spans="1:4">
      <c r="A4761" s="4">
        <v>41235.430555555555</v>
      </c>
      <c r="B4761">
        <v>6.02</v>
      </c>
      <c r="C4761">
        <v>291300</v>
      </c>
      <c r="D4761">
        <v>1755815</v>
      </c>
    </row>
    <row r="4762" spans="1:4">
      <c r="A4762" s="4">
        <v>41235.4375</v>
      </c>
      <c r="B4762">
        <v>6.03</v>
      </c>
      <c r="C4762">
        <v>527030</v>
      </c>
      <c r="D4762">
        <v>3180321.6</v>
      </c>
    </row>
    <row r="4763" spans="1:4">
      <c r="A4763" s="4">
        <v>41235.444444444445</v>
      </c>
      <c r="B4763">
        <v>6.02</v>
      </c>
      <c r="C4763">
        <v>311948</v>
      </c>
      <c r="D4763">
        <v>1878849.66</v>
      </c>
    </row>
    <row r="4764" spans="1:4">
      <c r="A4764" s="4">
        <v>41235.451388888891</v>
      </c>
      <c r="B4764">
        <v>6.03</v>
      </c>
      <c r="C4764">
        <v>290500</v>
      </c>
      <c r="D4764">
        <v>1753038.68</v>
      </c>
    </row>
    <row r="4765" spans="1:4">
      <c r="A4765" s="4">
        <v>41235.458333333336</v>
      </c>
      <c r="B4765">
        <v>6.03</v>
      </c>
      <c r="C4765">
        <v>160280</v>
      </c>
      <c r="D4765">
        <v>967455.4</v>
      </c>
    </row>
    <row r="4766" spans="1:4">
      <c r="A4766" s="4">
        <v>41235.465277777781</v>
      </c>
      <c r="B4766">
        <v>6.02</v>
      </c>
      <c r="C4766">
        <v>227280</v>
      </c>
      <c r="D4766">
        <v>1370424.8</v>
      </c>
    </row>
    <row r="4767" spans="1:4">
      <c r="A4767" s="4">
        <v>41235.472222222219</v>
      </c>
      <c r="B4767">
        <v>6.02</v>
      </c>
      <c r="C4767">
        <v>190259</v>
      </c>
      <c r="D4767">
        <v>1145124.1399999999</v>
      </c>
    </row>
    <row r="4768" spans="1:4">
      <c r="A4768" s="4">
        <v>41235.479166666664</v>
      </c>
      <c r="B4768">
        <v>6.03</v>
      </c>
      <c r="C4768">
        <v>309630</v>
      </c>
      <c r="D4768">
        <v>1864658.3</v>
      </c>
    </row>
    <row r="4769" spans="1:4">
      <c r="A4769" s="4">
        <v>41235.548611111109</v>
      </c>
      <c r="B4769">
        <v>6.03</v>
      </c>
      <c r="C4769">
        <v>157066</v>
      </c>
      <c r="D4769">
        <v>945608.56</v>
      </c>
    </row>
    <row r="4770" spans="1:4">
      <c r="A4770" s="4">
        <v>41235.555555555555</v>
      </c>
      <c r="B4770">
        <v>6.03</v>
      </c>
      <c r="C4770">
        <v>97752</v>
      </c>
      <c r="D4770">
        <v>589125.15</v>
      </c>
    </row>
    <row r="4771" spans="1:4">
      <c r="A4771" s="4">
        <v>41235.5625</v>
      </c>
      <c r="B4771">
        <v>6.04</v>
      </c>
      <c r="C4771">
        <v>234019</v>
      </c>
      <c r="D4771">
        <v>1412700.57</v>
      </c>
    </row>
    <row r="4772" spans="1:4">
      <c r="A4772" s="4">
        <v>41235.569444444445</v>
      </c>
      <c r="B4772">
        <v>6.02</v>
      </c>
      <c r="C4772">
        <v>506757</v>
      </c>
      <c r="D4772">
        <v>3059006.71</v>
      </c>
    </row>
    <row r="4773" spans="1:4">
      <c r="A4773" s="4">
        <v>41235.576388888891</v>
      </c>
      <c r="B4773">
        <v>6.01</v>
      </c>
      <c r="C4773">
        <v>575388</v>
      </c>
      <c r="D4773">
        <v>3461521.9</v>
      </c>
    </row>
    <row r="4774" spans="1:4">
      <c r="A4774" s="4">
        <v>41235.583333333336</v>
      </c>
      <c r="B4774">
        <v>6.02</v>
      </c>
      <c r="C4774">
        <v>177960</v>
      </c>
      <c r="D4774">
        <v>1071108.57</v>
      </c>
    </row>
    <row r="4775" spans="1:4">
      <c r="A4775" s="4">
        <v>41235.590277777781</v>
      </c>
      <c r="B4775">
        <v>6.03</v>
      </c>
      <c r="C4775">
        <v>168400</v>
      </c>
      <c r="D4775">
        <v>1014903</v>
      </c>
    </row>
    <row r="4776" spans="1:4">
      <c r="A4776" s="4">
        <v>41235.597222222219</v>
      </c>
      <c r="B4776">
        <v>6.04</v>
      </c>
      <c r="C4776">
        <v>275603</v>
      </c>
      <c r="D4776">
        <v>1663075.09</v>
      </c>
    </row>
    <row r="4777" spans="1:4">
      <c r="A4777" s="4">
        <v>41235.604166666664</v>
      </c>
      <c r="B4777">
        <v>6.02</v>
      </c>
      <c r="C4777">
        <v>375587</v>
      </c>
      <c r="D4777">
        <v>2265152.71</v>
      </c>
    </row>
    <row r="4778" spans="1:4">
      <c r="A4778" s="4">
        <v>41235.611111111109</v>
      </c>
      <c r="B4778">
        <v>6.02</v>
      </c>
      <c r="C4778">
        <v>233628</v>
      </c>
      <c r="D4778">
        <v>1406980.56</v>
      </c>
    </row>
    <row r="4779" spans="1:4">
      <c r="A4779" s="4">
        <v>41235.618055555555</v>
      </c>
      <c r="B4779">
        <v>6.02</v>
      </c>
      <c r="C4779">
        <v>446549</v>
      </c>
      <c r="D4779">
        <v>2689348.88</v>
      </c>
    </row>
    <row r="4780" spans="1:4">
      <c r="A4780" s="4">
        <v>41235.625</v>
      </c>
      <c r="B4780">
        <v>6.06</v>
      </c>
      <c r="C4780">
        <v>1720234</v>
      </c>
      <c r="D4780">
        <v>10406675.27</v>
      </c>
    </row>
    <row r="4781" spans="1:4">
      <c r="A4781" s="4">
        <v>41236.402777777781</v>
      </c>
      <c r="B4781">
        <v>6.04</v>
      </c>
      <c r="C4781">
        <v>458200</v>
      </c>
      <c r="D4781">
        <v>2779122</v>
      </c>
    </row>
    <row r="4782" spans="1:4">
      <c r="A4782" s="4">
        <v>41236.409722222219</v>
      </c>
      <c r="B4782">
        <v>6.06</v>
      </c>
      <c r="C4782">
        <v>258005</v>
      </c>
      <c r="D4782">
        <v>1560420.2</v>
      </c>
    </row>
    <row r="4783" spans="1:4">
      <c r="A4783" s="4">
        <v>41236.416666666664</v>
      </c>
      <c r="B4783">
        <v>6.06</v>
      </c>
      <c r="C4783">
        <v>310203</v>
      </c>
      <c r="D4783">
        <v>1879659.15</v>
      </c>
    </row>
    <row r="4784" spans="1:4">
      <c r="A4784" s="4">
        <v>41236.423611111109</v>
      </c>
      <c r="B4784">
        <v>6.08</v>
      </c>
      <c r="C4784">
        <v>307460</v>
      </c>
      <c r="D4784">
        <v>1866199.6</v>
      </c>
    </row>
    <row r="4785" spans="1:4">
      <c r="A4785" s="4">
        <v>41236.430555555555</v>
      </c>
      <c r="B4785">
        <v>6.08</v>
      </c>
      <c r="C4785">
        <v>780565</v>
      </c>
      <c r="D4785">
        <v>4742264.1399999997</v>
      </c>
    </row>
    <row r="4786" spans="1:4">
      <c r="A4786" s="4">
        <v>41236.4375</v>
      </c>
      <c r="B4786">
        <v>6.07</v>
      </c>
      <c r="C4786">
        <v>446333</v>
      </c>
      <c r="D4786">
        <v>2709702.94</v>
      </c>
    </row>
    <row r="4787" spans="1:4">
      <c r="A4787" s="4">
        <v>41236.444444444445</v>
      </c>
      <c r="B4787">
        <v>6.05</v>
      </c>
      <c r="C4787">
        <v>248901</v>
      </c>
      <c r="D4787">
        <v>1508056.47</v>
      </c>
    </row>
    <row r="4788" spans="1:4">
      <c r="A4788" s="4">
        <v>41236.451388888891</v>
      </c>
      <c r="B4788">
        <v>6.05</v>
      </c>
      <c r="C4788">
        <v>370346</v>
      </c>
      <c r="D4788">
        <v>2237785.15</v>
      </c>
    </row>
    <row r="4789" spans="1:4">
      <c r="A4789" s="4">
        <v>41236.458333333336</v>
      </c>
      <c r="B4789">
        <v>6.04</v>
      </c>
      <c r="C4789">
        <v>151828</v>
      </c>
      <c r="D4789">
        <v>917140.12</v>
      </c>
    </row>
    <row r="4790" spans="1:4">
      <c r="A4790" s="4">
        <v>41236.465277777781</v>
      </c>
      <c r="B4790">
        <v>6.04</v>
      </c>
      <c r="C4790">
        <v>115699</v>
      </c>
      <c r="D4790">
        <v>699845.96</v>
      </c>
    </row>
    <row r="4791" spans="1:4">
      <c r="A4791" s="4">
        <v>41236.472222222219</v>
      </c>
      <c r="B4791">
        <v>6.06</v>
      </c>
      <c r="C4791">
        <v>97900</v>
      </c>
      <c r="D4791">
        <v>592909</v>
      </c>
    </row>
    <row r="4792" spans="1:4">
      <c r="A4792" s="4">
        <v>41236.479166666664</v>
      </c>
      <c r="B4792">
        <v>6.08</v>
      </c>
      <c r="C4792">
        <v>285646</v>
      </c>
      <c r="D4792">
        <v>1733401.12</v>
      </c>
    </row>
    <row r="4793" spans="1:4">
      <c r="A4793" s="4">
        <v>41236.548611111109</v>
      </c>
      <c r="B4793">
        <v>6.08</v>
      </c>
      <c r="C4793">
        <v>279620</v>
      </c>
      <c r="D4793">
        <v>1698855.4</v>
      </c>
    </row>
    <row r="4794" spans="1:4">
      <c r="A4794" s="4">
        <v>41236.555555555555</v>
      </c>
      <c r="B4794">
        <v>6.07</v>
      </c>
      <c r="C4794">
        <v>596045</v>
      </c>
      <c r="D4794">
        <v>3621485.15</v>
      </c>
    </row>
    <row r="4795" spans="1:4">
      <c r="A4795" s="4">
        <v>41236.5625</v>
      </c>
      <c r="B4795">
        <v>6.05</v>
      </c>
      <c r="C4795">
        <v>336058</v>
      </c>
      <c r="D4795">
        <v>2037398.06</v>
      </c>
    </row>
    <row r="4796" spans="1:4">
      <c r="A4796" s="4">
        <v>41236.569444444445</v>
      </c>
      <c r="B4796">
        <v>6.06</v>
      </c>
      <c r="C4796">
        <v>129430</v>
      </c>
      <c r="D4796">
        <v>783713.5</v>
      </c>
    </row>
    <row r="4797" spans="1:4">
      <c r="A4797" s="4">
        <v>41236.576388888891</v>
      </c>
      <c r="B4797">
        <v>6.06</v>
      </c>
      <c r="C4797">
        <v>201991</v>
      </c>
      <c r="D4797">
        <v>1223587.55</v>
      </c>
    </row>
    <row r="4798" spans="1:4">
      <c r="A4798" s="4">
        <v>41236.583333333336</v>
      </c>
      <c r="B4798">
        <v>6.06</v>
      </c>
      <c r="C4798">
        <v>305170</v>
      </c>
      <c r="D4798">
        <v>1851986.2</v>
      </c>
    </row>
    <row r="4799" spans="1:4">
      <c r="A4799" s="4">
        <v>41236.590277777781</v>
      </c>
      <c r="B4799">
        <v>6.07</v>
      </c>
      <c r="C4799">
        <v>84759</v>
      </c>
      <c r="D4799">
        <v>513963.54</v>
      </c>
    </row>
    <row r="4800" spans="1:4">
      <c r="A4800" s="4">
        <v>41236.597222222219</v>
      </c>
      <c r="B4800">
        <v>6.06</v>
      </c>
      <c r="C4800">
        <v>331656</v>
      </c>
      <c r="D4800">
        <v>2011012.41</v>
      </c>
    </row>
    <row r="4801" spans="1:4">
      <c r="A4801" s="4">
        <v>41236.604166666664</v>
      </c>
      <c r="B4801">
        <v>6.06</v>
      </c>
      <c r="C4801">
        <v>319540</v>
      </c>
      <c r="D4801">
        <v>1936612</v>
      </c>
    </row>
    <row r="4802" spans="1:4">
      <c r="A4802" s="4">
        <v>41236.611111111109</v>
      </c>
      <c r="B4802">
        <v>6.06</v>
      </c>
      <c r="C4802">
        <v>301450</v>
      </c>
      <c r="D4802">
        <v>1826103.7</v>
      </c>
    </row>
    <row r="4803" spans="1:4">
      <c r="A4803" s="4">
        <v>41236.618055555555</v>
      </c>
      <c r="B4803">
        <v>6.04</v>
      </c>
      <c r="C4803">
        <v>721038</v>
      </c>
      <c r="D4803">
        <v>4354151.34</v>
      </c>
    </row>
    <row r="4804" spans="1:4">
      <c r="A4804" s="4">
        <v>41236.625</v>
      </c>
      <c r="B4804">
        <v>6.04</v>
      </c>
      <c r="C4804">
        <v>691431</v>
      </c>
      <c r="D4804">
        <v>4172620.6</v>
      </c>
    </row>
    <row r="4805" spans="1:4">
      <c r="A4805" s="4">
        <v>41239.402777777781</v>
      </c>
      <c r="B4805">
        <v>6.03</v>
      </c>
      <c r="C4805">
        <v>301211</v>
      </c>
      <c r="D4805">
        <v>1815204.09</v>
      </c>
    </row>
    <row r="4806" spans="1:4">
      <c r="A4806" s="4">
        <v>41239.409722222219</v>
      </c>
      <c r="B4806">
        <v>6.03</v>
      </c>
      <c r="C4806">
        <v>136526</v>
      </c>
      <c r="D4806">
        <v>823911.54</v>
      </c>
    </row>
    <row r="4807" spans="1:4">
      <c r="A4807" s="4">
        <v>41239.416666666664</v>
      </c>
      <c r="B4807">
        <v>6</v>
      </c>
      <c r="C4807">
        <v>725970</v>
      </c>
      <c r="D4807">
        <v>4361930.5599999996</v>
      </c>
    </row>
    <row r="4808" spans="1:4">
      <c r="A4808" s="4">
        <v>41239.423611111109</v>
      </c>
      <c r="B4808">
        <v>5.95</v>
      </c>
      <c r="C4808">
        <v>670496</v>
      </c>
      <c r="D4808">
        <v>3998660.28</v>
      </c>
    </row>
    <row r="4809" spans="1:4">
      <c r="A4809" s="4">
        <v>41239.430555555555</v>
      </c>
      <c r="B4809">
        <v>5.95</v>
      </c>
      <c r="C4809">
        <v>481296</v>
      </c>
      <c r="D4809">
        <v>2861205.38</v>
      </c>
    </row>
    <row r="4810" spans="1:4">
      <c r="A4810" s="4">
        <v>41239.4375</v>
      </c>
      <c r="B4810">
        <v>5.96</v>
      </c>
      <c r="C4810">
        <v>318585</v>
      </c>
      <c r="D4810">
        <v>1896488.06</v>
      </c>
    </row>
    <row r="4811" spans="1:4">
      <c r="A4811" s="4">
        <v>41239.444444444445</v>
      </c>
      <c r="B4811">
        <v>5.96</v>
      </c>
      <c r="C4811">
        <v>286007</v>
      </c>
      <c r="D4811">
        <v>1706813.43</v>
      </c>
    </row>
    <row r="4812" spans="1:4">
      <c r="A4812" s="4">
        <v>41239.451388888891</v>
      </c>
      <c r="B4812">
        <v>5.96</v>
      </c>
      <c r="C4812">
        <v>172785</v>
      </c>
      <c r="D4812">
        <v>1029597.7</v>
      </c>
    </row>
    <row r="4813" spans="1:4">
      <c r="A4813" s="4">
        <v>41239.458333333336</v>
      </c>
      <c r="B4813">
        <v>5.96</v>
      </c>
      <c r="C4813">
        <v>289045</v>
      </c>
      <c r="D4813">
        <v>1724061.75</v>
      </c>
    </row>
    <row r="4814" spans="1:4">
      <c r="A4814" s="4">
        <v>41239.465277777781</v>
      </c>
      <c r="B4814">
        <v>5.97</v>
      </c>
      <c r="C4814">
        <v>180370</v>
      </c>
      <c r="D4814">
        <v>1075515.5</v>
      </c>
    </row>
    <row r="4815" spans="1:4">
      <c r="A4815" s="4">
        <v>41239.472222222219</v>
      </c>
      <c r="B4815">
        <v>5.98</v>
      </c>
      <c r="C4815">
        <v>175093</v>
      </c>
      <c r="D4815">
        <v>1045038.28</v>
      </c>
    </row>
    <row r="4816" spans="1:4">
      <c r="A4816" s="4">
        <v>41239.479166666664</v>
      </c>
      <c r="B4816">
        <v>5.98</v>
      </c>
      <c r="C4816">
        <v>121100</v>
      </c>
      <c r="D4816">
        <v>723771</v>
      </c>
    </row>
    <row r="4817" spans="1:4">
      <c r="A4817" s="4">
        <v>41239.548611111109</v>
      </c>
      <c r="B4817">
        <v>5.97</v>
      </c>
      <c r="C4817">
        <v>144550</v>
      </c>
      <c r="D4817">
        <v>863184.5</v>
      </c>
    </row>
    <row r="4818" spans="1:4">
      <c r="A4818" s="4">
        <v>41239.555555555555</v>
      </c>
      <c r="B4818">
        <v>5.97</v>
      </c>
      <c r="C4818">
        <v>109450</v>
      </c>
      <c r="D4818">
        <v>653822.5</v>
      </c>
    </row>
    <row r="4819" spans="1:4">
      <c r="A4819" s="4">
        <v>41239.5625</v>
      </c>
      <c r="B4819">
        <v>5.97</v>
      </c>
      <c r="C4819">
        <v>125948</v>
      </c>
      <c r="D4819">
        <v>751666.56</v>
      </c>
    </row>
    <row r="4820" spans="1:4">
      <c r="A4820" s="4">
        <v>41239.569444444445</v>
      </c>
      <c r="B4820">
        <v>5.98</v>
      </c>
      <c r="C4820">
        <v>319900</v>
      </c>
      <c r="D4820">
        <v>1913697</v>
      </c>
    </row>
    <row r="4821" spans="1:4">
      <c r="A4821" s="4">
        <v>41239.576388888891</v>
      </c>
      <c r="B4821">
        <v>5.97</v>
      </c>
      <c r="C4821">
        <v>205700</v>
      </c>
      <c r="D4821">
        <v>1228139</v>
      </c>
    </row>
    <row r="4822" spans="1:4">
      <c r="A4822" s="4">
        <v>41239.583333333336</v>
      </c>
      <c r="B4822">
        <v>5.96</v>
      </c>
      <c r="C4822">
        <v>200340</v>
      </c>
      <c r="D4822">
        <v>1195718.3999999999</v>
      </c>
    </row>
    <row r="4823" spans="1:4">
      <c r="A4823" s="4">
        <v>41239.590277777781</v>
      </c>
      <c r="B4823">
        <v>5.97</v>
      </c>
      <c r="C4823">
        <v>97000</v>
      </c>
      <c r="D4823">
        <v>578699</v>
      </c>
    </row>
    <row r="4824" spans="1:4">
      <c r="A4824" s="4">
        <v>41239.597222222219</v>
      </c>
      <c r="B4824">
        <v>5.96</v>
      </c>
      <c r="C4824">
        <v>255789</v>
      </c>
      <c r="D4824">
        <v>1525369.44</v>
      </c>
    </row>
    <row r="4825" spans="1:4">
      <c r="A4825" s="4">
        <v>41239.604166666664</v>
      </c>
      <c r="B4825">
        <v>5.96</v>
      </c>
      <c r="C4825">
        <v>417150</v>
      </c>
      <c r="D4825">
        <v>2483118.2799999998</v>
      </c>
    </row>
    <row r="4826" spans="1:4">
      <c r="A4826" s="4">
        <v>41239.611111111109</v>
      </c>
      <c r="B4826">
        <v>5.96</v>
      </c>
      <c r="C4826">
        <v>188200</v>
      </c>
      <c r="D4826">
        <v>1120950</v>
      </c>
    </row>
    <row r="4827" spans="1:4">
      <c r="A4827" s="4">
        <v>41239.618055555555</v>
      </c>
      <c r="B4827">
        <v>5.95</v>
      </c>
      <c r="C4827">
        <v>588676</v>
      </c>
      <c r="D4827">
        <v>3503334.89</v>
      </c>
    </row>
    <row r="4828" spans="1:4">
      <c r="A4828" s="4">
        <v>41239.625</v>
      </c>
      <c r="B4828">
        <v>5.94</v>
      </c>
      <c r="C4828">
        <v>553241</v>
      </c>
      <c r="D4828">
        <v>3288197.54</v>
      </c>
    </row>
    <row r="4829" spans="1:4">
      <c r="A4829" s="4">
        <v>41240.402777777781</v>
      </c>
      <c r="B4829">
        <v>5.94</v>
      </c>
      <c r="C4829">
        <v>558402</v>
      </c>
      <c r="D4829">
        <v>3302890.42</v>
      </c>
    </row>
    <row r="4830" spans="1:4">
      <c r="A4830" s="4">
        <v>41240.409722222219</v>
      </c>
      <c r="B4830">
        <v>5.93</v>
      </c>
      <c r="C4830">
        <v>223270</v>
      </c>
      <c r="D4830">
        <v>1323437.3999999999</v>
      </c>
    </row>
    <row r="4831" spans="1:4">
      <c r="A4831" s="4">
        <v>41240.416666666664</v>
      </c>
      <c r="B4831">
        <v>5.92</v>
      </c>
      <c r="C4831">
        <v>595464</v>
      </c>
      <c r="D4831">
        <v>3521700.34</v>
      </c>
    </row>
    <row r="4832" spans="1:4">
      <c r="A4832" s="4">
        <v>41240.423611111109</v>
      </c>
      <c r="B4832">
        <v>5.92</v>
      </c>
      <c r="C4832">
        <v>325720</v>
      </c>
      <c r="D4832">
        <v>1926865.2</v>
      </c>
    </row>
    <row r="4833" spans="1:4">
      <c r="A4833" s="4">
        <v>41240.430555555555</v>
      </c>
      <c r="B4833">
        <v>5.9</v>
      </c>
      <c r="C4833">
        <v>541060</v>
      </c>
      <c r="D4833">
        <v>3198919.55</v>
      </c>
    </row>
    <row r="4834" spans="1:4">
      <c r="A4834" s="4">
        <v>41240.4375</v>
      </c>
      <c r="B4834">
        <v>5.89</v>
      </c>
      <c r="C4834">
        <v>1274470</v>
      </c>
      <c r="D4834">
        <v>7506747</v>
      </c>
    </row>
    <row r="4835" spans="1:4">
      <c r="A4835" s="4">
        <v>41240.444444444445</v>
      </c>
      <c r="B4835">
        <v>5.89</v>
      </c>
      <c r="C4835">
        <v>319000</v>
      </c>
      <c r="D4835">
        <v>1880882</v>
      </c>
    </row>
    <row r="4836" spans="1:4">
      <c r="A4836" s="4">
        <v>41240.451388888891</v>
      </c>
      <c r="B4836">
        <v>5.88</v>
      </c>
      <c r="C4836">
        <v>284460</v>
      </c>
      <c r="D4836">
        <v>1673255.8</v>
      </c>
    </row>
    <row r="4837" spans="1:4">
      <c r="A4837" s="4">
        <v>41240.458333333336</v>
      </c>
      <c r="B4837">
        <v>5.88</v>
      </c>
      <c r="C4837">
        <v>274755</v>
      </c>
      <c r="D4837">
        <v>1614614.25</v>
      </c>
    </row>
    <row r="4838" spans="1:4">
      <c r="A4838" s="4">
        <v>41240.465277777781</v>
      </c>
      <c r="B4838">
        <v>5.88</v>
      </c>
      <c r="C4838">
        <v>221380</v>
      </c>
      <c r="D4838">
        <v>1301826.6000000001</v>
      </c>
    </row>
    <row r="4839" spans="1:4">
      <c r="A4839" s="4">
        <v>41240.472222222219</v>
      </c>
      <c r="B4839">
        <v>5.86</v>
      </c>
      <c r="C4839">
        <v>273300</v>
      </c>
      <c r="D4839">
        <v>1604263.05</v>
      </c>
    </row>
    <row r="4840" spans="1:4">
      <c r="A4840" s="4">
        <v>41240.479166666664</v>
      </c>
      <c r="B4840">
        <v>5.87</v>
      </c>
      <c r="C4840">
        <v>191800</v>
      </c>
      <c r="D4840">
        <v>1125194</v>
      </c>
    </row>
    <row r="4841" spans="1:4">
      <c r="A4841" s="4">
        <v>41240.548611111109</v>
      </c>
      <c r="B4841">
        <v>5.87</v>
      </c>
      <c r="C4841">
        <v>433950</v>
      </c>
      <c r="D4841">
        <v>2545469</v>
      </c>
    </row>
    <row r="4842" spans="1:4">
      <c r="A4842" s="4">
        <v>41240.555555555555</v>
      </c>
      <c r="B4842">
        <v>5.86</v>
      </c>
      <c r="C4842">
        <v>630180</v>
      </c>
      <c r="D4842">
        <v>3692882.75</v>
      </c>
    </row>
    <row r="4843" spans="1:4">
      <c r="A4843" s="4">
        <v>41240.5625</v>
      </c>
      <c r="B4843">
        <v>5.88</v>
      </c>
      <c r="C4843">
        <v>298128</v>
      </c>
      <c r="D4843">
        <v>1747707.66</v>
      </c>
    </row>
    <row r="4844" spans="1:4">
      <c r="A4844" s="4">
        <v>41240.569444444445</v>
      </c>
      <c r="B4844">
        <v>5.87</v>
      </c>
      <c r="C4844">
        <v>316700</v>
      </c>
      <c r="D4844">
        <v>1858180.14</v>
      </c>
    </row>
    <row r="4845" spans="1:4">
      <c r="A4845" s="4">
        <v>41240.576388888891</v>
      </c>
      <c r="B4845">
        <v>5.87</v>
      </c>
      <c r="C4845">
        <v>264000</v>
      </c>
      <c r="D4845">
        <v>1547244.5</v>
      </c>
    </row>
    <row r="4846" spans="1:4">
      <c r="A4846" s="4">
        <v>41240.583333333336</v>
      </c>
      <c r="B4846">
        <v>5.88</v>
      </c>
      <c r="C4846">
        <v>201232</v>
      </c>
      <c r="D4846">
        <v>1181782.8400000001</v>
      </c>
    </row>
    <row r="4847" spans="1:4">
      <c r="A4847" s="4">
        <v>41240.590277777781</v>
      </c>
      <c r="B4847">
        <v>5.89</v>
      </c>
      <c r="C4847">
        <v>538228</v>
      </c>
      <c r="D4847">
        <v>3167725.9</v>
      </c>
    </row>
    <row r="4848" spans="1:4">
      <c r="A4848" s="4">
        <v>41240.597222222219</v>
      </c>
      <c r="B4848">
        <v>5.89</v>
      </c>
      <c r="C4848">
        <v>325950</v>
      </c>
      <c r="D4848">
        <v>1923548.6</v>
      </c>
    </row>
    <row r="4849" spans="1:4">
      <c r="A4849" s="4">
        <v>41240.604166666664</v>
      </c>
      <c r="B4849">
        <v>5.86</v>
      </c>
      <c r="C4849">
        <v>404008</v>
      </c>
      <c r="D4849">
        <v>2373023.83</v>
      </c>
    </row>
    <row r="4850" spans="1:4">
      <c r="A4850" s="4">
        <v>41240.611111111109</v>
      </c>
      <c r="B4850">
        <v>5.86</v>
      </c>
      <c r="C4850">
        <v>958129</v>
      </c>
      <c r="D4850">
        <v>5600966.7599999998</v>
      </c>
    </row>
    <row r="4851" spans="1:4">
      <c r="A4851" s="4">
        <v>41240.618055555555</v>
      </c>
      <c r="B4851">
        <v>5.85</v>
      </c>
      <c r="C4851">
        <v>743331</v>
      </c>
      <c r="D4851">
        <v>4355272.95</v>
      </c>
    </row>
    <row r="4852" spans="1:4">
      <c r="A4852" s="4">
        <v>41240.625</v>
      </c>
      <c r="B4852">
        <v>5.82</v>
      </c>
      <c r="C4852">
        <v>991758</v>
      </c>
      <c r="D4852">
        <v>5790164.2999999998</v>
      </c>
    </row>
    <row r="4853" spans="1:4">
      <c r="A4853" s="4">
        <v>41241.402777777781</v>
      </c>
      <c r="B4853">
        <v>5.8</v>
      </c>
      <c r="C4853">
        <v>423100</v>
      </c>
      <c r="D4853">
        <v>2452254.62</v>
      </c>
    </row>
    <row r="4854" spans="1:4">
      <c r="A4854" s="4">
        <v>41241.409722222219</v>
      </c>
      <c r="B4854">
        <v>5.77</v>
      </c>
      <c r="C4854">
        <v>659012</v>
      </c>
      <c r="D4854">
        <v>3808642.62</v>
      </c>
    </row>
    <row r="4855" spans="1:4">
      <c r="A4855" s="4">
        <v>41241.416666666664</v>
      </c>
      <c r="B4855">
        <v>5.77</v>
      </c>
      <c r="C4855">
        <v>541827</v>
      </c>
      <c r="D4855">
        <v>3121972.43</v>
      </c>
    </row>
    <row r="4856" spans="1:4">
      <c r="A4856" s="4">
        <v>41241.423611111109</v>
      </c>
      <c r="B4856">
        <v>5.77</v>
      </c>
      <c r="C4856">
        <v>287060</v>
      </c>
      <c r="D4856">
        <v>1656387.75</v>
      </c>
    </row>
    <row r="4857" spans="1:4">
      <c r="A4857" s="4">
        <v>41241.430555555555</v>
      </c>
      <c r="B4857">
        <v>5.78</v>
      </c>
      <c r="C4857">
        <v>554699</v>
      </c>
      <c r="D4857">
        <v>3203953.72</v>
      </c>
    </row>
    <row r="4858" spans="1:4">
      <c r="A4858" s="4">
        <v>41241.4375</v>
      </c>
      <c r="B4858">
        <v>5.78</v>
      </c>
      <c r="C4858">
        <v>137381</v>
      </c>
      <c r="D4858">
        <v>794438.19</v>
      </c>
    </row>
    <row r="4859" spans="1:4">
      <c r="A4859" s="4">
        <v>41241.444444444445</v>
      </c>
      <c r="B4859">
        <v>5.79</v>
      </c>
      <c r="C4859">
        <v>146310</v>
      </c>
      <c r="D4859">
        <v>845747</v>
      </c>
    </row>
    <row r="4860" spans="1:4">
      <c r="A4860" s="4">
        <v>41241.451388888891</v>
      </c>
      <c r="B4860">
        <v>5.78</v>
      </c>
      <c r="C4860">
        <v>195308</v>
      </c>
      <c r="D4860">
        <v>1127123.1599999999</v>
      </c>
    </row>
    <row r="4861" spans="1:4">
      <c r="A4861" s="4">
        <v>41241.458333333336</v>
      </c>
      <c r="B4861">
        <v>5.78</v>
      </c>
      <c r="C4861">
        <v>93321</v>
      </c>
      <c r="D4861">
        <v>538670.97</v>
      </c>
    </row>
    <row r="4862" spans="1:4">
      <c r="A4862" s="4">
        <v>41241.465277777781</v>
      </c>
      <c r="B4862">
        <v>5.77</v>
      </c>
      <c r="C4862">
        <v>178917</v>
      </c>
      <c r="D4862">
        <v>1031446.91</v>
      </c>
    </row>
    <row r="4863" spans="1:4">
      <c r="A4863" s="4">
        <v>41241.472222222219</v>
      </c>
      <c r="B4863">
        <v>5.78</v>
      </c>
      <c r="C4863">
        <v>249360</v>
      </c>
      <c r="D4863">
        <v>1437554.74</v>
      </c>
    </row>
    <row r="4864" spans="1:4">
      <c r="A4864" s="4">
        <v>41241.479166666664</v>
      </c>
      <c r="B4864">
        <v>5.78</v>
      </c>
      <c r="C4864">
        <v>126400</v>
      </c>
      <c r="D4864">
        <v>730096</v>
      </c>
    </row>
    <row r="4865" spans="1:4">
      <c r="A4865" s="4">
        <v>41241.548611111109</v>
      </c>
      <c r="B4865">
        <v>5.76</v>
      </c>
      <c r="C4865">
        <v>106500</v>
      </c>
      <c r="D4865">
        <v>614470</v>
      </c>
    </row>
    <row r="4866" spans="1:4">
      <c r="A4866" s="4">
        <v>41241.555555555555</v>
      </c>
      <c r="B4866">
        <v>5.77</v>
      </c>
      <c r="C4866">
        <v>175600</v>
      </c>
      <c r="D4866">
        <v>1012536</v>
      </c>
    </row>
    <row r="4867" spans="1:4">
      <c r="A4867" s="4">
        <v>41241.5625</v>
      </c>
      <c r="B4867">
        <v>5.77</v>
      </c>
      <c r="C4867">
        <v>223400</v>
      </c>
      <c r="D4867">
        <v>1290040</v>
      </c>
    </row>
    <row r="4868" spans="1:4">
      <c r="A4868" s="4">
        <v>41241.569444444445</v>
      </c>
      <c r="B4868">
        <v>5.77</v>
      </c>
      <c r="C4868">
        <v>235959</v>
      </c>
      <c r="D4868">
        <v>1360499.34</v>
      </c>
    </row>
    <row r="4869" spans="1:4">
      <c r="A4869" s="4">
        <v>41241.576388888891</v>
      </c>
      <c r="B4869">
        <v>5.76</v>
      </c>
      <c r="C4869">
        <v>213570</v>
      </c>
      <c r="D4869">
        <v>1232128.7</v>
      </c>
    </row>
    <row r="4870" spans="1:4">
      <c r="A4870" s="4">
        <v>41241.583333333336</v>
      </c>
      <c r="B4870">
        <v>5.76</v>
      </c>
      <c r="C4870">
        <v>226200</v>
      </c>
      <c r="D4870">
        <v>1304749</v>
      </c>
    </row>
    <row r="4871" spans="1:4">
      <c r="A4871" s="4">
        <v>41241.590277777781</v>
      </c>
      <c r="B4871">
        <v>5.76</v>
      </c>
      <c r="C4871">
        <v>158880</v>
      </c>
      <c r="D4871">
        <v>916723.81</v>
      </c>
    </row>
    <row r="4872" spans="1:4">
      <c r="A4872" s="4">
        <v>41241.597222222219</v>
      </c>
      <c r="B4872">
        <v>5.77</v>
      </c>
      <c r="C4872">
        <v>331931</v>
      </c>
      <c r="D4872">
        <v>1912199.16</v>
      </c>
    </row>
    <row r="4873" spans="1:4">
      <c r="A4873" s="4">
        <v>41241.604166666664</v>
      </c>
      <c r="B4873">
        <v>5.76</v>
      </c>
      <c r="C4873">
        <v>241700</v>
      </c>
      <c r="D4873">
        <v>1392705</v>
      </c>
    </row>
    <row r="4874" spans="1:4">
      <c r="A4874" s="4">
        <v>41241.611111111109</v>
      </c>
      <c r="B4874">
        <v>5.75</v>
      </c>
      <c r="C4874">
        <v>234925</v>
      </c>
      <c r="D4874">
        <v>1353244.35</v>
      </c>
    </row>
    <row r="4875" spans="1:4">
      <c r="A4875" s="4">
        <v>41241.618055555555</v>
      </c>
      <c r="B4875">
        <v>5.75</v>
      </c>
      <c r="C4875">
        <v>721613</v>
      </c>
      <c r="D4875">
        <v>4151894.75</v>
      </c>
    </row>
    <row r="4876" spans="1:4">
      <c r="A4876" s="4">
        <v>41241.625</v>
      </c>
      <c r="B4876">
        <v>5.77</v>
      </c>
      <c r="C4876">
        <v>594465</v>
      </c>
      <c r="D4876">
        <v>3424891.44</v>
      </c>
    </row>
    <row r="4877" spans="1:4">
      <c r="A4877" s="4">
        <v>41242.402777777781</v>
      </c>
      <c r="B4877">
        <v>5.81</v>
      </c>
      <c r="C4877">
        <v>448130</v>
      </c>
      <c r="D4877">
        <v>2596649.5</v>
      </c>
    </row>
    <row r="4878" spans="1:4">
      <c r="A4878" s="4">
        <v>41242.409722222219</v>
      </c>
      <c r="B4878">
        <v>5.8</v>
      </c>
      <c r="C4878">
        <v>244130</v>
      </c>
      <c r="D4878">
        <v>1416115.7</v>
      </c>
    </row>
    <row r="4879" spans="1:4">
      <c r="A4879" s="4">
        <v>41242.416666666664</v>
      </c>
      <c r="B4879">
        <v>5.8</v>
      </c>
      <c r="C4879">
        <v>273100</v>
      </c>
      <c r="D4879">
        <v>1582851.39</v>
      </c>
    </row>
    <row r="4880" spans="1:4">
      <c r="A4880" s="4">
        <v>41242.423611111109</v>
      </c>
      <c r="B4880">
        <v>5.79</v>
      </c>
      <c r="C4880">
        <v>173500</v>
      </c>
      <c r="D4880">
        <v>1006471</v>
      </c>
    </row>
    <row r="4881" spans="1:4">
      <c r="A4881" s="4">
        <v>41242.430555555555</v>
      </c>
      <c r="B4881">
        <v>5.79</v>
      </c>
      <c r="C4881">
        <v>187200</v>
      </c>
      <c r="D4881">
        <v>1084284</v>
      </c>
    </row>
    <row r="4882" spans="1:4">
      <c r="A4882" s="4">
        <v>41242.4375</v>
      </c>
      <c r="B4882">
        <v>5.8</v>
      </c>
      <c r="C4882">
        <v>251800</v>
      </c>
      <c r="D4882">
        <v>1456502</v>
      </c>
    </row>
    <row r="4883" spans="1:4">
      <c r="A4883" s="4">
        <v>41242.444444444445</v>
      </c>
      <c r="B4883">
        <v>5.78</v>
      </c>
      <c r="C4883">
        <v>97339</v>
      </c>
      <c r="D4883">
        <v>563400.42000000004</v>
      </c>
    </row>
    <row r="4884" spans="1:4">
      <c r="A4884" s="4">
        <v>41242.451388888891</v>
      </c>
      <c r="B4884">
        <v>5.78</v>
      </c>
      <c r="C4884">
        <v>153521</v>
      </c>
      <c r="D4884">
        <v>887280.28</v>
      </c>
    </row>
    <row r="4885" spans="1:4">
      <c r="A4885" s="4">
        <v>41242.458333333336</v>
      </c>
      <c r="B4885">
        <v>5.79</v>
      </c>
      <c r="C4885">
        <v>147800</v>
      </c>
      <c r="D4885">
        <v>854535.98</v>
      </c>
    </row>
    <row r="4886" spans="1:4">
      <c r="A4886" s="4">
        <v>41242.465277777781</v>
      </c>
      <c r="B4886">
        <v>5.79</v>
      </c>
      <c r="C4886">
        <v>67900</v>
      </c>
      <c r="D4886">
        <v>392990</v>
      </c>
    </row>
    <row r="4887" spans="1:4">
      <c r="A4887" s="4">
        <v>41242.472222222219</v>
      </c>
      <c r="B4887">
        <v>5.79</v>
      </c>
      <c r="C4887">
        <v>90720</v>
      </c>
      <c r="D4887">
        <v>524621.56999999995</v>
      </c>
    </row>
    <row r="4888" spans="1:4">
      <c r="A4888" s="4">
        <v>41242.479166666664</v>
      </c>
      <c r="B4888">
        <v>5.79</v>
      </c>
      <c r="C4888">
        <v>74880</v>
      </c>
      <c r="D4888">
        <v>432948.3</v>
      </c>
    </row>
    <row r="4889" spans="1:4">
      <c r="A4889" s="4">
        <v>41242.548611111109</v>
      </c>
      <c r="B4889">
        <v>5.79</v>
      </c>
      <c r="C4889">
        <v>274009</v>
      </c>
      <c r="D4889">
        <v>1587616.11</v>
      </c>
    </row>
    <row r="4890" spans="1:4">
      <c r="A4890" s="4">
        <v>41242.555555555555</v>
      </c>
      <c r="B4890">
        <v>5.79</v>
      </c>
      <c r="C4890">
        <v>95841</v>
      </c>
      <c r="D4890">
        <v>554805.80000000005</v>
      </c>
    </row>
    <row r="4891" spans="1:4">
      <c r="A4891" s="4">
        <v>41242.5625</v>
      </c>
      <c r="B4891">
        <v>5.8</v>
      </c>
      <c r="C4891">
        <v>213098</v>
      </c>
      <c r="D4891">
        <v>1233567.82</v>
      </c>
    </row>
    <row r="4892" spans="1:4">
      <c r="A4892" s="4">
        <v>41242.569444444445</v>
      </c>
      <c r="B4892">
        <v>5.8</v>
      </c>
      <c r="C4892">
        <v>206780</v>
      </c>
      <c r="D4892">
        <v>1197827.2</v>
      </c>
    </row>
    <row r="4893" spans="1:4">
      <c r="A4893" s="4">
        <v>41242.576388888891</v>
      </c>
      <c r="B4893">
        <v>5.8</v>
      </c>
      <c r="C4893">
        <v>82000</v>
      </c>
      <c r="D4893">
        <v>475049</v>
      </c>
    </row>
    <row r="4894" spans="1:4">
      <c r="A4894" s="4">
        <v>41242.583333333336</v>
      </c>
      <c r="B4894">
        <v>5.78</v>
      </c>
      <c r="C4894">
        <v>171582</v>
      </c>
      <c r="D4894">
        <v>993467.78</v>
      </c>
    </row>
    <row r="4895" spans="1:4">
      <c r="A4895" s="4">
        <v>41242.590277777781</v>
      </c>
      <c r="B4895">
        <v>5.79</v>
      </c>
      <c r="C4895">
        <v>201900</v>
      </c>
      <c r="D4895">
        <v>1167930</v>
      </c>
    </row>
    <row r="4896" spans="1:4">
      <c r="A4896" s="4">
        <v>41242.597222222219</v>
      </c>
      <c r="B4896">
        <v>5.78</v>
      </c>
      <c r="C4896">
        <v>307300</v>
      </c>
      <c r="D4896">
        <v>1777013.34</v>
      </c>
    </row>
    <row r="4897" spans="1:4">
      <c r="A4897" s="4">
        <v>41242.604166666664</v>
      </c>
      <c r="B4897">
        <v>5.79</v>
      </c>
      <c r="C4897">
        <v>599156</v>
      </c>
      <c r="D4897">
        <v>3458248.21</v>
      </c>
    </row>
    <row r="4898" spans="1:4">
      <c r="A4898" s="4">
        <v>41242.611111111109</v>
      </c>
      <c r="B4898">
        <v>5.78</v>
      </c>
      <c r="C4898">
        <v>515100</v>
      </c>
      <c r="D4898">
        <v>2973461.75</v>
      </c>
    </row>
    <row r="4899" spans="1:4">
      <c r="A4899" s="4">
        <v>41242.618055555555</v>
      </c>
      <c r="B4899">
        <v>5.77</v>
      </c>
      <c r="C4899">
        <v>521269</v>
      </c>
      <c r="D4899">
        <v>3010053.08</v>
      </c>
    </row>
    <row r="4900" spans="1:4">
      <c r="A4900" s="4">
        <v>41242.625</v>
      </c>
      <c r="B4900">
        <v>5.75</v>
      </c>
      <c r="C4900">
        <v>617345</v>
      </c>
      <c r="D4900">
        <v>3557580.56</v>
      </c>
    </row>
    <row r="4901" spans="1:4">
      <c r="A4901" s="4">
        <v>41243.402777777781</v>
      </c>
      <c r="B4901">
        <v>5.76</v>
      </c>
      <c r="C4901">
        <v>231456</v>
      </c>
      <c r="D4901">
        <v>1330770.24</v>
      </c>
    </row>
    <row r="4902" spans="1:4">
      <c r="A4902" s="4">
        <v>41243.409722222219</v>
      </c>
      <c r="B4902">
        <v>5.78</v>
      </c>
      <c r="C4902">
        <v>298167</v>
      </c>
      <c r="D4902">
        <v>1722850.84</v>
      </c>
    </row>
    <row r="4903" spans="1:4">
      <c r="A4903" s="4">
        <v>41243.416666666664</v>
      </c>
      <c r="B4903">
        <v>5.81</v>
      </c>
      <c r="C4903">
        <v>388774</v>
      </c>
      <c r="D4903">
        <v>2250766.1</v>
      </c>
    </row>
    <row r="4904" spans="1:4">
      <c r="A4904" s="4">
        <v>41243.423611111109</v>
      </c>
      <c r="B4904">
        <v>5.79</v>
      </c>
      <c r="C4904">
        <v>108833</v>
      </c>
      <c r="D4904">
        <v>631313.31999999995</v>
      </c>
    </row>
    <row r="4905" spans="1:4">
      <c r="A4905" s="4">
        <v>41243.430555555555</v>
      </c>
      <c r="B4905">
        <v>5.8</v>
      </c>
      <c r="C4905">
        <v>172680</v>
      </c>
      <c r="D4905">
        <v>1000900.2</v>
      </c>
    </row>
    <row r="4906" spans="1:4">
      <c r="A4906" s="4">
        <v>41243.4375</v>
      </c>
      <c r="B4906">
        <v>5.79</v>
      </c>
      <c r="C4906">
        <v>180609</v>
      </c>
      <c r="D4906">
        <v>1046007.04</v>
      </c>
    </row>
    <row r="4907" spans="1:4">
      <c r="A4907" s="4">
        <v>41243.444444444445</v>
      </c>
      <c r="B4907">
        <v>5.8</v>
      </c>
      <c r="C4907">
        <v>363546</v>
      </c>
      <c r="D4907">
        <v>2108971.27</v>
      </c>
    </row>
    <row r="4908" spans="1:4">
      <c r="A4908" s="4">
        <v>41243.451388888891</v>
      </c>
      <c r="B4908">
        <v>5.82</v>
      </c>
      <c r="C4908">
        <v>447830</v>
      </c>
      <c r="D4908">
        <v>2601075.88</v>
      </c>
    </row>
    <row r="4909" spans="1:4">
      <c r="A4909" s="4">
        <v>41243.458333333336</v>
      </c>
      <c r="B4909">
        <v>5.81</v>
      </c>
      <c r="C4909">
        <v>328615</v>
      </c>
      <c r="D4909">
        <v>1908863.48</v>
      </c>
    </row>
    <row r="4910" spans="1:4">
      <c r="A4910" s="4">
        <v>41243.465277777781</v>
      </c>
      <c r="B4910">
        <v>5.8</v>
      </c>
      <c r="C4910">
        <v>222926</v>
      </c>
      <c r="D4910">
        <v>1293986.8</v>
      </c>
    </row>
    <row r="4911" spans="1:4">
      <c r="A4911" s="4">
        <v>41243.472222222219</v>
      </c>
      <c r="B4911">
        <v>5.8</v>
      </c>
      <c r="C4911">
        <v>273870</v>
      </c>
      <c r="D4911">
        <v>1588776.99</v>
      </c>
    </row>
    <row r="4912" spans="1:4">
      <c r="A4912" s="4">
        <v>41243.479166666664</v>
      </c>
      <c r="B4912">
        <v>5.81</v>
      </c>
      <c r="C4912">
        <v>148860</v>
      </c>
      <c r="D4912">
        <v>863563</v>
      </c>
    </row>
    <row r="4913" spans="1:4">
      <c r="A4913" s="4">
        <v>41243.548611111109</v>
      </c>
      <c r="B4913">
        <v>5.79</v>
      </c>
      <c r="C4913">
        <v>147929</v>
      </c>
      <c r="D4913">
        <v>858428.86</v>
      </c>
    </row>
    <row r="4914" spans="1:4">
      <c r="A4914" s="4">
        <v>41243.555555555555</v>
      </c>
      <c r="B4914">
        <v>5.79</v>
      </c>
      <c r="C4914">
        <v>252775</v>
      </c>
      <c r="D4914">
        <v>1464104.25</v>
      </c>
    </row>
    <row r="4915" spans="1:4">
      <c r="A4915" s="4">
        <v>41243.5625</v>
      </c>
      <c r="B4915">
        <v>5.8</v>
      </c>
      <c r="C4915">
        <v>174460</v>
      </c>
      <c r="D4915">
        <v>1010694.32</v>
      </c>
    </row>
    <row r="4916" spans="1:4">
      <c r="A4916" s="4">
        <v>41243.569444444445</v>
      </c>
      <c r="B4916">
        <v>5.78</v>
      </c>
      <c r="C4916">
        <v>155921</v>
      </c>
      <c r="D4916">
        <v>902284.06</v>
      </c>
    </row>
    <row r="4917" spans="1:4">
      <c r="A4917" s="4">
        <v>41243.576388888891</v>
      </c>
      <c r="B4917">
        <v>5.79</v>
      </c>
      <c r="C4917">
        <v>178839</v>
      </c>
      <c r="D4917">
        <v>1034260.42</v>
      </c>
    </row>
    <row r="4918" spans="1:4">
      <c r="A4918" s="4">
        <v>41243.583333333336</v>
      </c>
      <c r="B4918">
        <v>5.79</v>
      </c>
      <c r="C4918">
        <v>64159</v>
      </c>
      <c r="D4918">
        <v>371140.01</v>
      </c>
    </row>
    <row r="4919" spans="1:4">
      <c r="A4919" s="4">
        <v>41243.590277777781</v>
      </c>
      <c r="B4919">
        <v>5.8</v>
      </c>
      <c r="C4919">
        <v>224080</v>
      </c>
      <c r="D4919">
        <v>1298960.2</v>
      </c>
    </row>
    <row r="4920" spans="1:4">
      <c r="A4920" s="4">
        <v>41243.597222222219</v>
      </c>
      <c r="B4920">
        <v>5.79</v>
      </c>
      <c r="C4920">
        <v>140473</v>
      </c>
      <c r="D4920">
        <v>813094.87</v>
      </c>
    </row>
    <row r="4921" spans="1:4">
      <c r="A4921" s="4">
        <v>41243.604166666664</v>
      </c>
      <c r="B4921">
        <v>5.8</v>
      </c>
      <c r="C4921">
        <v>264036</v>
      </c>
      <c r="D4921">
        <v>1530470.93</v>
      </c>
    </row>
    <row r="4922" spans="1:4">
      <c r="A4922" s="4">
        <v>41243.611111111109</v>
      </c>
      <c r="B4922">
        <v>5.79</v>
      </c>
      <c r="C4922">
        <v>346611</v>
      </c>
      <c r="D4922">
        <v>2011334.69</v>
      </c>
    </row>
    <row r="4923" spans="1:4">
      <c r="A4923" s="4">
        <v>41243.618055555555</v>
      </c>
      <c r="B4923">
        <v>5.8</v>
      </c>
      <c r="C4923">
        <v>502561</v>
      </c>
      <c r="D4923">
        <v>2913688.39</v>
      </c>
    </row>
    <row r="4924" spans="1:4">
      <c r="A4924" s="4">
        <v>41243.625</v>
      </c>
      <c r="B4924">
        <v>5.8</v>
      </c>
      <c r="C4924">
        <v>644014</v>
      </c>
      <c r="D4924">
        <v>3734035.56</v>
      </c>
    </row>
    <row r="4925" spans="1:4">
      <c r="A4925" s="4">
        <v>41246.402777777781</v>
      </c>
      <c r="B4925">
        <v>5.81</v>
      </c>
      <c r="C4925">
        <v>253900</v>
      </c>
      <c r="D4925">
        <v>1476078.33</v>
      </c>
    </row>
    <row r="4926" spans="1:4">
      <c r="A4926" s="4">
        <v>41246.409722222219</v>
      </c>
      <c r="B4926">
        <v>5.82</v>
      </c>
      <c r="C4926">
        <v>270289</v>
      </c>
      <c r="D4926">
        <v>1570147.2</v>
      </c>
    </row>
    <row r="4927" spans="1:4">
      <c r="A4927" s="4">
        <v>41246.416666666664</v>
      </c>
      <c r="B4927">
        <v>5.82</v>
      </c>
      <c r="C4927">
        <v>227969</v>
      </c>
      <c r="D4927">
        <v>1325369.8899999999</v>
      </c>
    </row>
    <row r="4928" spans="1:4">
      <c r="A4928" s="4">
        <v>41246.423611111109</v>
      </c>
      <c r="B4928">
        <v>5.81</v>
      </c>
      <c r="C4928">
        <v>391982</v>
      </c>
      <c r="D4928">
        <v>2278911.69</v>
      </c>
    </row>
    <row r="4929" spans="1:4">
      <c r="A4929" s="4">
        <v>41246.430555555555</v>
      </c>
      <c r="B4929">
        <v>5.77</v>
      </c>
      <c r="C4929">
        <v>356910</v>
      </c>
      <c r="D4929">
        <v>2067722.93</v>
      </c>
    </row>
    <row r="4930" spans="1:4">
      <c r="A4930" s="4">
        <v>41246.4375</v>
      </c>
      <c r="B4930">
        <v>5.76</v>
      </c>
      <c r="C4930">
        <v>238862</v>
      </c>
      <c r="D4930">
        <v>1377134.1</v>
      </c>
    </row>
    <row r="4931" spans="1:4">
      <c r="A4931" s="4">
        <v>41246.444444444445</v>
      </c>
      <c r="B4931">
        <v>5.77</v>
      </c>
      <c r="C4931">
        <v>486104</v>
      </c>
      <c r="D4931">
        <v>2804703.04</v>
      </c>
    </row>
    <row r="4932" spans="1:4">
      <c r="A4932" s="4">
        <v>41246.451388888891</v>
      </c>
      <c r="B4932">
        <v>5.77</v>
      </c>
      <c r="C4932">
        <v>200507</v>
      </c>
      <c r="D4932">
        <v>1159074</v>
      </c>
    </row>
    <row r="4933" spans="1:4">
      <c r="A4933" s="4">
        <v>41246.458333333336</v>
      </c>
      <c r="B4933">
        <v>5.77</v>
      </c>
      <c r="C4933">
        <v>172226</v>
      </c>
      <c r="D4933">
        <v>994312.9</v>
      </c>
    </row>
    <row r="4934" spans="1:4">
      <c r="A4934" s="4">
        <v>41246.465277777781</v>
      </c>
      <c r="B4934">
        <v>5.77</v>
      </c>
      <c r="C4934">
        <v>48157</v>
      </c>
      <c r="D4934">
        <v>278138.89</v>
      </c>
    </row>
    <row r="4935" spans="1:4">
      <c r="A4935" s="4">
        <v>41246.472222222219</v>
      </c>
      <c r="B4935">
        <v>5.78</v>
      </c>
      <c r="C4935">
        <v>200315</v>
      </c>
      <c r="D4935">
        <v>1158162.95</v>
      </c>
    </row>
    <row r="4936" spans="1:4">
      <c r="A4936" s="4">
        <v>41246.479166666664</v>
      </c>
      <c r="B4936">
        <v>5.79</v>
      </c>
      <c r="C4936">
        <v>90250</v>
      </c>
      <c r="D4936">
        <v>521565.94</v>
      </c>
    </row>
    <row r="4937" spans="1:4">
      <c r="A4937" s="4">
        <v>41246.548611111109</v>
      </c>
      <c r="B4937">
        <v>5.79</v>
      </c>
      <c r="C4937">
        <v>173500</v>
      </c>
      <c r="D4937">
        <v>1004061</v>
      </c>
    </row>
    <row r="4938" spans="1:4">
      <c r="A4938" s="4">
        <v>41246.555555555555</v>
      </c>
      <c r="B4938">
        <v>5.79</v>
      </c>
      <c r="C4938">
        <v>86634</v>
      </c>
      <c r="D4938">
        <v>501216.47</v>
      </c>
    </row>
    <row r="4939" spans="1:4">
      <c r="A4939" s="4">
        <v>41246.5625</v>
      </c>
      <c r="B4939">
        <v>5.79</v>
      </c>
      <c r="C4939">
        <v>236009</v>
      </c>
      <c r="D4939">
        <v>1365523.02</v>
      </c>
    </row>
    <row r="4940" spans="1:4">
      <c r="A4940" s="4">
        <v>41246.569444444445</v>
      </c>
      <c r="B4940">
        <v>5.79</v>
      </c>
      <c r="C4940">
        <v>205849</v>
      </c>
      <c r="D4940">
        <v>1191178.45</v>
      </c>
    </row>
    <row r="4941" spans="1:4">
      <c r="A4941" s="4">
        <v>41246.576388888891</v>
      </c>
      <c r="B4941">
        <v>5.79</v>
      </c>
      <c r="C4941">
        <v>177011</v>
      </c>
      <c r="D4941">
        <v>1026417.54</v>
      </c>
    </row>
    <row r="4942" spans="1:4">
      <c r="A4942" s="4">
        <v>41246.583333333336</v>
      </c>
      <c r="B4942">
        <v>5.79</v>
      </c>
      <c r="C4942">
        <v>98227</v>
      </c>
      <c r="D4942">
        <v>569063.32999999996</v>
      </c>
    </row>
    <row r="4943" spans="1:4">
      <c r="A4943" s="4">
        <v>41246.590277777781</v>
      </c>
      <c r="B4943">
        <v>5.79</v>
      </c>
      <c r="C4943">
        <v>331346</v>
      </c>
      <c r="D4943">
        <v>1919014.22</v>
      </c>
    </row>
    <row r="4944" spans="1:4">
      <c r="A4944" s="4">
        <v>41246.597222222219</v>
      </c>
      <c r="B4944">
        <v>5.79</v>
      </c>
      <c r="C4944">
        <v>329114</v>
      </c>
      <c r="D4944">
        <v>1908273.06</v>
      </c>
    </row>
    <row r="4945" spans="1:4">
      <c r="A4945" s="4">
        <v>41246.604166666664</v>
      </c>
      <c r="B4945">
        <v>5.8</v>
      </c>
      <c r="C4945">
        <v>463827</v>
      </c>
      <c r="D4945">
        <v>2685242.32</v>
      </c>
    </row>
    <row r="4946" spans="1:4">
      <c r="A4946" s="4">
        <v>41246.611111111109</v>
      </c>
      <c r="B4946">
        <v>5.79</v>
      </c>
      <c r="C4946">
        <v>316644</v>
      </c>
      <c r="D4946">
        <v>1831654.86</v>
      </c>
    </row>
    <row r="4947" spans="1:4">
      <c r="A4947" s="4">
        <v>41246.618055555555</v>
      </c>
      <c r="B4947">
        <v>5.78</v>
      </c>
      <c r="C4947">
        <v>427128</v>
      </c>
      <c r="D4947">
        <v>2467671.88</v>
      </c>
    </row>
    <row r="4948" spans="1:4">
      <c r="A4948" s="4">
        <v>41246.625</v>
      </c>
      <c r="B4948">
        <v>5.75</v>
      </c>
      <c r="C4948">
        <v>573528</v>
      </c>
      <c r="D4948">
        <v>3304703.12</v>
      </c>
    </row>
    <row r="4949" spans="1:4">
      <c r="A4949" s="4">
        <v>41247.402777777781</v>
      </c>
      <c r="B4949">
        <v>5.77</v>
      </c>
      <c r="C4949">
        <v>347380</v>
      </c>
      <c r="D4949">
        <v>2005668.4</v>
      </c>
    </row>
    <row r="4950" spans="1:4">
      <c r="A4950" s="4">
        <v>41247.409722222219</v>
      </c>
      <c r="B4950">
        <v>5.77</v>
      </c>
      <c r="C4950">
        <v>655400</v>
      </c>
      <c r="D4950">
        <v>3778545</v>
      </c>
    </row>
    <row r="4951" spans="1:4">
      <c r="A4951" s="4">
        <v>41247.416666666664</v>
      </c>
      <c r="B4951">
        <v>5.76</v>
      </c>
      <c r="C4951">
        <v>344500</v>
      </c>
      <c r="D4951">
        <v>1985621</v>
      </c>
    </row>
    <row r="4952" spans="1:4">
      <c r="A4952" s="4">
        <v>41247.423611111109</v>
      </c>
      <c r="B4952">
        <v>5.77</v>
      </c>
      <c r="C4952">
        <v>501195</v>
      </c>
      <c r="D4952">
        <v>2886525.07</v>
      </c>
    </row>
    <row r="4953" spans="1:4">
      <c r="A4953" s="4">
        <v>41247.430555555555</v>
      </c>
      <c r="B4953">
        <v>5.76</v>
      </c>
      <c r="C4953">
        <v>282100</v>
      </c>
      <c r="D4953">
        <v>1625599</v>
      </c>
    </row>
    <row r="4954" spans="1:4">
      <c r="A4954" s="4">
        <v>41247.4375</v>
      </c>
      <c r="B4954">
        <v>5.74</v>
      </c>
      <c r="C4954">
        <v>484580</v>
      </c>
      <c r="D4954">
        <v>2786943.54</v>
      </c>
    </row>
    <row r="4955" spans="1:4">
      <c r="A4955" s="4">
        <v>41247.444444444445</v>
      </c>
      <c r="B4955">
        <v>5.75</v>
      </c>
      <c r="C4955">
        <v>166869</v>
      </c>
      <c r="D4955">
        <v>959203.26</v>
      </c>
    </row>
    <row r="4956" spans="1:4">
      <c r="A4956" s="4">
        <v>41247.451388888891</v>
      </c>
      <c r="B4956">
        <v>5.76</v>
      </c>
      <c r="C4956">
        <v>147312</v>
      </c>
      <c r="D4956">
        <v>847337</v>
      </c>
    </row>
    <row r="4957" spans="1:4">
      <c r="A4957" s="4">
        <v>41247.458333333336</v>
      </c>
      <c r="B4957">
        <v>5.76</v>
      </c>
      <c r="C4957">
        <v>154000</v>
      </c>
      <c r="D4957">
        <v>886152</v>
      </c>
    </row>
    <row r="4958" spans="1:4">
      <c r="A4958" s="4">
        <v>41247.465277777781</v>
      </c>
      <c r="B4958">
        <v>5.74</v>
      </c>
      <c r="C4958">
        <v>92850</v>
      </c>
      <c r="D4958">
        <v>533800.5</v>
      </c>
    </row>
    <row r="4959" spans="1:4">
      <c r="A4959" s="4">
        <v>41247.472222222219</v>
      </c>
      <c r="B4959">
        <v>5.72</v>
      </c>
      <c r="C4959">
        <v>319660</v>
      </c>
      <c r="D4959">
        <v>1831562.4</v>
      </c>
    </row>
    <row r="4960" spans="1:4">
      <c r="A4960" s="4">
        <v>41247.479166666664</v>
      </c>
      <c r="B4960">
        <v>5.65</v>
      </c>
      <c r="C4960">
        <v>1100242</v>
      </c>
      <c r="D4960">
        <v>6240075.9000000004</v>
      </c>
    </row>
    <row r="4961" spans="1:4">
      <c r="A4961" s="4">
        <v>41247.548611111109</v>
      </c>
      <c r="B4961">
        <v>5.63</v>
      </c>
      <c r="C4961">
        <v>560862</v>
      </c>
      <c r="D4961">
        <v>3164416.91</v>
      </c>
    </row>
    <row r="4962" spans="1:4">
      <c r="A4962" s="4">
        <v>41247.555555555555</v>
      </c>
      <c r="B4962">
        <v>5.64</v>
      </c>
      <c r="C4962">
        <v>269521</v>
      </c>
      <c r="D4962">
        <v>1521758.23</v>
      </c>
    </row>
    <row r="4963" spans="1:4">
      <c r="A4963" s="4">
        <v>41247.5625</v>
      </c>
      <c r="B4963">
        <v>5.67</v>
      </c>
      <c r="C4963">
        <v>165290</v>
      </c>
      <c r="D4963">
        <v>934386.65</v>
      </c>
    </row>
    <row r="4964" spans="1:4">
      <c r="A4964" s="4">
        <v>41247.569444444445</v>
      </c>
      <c r="B4964">
        <v>5.72</v>
      </c>
      <c r="C4964">
        <v>377312</v>
      </c>
      <c r="D4964">
        <v>2146283.67</v>
      </c>
    </row>
    <row r="4965" spans="1:4">
      <c r="A4965" s="4">
        <v>41247.576388888891</v>
      </c>
      <c r="B4965">
        <v>5.7</v>
      </c>
      <c r="C4965">
        <v>374899</v>
      </c>
      <c r="D4965">
        <v>2140731.7200000002</v>
      </c>
    </row>
    <row r="4966" spans="1:4">
      <c r="A4966" s="4">
        <v>41247.583333333336</v>
      </c>
      <c r="B4966">
        <v>5.67</v>
      </c>
      <c r="C4966">
        <v>129500</v>
      </c>
      <c r="D4966">
        <v>735957</v>
      </c>
    </row>
    <row r="4967" spans="1:4">
      <c r="A4967" s="4">
        <v>41247.590277777781</v>
      </c>
      <c r="B4967">
        <v>5.74</v>
      </c>
      <c r="C4967">
        <v>231165</v>
      </c>
      <c r="D4967">
        <v>1317714.07</v>
      </c>
    </row>
    <row r="4968" spans="1:4">
      <c r="A4968" s="4">
        <v>41247.597222222219</v>
      </c>
      <c r="B4968">
        <v>5.73</v>
      </c>
      <c r="C4968">
        <v>388415</v>
      </c>
      <c r="D4968">
        <v>2224878.94</v>
      </c>
    </row>
    <row r="4969" spans="1:4">
      <c r="A4969" s="4">
        <v>41247.604166666664</v>
      </c>
      <c r="B4969">
        <v>5.74</v>
      </c>
      <c r="C4969">
        <v>510599</v>
      </c>
      <c r="D4969">
        <v>2936612.38</v>
      </c>
    </row>
    <row r="4970" spans="1:4">
      <c r="A4970" s="4">
        <v>41247.611111111109</v>
      </c>
      <c r="B4970">
        <v>5.76</v>
      </c>
      <c r="C4970">
        <v>387041</v>
      </c>
      <c r="D4970">
        <v>2224387.5</v>
      </c>
    </row>
    <row r="4971" spans="1:4">
      <c r="A4971" s="4">
        <v>41247.618055555555</v>
      </c>
      <c r="B4971">
        <v>5.77</v>
      </c>
      <c r="C4971">
        <v>986625</v>
      </c>
      <c r="D4971">
        <v>5703435.04</v>
      </c>
    </row>
    <row r="4972" spans="1:4">
      <c r="A4972" s="4">
        <v>41247.625</v>
      </c>
      <c r="B4972">
        <v>5.8</v>
      </c>
      <c r="C4972">
        <v>974389</v>
      </c>
      <c r="D4972">
        <v>5645282.2300000004</v>
      </c>
    </row>
    <row r="4973" spans="1:4">
      <c r="A4973" s="4">
        <v>41248.402777777781</v>
      </c>
      <c r="B4973">
        <v>5.78</v>
      </c>
      <c r="C4973">
        <v>450562</v>
      </c>
      <c r="D4973">
        <v>2603797.36</v>
      </c>
    </row>
    <row r="4974" spans="1:4">
      <c r="A4974" s="4">
        <v>41248.409722222219</v>
      </c>
      <c r="B4974">
        <v>5.79</v>
      </c>
      <c r="C4974">
        <v>804081</v>
      </c>
      <c r="D4974">
        <v>4651230.51</v>
      </c>
    </row>
    <row r="4975" spans="1:4">
      <c r="A4975" s="4">
        <v>41248.416666666664</v>
      </c>
      <c r="B4975">
        <v>5.81</v>
      </c>
      <c r="C4975">
        <v>1070116</v>
      </c>
      <c r="D4975">
        <v>6214321.8200000003</v>
      </c>
    </row>
    <row r="4976" spans="1:4">
      <c r="A4976" s="4">
        <v>41248.423611111109</v>
      </c>
      <c r="B4976">
        <v>5.82</v>
      </c>
      <c r="C4976">
        <v>1122463</v>
      </c>
      <c r="D4976">
        <v>6531012.3499999996</v>
      </c>
    </row>
    <row r="4977" spans="1:4">
      <c r="A4977" s="4">
        <v>41248.430555555555</v>
      </c>
      <c r="B4977">
        <v>5.93</v>
      </c>
      <c r="C4977">
        <v>1398103</v>
      </c>
      <c r="D4977">
        <v>8203236.8899999997</v>
      </c>
    </row>
    <row r="4978" spans="1:4">
      <c r="A4978" s="4">
        <v>41248.4375</v>
      </c>
      <c r="B4978">
        <v>5.93</v>
      </c>
      <c r="C4978">
        <v>1487551</v>
      </c>
      <c r="D4978">
        <v>8817966.1600000001</v>
      </c>
    </row>
    <row r="4979" spans="1:4">
      <c r="A4979" s="4">
        <v>41248.444444444445</v>
      </c>
      <c r="B4979">
        <v>5.91</v>
      </c>
      <c r="C4979">
        <v>976336</v>
      </c>
      <c r="D4979">
        <v>5783003.3200000003</v>
      </c>
    </row>
    <row r="4980" spans="1:4">
      <c r="A4980" s="4">
        <v>41248.451388888891</v>
      </c>
      <c r="B4980">
        <v>5.96</v>
      </c>
      <c r="C4980">
        <v>1280726</v>
      </c>
      <c r="D4980">
        <v>7592452.3600000003</v>
      </c>
    </row>
    <row r="4981" spans="1:4">
      <c r="A4981" s="4">
        <v>41248.458333333336</v>
      </c>
      <c r="B4981">
        <v>6.01</v>
      </c>
      <c r="C4981">
        <v>2143150</v>
      </c>
      <c r="D4981">
        <v>12862268.51</v>
      </c>
    </row>
    <row r="4982" spans="1:4">
      <c r="A4982" s="4">
        <v>41248.465277777781</v>
      </c>
      <c r="B4982">
        <v>6.01</v>
      </c>
      <c r="C4982">
        <v>923473</v>
      </c>
      <c r="D4982">
        <v>5538340.1100000003</v>
      </c>
    </row>
    <row r="4983" spans="1:4">
      <c r="A4983" s="4">
        <v>41248.472222222219</v>
      </c>
      <c r="B4983">
        <v>6.01</v>
      </c>
      <c r="C4983">
        <v>1035084</v>
      </c>
      <c r="D4983">
        <v>6224769.6299999999</v>
      </c>
    </row>
    <row r="4984" spans="1:4">
      <c r="A4984" s="4">
        <v>41248.479166666664</v>
      </c>
      <c r="B4984">
        <v>6.01</v>
      </c>
      <c r="C4984">
        <v>526531</v>
      </c>
      <c r="D4984">
        <v>3164965.51</v>
      </c>
    </row>
    <row r="4985" spans="1:4">
      <c r="A4985" s="4">
        <v>41248.548611111109</v>
      </c>
      <c r="B4985">
        <v>6.01</v>
      </c>
      <c r="C4985">
        <v>984259</v>
      </c>
      <c r="D4985">
        <v>5925239.4000000004</v>
      </c>
    </row>
    <row r="4986" spans="1:4">
      <c r="A4986" s="4">
        <v>41248.555555555555</v>
      </c>
      <c r="B4986">
        <v>6.03</v>
      </c>
      <c r="C4986">
        <v>845492</v>
      </c>
      <c r="D4986">
        <v>5090344.3099999996</v>
      </c>
    </row>
    <row r="4987" spans="1:4">
      <c r="A4987" s="4">
        <v>41248.5625</v>
      </c>
      <c r="B4987">
        <v>6.02</v>
      </c>
      <c r="C4987">
        <v>621785</v>
      </c>
      <c r="D4987">
        <v>3743607.25</v>
      </c>
    </row>
    <row r="4988" spans="1:4">
      <c r="A4988" s="4">
        <v>41248.569444444445</v>
      </c>
      <c r="B4988">
        <v>6</v>
      </c>
      <c r="C4988">
        <v>933309</v>
      </c>
      <c r="D4988">
        <v>5608417.8799999999</v>
      </c>
    </row>
    <row r="4989" spans="1:4">
      <c r="A4989" s="4">
        <v>41248.576388888891</v>
      </c>
      <c r="B4989">
        <v>6.01</v>
      </c>
      <c r="C4989">
        <v>366729</v>
      </c>
      <c r="D4989">
        <v>2202678.29</v>
      </c>
    </row>
    <row r="4990" spans="1:4">
      <c r="A4990" s="4">
        <v>41248.583333333336</v>
      </c>
      <c r="B4990">
        <v>6.01</v>
      </c>
      <c r="C4990">
        <v>456752</v>
      </c>
      <c r="D4990">
        <v>2747531.52</v>
      </c>
    </row>
    <row r="4991" spans="1:4">
      <c r="A4991" s="4">
        <v>41248.590277777781</v>
      </c>
      <c r="B4991">
        <v>6.02</v>
      </c>
      <c r="C4991">
        <v>517035</v>
      </c>
      <c r="D4991">
        <v>3110749.35</v>
      </c>
    </row>
    <row r="4992" spans="1:4">
      <c r="A4992" s="4">
        <v>41248.597222222219</v>
      </c>
      <c r="B4992">
        <v>6.01</v>
      </c>
      <c r="C4992">
        <v>665400</v>
      </c>
      <c r="D4992">
        <v>4000831.58</v>
      </c>
    </row>
    <row r="4993" spans="1:4">
      <c r="A4993" s="4">
        <v>41248.604166666664</v>
      </c>
      <c r="B4993">
        <v>6.02</v>
      </c>
      <c r="C4993">
        <v>447901</v>
      </c>
      <c r="D4993">
        <v>2691124.11</v>
      </c>
    </row>
    <row r="4994" spans="1:4">
      <c r="A4994" s="4">
        <v>41248.611111111109</v>
      </c>
      <c r="B4994">
        <v>5.99</v>
      </c>
      <c r="C4994">
        <v>456257</v>
      </c>
      <c r="D4994">
        <v>2738803</v>
      </c>
    </row>
    <row r="4995" spans="1:4">
      <c r="A4995" s="4">
        <v>41248.618055555555</v>
      </c>
      <c r="B4995">
        <v>6</v>
      </c>
      <c r="C4995">
        <v>428231</v>
      </c>
      <c r="D4995">
        <v>2568293.12</v>
      </c>
    </row>
    <row r="4996" spans="1:4">
      <c r="A4996" s="4">
        <v>41248.625</v>
      </c>
      <c r="B4996">
        <v>6</v>
      </c>
      <c r="C4996">
        <v>709966</v>
      </c>
      <c r="D4996">
        <v>4259424.34</v>
      </c>
    </row>
    <row r="4997" spans="1:4">
      <c r="A4997" s="4">
        <v>41249.402777777781</v>
      </c>
      <c r="B4997">
        <v>6</v>
      </c>
      <c r="C4997">
        <v>765732</v>
      </c>
      <c r="D4997">
        <v>4600920.88</v>
      </c>
    </row>
    <row r="4998" spans="1:4">
      <c r="A4998" s="4">
        <v>41249.409722222219</v>
      </c>
      <c r="B4998">
        <v>6.02</v>
      </c>
      <c r="C4998">
        <v>669793</v>
      </c>
      <c r="D4998">
        <v>4023875.69</v>
      </c>
    </row>
    <row r="4999" spans="1:4">
      <c r="A4999" s="4">
        <v>41249.416666666664</v>
      </c>
      <c r="B4999">
        <v>5.98</v>
      </c>
      <c r="C4999">
        <v>618231</v>
      </c>
      <c r="D4999">
        <v>3708112.31</v>
      </c>
    </row>
    <row r="5000" spans="1:4">
      <c r="A5000" s="4">
        <v>41249.423611111109</v>
      </c>
      <c r="B5000">
        <v>5.98</v>
      </c>
      <c r="C5000">
        <v>513189</v>
      </c>
      <c r="D5000">
        <v>3067460.92</v>
      </c>
    </row>
    <row r="5001" spans="1:4">
      <c r="A5001" s="4">
        <v>41249.430555555555</v>
      </c>
      <c r="B5001">
        <v>6</v>
      </c>
      <c r="C5001">
        <v>496700</v>
      </c>
      <c r="D5001">
        <v>2973634.59</v>
      </c>
    </row>
    <row r="5002" spans="1:4">
      <c r="A5002" s="4">
        <v>41249.4375</v>
      </c>
      <c r="B5002">
        <v>6</v>
      </c>
      <c r="C5002">
        <v>273870</v>
      </c>
      <c r="D5002">
        <v>1643630.3</v>
      </c>
    </row>
    <row r="5003" spans="1:4">
      <c r="A5003" s="4">
        <v>41249.444444444445</v>
      </c>
      <c r="B5003">
        <v>6.01</v>
      </c>
      <c r="C5003">
        <v>312246</v>
      </c>
      <c r="D5003">
        <v>1872787.57</v>
      </c>
    </row>
    <row r="5004" spans="1:4">
      <c r="A5004" s="4">
        <v>41249.451388888891</v>
      </c>
      <c r="B5004">
        <v>5.99</v>
      </c>
      <c r="C5004">
        <v>212228</v>
      </c>
      <c r="D5004">
        <v>1272611.72</v>
      </c>
    </row>
    <row r="5005" spans="1:4">
      <c r="A5005" s="4">
        <v>41249.458333333336</v>
      </c>
      <c r="B5005">
        <v>5.98</v>
      </c>
      <c r="C5005">
        <v>163849</v>
      </c>
      <c r="D5005">
        <v>980059.74</v>
      </c>
    </row>
    <row r="5006" spans="1:4">
      <c r="A5006" s="4">
        <v>41249.465277777781</v>
      </c>
      <c r="B5006">
        <v>5.99</v>
      </c>
      <c r="C5006">
        <v>377305</v>
      </c>
      <c r="D5006">
        <v>2256900.9</v>
      </c>
    </row>
    <row r="5007" spans="1:4">
      <c r="A5007" s="4">
        <v>41249.472222222219</v>
      </c>
      <c r="B5007">
        <v>5.99</v>
      </c>
      <c r="C5007">
        <v>106410</v>
      </c>
      <c r="D5007">
        <v>637057.80000000005</v>
      </c>
    </row>
    <row r="5008" spans="1:4">
      <c r="A5008" s="4">
        <v>41249.479166666664</v>
      </c>
      <c r="B5008">
        <v>5.98</v>
      </c>
      <c r="C5008">
        <v>159824</v>
      </c>
      <c r="D5008">
        <v>955761.52</v>
      </c>
    </row>
    <row r="5009" spans="1:4">
      <c r="A5009" s="4">
        <v>41249.548611111109</v>
      </c>
      <c r="B5009">
        <v>5.97</v>
      </c>
      <c r="C5009">
        <v>249013</v>
      </c>
      <c r="D5009">
        <v>1488313.74</v>
      </c>
    </row>
    <row r="5010" spans="1:4">
      <c r="A5010" s="4">
        <v>41249.555555555555</v>
      </c>
      <c r="B5010">
        <v>5.97</v>
      </c>
      <c r="C5010">
        <v>580512</v>
      </c>
      <c r="D5010">
        <v>3461339.4</v>
      </c>
    </row>
    <row r="5011" spans="1:4">
      <c r="A5011" s="4">
        <v>41249.5625</v>
      </c>
      <c r="B5011">
        <v>5.96</v>
      </c>
      <c r="C5011">
        <v>439300</v>
      </c>
      <c r="D5011">
        <v>2618392</v>
      </c>
    </row>
    <row r="5012" spans="1:4">
      <c r="A5012" s="4">
        <v>41249.569444444445</v>
      </c>
      <c r="B5012">
        <v>5.97</v>
      </c>
      <c r="C5012">
        <v>391055</v>
      </c>
      <c r="D5012">
        <v>2330661.41</v>
      </c>
    </row>
    <row r="5013" spans="1:4">
      <c r="A5013" s="4">
        <v>41249.576388888891</v>
      </c>
      <c r="B5013">
        <v>5.96</v>
      </c>
      <c r="C5013">
        <v>275500</v>
      </c>
      <c r="D5013">
        <v>1641918</v>
      </c>
    </row>
    <row r="5014" spans="1:4">
      <c r="A5014" s="4">
        <v>41249.583333333336</v>
      </c>
      <c r="B5014">
        <v>5.98</v>
      </c>
      <c r="C5014">
        <v>547522</v>
      </c>
      <c r="D5014">
        <v>3273147.46</v>
      </c>
    </row>
    <row r="5015" spans="1:4">
      <c r="A5015" s="4">
        <v>41249.590277777781</v>
      </c>
      <c r="B5015">
        <v>6</v>
      </c>
      <c r="C5015">
        <v>670728</v>
      </c>
      <c r="D5015">
        <v>4019798.63</v>
      </c>
    </row>
    <row r="5016" spans="1:4">
      <c r="A5016" s="4">
        <v>41249.597222222219</v>
      </c>
      <c r="B5016">
        <v>5.99</v>
      </c>
      <c r="C5016">
        <v>513402</v>
      </c>
      <c r="D5016">
        <v>3077391.44</v>
      </c>
    </row>
    <row r="5017" spans="1:4">
      <c r="A5017" s="4">
        <v>41249.604166666664</v>
      </c>
      <c r="B5017">
        <v>5.98</v>
      </c>
      <c r="C5017">
        <v>577844</v>
      </c>
      <c r="D5017">
        <v>3465510.8</v>
      </c>
    </row>
    <row r="5018" spans="1:4">
      <c r="A5018" s="4">
        <v>41249.611111111109</v>
      </c>
      <c r="B5018">
        <v>6</v>
      </c>
      <c r="C5018">
        <v>473000</v>
      </c>
      <c r="D5018">
        <v>2832837.5</v>
      </c>
    </row>
    <row r="5019" spans="1:4">
      <c r="A5019" s="4">
        <v>41249.618055555555</v>
      </c>
      <c r="B5019">
        <v>6</v>
      </c>
      <c r="C5019">
        <v>492786</v>
      </c>
      <c r="D5019">
        <v>2954916.14</v>
      </c>
    </row>
    <row r="5020" spans="1:4">
      <c r="A5020" s="4">
        <v>41249.625</v>
      </c>
      <c r="B5020">
        <v>5.98</v>
      </c>
      <c r="C5020">
        <v>663414</v>
      </c>
      <c r="D5020">
        <v>3973953.86</v>
      </c>
    </row>
    <row r="5021" spans="1:4">
      <c r="A5021" s="4">
        <v>41250.402777777781</v>
      </c>
      <c r="B5021">
        <v>5.96</v>
      </c>
      <c r="C5021">
        <v>271200</v>
      </c>
      <c r="D5021">
        <v>1620229</v>
      </c>
    </row>
    <row r="5022" spans="1:4">
      <c r="A5022" s="4">
        <v>41250.409722222219</v>
      </c>
      <c r="B5022">
        <v>5.97</v>
      </c>
      <c r="C5022">
        <v>574992</v>
      </c>
      <c r="D5022">
        <v>3435592.18</v>
      </c>
    </row>
    <row r="5023" spans="1:4">
      <c r="A5023" s="4">
        <v>41250.416666666664</v>
      </c>
      <c r="B5023">
        <v>6</v>
      </c>
      <c r="C5023">
        <v>863578</v>
      </c>
      <c r="D5023">
        <v>5180010.1900000004</v>
      </c>
    </row>
    <row r="5024" spans="1:4">
      <c r="A5024" s="4">
        <v>41250.423611111109</v>
      </c>
      <c r="B5024">
        <v>5.99</v>
      </c>
      <c r="C5024">
        <v>760433</v>
      </c>
      <c r="D5024">
        <v>4558196.7300000004</v>
      </c>
    </row>
    <row r="5025" spans="1:4">
      <c r="A5025" s="4">
        <v>41250.430555555555</v>
      </c>
      <c r="B5025">
        <v>6.01</v>
      </c>
      <c r="C5025">
        <v>748695</v>
      </c>
      <c r="D5025">
        <v>4484726.53</v>
      </c>
    </row>
    <row r="5026" spans="1:4">
      <c r="A5026" s="4">
        <v>41250.4375</v>
      </c>
      <c r="B5026">
        <v>6.02</v>
      </c>
      <c r="C5026">
        <v>1059065</v>
      </c>
      <c r="D5026">
        <v>6373503.4900000002</v>
      </c>
    </row>
    <row r="5027" spans="1:4">
      <c r="A5027" s="4">
        <v>41250.444444444445</v>
      </c>
      <c r="B5027">
        <v>6.04</v>
      </c>
      <c r="C5027">
        <v>1626912</v>
      </c>
      <c r="D5027">
        <v>9834080.0600000005</v>
      </c>
    </row>
    <row r="5028" spans="1:4">
      <c r="A5028" s="4">
        <v>41250.451388888891</v>
      </c>
      <c r="B5028">
        <v>6.03</v>
      </c>
      <c r="C5028">
        <v>1525255</v>
      </c>
      <c r="D5028">
        <v>9203251.8000000007</v>
      </c>
    </row>
    <row r="5029" spans="1:4">
      <c r="A5029" s="4">
        <v>41250.458333333336</v>
      </c>
      <c r="B5029">
        <v>6.05</v>
      </c>
      <c r="C5029">
        <v>813854</v>
      </c>
      <c r="D5029">
        <v>4918386.3499999996</v>
      </c>
    </row>
    <row r="5030" spans="1:4">
      <c r="A5030" s="4">
        <v>41250.465277777781</v>
      </c>
      <c r="B5030">
        <v>6.05</v>
      </c>
      <c r="C5030">
        <v>1050617</v>
      </c>
      <c r="D5030">
        <v>6351451.7699999996</v>
      </c>
    </row>
    <row r="5031" spans="1:4">
      <c r="A5031" s="4">
        <v>41250.472222222219</v>
      </c>
      <c r="B5031">
        <v>6.04</v>
      </c>
      <c r="C5031">
        <v>673716</v>
      </c>
      <c r="D5031">
        <v>4073558.73</v>
      </c>
    </row>
    <row r="5032" spans="1:4">
      <c r="A5032" s="4">
        <v>41250.479166666664</v>
      </c>
      <c r="B5032">
        <v>6.04</v>
      </c>
      <c r="C5032">
        <v>402738</v>
      </c>
      <c r="D5032">
        <v>2432186.69</v>
      </c>
    </row>
    <row r="5033" spans="1:4">
      <c r="A5033" s="4">
        <v>41250.548611111109</v>
      </c>
      <c r="B5033">
        <v>6.05</v>
      </c>
      <c r="C5033">
        <v>842319</v>
      </c>
      <c r="D5033">
        <v>5092869.76</v>
      </c>
    </row>
    <row r="5034" spans="1:4">
      <c r="A5034" s="4">
        <v>41250.555555555555</v>
      </c>
      <c r="B5034">
        <v>6.05</v>
      </c>
      <c r="C5034">
        <v>425963</v>
      </c>
      <c r="D5034">
        <v>2576923.52</v>
      </c>
    </row>
    <row r="5035" spans="1:4">
      <c r="A5035" s="4">
        <v>41250.5625</v>
      </c>
      <c r="B5035">
        <v>6.05</v>
      </c>
      <c r="C5035">
        <v>768092</v>
      </c>
      <c r="D5035">
        <v>4644491.09</v>
      </c>
    </row>
    <row r="5036" spans="1:4">
      <c r="A5036" s="4">
        <v>41250.569444444445</v>
      </c>
      <c r="B5036">
        <v>6.03</v>
      </c>
      <c r="C5036">
        <v>451925</v>
      </c>
      <c r="D5036">
        <v>2728078.32</v>
      </c>
    </row>
    <row r="5037" spans="1:4">
      <c r="A5037" s="4">
        <v>41250.576388888891</v>
      </c>
      <c r="B5037">
        <v>6.03</v>
      </c>
      <c r="C5037">
        <v>546345</v>
      </c>
      <c r="D5037">
        <v>3293306.04</v>
      </c>
    </row>
    <row r="5038" spans="1:4">
      <c r="A5038" s="4">
        <v>41250.583333333336</v>
      </c>
      <c r="B5038">
        <v>6.02</v>
      </c>
      <c r="C5038">
        <v>828148</v>
      </c>
      <c r="D5038">
        <v>4980523.32</v>
      </c>
    </row>
    <row r="5039" spans="1:4">
      <c r="A5039" s="4">
        <v>41250.590277777781</v>
      </c>
      <c r="B5039">
        <v>6.02</v>
      </c>
      <c r="C5039">
        <v>656451</v>
      </c>
      <c r="D5039">
        <v>3951608.14</v>
      </c>
    </row>
    <row r="5040" spans="1:4">
      <c r="A5040" s="4">
        <v>41250.597222222219</v>
      </c>
      <c r="B5040">
        <v>6.01</v>
      </c>
      <c r="C5040">
        <v>621869</v>
      </c>
      <c r="D5040">
        <v>3749527.32</v>
      </c>
    </row>
    <row r="5041" spans="1:4">
      <c r="A5041" s="4">
        <v>41250.604166666664</v>
      </c>
      <c r="B5041">
        <v>6.04</v>
      </c>
      <c r="C5041">
        <v>1201735</v>
      </c>
      <c r="D5041">
        <v>7247003.8200000003</v>
      </c>
    </row>
    <row r="5042" spans="1:4">
      <c r="A5042" s="4">
        <v>41250.611111111109</v>
      </c>
      <c r="B5042">
        <v>6.05</v>
      </c>
      <c r="C5042">
        <v>1308823</v>
      </c>
      <c r="D5042">
        <v>7918676.0599999996</v>
      </c>
    </row>
    <row r="5043" spans="1:4">
      <c r="A5043" s="4">
        <v>41250.618055555555</v>
      </c>
      <c r="B5043">
        <v>6.06</v>
      </c>
      <c r="C5043">
        <v>1549421</v>
      </c>
      <c r="D5043">
        <v>9400152.0099999998</v>
      </c>
    </row>
    <row r="5044" spans="1:4">
      <c r="A5044" s="4">
        <v>41250.625</v>
      </c>
      <c r="B5044">
        <v>6.07</v>
      </c>
      <c r="C5044">
        <v>1888148</v>
      </c>
      <c r="D5044">
        <v>11445029.199999999</v>
      </c>
    </row>
    <row r="5045" spans="1:4">
      <c r="A5045" s="4">
        <v>41253.402777777781</v>
      </c>
      <c r="B5045">
        <v>6.09</v>
      </c>
      <c r="C5045">
        <v>1411278</v>
      </c>
      <c r="D5045">
        <v>8601729.5700000003</v>
      </c>
    </row>
    <row r="5046" spans="1:4">
      <c r="A5046" s="4">
        <v>41253.409722222219</v>
      </c>
      <c r="B5046">
        <v>6.09</v>
      </c>
      <c r="C5046">
        <v>639272</v>
      </c>
      <c r="D5046">
        <v>3880152.3</v>
      </c>
    </row>
    <row r="5047" spans="1:4">
      <c r="A5047" s="4">
        <v>41253.416666666664</v>
      </c>
      <c r="B5047">
        <v>6.07</v>
      </c>
      <c r="C5047">
        <v>629421</v>
      </c>
      <c r="D5047">
        <v>3821304.89</v>
      </c>
    </row>
    <row r="5048" spans="1:4">
      <c r="A5048" s="4">
        <v>41253.423611111109</v>
      </c>
      <c r="B5048">
        <v>6.06</v>
      </c>
      <c r="C5048">
        <v>493069</v>
      </c>
      <c r="D5048">
        <v>2991389.33</v>
      </c>
    </row>
    <row r="5049" spans="1:4">
      <c r="A5049" s="4">
        <v>41253.430555555555</v>
      </c>
      <c r="B5049">
        <v>6.07</v>
      </c>
      <c r="C5049">
        <v>641471</v>
      </c>
      <c r="D5049">
        <v>3888096.89</v>
      </c>
    </row>
    <row r="5050" spans="1:4">
      <c r="A5050" s="4">
        <v>41253.4375</v>
      </c>
      <c r="B5050">
        <v>6.09</v>
      </c>
      <c r="C5050">
        <v>618568</v>
      </c>
      <c r="D5050">
        <v>3762296.64</v>
      </c>
    </row>
    <row r="5051" spans="1:4">
      <c r="A5051" s="4">
        <v>41253.444444444445</v>
      </c>
      <c r="B5051">
        <v>6.1</v>
      </c>
      <c r="C5051">
        <v>1582603</v>
      </c>
      <c r="D5051">
        <v>9649885.2699999996</v>
      </c>
    </row>
    <row r="5052" spans="1:4">
      <c r="A5052" s="4">
        <v>41253.451388888891</v>
      </c>
      <c r="B5052">
        <v>6.1</v>
      </c>
      <c r="C5052">
        <v>720780</v>
      </c>
      <c r="D5052">
        <v>4392253.7</v>
      </c>
    </row>
    <row r="5053" spans="1:4">
      <c r="A5053" s="4">
        <v>41253.458333333336</v>
      </c>
      <c r="B5053">
        <v>6.07</v>
      </c>
      <c r="C5053">
        <v>649062</v>
      </c>
      <c r="D5053">
        <v>3946173.36</v>
      </c>
    </row>
    <row r="5054" spans="1:4">
      <c r="A5054" s="4">
        <v>41253.465277777781</v>
      </c>
      <c r="B5054">
        <v>6.07</v>
      </c>
      <c r="C5054">
        <v>365164</v>
      </c>
      <c r="D5054">
        <v>2217569.48</v>
      </c>
    </row>
    <row r="5055" spans="1:4">
      <c r="A5055" s="4">
        <v>41253.472222222219</v>
      </c>
      <c r="B5055">
        <v>6.08</v>
      </c>
      <c r="C5055">
        <v>1546769</v>
      </c>
      <c r="D5055">
        <v>9393839.7200000007</v>
      </c>
    </row>
    <row r="5056" spans="1:4">
      <c r="A5056" s="4">
        <v>41253.479166666664</v>
      </c>
      <c r="B5056">
        <v>6.09</v>
      </c>
      <c r="C5056">
        <v>573340</v>
      </c>
      <c r="D5056">
        <v>3493392.6</v>
      </c>
    </row>
    <row r="5057" spans="1:4">
      <c r="A5057" s="4" t="s">
        <v>12</v>
      </c>
      <c r="B5057">
        <v>6.14</v>
      </c>
      <c r="C5057">
        <v>309521</v>
      </c>
      <c r="D5057">
        <v>1900973.94</v>
      </c>
    </row>
    <row r="5058" spans="1:4">
      <c r="A5058" s="4">
        <v>41253.611111111109</v>
      </c>
      <c r="B5058">
        <v>6.15</v>
      </c>
      <c r="C5058">
        <v>1093741</v>
      </c>
      <c r="D5058">
        <v>6714412.2599999998</v>
      </c>
    </row>
    <row r="5059" spans="1:4">
      <c r="A5059" s="4">
        <v>41253.618055555555</v>
      </c>
      <c r="B5059">
        <v>6.15</v>
      </c>
      <c r="C5059">
        <v>2010330</v>
      </c>
      <c r="D5059">
        <v>12368262.98</v>
      </c>
    </row>
    <row r="5060" spans="1:4">
      <c r="A5060" s="4">
        <v>41253.625</v>
      </c>
      <c r="B5060">
        <v>6.16</v>
      </c>
      <c r="C5060">
        <v>1613925</v>
      </c>
      <c r="D5060">
        <v>9927098.5</v>
      </c>
    </row>
    <row r="5061" spans="1:4">
      <c r="A5061" s="4">
        <v>41254.402777777781</v>
      </c>
      <c r="B5061">
        <v>6.22</v>
      </c>
      <c r="C5061">
        <v>6172126</v>
      </c>
      <c r="D5061">
        <v>38324392.890000001</v>
      </c>
    </row>
    <row r="5062" spans="1:4">
      <c r="A5062" s="4">
        <v>41254.409722222219</v>
      </c>
      <c r="B5062">
        <v>6.18</v>
      </c>
      <c r="C5062">
        <v>2680147</v>
      </c>
      <c r="D5062">
        <v>16619634.98</v>
      </c>
    </row>
    <row r="5063" spans="1:4">
      <c r="A5063" s="4">
        <v>41254.416666666664</v>
      </c>
      <c r="B5063">
        <v>6.19</v>
      </c>
      <c r="C5063">
        <v>877870</v>
      </c>
      <c r="D5063">
        <v>5435602.7000000002</v>
      </c>
    </row>
    <row r="5064" spans="1:4">
      <c r="A5064" s="4">
        <v>41254.423611111109</v>
      </c>
      <c r="B5064">
        <v>6.2</v>
      </c>
      <c r="C5064">
        <v>726678</v>
      </c>
      <c r="D5064">
        <v>4502394.82</v>
      </c>
    </row>
    <row r="5065" spans="1:4">
      <c r="A5065" s="4">
        <v>41254.430555555555</v>
      </c>
      <c r="B5065">
        <v>6.16</v>
      </c>
      <c r="C5065">
        <v>2398899</v>
      </c>
      <c r="D5065">
        <v>14808226.24</v>
      </c>
    </row>
    <row r="5066" spans="1:4">
      <c r="A5066" s="4">
        <v>41254.4375</v>
      </c>
      <c r="B5066">
        <v>6.18</v>
      </c>
      <c r="C5066">
        <v>615976</v>
      </c>
      <c r="D5066">
        <v>3801528.61</v>
      </c>
    </row>
    <row r="5067" spans="1:4">
      <c r="A5067" s="4">
        <v>41254.444444444445</v>
      </c>
      <c r="B5067">
        <v>6.16</v>
      </c>
      <c r="C5067">
        <v>777025</v>
      </c>
      <c r="D5067">
        <v>4791618.8499999996</v>
      </c>
    </row>
    <row r="5068" spans="1:4">
      <c r="A5068" s="4">
        <v>41254.451388888891</v>
      </c>
      <c r="B5068">
        <v>6.16</v>
      </c>
      <c r="C5068">
        <v>680761</v>
      </c>
      <c r="D5068">
        <v>4197002.5599999996</v>
      </c>
    </row>
    <row r="5069" spans="1:4">
      <c r="A5069" s="4">
        <v>41254.458333333336</v>
      </c>
      <c r="B5069">
        <v>6.14</v>
      </c>
      <c r="C5069">
        <v>708779</v>
      </c>
      <c r="D5069">
        <v>4360471.54</v>
      </c>
    </row>
    <row r="5070" spans="1:4">
      <c r="A5070" s="4">
        <v>41254.465277777781</v>
      </c>
      <c r="B5070">
        <v>6.14</v>
      </c>
      <c r="C5070">
        <v>444915</v>
      </c>
      <c r="D5070">
        <v>2729717.05</v>
      </c>
    </row>
    <row r="5071" spans="1:4">
      <c r="A5071" s="4">
        <v>41254.472222222219</v>
      </c>
      <c r="B5071">
        <v>6.15</v>
      </c>
      <c r="C5071">
        <v>2327139</v>
      </c>
      <c r="D5071">
        <v>14287474.460000001</v>
      </c>
    </row>
    <row r="5072" spans="1:4">
      <c r="A5072" s="4">
        <v>41254.479166666664</v>
      </c>
      <c r="B5072">
        <v>6.14</v>
      </c>
      <c r="C5072">
        <v>485817</v>
      </c>
      <c r="D5072">
        <v>2981912.82</v>
      </c>
    </row>
    <row r="5073" spans="1:4">
      <c r="A5073" s="4">
        <v>41254.548611111109</v>
      </c>
      <c r="B5073">
        <v>6.15</v>
      </c>
      <c r="C5073">
        <v>276908</v>
      </c>
      <c r="D5073">
        <v>1700345.12</v>
      </c>
    </row>
    <row r="5074" spans="1:4">
      <c r="A5074" s="4">
        <v>41254.555555555555</v>
      </c>
      <c r="B5074">
        <v>6.13</v>
      </c>
      <c r="C5074">
        <v>437032</v>
      </c>
      <c r="D5074">
        <v>2681912.4700000002</v>
      </c>
    </row>
    <row r="5075" spans="1:4">
      <c r="A5075" s="4">
        <v>41254.5625</v>
      </c>
      <c r="B5075">
        <v>6.13</v>
      </c>
      <c r="C5075">
        <v>528533</v>
      </c>
      <c r="D5075">
        <v>3239363.79</v>
      </c>
    </row>
    <row r="5076" spans="1:4">
      <c r="A5076" s="4">
        <v>41254.569444444445</v>
      </c>
      <c r="B5076">
        <v>6.14</v>
      </c>
      <c r="C5076">
        <v>220646</v>
      </c>
      <c r="D5076">
        <v>1355320.49</v>
      </c>
    </row>
    <row r="5077" spans="1:4">
      <c r="A5077" s="4">
        <v>41254.576388888891</v>
      </c>
      <c r="B5077">
        <v>6.18</v>
      </c>
      <c r="C5077">
        <v>648263</v>
      </c>
      <c r="D5077">
        <v>3994458.49</v>
      </c>
    </row>
    <row r="5078" spans="1:4">
      <c r="A5078" s="4">
        <v>41254.583333333336</v>
      </c>
      <c r="B5078">
        <v>6.17</v>
      </c>
      <c r="C5078">
        <v>239400</v>
      </c>
      <c r="D5078">
        <v>1475728</v>
      </c>
    </row>
    <row r="5079" spans="1:4">
      <c r="A5079" s="4">
        <v>41254.590277777781</v>
      </c>
      <c r="B5079">
        <v>6.16</v>
      </c>
      <c r="C5079">
        <v>651944</v>
      </c>
      <c r="D5079">
        <v>4022016.88</v>
      </c>
    </row>
    <row r="5080" spans="1:4">
      <c r="A5080" s="4">
        <v>41254.597222222219</v>
      </c>
      <c r="B5080">
        <v>6.17</v>
      </c>
      <c r="C5080">
        <v>881515</v>
      </c>
      <c r="D5080">
        <v>5446159.6200000001</v>
      </c>
    </row>
    <row r="5081" spans="1:4">
      <c r="A5081" s="4">
        <v>41254.604166666664</v>
      </c>
      <c r="B5081">
        <v>6.18</v>
      </c>
      <c r="C5081">
        <v>785636</v>
      </c>
      <c r="D5081">
        <v>4848144.62</v>
      </c>
    </row>
    <row r="5082" spans="1:4">
      <c r="A5082" s="4">
        <v>41254.611111111109</v>
      </c>
      <c r="B5082">
        <v>6.16</v>
      </c>
      <c r="C5082">
        <v>713280</v>
      </c>
      <c r="D5082">
        <v>4398949.87</v>
      </c>
    </row>
    <row r="5083" spans="1:4">
      <c r="A5083" s="4">
        <v>41254.618055555555</v>
      </c>
      <c r="B5083">
        <v>6.14</v>
      </c>
      <c r="C5083">
        <v>680756</v>
      </c>
      <c r="D5083">
        <v>4185205.56</v>
      </c>
    </row>
    <row r="5084" spans="1:4">
      <c r="A5084" s="4">
        <v>41254.625</v>
      </c>
      <c r="B5084">
        <v>6.13</v>
      </c>
      <c r="C5084">
        <v>1080160</v>
      </c>
      <c r="D5084">
        <v>6629468.8600000003</v>
      </c>
    </row>
    <row r="5085" spans="1:4">
      <c r="A5085" s="4">
        <v>41255.402777777781</v>
      </c>
      <c r="B5085">
        <v>6.13</v>
      </c>
      <c r="C5085">
        <v>852228</v>
      </c>
      <c r="D5085">
        <v>5240055.74</v>
      </c>
    </row>
    <row r="5086" spans="1:4">
      <c r="A5086" s="4">
        <v>41255.409722222219</v>
      </c>
      <c r="B5086">
        <v>6.14</v>
      </c>
      <c r="C5086">
        <v>778250</v>
      </c>
      <c r="D5086">
        <v>4766987</v>
      </c>
    </row>
    <row r="5087" spans="1:4">
      <c r="A5087" s="4">
        <v>41255.416666666664</v>
      </c>
      <c r="B5087">
        <v>6.13</v>
      </c>
      <c r="C5087">
        <v>474000</v>
      </c>
      <c r="D5087">
        <v>2907404</v>
      </c>
    </row>
    <row r="5088" spans="1:4">
      <c r="A5088" s="4">
        <v>41255.423611111109</v>
      </c>
      <c r="B5088">
        <v>6.12</v>
      </c>
      <c r="C5088">
        <v>861501</v>
      </c>
      <c r="D5088">
        <v>5267340.1100000003</v>
      </c>
    </row>
    <row r="5089" spans="1:4">
      <c r="A5089" s="4">
        <v>41255.430555555555</v>
      </c>
      <c r="B5089">
        <v>6.15</v>
      </c>
      <c r="C5089">
        <v>1049799</v>
      </c>
      <c r="D5089">
        <v>6445389.1900000004</v>
      </c>
    </row>
    <row r="5090" spans="1:4">
      <c r="A5090" s="4">
        <v>41255.4375</v>
      </c>
      <c r="B5090">
        <v>6.14</v>
      </c>
      <c r="C5090">
        <v>648910</v>
      </c>
      <c r="D5090">
        <v>3983065.1</v>
      </c>
    </row>
    <row r="5091" spans="1:4">
      <c r="A5091" s="4">
        <v>41255.444444444445</v>
      </c>
      <c r="B5091">
        <v>6.11</v>
      </c>
      <c r="C5091">
        <v>733240</v>
      </c>
      <c r="D5091">
        <v>4486269.8099999996</v>
      </c>
    </row>
    <row r="5092" spans="1:4">
      <c r="A5092" s="4">
        <v>41255.451388888891</v>
      </c>
      <c r="B5092">
        <v>6.12</v>
      </c>
      <c r="C5092">
        <v>529216</v>
      </c>
      <c r="D5092">
        <v>3230741.6</v>
      </c>
    </row>
    <row r="5093" spans="1:4">
      <c r="A5093" s="4">
        <v>41255.458333333336</v>
      </c>
      <c r="B5093">
        <v>6.11</v>
      </c>
      <c r="C5093">
        <v>304799</v>
      </c>
      <c r="D5093">
        <v>1862228.9</v>
      </c>
    </row>
    <row r="5094" spans="1:4">
      <c r="A5094" s="4">
        <v>41255.465277777781</v>
      </c>
      <c r="B5094">
        <v>6.1</v>
      </c>
      <c r="C5094">
        <v>924691</v>
      </c>
      <c r="D5094">
        <v>5635599.6200000001</v>
      </c>
    </row>
    <row r="5095" spans="1:4">
      <c r="A5095" s="4">
        <v>41255.472222222219</v>
      </c>
      <c r="B5095">
        <v>6.07</v>
      </c>
      <c r="C5095">
        <v>509994</v>
      </c>
      <c r="D5095">
        <v>3103275.88</v>
      </c>
    </row>
    <row r="5096" spans="1:4">
      <c r="A5096" s="4">
        <v>41255.479166666664</v>
      </c>
      <c r="B5096">
        <v>6.09</v>
      </c>
      <c r="C5096">
        <v>834185</v>
      </c>
      <c r="D5096">
        <v>5067651.95</v>
      </c>
    </row>
    <row r="5097" spans="1:4">
      <c r="A5097" s="4">
        <v>41255.548611111109</v>
      </c>
      <c r="B5097">
        <v>6.08</v>
      </c>
      <c r="C5097">
        <v>417199</v>
      </c>
      <c r="D5097">
        <v>2534370.9300000002</v>
      </c>
    </row>
    <row r="5098" spans="1:4">
      <c r="A5098" s="4">
        <v>41255.555555555555</v>
      </c>
      <c r="B5098">
        <v>6.08</v>
      </c>
      <c r="C5098">
        <v>439990</v>
      </c>
      <c r="D5098">
        <v>2673410.4</v>
      </c>
    </row>
    <row r="5099" spans="1:4">
      <c r="A5099" s="4">
        <v>41255.5625</v>
      </c>
      <c r="B5099">
        <v>6.08</v>
      </c>
      <c r="C5099">
        <v>505303</v>
      </c>
      <c r="D5099">
        <v>3078879.4</v>
      </c>
    </row>
    <row r="5100" spans="1:4">
      <c r="A5100" s="4">
        <v>41255.569444444445</v>
      </c>
      <c r="B5100">
        <v>6.08</v>
      </c>
      <c r="C5100">
        <v>460372</v>
      </c>
      <c r="D5100">
        <v>2796962.12</v>
      </c>
    </row>
    <row r="5101" spans="1:4">
      <c r="A5101" s="4">
        <v>41255.576388888891</v>
      </c>
      <c r="B5101">
        <v>6.08</v>
      </c>
      <c r="C5101">
        <v>437729</v>
      </c>
      <c r="D5101">
        <v>2662393.5</v>
      </c>
    </row>
    <row r="5102" spans="1:4">
      <c r="A5102" s="4">
        <v>41255.583333333336</v>
      </c>
      <c r="B5102">
        <v>6.08</v>
      </c>
      <c r="C5102">
        <v>291180</v>
      </c>
      <c r="D5102">
        <v>1769810.6</v>
      </c>
    </row>
    <row r="5103" spans="1:4">
      <c r="A5103" s="4">
        <v>41255.590277777781</v>
      </c>
      <c r="B5103">
        <v>6.09</v>
      </c>
      <c r="C5103">
        <v>708100</v>
      </c>
      <c r="D5103">
        <v>4303581.4000000004</v>
      </c>
    </row>
    <row r="5104" spans="1:4">
      <c r="A5104" s="4">
        <v>41255.597222222219</v>
      </c>
      <c r="B5104">
        <v>6.09</v>
      </c>
      <c r="C5104">
        <v>462591</v>
      </c>
      <c r="D5104">
        <v>2817706.19</v>
      </c>
    </row>
    <row r="5105" spans="1:4">
      <c r="A5105" s="4">
        <v>41255.604166666664</v>
      </c>
      <c r="B5105">
        <v>6.09</v>
      </c>
      <c r="C5105">
        <v>441421</v>
      </c>
      <c r="D5105">
        <v>2687776.68</v>
      </c>
    </row>
    <row r="5106" spans="1:4">
      <c r="A5106" s="4">
        <v>41255.611111111109</v>
      </c>
      <c r="B5106">
        <v>6.09</v>
      </c>
      <c r="C5106">
        <v>536599</v>
      </c>
      <c r="D5106">
        <v>3272116.26</v>
      </c>
    </row>
    <row r="5107" spans="1:4">
      <c r="A5107" s="4">
        <v>41255.618055555555</v>
      </c>
      <c r="B5107">
        <v>6.13</v>
      </c>
      <c r="C5107">
        <v>918207</v>
      </c>
      <c r="D5107">
        <v>5613834.3799999999</v>
      </c>
    </row>
    <row r="5108" spans="1:4">
      <c r="A5108" s="4">
        <v>41255.625</v>
      </c>
      <c r="B5108">
        <v>6.14</v>
      </c>
      <c r="C5108">
        <v>1619953</v>
      </c>
      <c r="D5108">
        <v>9933177.8300000001</v>
      </c>
    </row>
    <row r="5109" spans="1:4">
      <c r="A5109" s="4">
        <v>41256.402777777781</v>
      </c>
      <c r="B5109">
        <v>6.08</v>
      </c>
      <c r="C5109">
        <v>685670</v>
      </c>
      <c r="D5109">
        <v>4175913.58</v>
      </c>
    </row>
    <row r="5110" spans="1:4">
      <c r="A5110" s="4">
        <v>41256.409722222219</v>
      </c>
      <c r="B5110">
        <v>6.09</v>
      </c>
      <c r="C5110">
        <v>552227</v>
      </c>
      <c r="D5110">
        <v>3358743.16</v>
      </c>
    </row>
    <row r="5111" spans="1:4">
      <c r="A5111" s="4">
        <v>41256.416666666664</v>
      </c>
      <c r="B5111">
        <v>6.11</v>
      </c>
      <c r="C5111">
        <v>500640</v>
      </c>
      <c r="D5111">
        <v>3050880.72</v>
      </c>
    </row>
    <row r="5112" spans="1:4">
      <c r="A5112" s="4">
        <v>41256.423611111109</v>
      </c>
      <c r="B5112">
        <v>6.1</v>
      </c>
      <c r="C5112">
        <v>647050</v>
      </c>
      <c r="D5112">
        <v>3951904</v>
      </c>
    </row>
    <row r="5113" spans="1:4">
      <c r="A5113" s="4">
        <v>41256.430555555555</v>
      </c>
      <c r="B5113">
        <v>6.1</v>
      </c>
      <c r="C5113">
        <v>566500</v>
      </c>
      <c r="D5113">
        <v>3454931.85</v>
      </c>
    </row>
    <row r="5114" spans="1:4">
      <c r="A5114" s="4">
        <v>41256.4375</v>
      </c>
      <c r="B5114">
        <v>6.11</v>
      </c>
      <c r="C5114">
        <v>412000</v>
      </c>
      <c r="D5114">
        <v>2518859</v>
      </c>
    </row>
    <row r="5115" spans="1:4">
      <c r="A5115" s="4">
        <v>41256.444444444445</v>
      </c>
      <c r="B5115">
        <v>6.1</v>
      </c>
      <c r="C5115">
        <v>463981</v>
      </c>
      <c r="D5115">
        <v>2829767.46</v>
      </c>
    </row>
    <row r="5116" spans="1:4">
      <c r="A5116" s="4">
        <v>41256.451388888891</v>
      </c>
      <c r="B5116">
        <v>6.09</v>
      </c>
      <c r="C5116">
        <v>198438</v>
      </c>
      <c r="D5116">
        <v>1209826.3999999999</v>
      </c>
    </row>
    <row r="5117" spans="1:4">
      <c r="A5117" s="4">
        <v>41256.458333333336</v>
      </c>
      <c r="B5117">
        <v>6.07</v>
      </c>
      <c r="C5117">
        <v>965645</v>
      </c>
      <c r="D5117">
        <v>5865546.8600000003</v>
      </c>
    </row>
    <row r="5118" spans="1:4">
      <c r="A5118" s="4">
        <v>41256.465277777781</v>
      </c>
      <c r="B5118">
        <v>6.06</v>
      </c>
      <c r="C5118">
        <v>562869</v>
      </c>
      <c r="D5118">
        <v>3410271.45</v>
      </c>
    </row>
    <row r="5119" spans="1:4">
      <c r="A5119" s="4">
        <v>41256.472222222219</v>
      </c>
      <c r="B5119">
        <v>6.05</v>
      </c>
      <c r="C5119">
        <v>507053</v>
      </c>
      <c r="D5119">
        <v>3068595.23</v>
      </c>
    </row>
    <row r="5120" spans="1:4">
      <c r="A5120" s="4">
        <v>41256.479166666664</v>
      </c>
      <c r="B5120">
        <v>6.06</v>
      </c>
      <c r="C5120">
        <v>619780</v>
      </c>
      <c r="D5120">
        <v>3747324.9</v>
      </c>
    </row>
    <row r="5121" spans="1:4">
      <c r="A5121" s="4">
        <v>41256.548611111109</v>
      </c>
      <c r="B5121">
        <v>6.05</v>
      </c>
      <c r="C5121">
        <v>301500</v>
      </c>
      <c r="D5121">
        <v>1826256.5</v>
      </c>
    </row>
    <row r="5122" spans="1:4">
      <c r="A5122" s="4">
        <v>41256.555555555555</v>
      </c>
      <c r="B5122">
        <v>6.05</v>
      </c>
      <c r="C5122">
        <v>520900</v>
      </c>
      <c r="D5122">
        <v>3151750</v>
      </c>
    </row>
    <row r="5123" spans="1:4">
      <c r="A5123" s="4">
        <v>41256.5625</v>
      </c>
      <c r="B5123">
        <v>6.05</v>
      </c>
      <c r="C5123">
        <v>379000</v>
      </c>
      <c r="D5123">
        <v>2293760</v>
      </c>
    </row>
    <row r="5124" spans="1:4">
      <c r="A5124" s="4">
        <v>41256.569444444445</v>
      </c>
      <c r="B5124">
        <v>6.06</v>
      </c>
      <c r="C5124">
        <v>132263</v>
      </c>
      <c r="D5124">
        <v>800624.15</v>
      </c>
    </row>
    <row r="5125" spans="1:4">
      <c r="A5125" s="4">
        <v>41256.576388888891</v>
      </c>
      <c r="B5125">
        <v>6.06</v>
      </c>
      <c r="C5125">
        <v>567470</v>
      </c>
      <c r="D5125">
        <v>3433801.17</v>
      </c>
    </row>
    <row r="5126" spans="1:4">
      <c r="A5126" s="4">
        <v>41256.583333333336</v>
      </c>
      <c r="B5126">
        <v>6.04</v>
      </c>
      <c r="C5126">
        <v>928307</v>
      </c>
      <c r="D5126">
        <v>5611139.0800000001</v>
      </c>
    </row>
    <row r="5127" spans="1:4">
      <c r="A5127" s="4">
        <v>41256.590277777781</v>
      </c>
      <c r="B5127">
        <v>6.05</v>
      </c>
      <c r="C5127">
        <v>445330</v>
      </c>
      <c r="D5127">
        <v>2691970.19</v>
      </c>
    </row>
    <row r="5128" spans="1:4">
      <c r="A5128" s="4">
        <v>41256.597222222219</v>
      </c>
      <c r="B5128">
        <v>6.06</v>
      </c>
      <c r="C5128">
        <v>529620</v>
      </c>
      <c r="D5128">
        <v>3203716</v>
      </c>
    </row>
    <row r="5129" spans="1:4">
      <c r="A5129" s="4">
        <v>41256.604166666664</v>
      </c>
      <c r="B5129">
        <v>6.03</v>
      </c>
      <c r="C5129">
        <v>569139</v>
      </c>
      <c r="D5129">
        <v>3435162.87</v>
      </c>
    </row>
    <row r="5130" spans="1:4">
      <c r="A5130" s="4">
        <v>41256.611111111109</v>
      </c>
      <c r="B5130">
        <v>6.03</v>
      </c>
      <c r="C5130">
        <v>636380</v>
      </c>
      <c r="D5130">
        <v>3838649.21</v>
      </c>
    </row>
    <row r="5131" spans="1:4">
      <c r="A5131" s="4">
        <v>41256.618055555555</v>
      </c>
      <c r="B5131">
        <v>6.03</v>
      </c>
      <c r="C5131">
        <v>540450</v>
      </c>
      <c r="D5131">
        <v>3260176.93</v>
      </c>
    </row>
    <row r="5132" spans="1:4">
      <c r="A5132" s="4">
        <v>41256.625</v>
      </c>
      <c r="B5132">
        <v>6.03</v>
      </c>
      <c r="C5132">
        <v>997310</v>
      </c>
      <c r="D5132">
        <v>6010618.7000000002</v>
      </c>
    </row>
    <row r="5133" spans="1:4">
      <c r="A5133" s="4">
        <v>41257.402777777781</v>
      </c>
      <c r="B5133">
        <v>6.08</v>
      </c>
      <c r="C5133">
        <v>679107</v>
      </c>
      <c r="D5133">
        <v>4119891.61</v>
      </c>
    </row>
    <row r="5134" spans="1:4">
      <c r="A5134" s="4">
        <v>41257.409722222219</v>
      </c>
      <c r="B5134">
        <v>6.07</v>
      </c>
      <c r="C5134">
        <v>590140</v>
      </c>
      <c r="D5134">
        <v>3574940.14</v>
      </c>
    </row>
    <row r="5135" spans="1:4">
      <c r="A5135" s="4">
        <v>41257.416666666664</v>
      </c>
      <c r="B5135">
        <v>6.13</v>
      </c>
      <c r="C5135">
        <v>1763100</v>
      </c>
      <c r="D5135">
        <v>10748913.26</v>
      </c>
    </row>
    <row r="5136" spans="1:4">
      <c r="A5136" s="4">
        <v>41257.423611111109</v>
      </c>
      <c r="B5136">
        <v>6.14</v>
      </c>
      <c r="C5136">
        <v>1749120</v>
      </c>
      <c r="D5136">
        <v>10712239.300000001</v>
      </c>
    </row>
    <row r="5137" spans="1:4">
      <c r="A5137" s="4">
        <v>41257.430555555555</v>
      </c>
      <c r="B5137">
        <v>6.16</v>
      </c>
      <c r="C5137">
        <v>1829785</v>
      </c>
      <c r="D5137">
        <v>11263981.039999999</v>
      </c>
    </row>
    <row r="5138" spans="1:4">
      <c r="A5138" s="4">
        <v>41257.4375</v>
      </c>
      <c r="B5138">
        <v>6.15</v>
      </c>
      <c r="C5138">
        <v>1515209</v>
      </c>
      <c r="D5138">
        <v>9309903.8499999996</v>
      </c>
    </row>
    <row r="5139" spans="1:4">
      <c r="A5139" s="4">
        <v>41257.444444444445</v>
      </c>
      <c r="B5139">
        <v>6.19</v>
      </c>
      <c r="C5139">
        <v>1820659</v>
      </c>
      <c r="D5139">
        <v>11232975.199999999</v>
      </c>
    </row>
    <row r="5140" spans="1:4">
      <c r="A5140" s="4">
        <v>41257.451388888891</v>
      </c>
      <c r="B5140">
        <v>6.17</v>
      </c>
      <c r="C5140">
        <v>1599450</v>
      </c>
      <c r="D5140">
        <v>9886536.4000000004</v>
      </c>
    </row>
    <row r="5141" spans="1:4">
      <c r="A5141" s="4">
        <v>41257.458333333336</v>
      </c>
      <c r="B5141">
        <v>6.19</v>
      </c>
      <c r="C5141">
        <v>895898</v>
      </c>
      <c r="D5141">
        <v>5542143.8600000003</v>
      </c>
    </row>
    <row r="5142" spans="1:4">
      <c r="A5142" s="4">
        <v>41257.465277777781</v>
      </c>
      <c r="B5142">
        <v>6.19</v>
      </c>
      <c r="C5142">
        <v>2137263</v>
      </c>
      <c r="D5142">
        <v>13242394.970000001</v>
      </c>
    </row>
    <row r="5143" spans="1:4">
      <c r="A5143" s="4">
        <v>41257.472222222219</v>
      </c>
      <c r="B5143">
        <v>6.17</v>
      </c>
      <c r="C5143">
        <v>918330</v>
      </c>
      <c r="D5143">
        <v>5670429.5099999998</v>
      </c>
    </row>
    <row r="5144" spans="1:4">
      <c r="A5144" s="4">
        <v>41257.479166666664</v>
      </c>
      <c r="B5144">
        <v>6.18</v>
      </c>
      <c r="C5144">
        <v>591136</v>
      </c>
      <c r="D5144">
        <v>3654958.72</v>
      </c>
    </row>
    <row r="5145" spans="1:4">
      <c r="A5145" s="4">
        <v>41257.548611111109</v>
      </c>
      <c r="B5145">
        <v>6.22</v>
      </c>
      <c r="C5145">
        <v>2133522</v>
      </c>
      <c r="D5145">
        <v>13250841.119999999</v>
      </c>
    </row>
    <row r="5146" spans="1:4">
      <c r="A5146" s="4">
        <v>41257.555555555555</v>
      </c>
      <c r="B5146">
        <v>6.22</v>
      </c>
      <c r="C5146">
        <v>2176456</v>
      </c>
      <c r="D5146">
        <v>13544345.539999999</v>
      </c>
    </row>
    <row r="5147" spans="1:4">
      <c r="A5147" s="4">
        <v>41257.5625</v>
      </c>
      <c r="B5147">
        <v>6.24</v>
      </c>
      <c r="C5147">
        <v>2185369</v>
      </c>
      <c r="D5147">
        <v>13630227.210000001</v>
      </c>
    </row>
    <row r="5148" spans="1:4">
      <c r="A5148" s="4">
        <v>41257.569444444445</v>
      </c>
      <c r="B5148">
        <v>6.22</v>
      </c>
      <c r="C5148">
        <v>1302779</v>
      </c>
      <c r="D5148">
        <v>8115947.3300000001</v>
      </c>
    </row>
    <row r="5149" spans="1:4">
      <c r="A5149" s="4">
        <v>41257.576388888891</v>
      </c>
      <c r="B5149">
        <v>6.22</v>
      </c>
      <c r="C5149">
        <v>1289327</v>
      </c>
      <c r="D5149">
        <v>8026753.9400000004</v>
      </c>
    </row>
    <row r="5150" spans="1:4">
      <c r="A5150" s="4">
        <v>41257.583333333336</v>
      </c>
      <c r="B5150">
        <v>6.21</v>
      </c>
      <c r="C5150">
        <v>1821370</v>
      </c>
      <c r="D5150">
        <v>11336410.699999999</v>
      </c>
    </row>
    <row r="5151" spans="1:4">
      <c r="A5151" s="4">
        <v>41257.590277777781</v>
      </c>
      <c r="B5151">
        <v>6.24</v>
      </c>
      <c r="C5151">
        <v>1362698</v>
      </c>
      <c r="D5151">
        <v>8482178.5399999991</v>
      </c>
    </row>
    <row r="5152" spans="1:4">
      <c r="A5152" s="4">
        <v>41257.597222222219</v>
      </c>
      <c r="B5152">
        <v>6.31</v>
      </c>
      <c r="C5152">
        <v>9290865</v>
      </c>
      <c r="D5152">
        <v>58608072.590000004</v>
      </c>
    </row>
    <row r="5153" spans="1:4">
      <c r="A5153" s="4">
        <v>41257.604166666664</v>
      </c>
      <c r="B5153">
        <v>6.31</v>
      </c>
      <c r="C5153">
        <v>1333000</v>
      </c>
      <c r="D5153">
        <v>8417565.0999999996</v>
      </c>
    </row>
    <row r="5154" spans="1:4">
      <c r="A5154" s="4">
        <v>41257.611111111109</v>
      </c>
      <c r="B5154">
        <v>6.32</v>
      </c>
      <c r="C5154">
        <v>1600780</v>
      </c>
      <c r="D5154">
        <v>10114253.09</v>
      </c>
    </row>
    <row r="5155" spans="1:4">
      <c r="A5155" s="4">
        <v>41257.618055555555</v>
      </c>
      <c r="B5155">
        <v>6.33</v>
      </c>
      <c r="C5155">
        <v>2331185</v>
      </c>
      <c r="D5155">
        <v>14762753.529999999</v>
      </c>
    </row>
    <row r="5156" spans="1:4">
      <c r="A5156" s="4">
        <v>41257.625</v>
      </c>
      <c r="B5156">
        <v>6.32</v>
      </c>
      <c r="C5156">
        <v>2388205</v>
      </c>
      <c r="D5156">
        <v>15098940.41</v>
      </c>
    </row>
    <row r="5157" spans="1:4">
      <c r="A5157" s="4">
        <v>41260.402777777781</v>
      </c>
      <c r="B5157">
        <v>6.33</v>
      </c>
      <c r="C5157">
        <v>3487047</v>
      </c>
      <c r="D5157">
        <v>22014592.859999999</v>
      </c>
    </row>
    <row r="5158" spans="1:4">
      <c r="A5158" s="4">
        <v>41260.409722222219</v>
      </c>
      <c r="B5158">
        <v>6.3</v>
      </c>
      <c r="C5158">
        <v>2005716</v>
      </c>
      <c r="D5158">
        <v>12629645.640000001</v>
      </c>
    </row>
    <row r="5159" spans="1:4">
      <c r="A5159" s="4">
        <v>41260.416666666664</v>
      </c>
      <c r="B5159">
        <v>6.33</v>
      </c>
      <c r="C5159">
        <v>2664599</v>
      </c>
      <c r="D5159">
        <v>16838021.84</v>
      </c>
    </row>
    <row r="5160" spans="1:4">
      <c r="A5160" s="4">
        <v>41260.423611111109</v>
      </c>
      <c r="B5160">
        <v>6.33</v>
      </c>
      <c r="C5160">
        <v>2579095</v>
      </c>
      <c r="D5160">
        <v>16362876.300000001</v>
      </c>
    </row>
    <row r="5161" spans="1:4">
      <c r="A5161" s="4">
        <v>41260.430555555555</v>
      </c>
      <c r="B5161">
        <v>6.34</v>
      </c>
      <c r="C5161">
        <v>1179973</v>
      </c>
      <c r="D5161">
        <v>7462688.3499999996</v>
      </c>
    </row>
    <row r="5162" spans="1:4">
      <c r="A5162" s="4">
        <v>41260.4375</v>
      </c>
      <c r="B5162">
        <v>6.34</v>
      </c>
      <c r="C5162">
        <v>1163222</v>
      </c>
      <c r="D5162">
        <v>7374890.0099999998</v>
      </c>
    </row>
    <row r="5163" spans="1:4">
      <c r="A5163" s="4">
        <v>41260.444444444445</v>
      </c>
      <c r="B5163">
        <v>6.33</v>
      </c>
      <c r="C5163">
        <v>1166499</v>
      </c>
      <c r="D5163">
        <v>7397163.6699999999</v>
      </c>
    </row>
    <row r="5164" spans="1:4">
      <c r="A5164" s="4">
        <v>41260.451388888891</v>
      </c>
      <c r="B5164">
        <v>6.31</v>
      </c>
      <c r="C5164">
        <v>1433326</v>
      </c>
      <c r="D5164">
        <v>9050384.3800000008</v>
      </c>
    </row>
    <row r="5165" spans="1:4">
      <c r="A5165" s="4">
        <v>41260.458333333336</v>
      </c>
      <c r="B5165">
        <v>6.28</v>
      </c>
      <c r="C5165">
        <v>1432322</v>
      </c>
      <c r="D5165">
        <v>9011759.9600000009</v>
      </c>
    </row>
    <row r="5166" spans="1:4">
      <c r="A5166" s="4">
        <v>41260.465277777781</v>
      </c>
      <c r="B5166">
        <v>6.3</v>
      </c>
      <c r="C5166">
        <v>1030766</v>
      </c>
      <c r="D5166">
        <v>6488174.9299999997</v>
      </c>
    </row>
    <row r="5167" spans="1:4">
      <c r="A5167" s="4">
        <v>41260.472222222219</v>
      </c>
      <c r="B5167">
        <v>6.3</v>
      </c>
      <c r="C5167">
        <v>859783</v>
      </c>
      <c r="D5167">
        <v>5429203.9299999997</v>
      </c>
    </row>
    <row r="5168" spans="1:4">
      <c r="A5168" s="4">
        <v>41260.479166666664</v>
      </c>
      <c r="B5168">
        <v>6.32</v>
      </c>
      <c r="C5168">
        <v>591128</v>
      </c>
      <c r="D5168">
        <v>3730018.4</v>
      </c>
    </row>
    <row r="5169" spans="1:4">
      <c r="A5169" s="4">
        <v>41260.548611111109</v>
      </c>
      <c r="B5169">
        <v>6.3</v>
      </c>
      <c r="C5169">
        <v>1106892</v>
      </c>
      <c r="D5169">
        <v>6980417.4299999997</v>
      </c>
    </row>
    <row r="5170" spans="1:4">
      <c r="A5170" s="4">
        <v>41260.555555555555</v>
      </c>
      <c r="B5170">
        <v>6.32</v>
      </c>
      <c r="C5170">
        <v>1376591</v>
      </c>
      <c r="D5170">
        <v>8680960.3699999992</v>
      </c>
    </row>
    <row r="5171" spans="1:4">
      <c r="A5171" s="4">
        <v>41260.5625</v>
      </c>
      <c r="B5171">
        <v>6.32</v>
      </c>
      <c r="C5171">
        <v>1197191</v>
      </c>
      <c r="D5171">
        <v>7564341.2999999998</v>
      </c>
    </row>
    <row r="5172" spans="1:4">
      <c r="A5172" s="4">
        <v>41260.569444444445</v>
      </c>
      <c r="B5172">
        <v>6.3</v>
      </c>
      <c r="C5172">
        <v>1193037</v>
      </c>
      <c r="D5172">
        <v>7521881.2400000002</v>
      </c>
    </row>
    <row r="5173" spans="1:4">
      <c r="A5173" s="4">
        <v>41260.576388888891</v>
      </c>
      <c r="B5173">
        <v>6.29</v>
      </c>
      <c r="C5173">
        <v>1278911</v>
      </c>
      <c r="D5173">
        <v>8044808.7199999997</v>
      </c>
    </row>
    <row r="5174" spans="1:4">
      <c r="A5174" s="4">
        <v>41260.583333333336</v>
      </c>
      <c r="B5174">
        <v>6.3</v>
      </c>
      <c r="C5174">
        <v>653337</v>
      </c>
      <c r="D5174">
        <v>4112976.73</v>
      </c>
    </row>
    <row r="5175" spans="1:4">
      <c r="A5175" s="4">
        <v>41260.590277777781</v>
      </c>
      <c r="B5175">
        <v>6.32</v>
      </c>
      <c r="C5175">
        <v>1038368</v>
      </c>
      <c r="D5175">
        <v>6546203.54</v>
      </c>
    </row>
    <row r="5176" spans="1:4">
      <c r="A5176" s="4">
        <v>41260.597222222219</v>
      </c>
      <c r="B5176">
        <v>6.33</v>
      </c>
      <c r="C5176">
        <v>1141340</v>
      </c>
      <c r="D5176">
        <v>7227206.5099999998</v>
      </c>
    </row>
    <row r="5177" spans="1:4">
      <c r="A5177" s="4">
        <v>41260.604166666664</v>
      </c>
      <c r="B5177">
        <v>6.31</v>
      </c>
      <c r="C5177">
        <v>721018</v>
      </c>
      <c r="D5177">
        <v>4562951.21</v>
      </c>
    </row>
    <row r="5178" spans="1:4">
      <c r="A5178" s="4">
        <v>41260.611111111109</v>
      </c>
      <c r="B5178">
        <v>6.31</v>
      </c>
      <c r="C5178">
        <v>937539</v>
      </c>
      <c r="D5178">
        <v>5911977.3300000001</v>
      </c>
    </row>
    <row r="5179" spans="1:4">
      <c r="A5179" s="4">
        <v>41260.618055555555</v>
      </c>
      <c r="B5179">
        <v>6.31</v>
      </c>
      <c r="C5179">
        <v>1141199</v>
      </c>
      <c r="D5179">
        <v>7195688.5700000003</v>
      </c>
    </row>
    <row r="5180" spans="1:4">
      <c r="A5180" s="4">
        <v>41260.625</v>
      </c>
      <c r="B5180">
        <v>6.32</v>
      </c>
      <c r="C5180">
        <v>1118478</v>
      </c>
      <c r="D5180">
        <v>7061685.1600000001</v>
      </c>
    </row>
    <row r="5181" spans="1:4">
      <c r="A5181" s="4">
        <v>41261.402777777781</v>
      </c>
      <c r="B5181">
        <v>6.35</v>
      </c>
      <c r="C5181">
        <v>2720951</v>
      </c>
      <c r="D5181">
        <v>17316749.399999999</v>
      </c>
    </row>
    <row r="5182" spans="1:4">
      <c r="A5182" s="4">
        <v>41261.409722222219</v>
      </c>
      <c r="B5182">
        <v>6.38</v>
      </c>
      <c r="C5182">
        <v>1282560</v>
      </c>
      <c r="D5182">
        <v>8163068.9800000004</v>
      </c>
    </row>
    <row r="5183" spans="1:4">
      <c r="A5183" s="4">
        <v>41261.416666666664</v>
      </c>
      <c r="B5183">
        <v>6.35</v>
      </c>
      <c r="C5183">
        <v>1197873</v>
      </c>
      <c r="D5183">
        <v>7632675.2000000002</v>
      </c>
    </row>
    <row r="5184" spans="1:4">
      <c r="A5184" s="4">
        <v>41261.423611111109</v>
      </c>
      <c r="B5184">
        <v>6.35</v>
      </c>
      <c r="C5184">
        <v>1075427</v>
      </c>
      <c r="D5184">
        <v>6831773.3600000003</v>
      </c>
    </row>
    <row r="5185" spans="1:4">
      <c r="A5185" s="4">
        <v>41261.430555555555</v>
      </c>
      <c r="B5185">
        <v>6.32</v>
      </c>
      <c r="C5185">
        <v>630471</v>
      </c>
      <c r="D5185">
        <v>3994430.75</v>
      </c>
    </row>
    <row r="5186" spans="1:4">
      <c r="A5186" s="4">
        <v>41261.4375</v>
      </c>
      <c r="B5186">
        <v>6.33</v>
      </c>
      <c r="C5186">
        <v>501229</v>
      </c>
      <c r="D5186">
        <v>3167623.99</v>
      </c>
    </row>
    <row r="5187" spans="1:4">
      <c r="A5187" s="4">
        <v>41261.444444444445</v>
      </c>
      <c r="B5187">
        <v>6.31</v>
      </c>
      <c r="C5187">
        <v>585835</v>
      </c>
      <c r="D5187">
        <v>3704162.75</v>
      </c>
    </row>
    <row r="5188" spans="1:4">
      <c r="A5188" s="4">
        <v>41261.451388888891</v>
      </c>
      <c r="B5188">
        <v>6.31</v>
      </c>
      <c r="C5188">
        <v>531318</v>
      </c>
      <c r="D5188">
        <v>3353487.58</v>
      </c>
    </row>
    <row r="5189" spans="1:4">
      <c r="A5189" s="4">
        <v>41261.458333333336</v>
      </c>
      <c r="B5189">
        <v>6.32</v>
      </c>
      <c r="C5189">
        <v>464800</v>
      </c>
      <c r="D5189">
        <v>2937628</v>
      </c>
    </row>
    <row r="5190" spans="1:4">
      <c r="A5190" s="4">
        <v>41261.465277777781</v>
      </c>
      <c r="B5190">
        <v>6.34</v>
      </c>
      <c r="C5190">
        <v>828151</v>
      </c>
      <c r="D5190">
        <v>5251212.12</v>
      </c>
    </row>
    <row r="5191" spans="1:4">
      <c r="A5191" s="4">
        <v>41261.472222222219</v>
      </c>
      <c r="B5191">
        <v>6.38</v>
      </c>
      <c r="C5191">
        <v>1453911</v>
      </c>
      <c r="D5191">
        <v>9258476.75</v>
      </c>
    </row>
    <row r="5192" spans="1:4">
      <c r="A5192" s="4">
        <v>41261.479166666664</v>
      </c>
      <c r="B5192">
        <v>6.35</v>
      </c>
      <c r="C5192">
        <v>2300735</v>
      </c>
      <c r="D5192">
        <v>14674299.85</v>
      </c>
    </row>
    <row r="5193" spans="1:4">
      <c r="A5193" s="4">
        <v>41261.548611111109</v>
      </c>
      <c r="B5193">
        <v>6.35</v>
      </c>
      <c r="C5193">
        <v>869407</v>
      </c>
      <c r="D5193">
        <v>5527095.4500000002</v>
      </c>
    </row>
    <row r="5194" spans="1:4">
      <c r="A5194" s="4">
        <v>41261.555555555555</v>
      </c>
      <c r="B5194">
        <v>6.35</v>
      </c>
      <c r="C5194">
        <v>417168</v>
      </c>
      <c r="D5194">
        <v>2647615.04</v>
      </c>
    </row>
    <row r="5195" spans="1:4">
      <c r="A5195" s="4">
        <v>41261.5625</v>
      </c>
      <c r="B5195">
        <v>6.36</v>
      </c>
      <c r="C5195">
        <v>673973</v>
      </c>
      <c r="D5195">
        <v>4280477.58</v>
      </c>
    </row>
    <row r="5196" spans="1:4">
      <c r="A5196" s="4">
        <v>41261.569444444445</v>
      </c>
      <c r="B5196">
        <v>6.35</v>
      </c>
      <c r="C5196">
        <v>843686</v>
      </c>
      <c r="D5196">
        <v>5360213.37</v>
      </c>
    </row>
    <row r="5197" spans="1:4">
      <c r="A5197" s="4">
        <v>41261.576388888891</v>
      </c>
      <c r="B5197">
        <v>6.34</v>
      </c>
      <c r="C5197">
        <v>595897</v>
      </c>
      <c r="D5197">
        <v>3783330.98</v>
      </c>
    </row>
    <row r="5198" spans="1:4">
      <c r="A5198" s="4">
        <v>41261.583333333336</v>
      </c>
      <c r="B5198">
        <v>6.31</v>
      </c>
      <c r="C5198">
        <v>1799646</v>
      </c>
      <c r="D5198">
        <v>11382507.560000001</v>
      </c>
    </row>
    <row r="5199" spans="1:4">
      <c r="A5199" s="4">
        <v>41261.590277777781</v>
      </c>
      <c r="B5199">
        <v>6.31</v>
      </c>
      <c r="C5199">
        <v>1342402</v>
      </c>
      <c r="D5199">
        <v>8464651.4700000007</v>
      </c>
    </row>
    <row r="5200" spans="1:4">
      <c r="A5200" s="4">
        <v>41261.597222222219</v>
      </c>
      <c r="B5200">
        <v>6.31</v>
      </c>
      <c r="C5200">
        <v>858392</v>
      </c>
      <c r="D5200">
        <v>5417567.9299999997</v>
      </c>
    </row>
    <row r="5201" spans="1:4">
      <c r="A5201" s="4">
        <v>41261.604166666664</v>
      </c>
      <c r="B5201">
        <v>6.31</v>
      </c>
      <c r="C5201">
        <v>707543</v>
      </c>
      <c r="D5201">
        <v>4469833.91</v>
      </c>
    </row>
    <row r="5202" spans="1:4">
      <c r="A5202" s="4">
        <v>41261.611111111109</v>
      </c>
      <c r="B5202">
        <v>6.31</v>
      </c>
      <c r="C5202">
        <v>684686</v>
      </c>
      <c r="D5202">
        <v>4320552.71</v>
      </c>
    </row>
    <row r="5203" spans="1:4">
      <c r="A5203" s="4">
        <v>41261.618055555555</v>
      </c>
      <c r="B5203">
        <v>6.29</v>
      </c>
      <c r="C5203">
        <v>1654792</v>
      </c>
      <c r="D5203">
        <v>10413888.369999999</v>
      </c>
    </row>
    <row r="5204" spans="1:4">
      <c r="A5204" s="4">
        <v>41261.625</v>
      </c>
      <c r="B5204">
        <v>6.29</v>
      </c>
      <c r="C5204">
        <v>888866</v>
      </c>
      <c r="D5204">
        <v>5597470.5800000001</v>
      </c>
    </row>
    <row r="5205" spans="1:4">
      <c r="A5205" s="4">
        <v>41262.402777777781</v>
      </c>
      <c r="B5205">
        <v>6.37</v>
      </c>
      <c r="C5205">
        <v>4018441</v>
      </c>
      <c r="D5205">
        <v>25604321.68</v>
      </c>
    </row>
    <row r="5206" spans="1:4">
      <c r="A5206" s="4">
        <v>41262.409722222219</v>
      </c>
      <c r="B5206">
        <v>6.38</v>
      </c>
      <c r="C5206">
        <v>1754928</v>
      </c>
      <c r="D5206">
        <v>11199093.939999999</v>
      </c>
    </row>
    <row r="5207" spans="1:4">
      <c r="A5207" s="4">
        <v>41262.416666666664</v>
      </c>
      <c r="B5207">
        <v>6.37</v>
      </c>
      <c r="C5207">
        <v>1355642</v>
      </c>
      <c r="D5207">
        <v>8646836.8000000007</v>
      </c>
    </row>
    <row r="5208" spans="1:4">
      <c r="A5208" s="4">
        <v>41262.423611111109</v>
      </c>
      <c r="B5208">
        <v>6.34</v>
      </c>
      <c r="C5208">
        <v>1266839</v>
      </c>
      <c r="D5208">
        <v>8036774.7000000002</v>
      </c>
    </row>
    <row r="5209" spans="1:4">
      <c r="A5209" s="4">
        <v>41262.430555555555</v>
      </c>
      <c r="B5209">
        <v>6.36</v>
      </c>
      <c r="C5209">
        <v>1197849</v>
      </c>
      <c r="D5209">
        <v>7602286.6699999999</v>
      </c>
    </row>
    <row r="5210" spans="1:4">
      <c r="A5210" s="4">
        <v>41262.4375</v>
      </c>
      <c r="B5210">
        <v>6.36</v>
      </c>
      <c r="C5210">
        <v>649061</v>
      </c>
      <c r="D5210">
        <v>4126559.64</v>
      </c>
    </row>
    <row r="5211" spans="1:4">
      <c r="A5211" s="4">
        <v>41262.444444444445</v>
      </c>
      <c r="B5211">
        <v>6.33</v>
      </c>
      <c r="C5211">
        <v>456529</v>
      </c>
      <c r="D5211">
        <v>2896208.66</v>
      </c>
    </row>
    <row r="5212" spans="1:4">
      <c r="A5212" s="4">
        <v>41262.451388888891</v>
      </c>
      <c r="B5212">
        <v>6.34</v>
      </c>
      <c r="C5212">
        <v>428999</v>
      </c>
      <c r="D5212">
        <v>2717491.67</v>
      </c>
    </row>
    <row r="5213" spans="1:4">
      <c r="A5213" s="4">
        <v>41262.458333333336</v>
      </c>
      <c r="B5213">
        <v>6.32</v>
      </c>
      <c r="C5213">
        <v>503795</v>
      </c>
      <c r="D5213">
        <v>3186154.24</v>
      </c>
    </row>
    <row r="5214" spans="1:4">
      <c r="A5214" s="4">
        <v>41262.465277777781</v>
      </c>
      <c r="B5214">
        <v>6.34</v>
      </c>
      <c r="C5214">
        <v>634903</v>
      </c>
      <c r="D5214">
        <v>4021365.99</v>
      </c>
    </row>
    <row r="5215" spans="1:4">
      <c r="A5215" s="4">
        <v>41262.472222222219</v>
      </c>
      <c r="B5215">
        <v>6.33</v>
      </c>
      <c r="C5215">
        <v>789216</v>
      </c>
      <c r="D5215">
        <v>4996524.28</v>
      </c>
    </row>
    <row r="5216" spans="1:4">
      <c r="A5216" s="4">
        <v>41262.479166666664</v>
      </c>
      <c r="B5216">
        <v>6.33</v>
      </c>
      <c r="C5216">
        <v>636620</v>
      </c>
      <c r="D5216">
        <v>4025875.4</v>
      </c>
    </row>
    <row r="5217" spans="1:4">
      <c r="A5217" s="4">
        <v>41262.548611111109</v>
      </c>
      <c r="B5217">
        <v>6.32</v>
      </c>
      <c r="C5217">
        <v>188680</v>
      </c>
      <c r="D5217">
        <v>1194386.3999999999</v>
      </c>
    </row>
    <row r="5218" spans="1:4">
      <c r="A5218" s="4">
        <v>41262.555555555555</v>
      </c>
      <c r="B5218">
        <v>6.33</v>
      </c>
      <c r="C5218">
        <v>284853</v>
      </c>
      <c r="D5218">
        <v>1802788.96</v>
      </c>
    </row>
    <row r="5219" spans="1:4">
      <c r="A5219" s="4">
        <v>41262.5625</v>
      </c>
      <c r="B5219">
        <v>6.32</v>
      </c>
      <c r="C5219">
        <v>468587</v>
      </c>
      <c r="D5219">
        <v>2963888.96</v>
      </c>
    </row>
    <row r="5220" spans="1:4">
      <c r="A5220" s="4">
        <v>41262.569444444445</v>
      </c>
      <c r="B5220">
        <v>6.32</v>
      </c>
      <c r="C5220">
        <v>230280</v>
      </c>
      <c r="D5220">
        <v>1453994.8</v>
      </c>
    </row>
    <row r="5221" spans="1:4">
      <c r="A5221" s="4">
        <v>41262.576388888891</v>
      </c>
      <c r="B5221">
        <v>6.33</v>
      </c>
      <c r="C5221">
        <v>736228</v>
      </c>
      <c r="D5221">
        <v>4647436</v>
      </c>
    </row>
    <row r="5222" spans="1:4">
      <c r="A5222" s="4">
        <v>41262.583333333336</v>
      </c>
      <c r="B5222">
        <v>6.32</v>
      </c>
      <c r="C5222">
        <v>342100</v>
      </c>
      <c r="D5222">
        <v>2162817</v>
      </c>
    </row>
    <row r="5223" spans="1:4">
      <c r="A5223" s="4">
        <v>41262.590277777781</v>
      </c>
      <c r="B5223">
        <v>6.35</v>
      </c>
      <c r="C5223">
        <v>1069079</v>
      </c>
      <c r="D5223">
        <v>6779332.0700000003</v>
      </c>
    </row>
    <row r="5224" spans="1:4">
      <c r="A5224" s="4">
        <v>41262.597222222219</v>
      </c>
      <c r="B5224">
        <v>6.34</v>
      </c>
      <c r="C5224">
        <v>1112685</v>
      </c>
      <c r="D5224">
        <v>7051399.0800000001</v>
      </c>
    </row>
    <row r="5225" spans="1:4">
      <c r="A5225" s="4">
        <v>41262.604166666664</v>
      </c>
      <c r="B5225">
        <v>6.33</v>
      </c>
      <c r="C5225">
        <v>934223</v>
      </c>
      <c r="D5225">
        <v>5917906.9000000004</v>
      </c>
    </row>
    <row r="5226" spans="1:4">
      <c r="A5226" s="4">
        <v>41262.611111111109</v>
      </c>
      <c r="B5226">
        <v>6.34</v>
      </c>
      <c r="C5226">
        <v>907103</v>
      </c>
      <c r="D5226">
        <v>5751656.8200000003</v>
      </c>
    </row>
    <row r="5227" spans="1:4">
      <c r="A5227" s="4">
        <v>41262.618055555555</v>
      </c>
      <c r="B5227">
        <v>6.33</v>
      </c>
      <c r="C5227">
        <v>1187023</v>
      </c>
      <c r="D5227">
        <v>7523632.6299999999</v>
      </c>
    </row>
    <row r="5228" spans="1:4">
      <c r="A5228" s="4">
        <v>41262.625</v>
      </c>
      <c r="B5228">
        <v>6.32</v>
      </c>
      <c r="C5228">
        <v>1447926</v>
      </c>
      <c r="D5228">
        <v>9157406.8800000008</v>
      </c>
    </row>
    <row r="5229" spans="1:4">
      <c r="A5229" s="4">
        <v>41263.402777777781</v>
      </c>
      <c r="B5229">
        <v>6.48</v>
      </c>
      <c r="C5229">
        <v>8630027</v>
      </c>
      <c r="D5229">
        <v>55788964.829999998</v>
      </c>
    </row>
    <row r="5230" spans="1:4">
      <c r="A5230" s="4">
        <v>41263.409722222219</v>
      </c>
      <c r="B5230">
        <v>6.49</v>
      </c>
      <c r="C5230">
        <v>5465844</v>
      </c>
      <c r="D5230">
        <v>35456207.450000003</v>
      </c>
    </row>
    <row r="5231" spans="1:4">
      <c r="A5231" s="4">
        <v>41263.416666666664</v>
      </c>
      <c r="B5231">
        <v>6.51</v>
      </c>
      <c r="C5231">
        <v>4734080</v>
      </c>
      <c r="D5231">
        <v>30828396.699999999</v>
      </c>
    </row>
    <row r="5232" spans="1:4">
      <c r="A5232" s="4">
        <v>41263.423611111109</v>
      </c>
      <c r="B5232">
        <v>6.51</v>
      </c>
      <c r="C5232">
        <v>1802120</v>
      </c>
      <c r="D5232">
        <v>11709481</v>
      </c>
    </row>
    <row r="5233" spans="1:4">
      <c r="A5233" s="4">
        <v>41263.430555555555</v>
      </c>
      <c r="B5233">
        <v>6.48</v>
      </c>
      <c r="C5233">
        <v>1762537</v>
      </c>
      <c r="D5233">
        <v>11449178.4</v>
      </c>
    </row>
    <row r="5234" spans="1:4">
      <c r="A5234" s="4">
        <v>41263.4375</v>
      </c>
      <c r="B5234">
        <v>6.45</v>
      </c>
      <c r="C5234">
        <v>1791449</v>
      </c>
      <c r="D5234">
        <v>11560850.83</v>
      </c>
    </row>
    <row r="5235" spans="1:4">
      <c r="A5235" s="4">
        <v>41263.444444444445</v>
      </c>
      <c r="B5235">
        <v>6.47</v>
      </c>
      <c r="C5235">
        <v>874091</v>
      </c>
      <c r="D5235">
        <v>5642032.4800000004</v>
      </c>
    </row>
    <row r="5236" spans="1:4">
      <c r="A5236" s="4">
        <v>41263.451388888891</v>
      </c>
      <c r="B5236">
        <v>6.44</v>
      </c>
      <c r="C5236">
        <v>527949</v>
      </c>
      <c r="D5236">
        <v>3406699.74</v>
      </c>
    </row>
    <row r="5237" spans="1:4">
      <c r="A5237" s="4">
        <v>41263.458333333336</v>
      </c>
      <c r="B5237">
        <v>6.44</v>
      </c>
      <c r="C5237">
        <v>641078</v>
      </c>
      <c r="D5237">
        <v>4131268.32</v>
      </c>
    </row>
    <row r="5238" spans="1:4">
      <c r="A5238" s="4">
        <v>41263.465277777781</v>
      </c>
      <c r="B5238">
        <v>6.43</v>
      </c>
      <c r="C5238">
        <v>2042074</v>
      </c>
      <c r="D5238">
        <v>13109003.640000001</v>
      </c>
    </row>
    <row r="5239" spans="1:4">
      <c r="A5239" s="4">
        <v>41263.472222222219</v>
      </c>
      <c r="B5239">
        <v>6.43</v>
      </c>
      <c r="C5239">
        <v>575732</v>
      </c>
      <c r="D5239">
        <v>3697567.44</v>
      </c>
    </row>
    <row r="5240" spans="1:4">
      <c r="A5240" s="4">
        <v>41263.479166666664</v>
      </c>
      <c r="B5240">
        <v>6.4</v>
      </c>
      <c r="C5240">
        <v>999966</v>
      </c>
      <c r="D5240">
        <v>6410021.2199999997</v>
      </c>
    </row>
    <row r="5241" spans="1:4">
      <c r="A5241" s="4">
        <v>41263.548611111109</v>
      </c>
      <c r="B5241">
        <v>6.4</v>
      </c>
      <c r="C5241">
        <v>802083</v>
      </c>
      <c r="D5241">
        <v>5127245.37</v>
      </c>
    </row>
    <row r="5242" spans="1:4">
      <c r="A5242" s="4">
        <v>41263.555555555555</v>
      </c>
      <c r="B5242">
        <v>6.38</v>
      </c>
      <c r="C5242">
        <v>651526</v>
      </c>
      <c r="D5242">
        <v>4162165.42</v>
      </c>
    </row>
    <row r="5243" spans="1:4">
      <c r="A5243" s="4">
        <v>41263.5625</v>
      </c>
      <c r="B5243">
        <v>6.4</v>
      </c>
      <c r="C5243">
        <v>1047007</v>
      </c>
      <c r="D5243">
        <v>6692356.8399999999</v>
      </c>
    </row>
    <row r="5244" spans="1:4">
      <c r="A5244" s="4">
        <v>41263.569444444445</v>
      </c>
      <c r="B5244">
        <v>6.39</v>
      </c>
      <c r="C5244">
        <v>633972</v>
      </c>
      <c r="D5244">
        <v>4051038.18</v>
      </c>
    </row>
    <row r="5245" spans="1:4">
      <c r="A5245" s="4">
        <v>41263.576388888891</v>
      </c>
      <c r="B5245">
        <v>6.39</v>
      </c>
      <c r="C5245">
        <v>573800</v>
      </c>
      <c r="D5245">
        <v>3667122.03</v>
      </c>
    </row>
    <row r="5246" spans="1:4">
      <c r="A5246" s="4">
        <v>41263.583333333336</v>
      </c>
      <c r="B5246">
        <v>6.4</v>
      </c>
      <c r="C5246">
        <v>854649</v>
      </c>
      <c r="D5246">
        <v>5473187.3499999996</v>
      </c>
    </row>
    <row r="5247" spans="1:4">
      <c r="A5247" s="4">
        <v>41263.590277777781</v>
      </c>
      <c r="B5247">
        <v>6.42</v>
      </c>
      <c r="C5247">
        <v>748243</v>
      </c>
      <c r="D5247">
        <v>4805684.7300000004</v>
      </c>
    </row>
    <row r="5248" spans="1:4">
      <c r="A5248" s="4">
        <v>41263.597222222219</v>
      </c>
      <c r="B5248">
        <v>6.48</v>
      </c>
      <c r="C5248">
        <v>2273173</v>
      </c>
      <c r="D5248">
        <v>14671393.85</v>
      </c>
    </row>
    <row r="5249" spans="1:4">
      <c r="A5249" s="4">
        <v>41263.604166666664</v>
      </c>
      <c r="B5249">
        <v>6.44</v>
      </c>
      <c r="C5249">
        <v>1129790</v>
      </c>
      <c r="D5249">
        <v>7315111.7999999998</v>
      </c>
    </row>
    <row r="5250" spans="1:4">
      <c r="A5250" s="4">
        <v>41263.611111111109</v>
      </c>
      <c r="B5250">
        <v>6.44</v>
      </c>
      <c r="C5250">
        <v>803341</v>
      </c>
      <c r="D5250">
        <v>5176199.59</v>
      </c>
    </row>
    <row r="5251" spans="1:4">
      <c r="A5251" s="4">
        <v>41263.618055555555</v>
      </c>
      <c r="B5251">
        <v>6.43</v>
      </c>
      <c r="C5251">
        <v>718812</v>
      </c>
      <c r="D5251">
        <v>4628350.16</v>
      </c>
    </row>
    <row r="5252" spans="1:4">
      <c r="A5252" s="4">
        <v>41263.625</v>
      </c>
      <c r="B5252">
        <v>6.45</v>
      </c>
      <c r="C5252">
        <v>1456382</v>
      </c>
      <c r="D5252">
        <v>9370095.2300000004</v>
      </c>
    </row>
    <row r="5253" spans="1:4">
      <c r="A5253" s="4">
        <v>41264.402777777781</v>
      </c>
      <c r="B5253">
        <v>6.38</v>
      </c>
      <c r="C5253">
        <v>1745607</v>
      </c>
      <c r="D5253">
        <v>11207729.359999999</v>
      </c>
    </row>
    <row r="5254" spans="1:4">
      <c r="A5254" s="4">
        <v>41264.409722222219</v>
      </c>
      <c r="B5254">
        <v>6.41</v>
      </c>
      <c r="C5254">
        <v>1221609</v>
      </c>
      <c r="D5254">
        <v>7798643.3600000003</v>
      </c>
    </row>
    <row r="5255" spans="1:4">
      <c r="A5255" s="4">
        <v>41264.416666666664</v>
      </c>
      <c r="B5255">
        <v>6.4</v>
      </c>
      <c r="C5255">
        <v>614876</v>
      </c>
      <c r="D5255">
        <v>3936609.4</v>
      </c>
    </row>
    <row r="5256" spans="1:4">
      <c r="A5256" s="4">
        <v>41264.423611111109</v>
      </c>
      <c r="B5256">
        <v>6.44</v>
      </c>
      <c r="C5256">
        <v>669801</v>
      </c>
      <c r="D5256">
        <v>4294401.2</v>
      </c>
    </row>
    <row r="5257" spans="1:4">
      <c r="A5257" s="4">
        <v>41264.430555555555</v>
      </c>
      <c r="B5257">
        <v>6.45</v>
      </c>
      <c r="C5257">
        <v>1049623</v>
      </c>
      <c r="D5257">
        <v>6750659.8700000001</v>
      </c>
    </row>
    <row r="5258" spans="1:4">
      <c r="A5258" s="4">
        <v>41264.4375</v>
      </c>
      <c r="B5258">
        <v>6.43</v>
      </c>
      <c r="C5258">
        <v>1491640</v>
      </c>
      <c r="D5258">
        <v>9630977.6999999993</v>
      </c>
    </row>
    <row r="5259" spans="1:4">
      <c r="A5259" s="4">
        <v>41264.444444444445</v>
      </c>
      <c r="B5259">
        <v>6.39</v>
      </c>
      <c r="C5259">
        <v>1670043</v>
      </c>
      <c r="D5259">
        <v>10693443.6</v>
      </c>
    </row>
    <row r="5260" spans="1:4">
      <c r="A5260" s="4">
        <v>41264.451388888891</v>
      </c>
      <c r="B5260">
        <v>6.37</v>
      </c>
      <c r="C5260">
        <v>1371010</v>
      </c>
      <c r="D5260">
        <v>8746235.7799999993</v>
      </c>
    </row>
    <row r="5261" spans="1:4">
      <c r="A5261" s="4">
        <v>41264.458333333336</v>
      </c>
      <c r="B5261">
        <v>6.4</v>
      </c>
      <c r="C5261">
        <v>664932</v>
      </c>
      <c r="D5261">
        <v>4248303.96</v>
      </c>
    </row>
    <row r="5262" spans="1:4">
      <c r="A5262" s="4">
        <v>41264.465277777781</v>
      </c>
      <c r="B5262">
        <v>6.37</v>
      </c>
      <c r="C5262">
        <v>813047</v>
      </c>
      <c r="D5262">
        <v>5191022.96</v>
      </c>
    </row>
    <row r="5263" spans="1:4">
      <c r="A5263" s="4">
        <v>41264.472222222219</v>
      </c>
      <c r="B5263">
        <v>6.38</v>
      </c>
      <c r="C5263">
        <v>963612</v>
      </c>
      <c r="D5263">
        <v>6140838.8499999996</v>
      </c>
    </row>
    <row r="5264" spans="1:4">
      <c r="A5264" s="4">
        <v>41264.479166666664</v>
      </c>
      <c r="B5264">
        <v>6.38</v>
      </c>
      <c r="C5264">
        <v>548304</v>
      </c>
      <c r="D5264">
        <v>3492937.07</v>
      </c>
    </row>
    <row r="5265" spans="1:4">
      <c r="A5265" s="4">
        <v>41264.548611111109</v>
      </c>
      <c r="B5265">
        <v>6.38</v>
      </c>
      <c r="C5265">
        <v>524151</v>
      </c>
      <c r="D5265">
        <v>3341558.29</v>
      </c>
    </row>
    <row r="5266" spans="1:4">
      <c r="A5266" s="4">
        <v>41264.555555555555</v>
      </c>
      <c r="B5266">
        <v>6.38</v>
      </c>
      <c r="C5266">
        <v>242312</v>
      </c>
      <c r="D5266">
        <v>1545744.42</v>
      </c>
    </row>
    <row r="5267" spans="1:4">
      <c r="A5267" s="4">
        <v>41264.5625</v>
      </c>
      <c r="B5267">
        <v>6.39</v>
      </c>
      <c r="C5267">
        <v>346330</v>
      </c>
      <c r="D5267">
        <v>2210081.4</v>
      </c>
    </row>
    <row r="5268" spans="1:4">
      <c r="A5268" s="4">
        <v>41264.569444444445</v>
      </c>
      <c r="B5268">
        <v>6.37</v>
      </c>
      <c r="C5268">
        <v>308469</v>
      </c>
      <c r="D5268">
        <v>1968137.07</v>
      </c>
    </row>
    <row r="5269" spans="1:4">
      <c r="A5269" s="4">
        <v>41264.576388888891</v>
      </c>
      <c r="B5269">
        <v>6.4</v>
      </c>
      <c r="C5269">
        <v>779469</v>
      </c>
      <c r="D5269">
        <v>4970193.05</v>
      </c>
    </row>
    <row r="5270" spans="1:4">
      <c r="A5270" s="4">
        <v>41264.583333333336</v>
      </c>
      <c r="B5270">
        <v>6.39</v>
      </c>
      <c r="C5270">
        <v>200400</v>
      </c>
      <c r="D5270">
        <v>1281229</v>
      </c>
    </row>
    <row r="5271" spans="1:4">
      <c r="A5271" s="4">
        <v>41264.590277777781</v>
      </c>
      <c r="B5271">
        <v>6.41</v>
      </c>
      <c r="C5271">
        <v>311520</v>
      </c>
      <c r="D5271">
        <v>1993690.71</v>
      </c>
    </row>
    <row r="5272" spans="1:4">
      <c r="A5272" s="4">
        <v>41264.597222222219</v>
      </c>
      <c r="B5272">
        <v>6.39</v>
      </c>
      <c r="C5272">
        <v>492851</v>
      </c>
      <c r="D5272">
        <v>3150314.39</v>
      </c>
    </row>
    <row r="5273" spans="1:4">
      <c r="A5273" s="4">
        <v>41264.604166666664</v>
      </c>
      <c r="B5273">
        <v>6.38</v>
      </c>
      <c r="C5273">
        <v>650686</v>
      </c>
      <c r="D5273">
        <v>4145881.32</v>
      </c>
    </row>
    <row r="5274" spans="1:4">
      <c r="A5274" s="4">
        <v>41264.611111111109</v>
      </c>
      <c r="B5274">
        <v>6.35</v>
      </c>
      <c r="C5274">
        <v>1968284</v>
      </c>
      <c r="D5274">
        <v>12508968.57</v>
      </c>
    </row>
    <row r="5275" spans="1:4">
      <c r="A5275" s="4">
        <v>41264.618055555555</v>
      </c>
      <c r="B5275">
        <v>6.36</v>
      </c>
      <c r="C5275">
        <v>976700</v>
      </c>
      <c r="D5275">
        <v>6211597</v>
      </c>
    </row>
    <row r="5276" spans="1:4">
      <c r="A5276" s="4">
        <v>41264.625</v>
      </c>
      <c r="B5276">
        <v>6.35</v>
      </c>
      <c r="C5276">
        <v>2054354</v>
      </c>
      <c r="D5276">
        <v>13046215.27</v>
      </c>
    </row>
    <row r="5277" spans="1:4">
      <c r="A5277" s="4">
        <v>41267.402777777781</v>
      </c>
      <c r="B5277">
        <v>6.36</v>
      </c>
      <c r="C5277">
        <v>832004</v>
      </c>
      <c r="D5277">
        <v>5291608.18</v>
      </c>
    </row>
    <row r="5278" spans="1:4">
      <c r="A5278" s="4">
        <v>41267.409722222219</v>
      </c>
      <c r="B5278">
        <v>6.36</v>
      </c>
      <c r="C5278">
        <v>577096</v>
      </c>
      <c r="D5278">
        <v>3668562.05</v>
      </c>
    </row>
    <row r="5279" spans="1:4">
      <c r="A5279" s="4">
        <v>41267.416666666664</v>
      </c>
      <c r="B5279">
        <v>6.39</v>
      </c>
      <c r="C5279">
        <v>581000</v>
      </c>
      <c r="D5279">
        <v>3701438.16</v>
      </c>
    </row>
    <row r="5280" spans="1:4">
      <c r="A5280" s="4">
        <v>41267.423611111109</v>
      </c>
      <c r="B5280">
        <v>6.37</v>
      </c>
      <c r="C5280">
        <v>1133145</v>
      </c>
      <c r="D5280">
        <v>7228884.9699999997</v>
      </c>
    </row>
    <row r="5281" spans="1:4">
      <c r="A5281" s="4">
        <v>41267.430555555555</v>
      </c>
      <c r="B5281">
        <v>6.34</v>
      </c>
      <c r="C5281">
        <v>535989</v>
      </c>
      <c r="D5281">
        <v>3401033.37</v>
      </c>
    </row>
    <row r="5282" spans="1:4">
      <c r="A5282" s="4">
        <v>41267.4375</v>
      </c>
      <c r="B5282">
        <v>6.34</v>
      </c>
      <c r="C5282">
        <v>464728</v>
      </c>
      <c r="D5282">
        <v>2943594.5</v>
      </c>
    </row>
    <row r="5283" spans="1:4">
      <c r="A5283" s="4">
        <v>41267.444444444445</v>
      </c>
      <c r="B5283">
        <v>6.35</v>
      </c>
      <c r="C5283">
        <v>356730</v>
      </c>
      <c r="D5283">
        <v>2264694.2000000002</v>
      </c>
    </row>
    <row r="5284" spans="1:4">
      <c r="A5284" s="4">
        <v>41267.451388888891</v>
      </c>
      <c r="B5284">
        <v>6.33</v>
      </c>
      <c r="C5284">
        <v>384651</v>
      </c>
      <c r="D5284">
        <v>2438514.38</v>
      </c>
    </row>
    <row r="5285" spans="1:4">
      <c r="A5285" s="4">
        <v>41267.458333333336</v>
      </c>
      <c r="B5285">
        <v>6.34</v>
      </c>
      <c r="C5285">
        <v>669188</v>
      </c>
      <c r="D5285">
        <v>4245937</v>
      </c>
    </row>
    <row r="5286" spans="1:4">
      <c r="A5286" s="4">
        <v>41267.465277777781</v>
      </c>
      <c r="B5286">
        <v>6.36</v>
      </c>
      <c r="C5286">
        <v>727731</v>
      </c>
      <c r="D5286">
        <v>4616332.95</v>
      </c>
    </row>
    <row r="5287" spans="1:4">
      <c r="A5287" s="4">
        <v>41267.472222222219</v>
      </c>
      <c r="B5287">
        <v>6.36</v>
      </c>
      <c r="C5287">
        <v>510652</v>
      </c>
      <c r="D5287">
        <v>3245380.6</v>
      </c>
    </row>
    <row r="5288" spans="1:4">
      <c r="A5288" s="4">
        <v>41267.479166666664</v>
      </c>
      <c r="B5288">
        <v>6.35</v>
      </c>
      <c r="C5288">
        <v>402680</v>
      </c>
      <c r="D5288">
        <v>2560964.94</v>
      </c>
    </row>
    <row r="5289" spans="1:4">
      <c r="A5289" s="4">
        <v>41267.548611111109</v>
      </c>
      <c r="B5289">
        <v>6.35</v>
      </c>
      <c r="C5289">
        <v>226830</v>
      </c>
      <c r="D5289">
        <v>1440626.5</v>
      </c>
    </row>
    <row r="5290" spans="1:4">
      <c r="A5290" s="4">
        <v>41267.555555555555</v>
      </c>
      <c r="B5290">
        <v>6.34</v>
      </c>
      <c r="C5290">
        <v>407250</v>
      </c>
      <c r="D5290">
        <v>2583361</v>
      </c>
    </row>
    <row r="5291" spans="1:4">
      <c r="A5291" s="4">
        <v>41267.5625</v>
      </c>
      <c r="B5291">
        <v>6.35</v>
      </c>
      <c r="C5291">
        <v>366484</v>
      </c>
      <c r="D5291">
        <v>2325621.56</v>
      </c>
    </row>
    <row r="5292" spans="1:4">
      <c r="A5292" s="4">
        <v>41267.569444444445</v>
      </c>
      <c r="B5292">
        <v>6.33</v>
      </c>
      <c r="C5292">
        <v>634656</v>
      </c>
      <c r="D5292">
        <v>4022117.13</v>
      </c>
    </row>
    <row r="5293" spans="1:4">
      <c r="A5293" s="4">
        <v>41267.576388888891</v>
      </c>
      <c r="B5293">
        <v>6.32</v>
      </c>
      <c r="C5293">
        <v>687759</v>
      </c>
      <c r="D5293">
        <v>4349513.88</v>
      </c>
    </row>
    <row r="5294" spans="1:4">
      <c r="A5294" s="4">
        <v>41267.583333333336</v>
      </c>
      <c r="B5294">
        <v>6.33</v>
      </c>
      <c r="C5294">
        <v>398429</v>
      </c>
      <c r="D5294">
        <v>2519543.2799999998</v>
      </c>
    </row>
    <row r="5295" spans="1:4">
      <c r="A5295" s="4">
        <v>41267.590277777781</v>
      </c>
      <c r="B5295">
        <v>6.33</v>
      </c>
      <c r="C5295">
        <v>690631</v>
      </c>
      <c r="D5295">
        <v>4367923.38</v>
      </c>
    </row>
    <row r="5296" spans="1:4">
      <c r="A5296" s="4">
        <v>41267.597222222219</v>
      </c>
      <c r="B5296">
        <v>6.32</v>
      </c>
      <c r="C5296">
        <v>656770</v>
      </c>
      <c r="D5296">
        <v>4155011.51</v>
      </c>
    </row>
    <row r="5297" spans="1:4">
      <c r="A5297" s="4">
        <v>41267.604166666664</v>
      </c>
      <c r="B5297">
        <v>6.31</v>
      </c>
      <c r="C5297">
        <v>2015241</v>
      </c>
      <c r="D5297">
        <v>12725057.01</v>
      </c>
    </row>
    <row r="5298" spans="1:4">
      <c r="A5298" s="4">
        <v>41267.611111111109</v>
      </c>
      <c r="B5298">
        <v>6.32</v>
      </c>
      <c r="C5298">
        <v>663080</v>
      </c>
      <c r="D5298">
        <v>4185344.8</v>
      </c>
    </row>
    <row r="5299" spans="1:4">
      <c r="A5299" s="4">
        <v>41267.618055555555</v>
      </c>
      <c r="B5299">
        <v>6.32</v>
      </c>
      <c r="C5299">
        <v>830554</v>
      </c>
      <c r="D5299">
        <v>5246291.78</v>
      </c>
    </row>
    <row r="5300" spans="1:4">
      <c r="A5300" s="4">
        <v>41267.625</v>
      </c>
      <c r="B5300">
        <v>6.32</v>
      </c>
      <c r="C5300">
        <v>991969</v>
      </c>
      <c r="D5300">
        <v>6270256.0499999998</v>
      </c>
    </row>
    <row r="5301" spans="1:4">
      <c r="A5301" s="4">
        <v>41268.402777777781</v>
      </c>
      <c r="B5301">
        <v>6.32</v>
      </c>
      <c r="C5301">
        <v>313210</v>
      </c>
      <c r="D5301">
        <v>1978061</v>
      </c>
    </row>
    <row r="5302" spans="1:4">
      <c r="A5302" s="4">
        <v>41268.409722222219</v>
      </c>
      <c r="B5302">
        <v>6.32</v>
      </c>
      <c r="C5302">
        <v>746090</v>
      </c>
      <c r="D5302">
        <v>4706337.28</v>
      </c>
    </row>
    <row r="5303" spans="1:4">
      <c r="A5303" s="4">
        <v>41268.416666666664</v>
      </c>
      <c r="B5303">
        <v>6.32</v>
      </c>
      <c r="C5303">
        <v>493118</v>
      </c>
      <c r="D5303">
        <v>3113657.82</v>
      </c>
    </row>
    <row r="5304" spans="1:4">
      <c r="A5304" s="4">
        <v>41268.423611111109</v>
      </c>
      <c r="B5304">
        <v>6.33</v>
      </c>
      <c r="C5304">
        <v>511320</v>
      </c>
      <c r="D5304">
        <v>3234947.91</v>
      </c>
    </row>
    <row r="5305" spans="1:4">
      <c r="A5305" s="4">
        <v>41268.430555555555</v>
      </c>
      <c r="B5305">
        <v>6.36</v>
      </c>
      <c r="C5305">
        <v>770917</v>
      </c>
      <c r="D5305">
        <v>4891260.99</v>
      </c>
    </row>
    <row r="5306" spans="1:4">
      <c r="A5306" s="4">
        <v>41268.4375</v>
      </c>
      <c r="B5306">
        <v>6.36</v>
      </c>
      <c r="C5306">
        <v>566444</v>
      </c>
      <c r="D5306">
        <v>3598233.15</v>
      </c>
    </row>
    <row r="5307" spans="1:4">
      <c r="A5307" s="4">
        <v>41268.444444444445</v>
      </c>
      <c r="B5307">
        <v>6.4</v>
      </c>
      <c r="C5307">
        <v>2704424</v>
      </c>
      <c r="D5307">
        <v>17298443.739999998</v>
      </c>
    </row>
    <row r="5308" spans="1:4">
      <c r="A5308" s="4">
        <v>41268.451388888891</v>
      </c>
      <c r="B5308">
        <v>6.4</v>
      </c>
      <c r="C5308">
        <v>1259905</v>
      </c>
      <c r="D5308">
        <v>8065455.3700000001</v>
      </c>
    </row>
    <row r="5309" spans="1:4">
      <c r="A5309" s="4">
        <v>41268.458333333336</v>
      </c>
      <c r="B5309">
        <v>6.39</v>
      </c>
      <c r="C5309">
        <v>870951</v>
      </c>
      <c r="D5309">
        <v>5564257.8099999996</v>
      </c>
    </row>
    <row r="5310" spans="1:4">
      <c r="A5310" s="4">
        <v>41268.465277777781</v>
      </c>
      <c r="B5310">
        <v>6.41</v>
      </c>
      <c r="C5310">
        <v>1170564</v>
      </c>
      <c r="D5310">
        <v>7491803.3200000003</v>
      </c>
    </row>
    <row r="5311" spans="1:4">
      <c r="A5311" s="4">
        <v>41268.472222222219</v>
      </c>
      <c r="B5311">
        <v>6.45</v>
      </c>
      <c r="C5311">
        <v>3395841</v>
      </c>
      <c r="D5311">
        <v>21864359.640000001</v>
      </c>
    </row>
    <row r="5312" spans="1:4">
      <c r="A5312" s="4">
        <v>41268.479166666664</v>
      </c>
      <c r="B5312">
        <v>6.44</v>
      </c>
      <c r="C5312">
        <v>943957</v>
      </c>
      <c r="D5312">
        <v>6082687.0499999998</v>
      </c>
    </row>
    <row r="5313" spans="1:4">
      <c r="A5313" s="4">
        <v>41268.548611111109</v>
      </c>
      <c r="B5313">
        <v>6.47</v>
      </c>
      <c r="C5313">
        <v>1507774</v>
      </c>
      <c r="D5313">
        <v>9745143.6300000008</v>
      </c>
    </row>
    <row r="5314" spans="1:4">
      <c r="A5314" s="4">
        <v>41268.555555555555</v>
      </c>
      <c r="B5314">
        <v>6.46</v>
      </c>
      <c r="C5314">
        <v>1241164</v>
      </c>
      <c r="D5314">
        <v>8012051.9100000001</v>
      </c>
    </row>
    <row r="5315" spans="1:4">
      <c r="A5315" s="4">
        <v>41268.5625</v>
      </c>
      <c r="B5315">
        <v>6.47</v>
      </c>
      <c r="C5315">
        <v>1027123</v>
      </c>
      <c r="D5315">
        <v>6636172.5099999998</v>
      </c>
    </row>
    <row r="5316" spans="1:4">
      <c r="A5316" s="4">
        <v>41268.569444444445</v>
      </c>
      <c r="B5316">
        <v>6.45</v>
      </c>
      <c r="C5316">
        <v>1000307</v>
      </c>
      <c r="D5316">
        <v>6466004.9900000002</v>
      </c>
    </row>
    <row r="5317" spans="1:4">
      <c r="A5317" s="4">
        <v>41268.576388888891</v>
      </c>
      <c r="B5317">
        <v>6.46</v>
      </c>
      <c r="C5317">
        <v>1195428</v>
      </c>
      <c r="D5317">
        <v>7708658.6900000004</v>
      </c>
    </row>
    <row r="5318" spans="1:4">
      <c r="A5318" s="4">
        <v>41268.583333333336</v>
      </c>
      <c r="B5318">
        <v>6.47</v>
      </c>
      <c r="C5318">
        <v>1851214</v>
      </c>
      <c r="D5318">
        <v>11966454.640000001</v>
      </c>
    </row>
    <row r="5319" spans="1:4">
      <c r="A5319" s="4">
        <v>41268.590277777781</v>
      </c>
      <c r="B5319">
        <v>6.5</v>
      </c>
      <c r="C5319">
        <v>6171240</v>
      </c>
      <c r="D5319">
        <v>40141424.009999998</v>
      </c>
    </row>
    <row r="5320" spans="1:4">
      <c r="A5320" s="4">
        <v>41268.597222222219</v>
      </c>
      <c r="B5320">
        <v>6.51</v>
      </c>
      <c r="C5320">
        <v>1436618</v>
      </c>
      <c r="D5320">
        <v>9347414.6099999994</v>
      </c>
    </row>
    <row r="5321" spans="1:4">
      <c r="A5321" s="4">
        <v>41268.604166666664</v>
      </c>
      <c r="B5321">
        <v>6.51</v>
      </c>
      <c r="C5321">
        <v>1257681</v>
      </c>
      <c r="D5321">
        <v>8180364.0099999998</v>
      </c>
    </row>
    <row r="5322" spans="1:4">
      <c r="A5322" s="4">
        <v>41268.611111111109</v>
      </c>
      <c r="B5322">
        <v>6.5</v>
      </c>
      <c r="C5322">
        <v>969240</v>
      </c>
      <c r="D5322">
        <v>6305635</v>
      </c>
    </row>
    <row r="5323" spans="1:4">
      <c r="A5323" s="4">
        <v>41268.618055555555</v>
      </c>
      <c r="B5323">
        <v>6.48</v>
      </c>
      <c r="C5323">
        <v>1487757</v>
      </c>
      <c r="D5323">
        <v>9651128.8800000008</v>
      </c>
    </row>
    <row r="5324" spans="1:4">
      <c r="A5324" s="4">
        <v>41268.625</v>
      </c>
      <c r="B5324">
        <v>6.47</v>
      </c>
      <c r="C5324">
        <v>1664488</v>
      </c>
      <c r="D5324">
        <v>10773876.550000001</v>
      </c>
    </row>
    <row r="5325" spans="1:4">
      <c r="A5325" s="4">
        <v>41269.402777777781</v>
      </c>
      <c r="B5325">
        <v>6.49</v>
      </c>
      <c r="C5325">
        <v>1181602</v>
      </c>
      <c r="D5325">
        <v>7637618.6100000003</v>
      </c>
    </row>
    <row r="5326" spans="1:4">
      <c r="A5326" s="4">
        <v>41269.409722222219</v>
      </c>
      <c r="B5326">
        <v>6.47</v>
      </c>
      <c r="C5326">
        <v>1256669</v>
      </c>
      <c r="D5326">
        <v>8127659.6500000004</v>
      </c>
    </row>
    <row r="5327" spans="1:4">
      <c r="A5327" s="4">
        <v>41269.416666666664</v>
      </c>
      <c r="B5327">
        <v>6.46</v>
      </c>
      <c r="C5327">
        <v>1200690</v>
      </c>
      <c r="D5327">
        <v>7769789.5</v>
      </c>
    </row>
    <row r="5328" spans="1:4">
      <c r="A5328" s="4">
        <v>41269.423611111109</v>
      </c>
      <c r="B5328">
        <v>6.44</v>
      </c>
      <c r="C5328">
        <v>1275736</v>
      </c>
      <c r="D5328">
        <v>8219858.4000000004</v>
      </c>
    </row>
    <row r="5329" spans="1:4">
      <c r="A5329" s="4">
        <v>41269.430555555555</v>
      </c>
      <c r="B5329">
        <v>6.46</v>
      </c>
      <c r="C5329">
        <v>614103</v>
      </c>
      <c r="D5329">
        <v>3959999.71</v>
      </c>
    </row>
    <row r="5330" spans="1:4">
      <c r="A5330" s="4">
        <v>41269.4375</v>
      </c>
      <c r="B5330">
        <v>6.46</v>
      </c>
      <c r="C5330">
        <v>1338646</v>
      </c>
      <c r="D5330">
        <v>8655991.2400000002</v>
      </c>
    </row>
    <row r="5331" spans="1:4">
      <c r="A5331" s="4">
        <v>41269.444444444445</v>
      </c>
      <c r="B5331">
        <v>6.46</v>
      </c>
      <c r="C5331">
        <v>1068237</v>
      </c>
      <c r="D5331">
        <v>6896067.1900000004</v>
      </c>
    </row>
    <row r="5332" spans="1:4">
      <c r="A5332" s="4">
        <v>41269.451388888891</v>
      </c>
      <c r="B5332">
        <v>6.45</v>
      </c>
      <c r="C5332">
        <v>712390</v>
      </c>
      <c r="D5332">
        <v>4592732.7699999996</v>
      </c>
    </row>
    <row r="5333" spans="1:4">
      <c r="A5333" s="4">
        <v>41269.458333333336</v>
      </c>
      <c r="B5333">
        <v>6.45</v>
      </c>
      <c r="C5333">
        <v>646021</v>
      </c>
      <c r="D5333">
        <v>4170474.57</v>
      </c>
    </row>
    <row r="5334" spans="1:4">
      <c r="A5334" s="4">
        <v>41269.465277777781</v>
      </c>
      <c r="B5334">
        <v>6.45</v>
      </c>
      <c r="C5334">
        <v>720910</v>
      </c>
      <c r="D5334">
        <v>4654310.8899999997</v>
      </c>
    </row>
    <row r="5335" spans="1:4">
      <c r="A5335" s="4">
        <v>41269.472222222219</v>
      </c>
      <c r="B5335">
        <v>6.44</v>
      </c>
      <c r="C5335">
        <v>515854</v>
      </c>
      <c r="D5335">
        <v>3324681.76</v>
      </c>
    </row>
    <row r="5336" spans="1:4">
      <c r="A5336" s="4">
        <v>41269.479166666664</v>
      </c>
      <c r="B5336">
        <v>6.44</v>
      </c>
      <c r="C5336">
        <v>797223</v>
      </c>
      <c r="D5336">
        <v>5134163.8899999997</v>
      </c>
    </row>
    <row r="5337" spans="1:4">
      <c r="A5337" s="4">
        <v>41269.548611111109</v>
      </c>
      <c r="B5337">
        <v>6.44</v>
      </c>
      <c r="C5337">
        <v>498765</v>
      </c>
      <c r="D5337">
        <v>3208911.95</v>
      </c>
    </row>
    <row r="5338" spans="1:4">
      <c r="A5338" s="4">
        <v>41269.555555555555</v>
      </c>
      <c r="B5338">
        <v>6.45</v>
      </c>
      <c r="C5338">
        <v>641594</v>
      </c>
      <c r="D5338">
        <v>4136781.77</v>
      </c>
    </row>
    <row r="5339" spans="1:4">
      <c r="A5339" s="4">
        <v>41269.5625</v>
      </c>
      <c r="B5339">
        <v>6.45</v>
      </c>
      <c r="C5339">
        <v>513292</v>
      </c>
      <c r="D5339">
        <v>3312308.85</v>
      </c>
    </row>
    <row r="5340" spans="1:4">
      <c r="A5340" s="4">
        <v>41269.569444444445</v>
      </c>
      <c r="B5340">
        <v>6.46</v>
      </c>
      <c r="C5340">
        <v>434122</v>
      </c>
      <c r="D5340">
        <v>2801138.24</v>
      </c>
    </row>
    <row r="5341" spans="1:4">
      <c r="A5341" s="4">
        <v>41269.576388888891</v>
      </c>
      <c r="B5341">
        <v>6.45</v>
      </c>
      <c r="C5341">
        <v>297596</v>
      </c>
      <c r="D5341">
        <v>1919806.52</v>
      </c>
    </row>
    <row r="5342" spans="1:4">
      <c r="A5342" s="4">
        <v>41269.583333333336</v>
      </c>
      <c r="B5342">
        <v>6.46</v>
      </c>
      <c r="C5342">
        <v>979073</v>
      </c>
      <c r="D5342">
        <v>6326153.8499999996</v>
      </c>
    </row>
    <row r="5343" spans="1:4">
      <c r="A5343" s="4">
        <v>41269.590277777781</v>
      </c>
      <c r="B5343">
        <v>6.45</v>
      </c>
      <c r="C5343">
        <v>317771</v>
      </c>
      <c r="D5343">
        <v>2051246.95</v>
      </c>
    </row>
    <row r="5344" spans="1:4">
      <c r="A5344" s="4">
        <v>41269.597222222219</v>
      </c>
      <c r="B5344">
        <v>6.47</v>
      </c>
      <c r="C5344">
        <v>942040</v>
      </c>
      <c r="D5344">
        <v>6089290.9699999997</v>
      </c>
    </row>
    <row r="5345" spans="1:4">
      <c r="A5345" s="4">
        <v>41269.604166666664</v>
      </c>
      <c r="B5345">
        <v>6.46</v>
      </c>
      <c r="C5345">
        <v>854140</v>
      </c>
      <c r="D5345">
        <v>5522715.4000000004</v>
      </c>
    </row>
    <row r="5346" spans="1:4">
      <c r="A5346" s="4">
        <v>41269.611111111109</v>
      </c>
      <c r="B5346">
        <v>6.46</v>
      </c>
      <c r="C5346">
        <v>1047846</v>
      </c>
      <c r="D5346">
        <v>6770914.4299999997</v>
      </c>
    </row>
    <row r="5347" spans="1:4">
      <c r="A5347" s="4">
        <v>41269.618055555555</v>
      </c>
      <c r="B5347">
        <v>6.46</v>
      </c>
      <c r="C5347">
        <v>2020930</v>
      </c>
      <c r="D5347">
        <v>13064201.789999999</v>
      </c>
    </row>
    <row r="5348" spans="1:4">
      <c r="A5348" s="4">
        <v>41269.625</v>
      </c>
      <c r="B5348">
        <v>6.48</v>
      </c>
      <c r="C5348">
        <v>1891016</v>
      </c>
      <c r="D5348">
        <v>12226847.550000001</v>
      </c>
    </row>
    <row r="5349" spans="1:4">
      <c r="A5349" s="4">
        <v>41270.402777777781</v>
      </c>
      <c r="B5349">
        <v>6.48</v>
      </c>
      <c r="C5349">
        <v>1664886</v>
      </c>
      <c r="D5349">
        <v>10785314.43</v>
      </c>
    </row>
    <row r="5350" spans="1:4">
      <c r="A5350" s="4">
        <v>41270.409722222219</v>
      </c>
      <c r="B5350">
        <v>6.46</v>
      </c>
      <c r="C5350">
        <v>3159544</v>
      </c>
      <c r="D5350">
        <v>20474034.27</v>
      </c>
    </row>
    <row r="5351" spans="1:4">
      <c r="A5351" s="4">
        <v>41270.416666666664</v>
      </c>
      <c r="B5351">
        <v>6.42</v>
      </c>
      <c r="C5351">
        <v>2150314</v>
      </c>
      <c r="D5351">
        <v>13842836.880000001</v>
      </c>
    </row>
    <row r="5352" spans="1:4">
      <c r="A5352" s="4">
        <v>41270.423611111109</v>
      </c>
      <c r="B5352">
        <v>6.44</v>
      </c>
      <c r="C5352">
        <v>1977358</v>
      </c>
      <c r="D5352">
        <v>12703306.42</v>
      </c>
    </row>
    <row r="5353" spans="1:4">
      <c r="A5353" s="4">
        <v>41270.430555555555</v>
      </c>
      <c r="B5353">
        <v>6.45</v>
      </c>
      <c r="C5353">
        <v>941796</v>
      </c>
      <c r="D5353">
        <v>6066666.5099999998</v>
      </c>
    </row>
    <row r="5354" spans="1:4">
      <c r="A5354" s="4">
        <v>41270.4375</v>
      </c>
      <c r="B5354">
        <v>6.46</v>
      </c>
      <c r="C5354">
        <v>1335850</v>
      </c>
      <c r="D5354">
        <v>8626780.3100000005</v>
      </c>
    </row>
    <row r="5355" spans="1:4">
      <c r="A5355" s="4">
        <v>41270.444444444445</v>
      </c>
      <c r="B5355">
        <v>6.47</v>
      </c>
      <c r="C5355">
        <v>1283459</v>
      </c>
      <c r="D5355">
        <v>8304143.6600000001</v>
      </c>
    </row>
    <row r="5356" spans="1:4">
      <c r="A5356" s="4">
        <v>41270.451388888891</v>
      </c>
      <c r="B5356">
        <v>6.46</v>
      </c>
      <c r="C5356">
        <v>669441</v>
      </c>
      <c r="D5356">
        <v>4325921.34</v>
      </c>
    </row>
    <row r="5357" spans="1:4">
      <c r="A5357" s="4">
        <v>41270.458333333336</v>
      </c>
      <c r="B5357">
        <v>6.47</v>
      </c>
      <c r="C5357">
        <v>824728</v>
      </c>
      <c r="D5357">
        <v>5328616.57</v>
      </c>
    </row>
    <row r="5358" spans="1:4">
      <c r="A5358" s="4">
        <v>41270.465277777781</v>
      </c>
      <c r="B5358">
        <v>6.46</v>
      </c>
      <c r="C5358">
        <v>1179409</v>
      </c>
      <c r="D5358">
        <v>7635185.1399999997</v>
      </c>
    </row>
    <row r="5359" spans="1:4">
      <c r="A5359" s="4">
        <v>41270.472222222219</v>
      </c>
      <c r="B5359">
        <v>6.48</v>
      </c>
      <c r="C5359">
        <v>465698</v>
      </c>
      <c r="D5359">
        <v>3012843.2</v>
      </c>
    </row>
    <row r="5360" spans="1:4">
      <c r="A5360" s="4">
        <v>41270.479166666664</v>
      </c>
      <c r="B5360">
        <v>6.48</v>
      </c>
      <c r="C5360">
        <v>659970</v>
      </c>
      <c r="D5360">
        <v>4274975.9000000004</v>
      </c>
    </row>
    <row r="5361" spans="1:4">
      <c r="A5361" s="4">
        <v>41270.548611111109</v>
      </c>
      <c r="B5361">
        <v>6.46</v>
      </c>
      <c r="C5361">
        <v>474485</v>
      </c>
      <c r="D5361">
        <v>3069768.28</v>
      </c>
    </row>
    <row r="5362" spans="1:4">
      <c r="A5362" s="4">
        <v>41270.555555555555</v>
      </c>
      <c r="B5362">
        <v>6.47</v>
      </c>
      <c r="C5362">
        <v>435656</v>
      </c>
      <c r="D5362">
        <v>2812900.83</v>
      </c>
    </row>
    <row r="5363" spans="1:4">
      <c r="A5363" s="4">
        <v>41270.5625</v>
      </c>
      <c r="B5363">
        <v>6.47</v>
      </c>
      <c r="C5363">
        <v>531338</v>
      </c>
      <c r="D5363">
        <v>3434655.48</v>
      </c>
    </row>
    <row r="5364" spans="1:4">
      <c r="A5364" s="4">
        <v>41270.569444444445</v>
      </c>
      <c r="B5364">
        <v>6.47</v>
      </c>
      <c r="C5364">
        <v>919968</v>
      </c>
      <c r="D5364">
        <v>5950713.2800000003</v>
      </c>
    </row>
    <row r="5365" spans="1:4">
      <c r="A5365" s="4">
        <v>41270.576388888891</v>
      </c>
      <c r="B5365">
        <v>6.47</v>
      </c>
      <c r="C5365">
        <v>2235866</v>
      </c>
      <c r="D5365">
        <v>14466682.35</v>
      </c>
    </row>
    <row r="5366" spans="1:4">
      <c r="A5366" s="4">
        <v>41270.583333333336</v>
      </c>
      <c r="B5366">
        <v>6.48</v>
      </c>
      <c r="C5366">
        <v>839816</v>
      </c>
      <c r="D5366">
        <v>5440495.5199999996</v>
      </c>
    </row>
    <row r="5367" spans="1:4">
      <c r="A5367" s="4">
        <v>41270.590277777781</v>
      </c>
      <c r="B5367">
        <v>6.44</v>
      </c>
      <c r="C5367">
        <v>1077384</v>
      </c>
      <c r="D5367">
        <v>6963026.0700000003</v>
      </c>
    </row>
    <row r="5368" spans="1:4">
      <c r="A5368" s="4">
        <v>41270.597222222219</v>
      </c>
      <c r="B5368">
        <v>6.43</v>
      </c>
      <c r="C5368">
        <v>710218</v>
      </c>
      <c r="D5368">
        <v>4574168.92</v>
      </c>
    </row>
    <row r="5369" spans="1:4">
      <c r="A5369" s="4">
        <v>41270.604166666664</v>
      </c>
      <c r="B5369">
        <v>6.42</v>
      </c>
      <c r="C5369">
        <v>1175359</v>
      </c>
      <c r="D5369">
        <v>7549975.7800000003</v>
      </c>
    </row>
    <row r="5370" spans="1:4">
      <c r="A5370" s="4">
        <v>41270.611111111109</v>
      </c>
      <c r="B5370">
        <v>6.44</v>
      </c>
      <c r="C5370">
        <v>731214</v>
      </c>
      <c r="D5370">
        <v>4706530.0199999996</v>
      </c>
    </row>
    <row r="5371" spans="1:4">
      <c r="A5371" s="4">
        <v>41270.618055555555</v>
      </c>
      <c r="B5371">
        <v>6.43</v>
      </c>
      <c r="C5371">
        <v>517178</v>
      </c>
      <c r="D5371">
        <v>3326305.53</v>
      </c>
    </row>
    <row r="5372" spans="1:4">
      <c r="A5372" s="4">
        <v>41270.625</v>
      </c>
      <c r="B5372">
        <v>6.42</v>
      </c>
      <c r="C5372">
        <v>1485986</v>
      </c>
      <c r="D5372">
        <v>9548309.8499999996</v>
      </c>
    </row>
    <row r="5373" spans="1:4">
      <c r="A5373" s="4">
        <v>41271.402777777781</v>
      </c>
      <c r="B5373">
        <v>6.46</v>
      </c>
      <c r="C5373">
        <v>756138</v>
      </c>
      <c r="D5373">
        <v>4876106.12</v>
      </c>
    </row>
    <row r="5374" spans="1:4">
      <c r="A5374" s="4">
        <v>41271.409722222219</v>
      </c>
      <c r="B5374">
        <v>6.43</v>
      </c>
      <c r="C5374">
        <v>594887</v>
      </c>
      <c r="D5374">
        <v>3828874.41</v>
      </c>
    </row>
    <row r="5375" spans="1:4">
      <c r="A5375" s="4">
        <v>41271.416666666664</v>
      </c>
      <c r="B5375">
        <v>6.44</v>
      </c>
      <c r="C5375">
        <v>640477</v>
      </c>
      <c r="D5375">
        <v>4121157.71</v>
      </c>
    </row>
    <row r="5376" spans="1:4">
      <c r="A5376" s="4">
        <v>41271.423611111109</v>
      </c>
      <c r="B5376">
        <v>6.41</v>
      </c>
      <c r="C5376">
        <v>981285</v>
      </c>
      <c r="D5376">
        <v>6298823.6500000004</v>
      </c>
    </row>
    <row r="5377" spans="1:4">
      <c r="A5377" s="4">
        <v>41271.430555555555</v>
      </c>
      <c r="B5377">
        <v>6.4</v>
      </c>
      <c r="C5377">
        <v>951912</v>
      </c>
      <c r="D5377">
        <v>6100237.2000000002</v>
      </c>
    </row>
    <row r="5378" spans="1:4">
      <c r="A5378" s="4">
        <v>41271.4375</v>
      </c>
      <c r="B5378">
        <v>6.4</v>
      </c>
      <c r="C5378">
        <v>1285954</v>
      </c>
      <c r="D5378">
        <v>8234051.5999999996</v>
      </c>
    </row>
    <row r="5379" spans="1:4">
      <c r="A5379" s="4">
        <v>41271.444444444445</v>
      </c>
      <c r="B5379">
        <v>6.42</v>
      </c>
      <c r="C5379">
        <v>1078254</v>
      </c>
      <c r="D5379">
        <v>6897399.1900000004</v>
      </c>
    </row>
    <row r="5380" spans="1:4">
      <c r="A5380" s="4">
        <v>41271.451388888891</v>
      </c>
      <c r="B5380">
        <v>6.41</v>
      </c>
      <c r="C5380">
        <v>681548</v>
      </c>
      <c r="D5380">
        <v>4364539.42</v>
      </c>
    </row>
    <row r="5381" spans="1:4">
      <c r="A5381" s="4">
        <v>41271.458333333336</v>
      </c>
      <c r="B5381">
        <v>6.41</v>
      </c>
      <c r="C5381">
        <v>1079743</v>
      </c>
      <c r="D5381">
        <v>6917995.5999999996</v>
      </c>
    </row>
    <row r="5382" spans="1:4">
      <c r="A5382" s="4">
        <v>41271.465277777781</v>
      </c>
      <c r="B5382">
        <v>6.4</v>
      </c>
      <c r="C5382">
        <v>482532</v>
      </c>
      <c r="D5382">
        <v>3091124.31</v>
      </c>
    </row>
    <row r="5383" spans="1:4">
      <c r="A5383" s="4">
        <v>41271.472222222219</v>
      </c>
      <c r="B5383">
        <v>6.4</v>
      </c>
      <c r="C5383">
        <v>620289</v>
      </c>
      <c r="D5383">
        <v>3971362.6</v>
      </c>
    </row>
    <row r="5384" spans="1:4">
      <c r="A5384" s="4">
        <v>41271.479166666664</v>
      </c>
      <c r="B5384">
        <v>6.41</v>
      </c>
      <c r="C5384">
        <v>624971</v>
      </c>
      <c r="D5384">
        <v>4000177.57</v>
      </c>
    </row>
    <row r="5385" spans="1:4">
      <c r="A5385" s="4">
        <v>41271.548611111109</v>
      </c>
      <c r="B5385">
        <v>6.43</v>
      </c>
      <c r="C5385">
        <v>498116</v>
      </c>
      <c r="D5385">
        <v>3193776.96</v>
      </c>
    </row>
    <row r="5386" spans="1:4">
      <c r="A5386" s="4">
        <v>41271.555555555555</v>
      </c>
      <c r="B5386">
        <v>6.44</v>
      </c>
      <c r="C5386">
        <v>708635</v>
      </c>
      <c r="D5386">
        <v>4557801.05</v>
      </c>
    </row>
    <row r="5387" spans="1:4">
      <c r="A5387" s="4">
        <v>41271.5625</v>
      </c>
      <c r="B5387">
        <v>6.43</v>
      </c>
      <c r="C5387">
        <v>1087793</v>
      </c>
      <c r="D5387">
        <v>6997822.29</v>
      </c>
    </row>
    <row r="5388" spans="1:4">
      <c r="A5388" s="4">
        <v>41271.569444444445</v>
      </c>
      <c r="B5388">
        <v>6.45</v>
      </c>
      <c r="C5388">
        <v>1022749</v>
      </c>
      <c r="D5388">
        <v>6596767.4900000002</v>
      </c>
    </row>
    <row r="5389" spans="1:4">
      <c r="A5389" s="4">
        <v>41271.576388888891</v>
      </c>
      <c r="B5389">
        <v>6.44</v>
      </c>
      <c r="C5389">
        <v>928157</v>
      </c>
      <c r="D5389">
        <v>5985043.3200000003</v>
      </c>
    </row>
    <row r="5390" spans="1:4">
      <c r="A5390" s="4">
        <v>41271.583333333336</v>
      </c>
      <c r="B5390">
        <v>6.44</v>
      </c>
      <c r="C5390">
        <v>593945</v>
      </c>
      <c r="D5390">
        <v>3821713.4</v>
      </c>
    </row>
    <row r="5391" spans="1:4">
      <c r="A5391" s="4">
        <v>41271.590277777781</v>
      </c>
      <c r="B5391">
        <v>6.46</v>
      </c>
      <c r="C5391">
        <v>797011</v>
      </c>
      <c r="D5391">
        <v>5133954.49</v>
      </c>
    </row>
    <row r="5392" spans="1:4">
      <c r="A5392" s="4">
        <v>41271.597222222219</v>
      </c>
      <c r="B5392">
        <v>6.46</v>
      </c>
      <c r="C5392">
        <v>1616128</v>
      </c>
      <c r="D5392">
        <v>10439188.6</v>
      </c>
    </row>
    <row r="5393" spans="1:4">
      <c r="A5393" s="4">
        <v>41271.604166666664</v>
      </c>
      <c r="B5393">
        <v>6.43</v>
      </c>
      <c r="C5393">
        <v>870697</v>
      </c>
      <c r="D5393">
        <v>5610762.9900000002</v>
      </c>
    </row>
    <row r="5394" spans="1:4">
      <c r="A5394" s="4">
        <v>41271.611111111109</v>
      </c>
      <c r="B5394">
        <v>6.43</v>
      </c>
      <c r="C5394">
        <v>1104722</v>
      </c>
      <c r="D5394">
        <v>7110496.46</v>
      </c>
    </row>
    <row r="5395" spans="1:4">
      <c r="A5395" s="4">
        <v>41271.618055555555</v>
      </c>
      <c r="B5395">
        <v>6.45</v>
      </c>
      <c r="C5395">
        <v>1672154</v>
      </c>
      <c r="D5395">
        <v>10772997.82</v>
      </c>
    </row>
    <row r="5396" spans="1:4">
      <c r="A5396" s="4">
        <v>41271.625</v>
      </c>
      <c r="B5396">
        <v>6.45</v>
      </c>
      <c r="C5396">
        <v>1714277</v>
      </c>
      <c r="D5396">
        <v>11047298.01</v>
      </c>
    </row>
    <row r="5397" spans="1:4">
      <c r="A5397" s="4">
        <v>41274.402777777781</v>
      </c>
      <c r="B5397">
        <v>6.48</v>
      </c>
      <c r="C5397">
        <v>1091258</v>
      </c>
      <c r="D5397">
        <v>7068977.1399999997</v>
      </c>
    </row>
    <row r="5398" spans="1:4">
      <c r="A5398" s="4">
        <v>41274.409722222219</v>
      </c>
      <c r="B5398">
        <v>6.46</v>
      </c>
      <c r="C5398">
        <v>874232</v>
      </c>
      <c r="D5398">
        <v>5651924.8899999997</v>
      </c>
    </row>
    <row r="5399" spans="1:4">
      <c r="A5399" s="4">
        <v>41274.416666666664</v>
      </c>
      <c r="B5399">
        <v>6.46</v>
      </c>
      <c r="C5399">
        <v>1187041</v>
      </c>
      <c r="D5399">
        <v>7682006.8300000001</v>
      </c>
    </row>
    <row r="5400" spans="1:4">
      <c r="A5400" s="4">
        <v>41274.423611111109</v>
      </c>
      <c r="B5400">
        <v>6.47</v>
      </c>
      <c r="C5400">
        <v>792201</v>
      </c>
      <c r="D5400">
        <v>5118849.21</v>
      </c>
    </row>
    <row r="5401" spans="1:4">
      <c r="A5401" s="4">
        <v>41274.430555555555</v>
      </c>
      <c r="B5401">
        <v>6.45</v>
      </c>
      <c r="C5401">
        <v>1074747</v>
      </c>
      <c r="D5401">
        <v>6929822.1699999999</v>
      </c>
    </row>
    <row r="5402" spans="1:4">
      <c r="A5402" s="4">
        <v>41274.4375</v>
      </c>
      <c r="B5402">
        <v>6.45</v>
      </c>
      <c r="C5402">
        <v>600531</v>
      </c>
      <c r="D5402">
        <v>3871116.75</v>
      </c>
    </row>
    <row r="5403" spans="1:4">
      <c r="A5403" s="4">
        <v>41274.444444444445</v>
      </c>
      <c r="B5403">
        <v>6.45</v>
      </c>
      <c r="C5403">
        <v>599810</v>
      </c>
      <c r="D5403">
        <v>3866129.7</v>
      </c>
    </row>
    <row r="5404" spans="1:4">
      <c r="A5404" s="4">
        <v>41274.451388888891</v>
      </c>
      <c r="B5404">
        <v>6.44</v>
      </c>
      <c r="C5404">
        <v>685312</v>
      </c>
      <c r="D5404">
        <v>4417178.78</v>
      </c>
    </row>
    <row r="5405" spans="1:4">
      <c r="A5405" s="4">
        <v>41274.458333333336</v>
      </c>
      <c r="B5405">
        <v>6.44</v>
      </c>
      <c r="C5405">
        <v>437104</v>
      </c>
      <c r="D5405">
        <v>2816387.42</v>
      </c>
    </row>
    <row r="5406" spans="1:4">
      <c r="A5406" s="4">
        <v>41274.465277777781</v>
      </c>
      <c r="B5406">
        <v>6.45</v>
      </c>
      <c r="C5406">
        <v>732770</v>
      </c>
      <c r="D5406">
        <v>4725649.09</v>
      </c>
    </row>
    <row r="5407" spans="1:4">
      <c r="A5407" s="4">
        <v>41274.472222222219</v>
      </c>
      <c r="B5407">
        <v>6.46</v>
      </c>
      <c r="C5407">
        <v>693932</v>
      </c>
      <c r="D5407">
        <v>4483234.4000000004</v>
      </c>
    </row>
    <row r="5408" spans="1:4">
      <c r="A5408" s="4">
        <v>41274.479166666664</v>
      </c>
      <c r="B5408">
        <v>6.48</v>
      </c>
      <c r="C5408">
        <v>739767</v>
      </c>
      <c r="D5408">
        <v>4788589.25</v>
      </c>
    </row>
    <row r="5409" spans="1:4">
      <c r="A5409" s="4">
        <v>41274.548611111109</v>
      </c>
      <c r="B5409">
        <v>6.46</v>
      </c>
      <c r="C5409">
        <v>983634</v>
      </c>
      <c r="D5409">
        <v>6356247.8799999999</v>
      </c>
    </row>
    <row r="5410" spans="1:4">
      <c r="A5410" s="4">
        <v>41274.555555555555</v>
      </c>
      <c r="B5410">
        <v>6.47</v>
      </c>
      <c r="C5410">
        <v>780551</v>
      </c>
      <c r="D5410">
        <v>5049164.76</v>
      </c>
    </row>
    <row r="5411" spans="1:4">
      <c r="A5411" s="4">
        <v>41274.5625</v>
      </c>
      <c r="B5411">
        <v>6.48</v>
      </c>
      <c r="C5411">
        <v>1210482</v>
      </c>
      <c r="D5411">
        <v>7837578.1399999997</v>
      </c>
    </row>
    <row r="5412" spans="1:4">
      <c r="A5412" s="4">
        <v>41274.569444444445</v>
      </c>
      <c r="B5412">
        <v>6.46</v>
      </c>
      <c r="C5412">
        <v>2112921</v>
      </c>
      <c r="D5412">
        <v>13643985.869999999</v>
      </c>
    </row>
    <row r="5413" spans="1:4">
      <c r="A5413" s="4">
        <v>41274.576388888891</v>
      </c>
      <c r="B5413">
        <v>6.45</v>
      </c>
      <c r="C5413">
        <v>1570213</v>
      </c>
      <c r="D5413">
        <v>10126636.720000001</v>
      </c>
    </row>
    <row r="5414" spans="1:4">
      <c r="A5414" s="4">
        <v>41274.583333333336</v>
      </c>
      <c r="B5414">
        <v>6.45</v>
      </c>
      <c r="C5414">
        <v>942052</v>
      </c>
      <c r="D5414">
        <v>6068169.3300000001</v>
      </c>
    </row>
    <row r="5415" spans="1:4">
      <c r="A5415" s="4">
        <v>41274.590277777781</v>
      </c>
      <c r="B5415">
        <v>6.45</v>
      </c>
      <c r="C5415">
        <v>997713</v>
      </c>
      <c r="D5415">
        <v>6429845.1799999997</v>
      </c>
    </row>
    <row r="5416" spans="1:4">
      <c r="A5416" s="4">
        <v>41274.597222222219</v>
      </c>
      <c r="B5416">
        <v>6.45</v>
      </c>
      <c r="C5416">
        <v>1206316</v>
      </c>
      <c r="D5416">
        <v>7781935.4100000001</v>
      </c>
    </row>
    <row r="5417" spans="1:4">
      <c r="A5417" s="4">
        <v>41274.604166666664</v>
      </c>
      <c r="B5417">
        <v>6.47</v>
      </c>
      <c r="C5417">
        <v>1209713</v>
      </c>
      <c r="D5417">
        <v>7807338.7699999996</v>
      </c>
    </row>
    <row r="5418" spans="1:4">
      <c r="A5418" s="4">
        <v>41274.611111111109</v>
      </c>
      <c r="B5418">
        <v>6.46</v>
      </c>
      <c r="C5418">
        <v>1241862</v>
      </c>
      <c r="D5418">
        <v>8016842.29</v>
      </c>
    </row>
    <row r="5419" spans="1:4">
      <c r="A5419" s="4">
        <v>41274.618055555555</v>
      </c>
      <c r="B5419">
        <v>6.45</v>
      </c>
      <c r="C5419">
        <v>1402696</v>
      </c>
      <c r="D5419">
        <v>9053005.6699999999</v>
      </c>
    </row>
    <row r="5420" spans="1:4">
      <c r="A5420" s="4">
        <v>41274.625</v>
      </c>
      <c r="B5420">
        <v>6.46</v>
      </c>
      <c r="C5420">
        <v>1966951</v>
      </c>
      <c r="D5420">
        <v>12690315.710000001</v>
      </c>
    </row>
    <row r="5421" spans="1:4">
      <c r="A5421" s="4">
        <v>41277.402777777781</v>
      </c>
      <c r="B5421">
        <v>6.16</v>
      </c>
      <c r="C5421">
        <v>1000</v>
      </c>
      <c r="D5421">
        <v>6160</v>
      </c>
    </row>
    <row r="5422" spans="1:4">
      <c r="A5422" s="4">
        <v>41277.409722222219</v>
      </c>
      <c r="B5422">
        <v>6.16</v>
      </c>
      <c r="C5422">
        <v>0</v>
      </c>
      <c r="D5422">
        <v>0</v>
      </c>
    </row>
    <row r="5423" spans="1:4">
      <c r="A5423" s="4">
        <v>41277.416666666664</v>
      </c>
      <c r="B5423">
        <v>6.46</v>
      </c>
      <c r="C5423">
        <v>2000</v>
      </c>
      <c r="D5423">
        <v>12920</v>
      </c>
    </row>
    <row r="5424" spans="1:4">
      <c r="A5424" s="4">
        <v>41277.423611111109</v>
      </c>
      <c r="B5424">
        <v>6.46</v>
      </c>
      <c r="C5424">
        <v>1100</v>
      </c>
      <c r="D5424">
        <v>7128</v>
      </c>
    </row>
    <row r="5425" spans="1:4">
      <c r="A5425" s="4">
        <v>41277.430555555555</v>
      </c>
      <c r="B5425">
        <v>6.46</v>
      </c>
      <c r="C5425">
        <v>200</v>
      </c>
      <c r="D5425">
        <v>1292</v>
      </c>
    </row>
    <row r="5426" spans="1:4">
      <c r="A5426" s="4">
        <v>41277.4375</v>
      </c>
      <c r="B5426">
        <v>6.47</v>
      </c>
      <c r="C5426">
        <v>1300</v>
      </c>
      <c r="D5426">
        <v>8410</v>
      </c>
    </row>
    <row r="5427" spans="1:4">
      <c r="A5427" s="4">
        <v>41277.444444444445</v>
      </c>
      <c r="B5427">
        <v>6.46</v>
      </c>
      <c r="C5427">
        <v>42700</v>
      </c>
      <c r="D5427">
        <v>275860</v>
      </c>
    </row>
    <row r="5428" spans="1:4">
      <c r="A5428" s="4">
        <v>41277.451388888891</v>
      </c>
      <c r="B5428">
        <v>6.46</v>
      </c>
      <c r="C5428">
        <v>1000</v>
      </c>
      <c r="D5428">
        <v>6460</v>
      </c>
    </row>
    <row r="5429" spans="1:4">
      <c r="A5429" s="4">
        <v>41277.458333333336</v>
      </c>
      <c r="B5429">
        <v>6.61</v>
      </c>
      <c r="C5429">
        <v>100</v>
      </c>
      <c r="D5429">
        <v>661</v>
      </c>
    </row>
    <row r="5430" spans="1:4">
      <c r="A5430" s="4">
        <v>41277.465277777781</v>
      </c>
      <c r="B5430">
        <v>6.61</v>
      </c>
      <c r="C5430">
        <v>100</v>
      </c>
      <c r="D5430">
        <v>661</v>
      </c>
    </row>
    <row r="5431" spans="1:4">
      <c r="A5431" s="4">
        <v>41277.472222222219</v>
      </c>
      <c r="B5431">
        <v>6.46</v>
      </c>
      <c r="C5431">
        <v>100</v>
      </c>
      <c r="D5431">
        <v>646</v>
      </c>
    </row>
    <row r="5432" spans="1:4">
      <c r="A5432" s="4">
        <v>41277.479166666664</v>
      </c>
      <c r="B5432">
        <v>6.66</v>
      </c>
      <c r="C5432">
        <v>26700</v>
      </c>
      <c r="D5432">
        <v>170554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6.51</v>
      </c>
      <c r="C5445">
        <v>3512817</v>
      </c>
      <c r="D5445">
        <v>22888961.399999999</v>
      </c>
    </row>
    <row r="5446" spans="1:4">
      <c r="A5446" s="4">
        <v>41278.409722222219</v>
      </c>
      <c r="B5446">
        <v>6.48</v>
      </c>
      <c r="C5446">
        <v>1935948</v>
      </c>
      <c r="D5446">
        <v>12559323.74</v>
      </c>
    </row>
    <row r="5447" spans="1:4">
      <c r="A5447" s="4">
        <v>41278.416666666664</v>
      </c>
      <c r="B5447">
        <v>6.5</v>
      </c>
      <c r="C5447">
        <v>954523</v>
      </c>
      <c r="D5447">
        <v>6191138.6600000001</v>
      </c>
    </row>
    <row r="5448" spans="1:4">
      <c r="A5448" s="4">
        <v>41278.423611111109</v>
      </c>
      <c r="B5448">
        <v>6.47</v>
      </c>
      <c r="C5448">
        <v>1602399</v>
      </c>
      <c r="D5448">
        <v>10406186.960000001</v>
      </c>
    </row>
    <row r="5449" spans="1:4">
      <c r="A5449" s="4">
        <v>41278.430555555555</v>
      </c>
      <c r="B5449">
        <v>6.49</v>
      </c>
      <c r="C5449">
        <v>1295300</v>
      </c>
      <c r="D5449">
        <v>8391027.6600000001</v>
      </c>
    </row>
    <row r="5450" spans="1:4">
      <c r="A5450" s="4">
        <v>41278.4375</v>
      </c>
      <c r="B5450">
        <v>6.53</v>
      </c>
      <c r="C5450">
        <v>2482379</v>
      </c>
      <c r="D5450">
        <v>16182327.75</v>
      </c>
    </row>
    <row r="5451" spans="1:4">
      <c r="A5451" s="4">
        <v>41278.444444444445</v>
      </c>
      <c r="B5451">
        <v>6.49</v>
      </c>
      <c r="C5451">
        <v>2551382</v>
      </c>
      <c r="D5451">
        <v>16611024.6</v>
      </c>
    </row>
    <row r="5452" spans="1:4">
      <c r="A5452" s="4">
        <v>41278.451388888891</v>
      </c>
      <c r="B5452">
        <v>6.48</v>
      </c>
      <c r="C5452">
        <v>799977</v>
      </c>
      <c r="D5452">
        <v>5185269.6900000004</v>
      </c>
    </row>
    <row r="5453" spans="1:4">
      <c r="A5453" s="4">
        <v>41278.458333333336</v>
      </c>
      <c r="B5453">
        <v>6.48</v>
      </c>
      <c r="C5453">
        <v>400042</v>
      </c>
      <c r="D5453">
        <v>2593327.16</v>
      </c>
    </row>
    <row r="5454" spans="1:4">
      <c r="A5454" s="4">
        <v>41278.465277777781</v>
      </c>
      <c r="B5454">
        <v>6.47</v>
      </c>
      <c r="C5454">
        <v>639520</v>
      </c>
      <c r="D5454">
        <v>4138379.45</v>
      </c>
    </row>
    <row r="5455" spans="1:4">
      <c r="A5455" s="4">
        <v>41278.472222222219</v>
      </c>
      <c r="B5455">
        <v>6.44</v>
      </c>
      <c r="C5455">
        <v>1194456</v>
      </c>
      <c r="D5455">
        <v>7708539.5800000001</v>
      </c>
    </row>
    <row r="5456" spans="1:4">
      <c r="A5456" s="4">
        <v>41278.479166666664</v>
      </c>
      <c r="B5456">
        <v>6.45</v>
      </c>
      <c r="C5456">
        <v>596954</v>
      </c>
      <c r="D5456">
        <v>3854818.66</v>
      </c>
    </row>
    <row r="5457" spans="1:4">
      <c r="A5457" s="4">
        <v>41278.548611111109</v>
      </c>
      <c r="B5457">
        <v>6.47</v>
      </c>
      <c r="C5457">
        <v>498940</v>
      </c>
      <c r="D5457">
        <v>3225216.91</v>
      </c>
    </row>
    <row r="5458" spans="1:4">
      <c r="A5458" s="4">
        <v>41278.555555555555</v>
      </c>
      <c r="B5458">
        <v>6.46</v>
      </c>
      <c r="C5458">
        <v>274806</v>
      </c>
      <c r="D5458">
        <v>1777267.76</v>
      </c>
    </row>
    <row r="5459" spans="1:4">
      <c r="A5459" s="4">
        <v>41278.5625</v>
      </c>
      <c r="B5459">
        <v>6.48</v>
      </c>
      <c r="C5459">
        <v>402002</v>
      </c>
      <c r="D5459">
        <v>2599265.61</v>
      </c>
    </row>
    <row r="5460" spans="1:4">
      <c r="A5460" s="4">
        <v>41278.569444444445</v>
      </c>
      <c r="B5460">
        <v>6.47</v>
      </c>
      <c r="C5460">
        <v>257660</v>
      </c>
      <c r="D5460">
        <v>1668487.2</v>
      </c>
    </row>
    <row r="5461" spans="1:4">
      <c r="A5461" s="4">
        <v>41278.576388888891</v>
      </c>
      <c r="B5461">
        <v>6.48</v>
      </c>
      <c r="C5461">
        <v>544957</v>
      </c>
      <c r="D5461">
        <v>3526912.79</v>
      </c>
    </row>
    <row r="5462" spans="1:4">
      <c r="A5462" s="4">
        <v>41278.583333333336</v>
      </c>
      <c r="B5462">
        <v>6.5</v>
      </c>
      <c r="C5462">
        <v>1841069</v>
      </c>
      <c r="D5462">
        <v>11959991.890000001</v>
      </c>
    </row>
    <row r="5463" spans="1:4">
      <c r="A5463" s="4">
        <v>41278.590277777781</v>
      </c>
      <c r="B5463">
        <v>6.51</v>
      </c>
      <c r="C5463">
        <v>3260379</v>
      </c>
      <c r="D5463">
        <v>21239536.370000001</v>
      </c>
    </row>
    <row r="5464" spans="1:4">
      <c r="A5464" s="4">
        <v>41278.597222222219</v>
      </c>
      <c r="B5464">
        <v>6.54</v>
      </c>
      <c r="C5464">
        <v>1993157</v>
      </c>
      <c r="D5464">
        <v>13000195.17</v>
      </c>
    </row>
    <row r="5465" spans="1:4">
      <c r="A5465" s="4">
        <v>41278.604166666664</v>
      </c>
      <c r="B5465">
        <v>6.52</v>
      </c>
      <c r="C5465">
        <v>2802178</v>
      </c>
      <c r="D5465">
        <v>18311898.449999999</v>
      </c>
    </row>
    <row r="5466" spans="1:4">
      <c r="A5466" s="4">
        <v>41278.611111111109</v>
      </c>
      <c r="B5466">
        <v>6.51</v>
      </c>
      <c r="C5466">
        <v>1242587</v>
      </c>
      <c r="D5466">
        <v>8092663.8799999999</v>
      </c>
    </row>
    <row r="5467" spans="1:4">
      <c r="A5467" s="4">
        <v>41278.618055555555</v>
      </c>
      <c r="B5467">
        <v>6.51</v>
      </c>
      <c r="C5467">
        <v>1234307</v>
      </c>
      <c r="D5467">
        <v>8035459.29</v>
      </c>
    </row>
    <row r="5468" spans="1:4">
      <c r="A5468" s="4">
        <v>41278.625</v>
      </c>
      <c r="B5468">
        <v>6.51</v>
      </c>
      <c r="C5468">
        <v>1277500</v>
      </c>
      <c r="D5468">
        <v>8321513.5999999996</v>
      </c>
    </row>
    <row r="5469" spans="1:4">
      <c r="A5469" s="4">
        <v>41281.402777777781</v>
      </c>
      <c r="B5469">
        <v>6.6</v>
      </c>
      <c r="C5469">
        <v>5774548</v>
      </c>
      <c r="D5469">
        <v>38079421.740000002</v>
      </c>
    </row>
    <row r="5470" spans="1:4">
      <c r="A5470" s="4">
        <v>41281.409722222219</v>
      </c>
      <c r="B5470">
        <v>6.58</v>
      </c>
      <c r="C5470">
        <v>2298562</v>
      </c>
      <c r="D5470">
        <v>15154156.369999999</v>
      </c>
    </row>
    <row r="5471" spans="1:4">
      <c r="A5471" s="4">
        <v>41281.416666666664</v>
      </c>
      <c r="B5471">
        <v>6.58</v>
      </c>
      <c r="C5471">
        <v>1638980</v>
      </c>
      <c r="D5471">
        <v>10794030.4</v>
      </c>
    </row>
    <row r="5472" spans="1:4">
      <c r="A5472" s="4">
        <v>41281.423611111109</v>
      </c>
      <c r="B5472">
        <v>6.58</v>
      </c>
      <c r="C5472">
        <v>1280585</v>
      </c>
      <c r="D5472">
        <v>8430209.6300000008</v>
      </c>
    </row>
    <row r="5473" spans="1:4">
      <c r="A5473" s="4">
        <v>41281.430555555555</v>
      </c>
      <c r="B5473">
        <v>6.59</v>
      </c>
      <c r="C5473">
        <v>2412107</v>
      </c>
      <c r="D5473">
        <v>15908634.359999999</v>
      </c>
    </row>
    <row r="5474" spans="1:4">
      <c r="A5474" s="4">
        <v>41281.4375</v>
      </c>
      <c r="B5474">
        <v>6.69</v>
      </c>
      <c r="C5474">
        <v>10902401</v>
      </c>
      <c r="D5474">
        <v>72658402.599999994</v>
      </c>
    </row>
    <row r="5475" spans="1:4">
      <c r="A5475" s="4">
        <v>41281.444444444445</v>
      </c>
      <c r="B5475">
        <v>6.71</v>
      </c>
      <c r="C5475">
        <v>4173257</v>
      </c>
      <c r="D5475">
        <v>27948894.420000002</v>
      </c>
    </row>
    <row r="5476" spans="1:4">
      <c r="A5476" s="4">
        <v>41281.451388888891</v>
      </c>
      <c r="B5476">
        <v>6.7</v>
      </c>
      <c r="C5476">
        <v>3712346</v>
      </c>
      <c r="D5476">
        <v>24888864.629999999</v>
      </c>
    </row>
    <row r="5477" spans="1:4">
      <c r="A5477" s="4">
        <v>41281.458333333336</v>
      </c>
      <c r="B5477">
        <v>6.64</v>
      </c>
      <c r="C5477">
        <v>2872040</v>
      </c>
      <c r="D5477">
        <v>19184290.170000002</v>
      </c>
    </row>
    <row r="5478" spans="1:4">
      <c r="A5478" s="4">
        <v>41281.465277777781</v>
      </c>
      <c r="B5478">
        <v>6.66</v>
      </c>
      <c r="C5478">
        <v>1753549</v>
      </c>
      <c r="D5478">
        <v>11676171.85</v>
      </c>
    </row>
    <row r="5479" spans="1:4">
      <c r="A5479" s="4">
        <v>41281.472222222219</v>
      </c>
      <c r="B5479">
        <v>6.64</v>
      </c>
      <c r="C5479">
        <v>1226951</v>
      </c>
      <c r="D5479">
        <v>8165062.1500000004</v>
      </c>
    </row>
    <row r="5480" spans="1:4">
      <c r="A5480" s="4">
        <v>41281.479166666664</v>
      </c>
      <c r="B5480">
        <v>6.66</v>
      </c>
      <c r="C5480">
        <v>756636</v>
      </c>
      <c r="D5480">
        <v>5033988.3</v>
      </c>
    </row>
    <row r="5481" spans="1:4">
      <c r="A5481" s="4">
        <v>41281.548611111109</v>
      </c>
      <c r="B5481">
        <v>6.67</v>
      </c>
      <c r="C5481">
        <v>652409</v>
      </c>
      <c r="D5481">
        <v>4349686.6500000004</v>
      </c>
    </row>
    <row r="5482" spans="1:4">
      <c r="A5482" s="4">
        <v>41281.555555555555</v>
      </c>
      <c r="B5482">
        <v>6.66</v>
      </c>
      <c r="C5482">
        <v>400291</v>
      </c>
      <c r="D5482">
        <v>2668327.06</v>
      </c>
    </row>
    <row r="5483" spans="1:4">
      <c r="A5483" s="4">
        <v>41281.5625</v>
      </c>
      <c r="B5483">
        <v>6.63</v>
      </c>
      <c r="C5483">
        <v>1223618</v>
      </c>
      <c r="D5483">
        <v>8132594.7999999998</v>
      </c>
    </row>
    <row r="5484" spans="1:4">
      <c r="A5484" s="4">
        <v>41281.569444444445</v>
      </c>
      <c r="B5484">
        <v>6.63</v>
      </c>
      <c r="C5484">
        <v>805074</v>
      </c>
      <c r="D5484">
        <v>5336050.29</v>
      </c>
    </row>
    <row r="5485" spans="1:4">
      <c r="A5485" s="4">
        <v>41281.576388888891</v>
      </c>
      <c r="B5485">
        <v>6.62</v>
      </c>
      <c r="C5485">
        <v>875263</v>
      </c>
      <c r="D5485">
        <v>5800756.8300000001</v>
      </c>
    </row>
    <row r="5486" spans="1:4">
      <c r="A5486" s="4">
        <v>41281.583333333336</v>
      </c>
      <c r="B5486">
        <v>6.63</v>
      </c>
      <c r="C5486">
        <v>950759</v>
      </c>
      <c r="D5486">
        <v>6302989.79</v>
      </c>
    </row>
    <row r="5487" spans="1:4">
      <c r="A5487" s="4">
        <v>41281.590277777781</v>
      </c>
      <c r="B5487">
        <v>6.62</v>
      </c>
      <c r="C5487">
        <v>566550</v>
      </c>
      <c r="D5487">
        <v>3752061.79</v>
      </c>
    </row>
    <row r="5488" spans="1:4">
      <c r="A5488" s="4">
        <v>41281.597222222219</v>
      </c>
      <c r="B5488">
        <v>6.61</v>
      </c>
      <c r="C5488">
        <v>1129918</v>
      </c>
      <c r="D5488">
        <v>7466507.4400000004</v>
      </c>
    </row>
    <row r="5489" spans="1:4">
      <c r="A5489" s="4">
        <v>41281.604166666664</v>
      </c>
      <c r="B5489">
        <v>6.6</v>
      </c>
      <c r="C5489">
        <v>1298393</v>
      </c>
      <c r="D5489">
        <v>8583390.7899999991</v>
      </c>
    </row>
    <row r="5490" spans="1:4">
      <c r="A5490" s="4">
        <v>41281.611111111109</v>
      </c>
      <c r="B5490">
        <v>6.61</v>
      </c>
      <c r="C5490">
        <v>1213439</v>
      </c>
      <c r="D5490">
        <v>8021953.1500000004</v>
      </c>
    </row>
    <row r="5491" spans="1:4">
      <c r="A5491" s="4">
        <v>41281.618055555555</v>
      </c>
      <c r="B5491">
        <v>6.61</v>
      </c>
      <c r="C5491">
        <v>1077376</v>
      </c>
      <c r="D5491">
        <v>7118826.2300000004</v>
      </c>
    </row>
    <row r="5492" spans="1:4">
      <c r="A5492" s="4">
        <v>41281.625</v>
      </c>
      <c r="B5492">
        <v>6.62</v>
      </c>
      <c r="C5492">
        <v>1818651</v>
      </c>
      <c r="D5492">
        <v>12044937.4</v>
      </c>
    </row>
    <row r="5493" spans="1:4">
      <c r="A5493" s="4">
        <v>41282.402777777781</v>
      </c>
      <c r="B5493">
        <v>6.62</v>
      </c>
      <c r="C5493">
        <v>1400531</v>
      </c>
      <c r="D5493">
        <v>9247954.4800000004</v>
      </c>
    </row>
    <row r="5494" spans="1:4">
      <c r="A5494" s="4">
        <v>41282.409722222219</v>
      </c>
      <c r="B5494">
        <v>6.56</v>
      </c>
      <c r="C5494">
        <v>1976496</v>
      </c>
      <c r="D5494">
        <v>13027137.300000001</v>
      </c>
    </row>
    <row r="5495" spans="1:4">
      <c r="A5495" s="4">
        <v>41282.416666666664</v>
      </c>
      <c r="B5495">
        <v>6.55</v>
      </c>
      <c r="C5495">
        <v>2546000</v>
      </c>
      <c r="D5495">
        <v>16740416.960000001</v>
      </c>
    </row>
    <row r="5496" spans="1:4">
      <c r="A5496" s="4">
        <v>41282.423611111109</v>
      </c>
      <c r="B5496">
        <v>6.54</v>
      </c>
      <c r="C5496">
        <v>2307000</v>
      </c>
      <c r="D5496">
        <v>15080785.23</v>
      </c>
    </row>
    <row r="5497" spans="1:4">
      <c r="A5497" s="4">
        <v>41282.430555555555</v>
      </c>
      <c r="B5497">
        <v>6.54</v>
      </c>
      <c r="C5497">
        <v>1048223</v>
      </c>
      <c r="D5497">
        <v>6847671.7199999997</v>
      </c>
    </row>
    <row r="5498" spans="1:4">
      <c r="A5498" s="4">
        <v>41282.4375</v>
      </c>
      <c r="B5498">
        <v>6.54</v>
      </c>
      <c r="C5498">
        <v>911773</v>
      </c>
      <c r="D5498">
        <v>5961343.71</v>
      </c>
    </row>
    <row r="5499" spans="1:4">
      <c r="A5499" s="4">
        <v>41282.444444444445</v>
      </c>
      <c r="B5499">
        <v>6.57</v>
      </c>
      <c r="C5499">
        <v>1778301</v>
      </c>
      <c r="D5499">
        <v>11653118.91</v>
      </c>
    </row>
    <row r="5500" spans="1:4">
      <c r="A5500" s="4">
        <v>41282.451388888891</v>
      </c>
      <c r="B5500">
        <v>6.58</v>
      </c>
      <c r="C5500">
        <v>1407152</v>
      </c>
      <c r="D5500">
        <v>9278602.5700000003</v>
      </c>
    </row>
    <row r="5501" spans="1:4">
      <c r="A5501" s="4">
        <v>41282.458333333336</v>
      </c>
      <c r="B5501">
        <v>6.63</v>
      </c>
      <c r="C5501">
        <v>1419162</v>
      </c>
      <c r="D5501">
        <v>9359870.2300000004</v>
      </c>
    </row>
    <row r="5502" spans="1:4">
      <c r="A5502" s="4">
        <v>41282.465277777781</v>
      </c>
      <c r="B5502">
        <v>6.61</v>
      </c>
      <c r="C5502">
        <v>863712</v>
      </c>
      <c r="D5502">
        <v>5714520.8399999999</v>
      </c>
    </row>
    <row r="5503" spans="1:4">
      <c r="A5503" s="4">
        <v>41282.472222222219</v>
      </c>
      <c r="B5503">
        <v>6.6</v>
      </c>
      <c r="C5503">
        <v>878808</v>
      </c>
      <c r="D5503">
        <v>5801655.96</v>
      </c>
    </row>
    <row r="5504" spans="1:4">
      <c r="A5504" s="4">
        <v>41282.479166666664</v>
      </c>
      <c r="B5504">
        <v>6.63</v>
      </c>
      <c r="C5504">
        <v>1024923</v>
      </c>
      <c r="D5504">
        <v>6793234.1900000004</v>
      </c>
    </row>
    <row r="5505" spans="1:4">
      <c r="A5505" s="4">
        <v>41282.548611111109</v>
      </c>
      <c r="B5505">
        <v>6.61</v>
      </c>
      <c r="C5505">
        <v>842864</v>
      </c>
      <c r="D5505">
        <v>5588306.4199999999</v>
      </c>
    </row>
    <row r="5506" spans="1:4">
      <c r="A5506" s="4">
        <v>41282.555555555555</v>
      </c>
      <c r="B5506">
        <v>6.59</v>
      </c>
      <c r="C5506">
        <v>796684</v>
      </c>
      <c r="D5506">
        <v>5255258.82</v>
      </c>
    </row>
    <row r="5507" spans="1:4">
      <c r="A5507" s="4">
        <v>41282.5625</v>
      </c>
      <c r="B5507">
        <v>6.66</v>
      </c>
      <c r="C5507">
        <v>2134715</v>
      </c>
      <c r="D5507">
        <v>14185815.640000001</v>
      </c>
    </row>
    <row r="5508" spans="1:4">
      <c r="A5508" s="4">
        <v>41282.569444444445</v>
      </c>
      <c r="B5508">
        <v>6.68</v>
      </c>
      <c r="C5508">
        <v>3437026</v>
      </c>
      <c r="D5508">
        <v>22991306.82</v>
      </c>
    </row>
    <row r="5509" spans="1:4">
      <c r="A5509" s="4">
        <v>41282.576388888891</v>
      </c>
      <c r="B5509">
        <v>6.67</v>
      </c>
      <c r="C5509">
        <v>888060</v>
      </c>
      <c r="D5509">
        <v>5933195.3799999999</v>
      </c>
    </row>
    <row r="5510" spans="1:4">
      <c r="A5510" s="4">
        <v>41282.583333333336</v>
      </c>
      <c r="B5510">
        <v>6.64</v>
      </c>
      <c r="C5510">
        <v>997889</v>
      </c>
      <c r="D5510">
        <v>6639101.3200000003</v>
      </c>
    </row>
    <row r="5511" spans="1:4">
      <c r="A5511" s="4">
        <v>41282.590277777781</v>
      </c>
      <c r="B5511">
        <v>6.63</v>
      </c>
      <c r="C5511">
        <v>1909721</v>
      </c>
      <c r="D5511">
        <v>12655902.92</v>
      </c>
    </row>
    <row r="5512" spans="1:4">
      <c r="A5512" s="4">
        <v>41282.597222222219</v>
      </c>
      <c r="B5512">
        <v>6.63</v>
      </c>
      <c r="C5512">
        <v>941424</v>
      </c>
      <c r="D5512">
        <v>6234216.3200000003</v>
      </c>
    </row>
    <row r="5513" spans="1:4">
      <c r="A5513" s="4">
        <v>41282.604166666664</v>
      </c>
      <c r="B5513">
        <v>6.63</v>
      </c>
      <c r="C5513">
        <v>596619</v>
      </c>
      <c r="D5513">
        <v>3955626.93</v>
      </c>
    </row>
    <row r="5514" spans="1:4">
      <c r="A5514" s="4">
        <v>41282.611111111109</v>
      </c>
      <c r="B5514">
        <v>6.62</v>
      </c>
      <c r="C5514">
        <v>2148909</v>
      </c>
      <c r="D5514">
        <v>14211461.779999999</v>
      </c>
    </row>
    <row r="5515" spans="1:4">
      <c r="A5515" s="4">
        <v>41282.618055555555</v>
      </c>
      <c r="B5515">
        <v>6.64</v>
      </c>
      <c r="C5515">
        <v>1324243</v>
      </c>
      <c r="D5515">
        <v>8773837.6699999999</v>
      </c>
    </row>
    <row r="5516" spans="1:4">
      <c r="A5516" s="4">
        <v>41282.625</v>
      </c>
      <c r="B5516">
        <v>6.65</v>
      </c>
      <c r="C5516">
        <v>1699733</v>
      </c>
      <c r="D5516">
        <v>11290198.35</v>
      </c>
    </row>
    <row r="5517" spans="1:4">
      <c r="A5517" s="4">
        <v>41283.402777777781</v>
      </c>
      <c r="B5517">
        <v>6.74</v>
      </c>
      <c r="C5517">
        <v>3167409</v>
      </c>
      <c r="D5517">
        <v>21229325.27</v>
      </c>
    </row>
    <row r="5518" spans="1:4">
      <c r="A5518" s="4">
        <v>41283.409722222219</v>
      </c>
      <c r="B5518">
        <v>6.72</v>
      </c>
      <c r="C5518">
        <v>2028659</v>
      </c>
      <c r="D5518">
        <v>13652895.23</v>
      </c>
    </row>
    <row r="5519" spans="1:4">
      <c r="A5519" s="4">
        <v>41283.416666666664</v>
      </c>
      <c r="B5519">
        <v>6.7</v>
      </c>
      <c r="C5519">
        <v>1795877</v>
      </c>
      <c r="D5519">
        <v>12018129.24</v>
      </c>
    </row>
    <row r="5520" spans="1:4">
      <c r="A5520" s="4">
        <v>41283.423611111109</v>
      </c>
      <c r="B5520">
        <v>6.69</v>
      </c>
      <c r="C5520">
        <v>1242771</v>
      </c>
      <c r="D5520">
        <v>8325618.4900000002</v>
      </c>
    </row>
    <row r="5521" spans="1:4">
      <c r="A5521" s="4">
        <v>41283.430555555555</v>
      </c>
      <c r="B5521">
        <v>6.69</v>
      </c>
      <c r="C5521">
        <v>751142</v>
      </c>
      <c r="D5521">
        <v>5023926.07</v>
      </c>
    </row>
    <row r="5522" spans="1:4">
      <c r="A5522" s="4">
        <v>41283.4375</v>
      </c>
      <c r="B5522">
        <v>6.67</v>
      </c>
      <c r="C5522">
        <v>1055926</v>
      </c>
      <c r="D5522">
        <v>7045790.9500000002</v>
      </c>
    </row>
    <row r="5523" spans="1:4">
      <c r="A5523" s="4">
        <v>41283.444444444445</v>
      </c>
      <c r="B5523">
        <v>6.67</v>
      </c>
      <c r="C5523">
        <v>446110</v>
      </c>
      <c r="D5523">
        <v>2976748.7</v>
      </c>
    </row>
    <row r="5524" spans="1:4">
      <c r="A5524" s="4">
        <v>41283.451388888891</v>
      </c>
      <c r="B5524">
        <v>6.67</v>
      </c>
      <c r="C5524">
        <v>828381</v>
      </c>
      <c r="D5524">
        <v>5532510.2699999996</v>
      </c>
    </row>
    <row r="5525" spans="1:4">
      <c r="A5525" s="4">
        <v>41283.458333333336</v>
      </c>
      <c r="B5525">
        <v>6.68</v>
      </c>
      <c r="C5525">
        <v>817985</v>
      </c>
      <c r="D5525">
        <v>5462030.5499999998</v>
      </c>
    </row>
    <row r="5526" spans="1:4">
      <c r="A5526" s="4">
        <v>41283.465277777781</v>
      </c>
      <c r="B5526">
        <v>6.68</v>
      </c>
      <c r="C5526">
        <v>682552</v>
      </c>
      <c r="D5526">
        <v>4556015.32</v>
      </c>
    </row>
    <row r="5527" spans="1:4">
      <c r="A5527" s="4">
        <v>41283.472222222219</v>
      </c>
      <c r="B5527">
        <v>6.68</v>
      </c>
      <c r="C5527">
        <v>589582</v>
      </c>
      <c r="D5527">
        <v>3939725.76</v>
      </c>
    </row>
    <row r="5528" spans="1:4">
      <c r="A5528" s="4">
        <v>41283.479166666664</v>
      </c>
      <c r="B5528">
        <v>6.69</v>
      </c>
      <c r="C5528">
        <v>688940</v>
      </c>
      <c r="D5528">
        <v>4607652.01</v>
      </c>
    </row>
    <row r="5529" spans="1:4">
      <c r="A5529" s="4">
        <v>41283.548611111109</v>
      </c>
      <c r="B5529">
        <v>6.7</v>
      </c>
      <c r="C5529">
        <v>848395</v>
      </c>
      <c r="D5529">
        <v>5682699.5</v>
      </c>
    </row>
    <row r="5530" spans="1:4">
      <c r="A5530" s="4">
        <v>41283.555555555555</v>
      </c>
      <c r="B5530">
        <v>6.69</v>
      </c>
      <c r="C5530">
        <v>587987</v>
      </c>
      <c r="D5530">
        <v>3938334.81</v>
      </c>
    </row>
    <row r="5531" spans="1:4">
      <c r="A5531" s="4">
        <v>41283.5625</v>
      </c>
      <c r="B5531">
        <v>6.7</v>
      </c>
      <c r="C5531">
        <v>900008</v>
      </c>
      <c r="D5531">
        <v>6026074.7800000003</v>
      </c>
    </row>
    <row r="5532" spans="1:4">
      <c r="A5532" s="4">
        <v>41283.569444444445</v>
      </c>
      <c r="B5532">
        <v>6.71</v>
      </c>
      <c r="C5532">
        <v>1150157</v>
      </c>
      <c r="D5532">
        <v>7713783.4199999999</v>
      </c>
    </row>
    <row r="5533" spans="1:4">
      <c r="A5533" s="4">
        <v>41283.576388888891</v>
      </c>
      <c r="B5533">
        <v>6.7</v>
      </c>
      <c r="C5533">
        <v>1165420</v>
      </c>
      <c r="D5533">
        <v>7821428.1399999997</v>
      </c>
    </row>
    <row r="5534" spans="1:4">
      <c r="A5534" s="4">
        <v>41283.583333333336</v>
      </c>
      <c r="B5534">
        <v>6.67</v>
      </c>
      <c r="C5534">
        <v>1371058</v>
      </c>
      <c r="D5534">
        <v>9156411.0299999993</v>
      </c>
    </row>
    <row r="5535" spans="1:4">
      <c r="A5535" s="4">
        <v>41283.590277777781</v>
      </c>
      <c r="B5535">
        <v>6.62</v>
      </c>
      <c r="C5535">
        <v>2646748</v>
      </c>
      <c r="D5535">
        <v>17550424.25</v>
      </c>
    </row>
    <row r="5536" spans="1:4">
      <c r="A5536" s="4">
        <v>41283.597222222219</v>
      </c>
      <c r="B5536">
        <v>6.59</v>
      </c>
      <c r="C5536">
        <v>1936912</v>
      </c>
      <c r="D5536">
        <v>12799832.26</v>
      </c>
    </row>
    <row r="5537" spans="1:4">
      <c r="A5537" s="4">
        <v>41283.604166666664</v>
      </c>
      <c r="B5537">
        <v>6.59</v>
      </c>
      <c r="C5537">
        <v>1756735</v>
      </c>
      <c r="D5537">
        <v>11566533.960000001</v>
      </c>
    </row>
    <row r="5538" spans="1:4">
      <c r="A5538" s="4">
        <v>41283.611111111109</v>
      </c>
      <c r="B5538">
        <v>6.62</v>
      </c>
      <c r="C5538">
        <v>906277</v>
      </c>
      <c r="D5538">
        <v>5981963.5899999999</v>
      </c>
    </row>
    <row r="5539" spans="1:4">
      <c r="A5539" s="4">
        <v>41283.618055555555</v>
      </c>
      <c r="B5539">
        <v>6.63</v>
      </c>
      <c r="C5539">
        <v>1136166</v>
      </c>
      <c r="D5539">
        <v>7532411.9100000001</v>
      </c>
    </row>
    <row r="5540" spans="1:4">
      <c r="A5540" s="4">
        <v>41283.625</v>
      </c>
      <c r="B5540">
        <v>6.62</v>
      </c>
      <c r="C5540">
        <v>1852058</v>
      </c>
      <c r="D5540">
        <v>12257122.75</v>
      </c>
    </row>
    <row r="5541" spans="1:4">
      <c r="A5541" s="4">
        <v>41284.402777777781</v>
      </c>
      <c r="B5541">
        <v>6.75</v>
      </c>
      <c r="C5541">
        <v>3401436</v>
      </c>
      <c r="D5541">
        <v>22847293.640000001</v>
      </c>
    </row>
    <row r="5542" spans="1:4">
      <c r="A5542" s="4">
        <v>41284.409722222219</v>
      </c>
      <c r="B5542">
        <v>6.8</v>
      </c>
      <c r="C5542">
        <v>11225920</v>
      </c>
      <c r="D5542">
        <v>76381384.200000003</v>
      </c>
    </row>
    <row r="5543" spans="1:4">
      <c r="A5543" s="4">
        <v>41284.416666666664</v>
      </c>
      <c r="B5543">
        <v>6.79</v>
      </c>
      <c r="C5543">
        <v>3260722</v>
      </c>
      <c r="D5543">
        <v>22152282.120000001</v>
      </c>
    </row>
    <row r="5544" spans="1:4">
      <c r="A5544" s="4">
        <v>41284.423611111109</v>
      </c>
      <c r="B5544">
        <v>6.8</v>
      </c>
      <c r="C5544">
        <v>2840195</v>
      </c>
      <c r="D5544">
        <v>19315684.530000001</v>
      </c>
    </row>
    <row r="5545" spans="1:4">
      <c r="A5545" s="4">
        <v>41284.430555555555</v>
      </c>
      <c r="B5545">
        <v>6.79</v>
      </c>
      <c r="C5545">
        <v>2558357</v>
      </c>
      <c r="D5545">
        <v>17401821.27</v>
      </c>
    </row>
    <row r="5546" spans="1:4">
      <c r="A5546" s="4">
        <v>41284.4375</v>
      </c>
      <c r="B5546">
        <v>6.8</v>
      </c>
      <c r="C5546">
        <v>1571650</v>
      </c>
      <c r="D5546">
        <v>10680124.6</v>
      </c>
    </row>
    <row r="5547" spans="1:4">
      <c r="A5547" s="4">
        <v>41284.444444444445</v>
      </c>
      <c r="B5547">
        <v>6.76</v>
      </c>
      <c r="C5547">
        <v>1884438</v>
      </c>
      <c r="D5547">
        <v>12765301.01</v>
      </c>
    </row>
    <row r="5548" spans="1:4">
      <c r="A5548" s="4">
        <v>41284.451388888891</v>
      </c>
      <c r="B5548">
        <v>6.76</v>
      </c>
      <c r="C5548">
        <v>1268033</v>
      </c>
      <c r="D5548">
        <v>8560899.2200000007</v>
      </c>
    </row>
    <row r="5549" spans="1:4">
      <c r="A5549" s="4">
        <v>41284.458333333336</v>
      </c>
      <c r="B5549">
        <v>6.73</v>
      </c>
      <c r="C5549">
        <v>1084135</v>
      </c>
      <c r="D5549">
        <v>7307216</v>
      </c>
    </row>
    <row r="5550" spans="1:4">
      <c r="A5550" s="4">
        <v>41284.465277777781</v>
      </c>
      <c r="B5550">
        <v>6.75</v>
      </c>
      <c r="C5550">
        <v>839947</v>
      </c>
      <c r="D5550">
        <v>5662093.3399999999</v>
      </c>
    </row>
    <row r="5551" spans="1:4">
      <c r="A5551" s="4">
        <v>41284.472222222219</v>
      </c>
      <c r="B5551">
        <v>6.74</v>
      </c>
      <c r="C5551">
        <v>551575</v>
      </c>
      <c r="D5551">
        <v>3722423.5</v>
      </c>
    </row>
    <row r="5552" spans="1:4">
      <c r="A5552" s="4">
        <v>41284.479166666664</v>
      </c>
      <c r="B5552">
        <v>6.8</v>
      </c>
      <c r="C5552">
        <v>1660447</v>
      </c>
      <c r="D5552">
        <v>11253415.890000001</v>
      </c>
    </row>
    <row r="5553" spans="1:4">
      <c r="A5553" s="4">
        <v>41284.548611111109</v>
      </c>
      <c r="B5553">
        <v>6.78</v>
      </c>
      <c r="C5553">
        <v>1547572</v>
      </c>
      <c r="D5553">
        <v>10513285.880000001</v>
      </c>
    </row>
    <row r="5554" spans="1:4">
      <c r="A5554" s="4">
        <v>41284.555555555555</v>
      </c>
      <c r="B5554">
        <v>6.8</v>
      </c>
      <c r="C5554">
        <v>1105925</v>
      </c>
      <c r="D5554">
        <v>7512265.5199999996</v>
      </c>
    </row>
    <row r="5555" spans="1:4">
      <c r="A5555" s="4">
        <v>41284.5625</v>
      </c>
      <c r="B5555">
        <v>6.79</v>
      </c>
      <c r="C5555">
        <v>1046177</v>
      </c>
      <c r="D5555">
        <v>7102996.5999999996</v>
      </c>
    </row>
    <row r="5556" spans="1:4">
      <c r="A5556" s="4">
        <v>41284.569444444445</v>
      </c>
      <c r="B5556">
        <v>6.78</v>
      </c>
      <c r="C5556">
        <v>891095</v>
      </c>
      <c r="D5556">
        <v>6049119.8200000003</v>
      </c>
    </row>
    <row r="5557" spans="1:4">
      <c r="A5557" s="4">
        <v>41284.576388888891</v>
      </c>
      <c r="B5557">
        <v>6.74</v>
      </c>
      <c r="C5557">
        <v>967330</v>
      </c>
      <c r="D5557">
        <v>6531721.4400000004</v>
      </c>
    </row>
    <row r="5558" spans="1:4">
      <c r="A5558" s="4">
        <v>41284.583333333336</v>
      </c>
      <c r="B5558">
        <v>6.74</v>
      </c>
      <c r="C5558">
        <v>1377606</v>
      </c>
      <c r="D5558">
        <v>9283895.8100000005</v>
      </c>
    </row>
    <row r="5559" spans="1:4">
      <c r="A5559" s="4">
        <v>41284.590277777781</v>
      </c>
      <c r="B5559">
        <v>6.74</v>
      </c>
      <c r="C5559">
        <v>527381</v>
      </c>
      <c r="D5559">
        <v>3555133.06</v>
      </c>
    </row>
    <row r="5560" spans="1:4">
      <c r="A5560" s="4">
        <v>41284.597222222219</v>
      </c>
      <c r="B5560">
        <v>6.76</v>
      </c>
      <c r="C5560">
        <v>1073859</v>
      </c>
      <c r="D5560">
        <v>7261494.1100000003</v>
      </c>
    </row>
    <row r="5561" spans="1:4">
      <c r="A5561" s="4">
        <v>41284.604166666664</v>
      </c>
      <c r="B5561">
        <v>6.74</v>
      </c>
      <c r="C5561">
        <v>794159</v>
      </c>
      <c r="D5561">
        <v>5366247.0999999996</v>
      </c>
    </row>
    <row r="5562" spans="1:4">
      <c r="A5562" s="4">
        <v>41284.611111111109</v>
      </c>
      <c r="B5562">
        <v>6.73</v>
      </c>
      <c r="C5562">
        <v>1957454</v>
      </c>
      <c r="D5562">
        <v>13161933.550000001</v>
      </c>
    </row>
    <row r="5563" spans="1:4">
      <c r="A5563" s="4">
        <v>41284.618055555555</v>
      </c>
      <c r="B5563">
        <v>6.75</v>
      </c>
      <c r="C5563">
        <v>1350876</v>
      </c>
      <c r="D5563">
        <v>9101235.4299999997</v>
      </c>
    </row>
    <row r="5564" spans="1:4">
      <c r="A5564" s="4">
        <v>41284.625</v>
      </c>
      <c r="B5564">
        <v>6.77</v>
      </c>
      <c r="C5564">
        <v>1922084</v>
      </c>
      <c r="D5564">
        <v>12986636.57</v>
      </c>
    </row>
    <row r="5565" spans="1:4">
      <c r="A5565" s="4">
        <v>41285.402777777781</v>
      </c>
      <c r="B5565">
        <v>6.73</v>
      </c>
      <c r="C5565">
        <v>1459634</v>
      </c>
      <c r="D5565">
        <v>9843267.7799999993</v>
      </c>
    </row>
    <row r="5566" spans="1:4">
      <c r="A5566" s="4">
        <v>41285.409722222219</v>
      </c>
      <c r="B5566">
        <v>6.81</v>
      </c>
      <c r="C5566">
        <v>1473364</v>
      </c>
      <c r="D5566">
        <v>9968120.25</v>
      </c>
    </row>
    <row r="5567" spans="1:4">
      <c r="A5567" s="4">
        <v>41285.416666666664</v>
      </c>
      <c r="B5567">
        <v>6.77</v>
      </c>
      <c r="C5567">
        <v>1024571</v>
      </c>
      <c r="D5567">
        <v>6951539.1799999997</v>
      </c>
    </row>
    <row r="5568" spans="1:4">
      <c r="A5568" s="4">
        <v>41285.423611111109</v>
      </c>
      <c r="B5568">
        <v>6.76</v>
      </c>
      <c r="C5568">
        <v>953451</v>
      </c>
      <c r="D5568">
        <v>6432983.5</v>
      </c>
    </row>
    <row r="5569" spans="1:4">
      <c r="A5569" s="4">
        <v>41285.430555555555</v>
      </c>
      <c r="B5569">
        <v>6.75</v>
      </c>
      <c r="C5569">
        <v>1054024</v>
      </c>
      <c r="D5569">
        <v>7111310.8600000003</v>
      </c>
    </row>
    <row r="5570" spans="1:4">
      <c r="A5570" s="4">
        <v>41285.4375</v>
      </c>
      <c r="B5570">
        <v>6.73</v>
      </c>
      <c r="C5570">
        <v>793686</v>
      </c>
      <c r="D5570">
        <v>5354100.2699999996</v>
      </c>
    </row>
    <row r="5571" spans="1:4">
      <c r="A5571" s="4">
        <v>41285.444444444445</v>
      </c>
      <c r="B5571">
        <v>6.73</v>
      </c>
      <c r="C5571">
        <v>1361607</v>
      </c>
      <c r="D5571">
        <v>9157827.1300000008</v>
      </c>
    </row>
    <row r="5572" spans="1:4">
      <c r="A5572" s="4">
        <v>41285.451388888891</v>
      </c>
      <c r="B5572">
        <v>6.74</v>
      </c>
      <c r="C5572">
        <v>654340</v>
      </c>
      <c r="D5572">
        <v>4413146.71</v>
      </c>
    </row>
    <row r="5573" spans="1:4">
      <c r="A5573" s="4">
        <v>41285.458333333336</v>
      </c>
      <c r="B5573">
        <v>6.74</v>
      </c>
      <c r="C5573">
        <v>578500</v>
      </c>
      <c r="D5573">
        <v>3902517</v>
      </c>
    </row>
    <row r="5574" spans="1:4">
      <c r="A5574" s="4">
        <v>41285.465277777781</v>
      </c>
      <c r="B5574">
        <v>6.76</v>
      </c>
      <c r="C5574">
        <v>923015</v>
      </c>
      <c r="D5574">
        <v>6221041.5199999996</v>
      </c>
    </row>
    <row r="5575" spans="1:4">
      <c r="A5575" s="4">
        <v>41285.472222222219</v>
      </c>
      <c r="B5575">
        <v>6.74</v>
      </c>
      <c r="C5575">
        <v>788611</v>
      </c>
      <c r="D5575">
        <v>5323634.93</v>
      </c>
    </row>
    <row r="5576" spans="1:4">
      <c r="A5576" s="4">
        <v>41285.479166666664</v>
      </c>
      <c r="B5576">
        <v>6.76</v>
      </c>
      <c r="C5576">
        <v>616701</v>
      </c>
      <c r="D5576">
        <v>4161485.35</v>
      </c>
    </row>
    <row r="5577" spans="1:4">
      <c r="A5577" s="4">
        <v>41285.548611111109</v>
      </c>
      <c r="B5577">
        <v>6.72</v>
      </c>
      <c r="C5577">
        <v>1025433</v>
      </c>
      <c r="D5577">
        <v>6910756.0599999996</v>
      </c>
    </row>
    <row r="5578" spans="1:4">
      <c r="A5578" s="4">
        <v>41285.555555555555</v>
      </c>
      <c r="B5578">
        <v>6.72</v>
      </c>
      <c r="C5578">
        <v>503314</v>
      </c>
      <c r="D5578">
        <v>3383009</v>
      </c>
    </row>
    <row r="5579" spans="1:4">
      <c r="A5579" s="4">
        <v>41285.5625</v>
      </c>
      <c r="B5579">
        <v>6.71</v>
      </c>
      <c r="C5579">
        <v>1446363</v>
      </c>
      <c r="D5579">
        <v>9706428.1999999993</v>
      </c>
    </row>
    <row r="5580" spans="1:4">
      <c r="A5580" s="4">
        <v>41285.569444444445</v>
      </c>
      <c r="B5580">
        <v>6.69</v>
      </c>
      <c r="C5580">
        <v>1227032</v>
      </c>
      <c r="D5580">
        <v>8224935.4800000004</v>
      </c>
    </row>
    <row r="5581" spans="1:4">
      <c r="A5581" s="4">
        <v>41285.576388888891</v>
      </c>
      <c r="B5581">
        <v>6.68</v>
      </c>
      <c r="C5581">
        <v>1701455</v>
      </c>
      <c r="D5581">
        <v>11361829.15</v>
      </c>
    </row>
    <row r="5582" spans="1:4">
      <c r="A5582" s="4">
        <v>41285.583333333336</v>
      </c>
      <c r="B5582">
        <v>6.64</v>
      </c>
      <c r="C5582">
        <v>1343545</v>
      </c>
      <c r="D5582">
        <v>8951890.3000000007</v>
      </c>
    </row>
    <row r="5583" spans="1:4">
      <c r="A5583" s="4">
        <v>41285.590277777781</v>
      </c>
      <c r="B5583">
        <v>6.63</v>
      </c>
      <c r="C5583">
        <v>1986849</v>
      </c>
      <c r="D5583">
        <v>13157864.98</v>
      </c>
    </row>
    <row r="5584" spans="1:4">
      <c r="A5584" s="4">
        <v>41285.597222222219</v>
      </c>
      <c r="B5584">
        <v>6.62</v>
      </c>
      <c r="C5584">
        <v>1208097</v>
      </c>
      <c r="D5584">
        <v>8002026.2999999998</v>
      </c>
    </row>
    <row r="5585" spans="1:4">
      <c r="A5585" s="4">
        <v>41285.604166666664</v>
      </c>
      <c r="B5585">
        <v>6.55</v>
      </c>
      <c r="C5585">
        <v>3002324</v>
      </c>
      <c r="D5585">
        <v>19720180.199999999</v>
      </c>
    </row>
    <row r="5586" spans="1:4">
      <c r="A5586" s="4">
        <v>41285.611111111109</v>
      </c>
      <c r="B5586">
        <v>6.57</v>
      </c>
      <c r="C5586">
        <v>1914790</v>
      </c>
      <c r="D5586">
        <v>12568618</v>
      </c>
    </row>
    <row r="5587" spans="1:4">
      <c r="A5587" s="4">
        <v>41285.618055555555</v>
      </c>
      <c r="B5587">
        <v>6.52</v>
      </c>
      <c r="C5587">
        <v>2885108</v>
      </c>
      <c r="D5587">
        <v>18837928.219999999</v>
      </c>
    </row>
    <row r="5588" spans="1:4">
      <c r="A5588" s="4">
        <v>41285.625</v>
      </c>
      <c r="B5588">
        <v>6.52</v>
      </c>
      <c r="C5588">
        <v>2433191</v>
      </c>
      <c r="D5588">
        <v>15896464.039999999</v>
      </c>
    </row>
    <row r="5589" spans="1:4">
      <c r="A5589" s="4">
        <v>41288.402777777781</v>
      </c>
      <c r="B5589">
        <v>6.58</v>
      </c>
      <c r="C5589">
        <v>2370731</v>
      </c>
      <c r="D5589">
        <v>15501637.470000001</v>
      </c>
    </row>
    <row r="5590" spans="1:4">
      <c r="A5590" s="4">
        <v>41288.409722222219</v>
      </c>
      <c r="B5590">
        <v>6.58</v>
      </c>
      <c r="C5590">
        <v>2423610</v>
      </c>
      <c r="D5590">
        <v>15970889.32</v>
      </c>
    </row>
    <row r="5591" spans="1:4">
      <c r="A5591" s="4">
        <v>41288.416666666664</v>
      </c>
      <c r="B5591">
        <v>6.57</v>
      </c>
      <c r="C5591">
        <v>1135157</v>
      </c>
      <c r="D5591">
        <v>7450761.9699999997</v>
      </c>
    </row>
    <row r="5592" spans="1:4">
      <c r="A5592" s="4">
        <v>41288.423611111109</v>
      </c>
      <c r="B5592">
        <v>6.58</v>
      </c>
      <c r="C5592">
        <v>1543095</v>
      </c>
      <c r="D5592">
        <v>10143130.220000001</v>
      </c>
    </row>
    <row r="5593" spans="1:4">
      <c r="A5593" s="4">
        <v>41288.430555555555</v>
      </c>
      <c r="B5593">
        <v>6.63</v>
      </c>
      <c r="C5593">
        <v>2877993</v>
      </c>
      <c r="D5593">
        <v>19017996.109999999</v>
      </c>
    </row>
    <row r="5594" spans="1:4">
      <c r="A5594" s="4">
        <v>41288.4375</v>
      </c>
      <c r="B5594">
        <v>6.59</v>
      </c>
      <c r="C5594">
        <v>1206327</v>
      </c>
      <c r="D5594">
        <v>7961443.04</v>
      </c>
    </row>
    <row r="5595" spans="1:4">
      <c r="A5595" s="4">
        <v>41288.444444444445</v>
      </c>
      <c r="B5595">
        <v>6.62</v>
      </c>
      <c r="C5595">
        <v>773142</v>
      </c>
      <c r="D5595">
        <v>5104923.6399999997</v>
      </c>
    </row>
    <row r="5596" spans="1:4">
      <c r="A5596" s="4">
        <v>41288.451388888891</v>
      </c>
      <c r="B5596">
        <v>6.64</v>
      </c>
      <c r="C5596">
        <v>917976</v>
      </c>
      <c r="D5596">
        <v>6074950.7000000002</v>
      </c>
    </row>
    <row r="5597" spans="1:4">
      <c r="A5597" s="4">
        <v>41288.458333333336</v>
      </c>
      <c r="B5597">
        <v>6.67</v>
      </c>
      <c r="C5597">
        <v>2118059</v>
      </c>
      <c r="D5597">
        <v>14106701.17</v>
      </c>
    </row>
    <row r="5598" spans="1:4">
      <c r="A5598" s="4">
        <v>41288.465277777781</v>
      </c>
      <c r="B5598">
        <v>6.7</v>
      </c>
      <c r="C5598">
        <v>2569126</v>
      </c>
      <c r="D5598">
        <v>17221055.93</v>
      </c>
    </row>
    <row r="5599" spans="1:4">
      <c r="A5599" s="4">
        <v>41288.472222222219</v>
      </c>
      <c r="B5599">
        <v>6.7</v>
      </c>
      <c r="C5599">
        <v>1253400</v>
      </c>
      <c r="D5599">
        <v>8402019.8699999992</v>
      </c>
    </row>
    <row r="5600" spans="1:4">
      <c r="A5600" s="4">
        <v>41288.479166666664</v>
      </c>
      <c r="B5600">
        <v>6.74</v>
      </c>
      <c r="C5600">
        <v>1478532</v>
      </c>
      <c r="D5600">
        <v>9939217.7899999991</v>
      </c>
    </row>
    <row r="5601" spans="1:4">
      <c r="A5601" s="4">
        <v>41288.548611111109</v>
      </c>
      <c r="B5601">
        <v>6.74</v>
      </c>
      <c r="C5601">
        <v>1568010</v>
      </c>
      <c r="D5601">
        <v>10570065.390000001</v>
      </c>
    </row>
    <row r="5602" spans="1:4">
      <c r="A5602" s="4">
        <v>41288.555555555555</v>
      </c>
      <c r="B5602">
        <v>6.78</v>
      </c>
      <c r="C5602">
        <v>2234094</v>
      </c>
      <c r="D5602">
        <v>15110613.75</v>
      </c>
    </row>
    <row r="5603" spans="1:4">
      <c r="A5603" s="4">
        <v>41288.5625</v>
      </c>
      <c r="B5603">
        <v>6.75</v>
      </c>
      <c r="C5603">
        <v>1259800</v>
      </c>
      <c r="D5603">
        <v>8516372.5800000001</v>
      </c>
    </row>
    <row r="5604" spans="1:4">
      <c r="A5604" s="4">
        <v>41288.569444444445</v>
      </c>
      <c r="B5604">
        <v>6.75</v>
      </c>
      <c r="C5604">
        <v>1674434</v>
      </c>
      <c r="D5604">
        <v>11297848.17</v>
      </c>
    </row>
    <row r="5605" spans="1:4">
      <c r="A5605" s="4">
        <v>41288.576388888891</v>
      </c>
      <c r="B5605">
        <v>6.74</v>
      </c>
      <c r="C5605">
        <v>1702970</v>
      </c>
      <c r="D5605">
        <v>11477251.880000001</v>
      </c>
    </row>
    <row r="5606" spans="1:4">
      <c r="A5606" s="4">
        <v>41288.583333333336</v>
      </c>
      <c r="B5606">
        <v>6.75</v>
      </c>
      <c r="C5606">
        <v>1887480</v>
      </c>
      <c r="D5606">
        <v>12727326.369999999</v>
      </c>
    </row>
    <row r="5607" spans="1:4">
      <c r="A5607" s="4">
        <v>41288.590277777781</v>
      </c>
      <c r="B5607">
        <v>6.75</v>
      </c>
      <c r="C5607">
        <v>1045192</v>
      </c>
      <c r="D5607">
        <v>7045015.1399999997</v>
      </c>
    </row>
    <row r="5608" spans="1:4">
      <c r="A5608" s="4">
        <v>41288.597222222219</v>
      </c>
      <c r="B5608">
        <v>6.78</v>
      </c>
      <c r="C5608">
        <v>2315889</v>
      </c>
      <c r="D5608">
        <v>15665834.970000001</v>
      </c>
    </row>
    <row r="5609" spans="1:4">
      <c r="A5609" s="4">
        <v>41288.604166666664</v>
      </c>
      <c r="B5609">
        <v>6.77</v>
      </c>
      <c r="C5609">
        <v>1926017</v>
      </c>
      <c r="D5609">
        <v>13057139.890000001</v>
      </c>
    </row>
    <row r="5610" spans="1:4">
      <c r="A5610" s="4">
        <v>41288.611111111109</v>
      </c>
      <c r="B5610">
        <v>6.78</v>
      </c>
      <c r="C5610">
        <v>2117847</v>
      </c>
      <c r="D5610">
        <v>14369073.939999999</v>
      </c>
    </row>
    <row r="5611" spans="1:4">
      <c r="A5611" s="4">
        <v>41288.618055555555</v>
      </c>
      <c r="B5611">
        <v>6.76</v>
      </c>
      <c r="C5611">
        <v>1017437</v>
      </c>
      <c r="D5611">
        <v>6890211.5499999998</v>
      </c>
    </row>
    <row r="5612" spans="1:4">
      <c r="A5612" s="4">
        <v>41288.625</v>
      </c>
      <c r="B5612">
        <v>6.78</v>
      </c>
      <c r="C5612">
        <v>3228168</v>
      </c>
      <c r="D5612">
        <v>21880213.18</v>
      </c>
    </row>
    <row r="5613" spans="1:4">
      <c r="A5613" s="4">
        <v>41289.402777777781</v>
      </c>
      <c r="B5613">
        <v>7.04</v>
      </c>
      <c r="C5613">
        <v>14182918</v>
      </c>
      <c r="D5613">
        <v>99289244.319999993</v>
      </c>
    </row>
    <row r="5614" spans="1:4">
      <c r="A5614" s="4">
        <v>41289.409722222219</v>
      </c>
      <c r="B5614">
        <v>7.22</v>
      </c>
      <c r="C5614">
        <v>10488585</v>
      </c>
      <c r="D5614">
        <v>74403440.620000005</v>
      </c>
    </row>
    <row r="5615" spans="1:4">
      <c r="A5615" s="4">
        <v>41289.416666666664</v>
      </c>
      <c r="B5615">
        <v>7.18</v>
      </c>
      <c r="C5615">
        <v>8982867</v>
      </c>
      <c r="D5615">
        <v>64563304.729999997</v>
      </c>
    </row>
    <row r="5616" spans="1:4">
      <c r="A5616" s="4">
        <v>41289.423611111109</v>
      </c>
      <c r="B5616">
        <v>7.14</v>
      </c>
      <c r="C5616">
        <v>4907715</v>
      </c>
      <c r="D5616">
        <v>35064391.43</v>
      </c>
    </row>
    <row r="5617" spans="1:4">
      <c r="A5617" s="4">
        <v>41289.430555555555</v>
      </c>
      <c r="B5617">
        <v>7.18</v>
      </c>
      <c r="C5617">
        <v>4286430</v>
      </c>
      <c r="D5617">
        <v>30714142.039999999</v>
      </c>
    </row>
    <row r="5618" spans="1:4">
      <c r="A5618" s="4">
        <v>41289.4375</v>
      </c>
      <c r="B5618">
        <v>7.22</v>
      </c>
      <c r="C5618">
        <v>6890487</v>
      </c>
      <c r="D5618">
        <v>49714975.039999999</v>
      </c>
    </row>
    <row r="5619" spans="1:4">
      <c r="A5619" s="4">
        <v>41289.444444444445</v>
      </c>
      <c r="B5619">
        <v>7.18</v>
      </c>
      <c r="C5619">
        <v>3916157</v>
      </c>
      <c r="D5619">
        <v>28222331.050000001</v>
      </c>
    </row>
    <row r="5620" spans="1:4">
      <c r="A5620" s="4">
        <v>41289.451388888891</v>
      </c>
      <c r="B5620">
        <v>7.17</v>
      </c>
      <c r="C5620">
        <v>2234246</v>
      </c>
      <c r="D5620">
        <v>16045238</v>
      </c>
    </row>
    <row r="5621" spans="1:4">
      <c r="A5621" s="4">
        <v>41289.458333333336</v>
      </c>
      <c r="B5621">
        <v>7.17</v>
      </c>
      <c r="C5621">
        <v>2415133</v>
      </c>
      <c r="D5621">
        <v>17287228.57</v>
      </c>
    </row>
    <row r="5622" spans="1:4">
      <c r="A5622" s="4">
        <v>41289.465277777781</v>
      </c>
      <c r="B5622">
        <v>7.18</v>
      </c>
      <c r="C5622">
        <v>1475277</v>
      </c>
      <c r="D5622">
        <v>10592801.66</v>
      </c>
    </row>
    <row r="5623" spans="1:4">
      <c r="A5623" s="4">
        <v>41289.472222222219</v>
      </c>
      <c r="B5623">
        <v>7.18</v>
      </c>
      <c r="C5623">
        <v>1427837</v>
      </c>
      <c r="D5623">
        <v>10245205.439999999</v>
      </c>
    </row>
    <row r="5624" spans="1:4">
      <c r="A5624" s="4">
        <v>41289.479166666664</v>
      </c>
      <c r="B5624">
        <v>7.46</v>
      </c>
      <c r="C5624">
        <v>32730742</v>
      </c>
      <c r="D5624">
        <v>241985226.87</v>
      </c>
    </row>
    <row r="5625" spans="1:4">
      <c r="A5625" s="4">
        <v>41289.548611111109</v>
      </c>
      <c r="B5625">
        <v>7.46</v>
      </c>
      <c r="C5625">
        <v>12733779</v>
      </c>
      <c r="D5625">
        <v>94991456.340000004</v>
      </c>
    </row>
    <row r="5626" spans="1:4">
      <c r="A5626" s="4">
        <v>41289.555555555555</v>
      </c>
      <c r="B5626">
        <v>7.46</v>
      </c>
      <c r="C5626">
        <v>2028016</v>
      </c>
      <c r="D5626">
        <v>15128999.359999999</v>
      </c>
    </row>
    <row r="5627" spans="1:4">
      <c r="A5627" s="4">
        <v>41289.5625</v>
      </c>
      <c r="B5627">
        <v>7.46</v>
      </c>
      <c r="C5627">
        <v>583837</v>
      </c>
      <c r="D5627">
        <v>4355424.0199999996</v>
      </c>
    </row>
    <row r="5628" spans="1:4">
      <c r="A5628" s="4">
        <v>41289.569444444445</v>
      </c>
      <c r="B5628">
        <v>7.46</v>
      </c>
      <c r="C5628">
        <v>683544</v>
      </c>
      <c r="D5628">
        <v>5099238.24</v>
      </c>
    </row>
    <row r="5629" spans="1:4">
      <c r="A5629" s="4">
        <v>41289.576388888891</v>
      </c>
      <c r="B5629">
        <v>7.46</v>
      </c>
      <c r="C5629">
        <v>1257484</v>
      </c>
      <c r="D5629">
        <v>9380830.6400000006</v>
      </c>
    </row>
    <row r="5630" spans="1:4">
      <c r="A5630" s="4">
        <v>41289.583333333336</v>
      </c>
      <c r="B5630">
        <v>7.46</v>
      </c>
      <c r="C5630">
        <v>876642</v>
      </c>
      <c r="D5630">
        <v>6539749.3200000003</v>
      </c>
    </row>
    <row r="5631" spans="1:4">
      <c r="A5631" s="4">
        <v>41289.590277777781</v>
      </c>
      <c r="B5631">
        <v>7.46</v>
      </c>
      <c r="C5631">
        <v>381476</v>
      </c>
      <c r="D5631">
        <v>2845810.96</v>
      </c>
    </row>
    <row r="5632" spans="1:4">
      <c r="A5632" s="4">
        <v>41289.597222222219</v>
      </c>
      <c r="B5632">
        <v>7.46</v>
      </c>
      <c r="C5632">
        <v>429052</v>
      </c>
      <c r="D5632">
        <v>3200727.92</v>
      </c>
    </row>
    <row r="5633" spans="1:4">
      <c r="A5633" s="4">
        <v>41289.604166666664</v>
      </c>
      <c r="B5633">
        <v>7.46</v>
      </c>
      <c r="C5633">
        <v>345843</v>
      </c>
      <c r="D5633">
        <v>2579988.7799999998</v>
      </c>
    </row>
    <row r="5634" spans="1:4">
      <c r="A5634" s="4">
        <v>41289.611111111109</v>
      </c>
      <c r="B5634">
        <v>7.46</v>
      </c>
      <c r="C5634">
        <v>235340</v>
      </c>
      <c r="D5634">
        <v>1755636.4</v>
      </c>
    </row>
    <row r="5635" spans="1:4">
      <c r="A5635" s="4">
        <v>41289.618055555555</v>
      </c>
      <c r="B5635">
        <v>7.46</v>
      </c>
      <c r="C5635">
        <v>939609</v>
      </c>
      <c r="D5635">
        <v>7009483.1399999997</v>
      </c>
    </row>
    <row r="5636" spans="1:4">
      <c r="A5636" s="4">
        <v>41289.625</v>
      </c>
      <c r="B5636">
        <v>7.46</v>
      </c>
      <c r="C5636">
        <v>611310</v>
      </c>
      <c r="D5636">
        <v>4560372.5999999996</v>
      </c>
    </row>
    <row r="5637" spans="1:4">
      <c r="A5637" s="4">
        <v>41290.402777777781</v>
      </c>
      <c r="B5637">
        <v>7.65</v>
      </c>
      <c r="C5637">
        <v>30364955</v>
      </c>
      <c r="D5637">
        <v>232692333.22999999</v>
      </c>
    </row>
    <row r="5638" spans="1:4">
      <c r="A5638" s="4">
        <v>41290.409722222219</v>
      </c>
      <c r="B5638">
        <v>7.6</v>
      </c>
      <c r="C5638">
        <v>9271533</v>
      </c>
      <c r="D5638">
        <v>70344704.140000001</v>
      </c>
    </row>
    <row r="5639" spans="1:4">
      <c r="A5639" s="4">
        <v>41290.416666666664</v>
      </c>
      <c r="B5639">
        <v>7.6</v>
      </c>
      <c r="C5639">
        <v>6464643</v>
      </c>
      <c r="D5639">
        <v>49205462.969999999</v>
      </c>
    </row>
    <row r="5640" spans="1:4">
      <c r="A5640" s="4">
        <v>41290.423611111109</v>
      </c>
      <c r="B5640">
        <v>7.69</v>
      </c>
      <c r="C5640">
        <v>9109941</v>
      </c>
      <c r="D5640">
        <v>69564315.269999996</v>
      </c>
    </row>
    <row r="5641" spans="1:4">
      <c r="A5641" s="4">
        <v>41290.430555555555</v>
      </c>
      <c r="B5641">
        <v>7.67</v>
      </c>
      <c r="C5641">
        <v>9064543</v>
      </c>
      <c r="D5641">
        <v>69887487.629999995</v>
      </c>
    </row>
    <row r="5642" spans="1:4">
      <c r="A5642" s="4">
        <v>41290.4375</v>
      </c>
      <c r="B5642">
        <v>7.69</v>
      </c>
      <c r="C5642">
        <v>3975108</v>
      </c>
      <c r="D5642">
        <v>30612255.199999999</v>
      </c>
    </row>
    <row r="5643" spans="1:4">
      <c r="A5643" s="4">
        <v>41290.444444444445</v>
      </c>
      <c r="B5643">
        <v>7.71</v>
      </c>
      <c r="C5643">
        <v>14333366</v>
      </c>
      <c r="D5643">
        <v>111469812.66</v>
      </c>
    </row>
    <row r="5644" spans="1:4">
      <c r="A5644" s="4">
        <v>41290.451388888891</v>
      </c>
      <c r="B5644">
        <v>7.72</v>
      </c>
      <c r="C5644">
        <v>3827566</v>
      </c>
      <c r="D5644">
        <v>29559421.469999999</v>
      </c>
    </row>
    <row r="5645" spans="1:4">
      <c r="A5645" s="4">
        <v>41290.458333333336</v>
      </c>
      <c r="B5645">
        <v>7.68</v>
      </c>
      <c r="C5645">
        <v>3971509</v>
      </c>
      <c r="D5645">
        <v>30464963</v>
      </c>
    </row>
    <row r="5646" spans="1:4">
      <c r="A5646" s="4">
        <v>41290.465277777781</v>
      </c>
      <c r="B5646">
        <v>7.64</v>
      </c>
      <c r="C5646">
        <v>2585118</v>
      </c>
      <c r="D5646">
        <v>19781574.75</v>
      </c>
    </row>
    <row r="5647" spans="1:4">
      <c r="A5647" s="4">
        <v>41290.472222222219</v>
      </c>
      <c r="B5647">
        <v>7.72</v>
      </c>
      <c r="C5647">
        <v>3792260</v>
      </c>
      <c r="D5647">
        <v>29238356.739999998</v>
      </c>
    </row>
    <row r="5648" spans="1:4">
      <c r="A5648" s="4">
        <v>41290.479166666664</v>
      </c>
      <c r="B5648">
        <v>7.81</v>
      </c>
      <c r="C5648">
        <v>8679501</v>
      </c>
      <c r="D5648">
        <v>67657263.239999995</v>
      </c>
    </row>
    <row r="5649" spans="1:4">
      <c r="A5649" s="4">
        <v>41290.548611111109</v>
      </c>
      <c r="B5649">
        <v>7.75</v>
      </c>
      <c r="C5649">
        <v>4210627</v>
      </c>
      <c r="D5649">
        <v>32789603.190000001</v>
      </c>
    </row>
    <row r="5650" spans="1:4">
      <c r="A5650" s="4">
        <v>41290.555555555555</v>
      </c>
      <c r="B5650">
        <v>7.69</v>
      </c>
      <c r="C5650">
        <v>2588048</v>
      </c>
      <c r="D5650">
        <v>20052929.620000001</v>
      </c>
    </row>
    <row r="5651" spans="1:4">
      <c r="A5651" s="4">
        <v>41290.5625</v>
      </c>
      <c r="B5651">
        <v>7.59</v>
      </c>
      <c r="C5651">
        <v>7736567</v>
      </c>
      <c r="D5651">
        <v>59070547.5</v>
      </c>
    </row>
    <row r="5652" spans="1:4">
      <c r="A5652" s="4">
        <v>41290.569444444445</v>
      </c>
      <c r="B5652">
        <v>7.61</v>
      </c>
      <c r="C5652">
        <v>6960864</v>
      </c>
      <c r="D5652">
        <v>53030008.600000001</v>
      </c>
    </row>
    <row r="5653" spans="1:4">
      <c r="A5653" s="4">
        <v>41290.576388888891</v>
      </c>
      <c r="B5653">
        <v>7.69</v>
      </c>
      <c r="C5653">
        <v>4603463</v>
      </c>
      <c r="D5653">
        <v>35248183.060000002</v>
      </c>
    </row>
    <row r="5654" spans="1:4">
      <c r="A5654" s="4">
        <v>41290.583333333336</v>
      </c>
      <c r="B5654">
        <v>7.67</v>
      </c>
      <c r="C5654">
        <v>2202905</v>
      </c>
      <c r="D5654">
        <v>16912940.219999999</v>
      </c>
    </row>
    <row r="5655" spans="1:4">
      <c r="A5655" s="4">
        <v>41290.590277777781</v>
      </c>
      <c r="B5655">
        <v>7.73</v>
      </c>
      <c r="C5655">
        <v>3582146</v>
      </c>
      <c r="D5655">
        <v>27518278.48</v>
      </c>
    </row>
    <row r="5656" spans="1:4">
      <c r="A5656" s="4">
        <v>41290.597222222219</v>
      </c>
      <c r="B5656">
        <v>7.66</v>
      </c>
      <c r="C5656">
        <v>2176909</v>
      </c>
      <c r="D5656">
        <v>16782794.719999999</v>
      </c>
    </row>
    <row r="5657" spans="1:4">
      <c r="A5657" s="4">
        <v>41290.604166666664</v>
      </c>
      <c r="B5657">
        <v>7.66</v>
      </c>
      <c r="C5657">
        <v>1877350</v>
      </c>
      <c r="D5657">
        <v>14374373.890000001</v>
      </c>
    </row>
    <row r="5658" spans="1:4">
      <c r="A5658" s="4">
        <v>41290.611111111109</v>
      </c>
      <c r="B5658">
        <v>7.69</v>
      </c>
      <c r="C5658">
        <v>2276240</v>
      </c>
      <c r="D5658">
        <v>17513812.829999998</v>
      </c>
    </row>
    <row r="5659" spans="1:4">
      <c r="A5659" s="4">
        <v>41290.618055555555</v>
      </c>
      <c r="B5659">
        <v>7.62</v>
      </c>
      <c r="C5659">
        <v>3779954</v>
      </c>
      <c r="D5659">
        <v>28929423.300000001</v>
      </c>
    </row>
    <row r="5660" spans="1:4">
      <c r="A5660" s="4">
        <v>41290.625</v>
      </c>
      <c r="B5660">
        <v>7.65</v>
      </c>
      <c r="C5660">
        <v>5706283</v>
      </c>
      <c r="D5660">
        <v>43614037.950000003</v>
      </c>
    </row>
    <row r="5661" spans="1:4">
      <c r="A5661" s="4">
        <v>41291.402777777781</v>
      </c>
      <c r="B5661">
        <v>7.66</v>
      </c>
      <c r="C5661">
        <v>5143088</v>
      </c>
      <c r="D5661">
        <v>39277462.840000004</v>
      </c>
    </row>
    <row r="5662" spans="1:4">
      <c r="A5662" s="4">
        <v>41291.409722222219</v>
      </c>
      <c r="B5662">
        <v>7.66</v>
      </c>
      <c r="C5662">
        <v>7866234</v>
      </c>
      <c r="D5662">
        <v>60670925.259999998</v>
      </c>
    </row>
    <row r="5663" spans="1:4">
      <c r="A5663" s="4">
        <v>41291.416666666664</v>
      </c>
      <c r="B5663">
        <v>7.6</v>
      </c>
      <c r="C5663">
        <v>6922628</v>
      </c>
      <c r="D5663">
        <v>52638517.969999999</v>
      </c>
    </row>
    <row r="5664" spans="1:4">
      <c r="A5664" s="4">
        <v>41291.423611111109</v>
      </c>
      <c r="B5664">
        <v>7.65</v>
      </c>
      <c r="C5664">
        <v>2428338</v>
      </c>
      <c r="D5664">
        <v>18559321.98</v>
      </c>
    </row>
    <row r="5665" spans="1:4">
      <c r="A5665" s="4">
        <v>41291.430555555555</v>
      </c>
      <c r="B5665">
        <v>7.59</v>
      </c>
      <c r="C5665">
        <v>3633243</v>
      </c>
      <c r="D5665">
        <v>27619864.140000001</v>
      </c>
    </row>
    <row r="5666" spans="1:4">
      <c r="A5666" s="4">
        <v>41291.4375</v>
      </c>
      <c r="B5666">
        <v>7.58</v>
      </c>
      <c r="C5666">
        <v>2187377</v>
      </c>
      <c r="D5666">
        <v>16611712.58</v>
      </c>
    </row>
    <row r="5667" spans="1:4">
      <c r="A5667" s="4">
        <v>41291.444444444445</v>
      </c>
      <c r="B5667">
        <v>7.6</v>
      </c>
      <c r="C5667">
        <v>2104812</v>
      </c>
      <c r="D5667">
        <v>16009537.49</v>
      </c>
    </row>
    <row r="5668" spans="1:4">
      <c r="A5668" s="4">
        <v>41291.451388888891</v>
      </c>
      <c r="B5668">
        <v>7.68</v>
      </c>
      <c r="C5668">
        <v>4419985</v>
      </c>
      <c r="D5668">
        <v>33792329.380000003</v>
      </c>
    </row>
    <row r="5669" spans="1:4">
      <c r="A5669" s="4">
        <v>41291.458333333336</v>
      </c>
      <c r="B5669">
        <v>7.71</v>
      </c>
      <c r="C5669">
        <v>3789090</v>
      </c>
      <c r="D5669">
        <v>29140253.27</v>
      </c>
    </row>
    <row r="5670" spans="1:4">
      <c r="A5670" s="4">
        <v>41291.465277777781</v>
      </c>
      <c r="B5670">
        <v>7.7</v>
      </c>
      <c r="C5670">
        <v>4252263</v>
      </c>
      <c r="D5670">
        <v>32858228.5</v>
      </c>
    </row>
    <row r="5671" spans="1:4">
      <c r="A5671" s="4">
        <v>41291.472222222219</v>
      </c>
      <c r="B5671">
        <v>7.68</v>
      </c>
      <c r="C5671">
        <v>1581948</v>
      </c>
      <c r="D5671">
        <v>12154134.220000001</v>
      </c>
    </row>
    <row r="5672" spans="1:4">
      <c r="A5672" s="4">
        <v>41291.479166666664</v>
      </c>
      <c r="B5672">
        <v>7.69</v>
      </c>
      <c r="C5672">
        <v>2727232</v>
      </c>
      <c r="D5672">
        <v>20883900.239999998</v>
      </c>
    </row>
    <row r="5673" spans="1:4">
      <c r="A5673" s="4">
        <v>41291.548611111109</v>
      </c>
      <c r="B5673">
        <v>7.68</v>
      </c>
      <c r="C5673">
        <v>2862177</v>
      </c>
      <c r="D5673">
        <v>21980165.399999999</v>
      </c>
    </row>
    <row r="5674" spans="1:4">
      <c r="A5674" s="4">
        <v>41291.555555555555</v>
      </c>
      <c r="B5674">
        <v>7.65</v>
      </c>
      <c r="C5674">
        <v>1258365</v>
      </c>
      <c r="D5674">
        <v>9656189.6899999995</v>
      </c>
    </row>
    <row r="5675" spans="1:4">
      <c r="A5675" s="4">
        <v>41291.5625</v>
      </c>
      <c r="B5675">
        <v>7.6</v>
      </c>
      <c r="C5675">
        <v>1741790</v>
      </c>
      <c r="D5675">
        <v>13276186.6</v>
      </c>
    </row>
    <row r="5676" spans="1:4">
      <c r="A5676" s="4">
        <v>41291.569444444445</v>
      </c>
      <c r="B5676">
        <v>7.65</v>
      </c>
      <c r="C5676">
        <v>2620789</v>
      </c>
      <c r="D5676">
        <v>19981774.420000002</v>
      </c>
    </row>
    <row r="5677" spans="1:4">
      <c r="A5677" s="4">
        <v>41291.576388888891</v>
      </c>
      <c r="B5677">
        <v>7.65</v>
      </c>
      <c r="C5677">
        <v>1407699</v>
      </c>
      <c r="D5677">
        <v>10767345.75</v>
      </c>
    </row>
    <row r="5678" spans="1:4">
      <c r="A5678" s="4">
        <v>41291.583333333336</v>
      </c>
      <c r="B5678">
        <v>7.64</v>
      </c>
      <c r="C5678">
        <v>1805738</v>
      </c>
      <c r="D5678">
        <v>13820078.92</v>
      </c>
    </row>
    <row r="5679" spans="1:4">
      <c r="A5679" s="4">
        <v>41291.590277777781</v>
      </c>
      <c r="B5679">
        <v>7.67</v>
      </c>
      <c r="C5679">
        <v>1718846</v>
      </c>
      <c r="D5679">
        <v>13154854.380000001</v>
      </c>
    </row>
    <row r="5680" spans="1:4">
      <c r="A5680" s="4">
        <v>41291.597222222219</v>
      </c>
      <c r="B5680">
        <v>7.64</v>
      </c>
      <c r="C5680">
        <v>1096809</v>
      </c>
      <c r="D5680">
        <v>8396631.8599999994</v>
      </c>
    </row>
    <row r="5681" spans="1:4">
      <c r="A5681" s="4">
        <v>41291.604166666664</v>
      </c>
      <c r="B5681">
        <v>7.6</v>
      </c>
      <c r="C5681">
        <v>1804768</v>
      </c>
      <c r="D5681">
        <v>13746567.92</v>
      </c>
    </row>
    <row r="5682" spans="1:4">
      <c r="A5682" s="4">
        <v>41291.611111111109</v>
      </c>
      <c r="B5682">
        <v>7.58</v>
      </c>
      <c r="C5682">
        <v>3237985</v>
      </c>
      <c r="D5682">
        <v>24548660.91</v>
      </c>
    </row>
    <row r="5683" spans="1:4">
      <c r="A5683" s="4">
        <v>41291.618055555555</v>
      </c>
      <c r="B5683">
        <v>7.45</v>
      </c>
      <c r="C5683">
        <v>6714749</v>
      </c>
      <c r="D5683">
        <v>50438159.649999999</v>
      </c>
    </row>
    <row r="5684" spans="1:4">
      <c r="A5684" s="4">
        <v>41291.625</v>
      </c>
      <c r="B5684">
        <v>7.5</v>
      </c>
      <c r="C5684">
        <v>5046427</v>
      </c>
      <c r="D5684">
        <v>37841495.390000001</v>
      </c>
    </row>
    <row r="5685" spans="1:4">
      <c r="A5685" s="4">
        <v>41292.402777777781</v>
      </c>
      <c r="B5685">
        <v>7.61</v>
      </c>
      <c r="C5685">
        <v>9572147</v>
      </c>
      <c r="D5685">
        <v>72735634.299999997</v>
      </c>
    </row>
    <row r="5686" spans="1:4">
      <c r="A5686" s="4">
        <v>41292.409722222219</v>
      </c>
      <c r="B5686">
        <v>7.59</v>
      </c>
      <c r="C5686">
        <v>6499640</v>
      </c>
      <c r="D5686">
        <v>49474371.780000001</v>
      </c>
    </row>
    <row r="5687" spans="1:4">
      <c r="A5687" s="4">
        <v>41292.416666666664</v>
      </c>
      <c r="B5687">
        <v>7.6</v>
      </c>
      <c r="C5687">
        <v>7405877</v>
      </c>
      <c r="D5687">
        <v>55957884.890000001</v>
      </c>
    </row>
    <row r="5688" spans="1:4">
      <c r="A5688" s="4">
        <v>41292.423611111109</v>
      </c>
      <c r="B5688">
        <v>7.54</v>
      </c>
      <c r="C5688">
        <v>3628078</v>
      </c>
      <c r="D5688">
        <v>27376972.48</v>
      </c>
    </row>
    <row r="5689" spans="1:4">
      <c r="A5689" s="4">
        <v>41292.430555555555</v>
      </c>
      <c r="B5689">
        <v>7.57</v>
      </c>
      <c r="C5689">
        <v>3983604</v>
      </c>
      <c r="D5689">
        <v>30219023.969999999</v>
      </c>
    </row>
    <row r="5690" spans="1:4">
      <c r="A5690" s="4">
        <v>41292.4375</v>
      </c>
      <c r="B5690">
        <v>7.73</v>
      </c>
      <c r="C5690">
        <v>7922031</v>
      </c>
      <c r="D5690">
        <v>60680905.490000002</v>
      </c>
    </row>
    <row r="5691" spans="1:4">
      <c r="A5691" s="4">
        <v>41292.444444444445</v>
      </c>
      <c r="B5691">
        <v>7.67</v>
      </c>
      <c r="C5691">
        <v>5920136</v>
      </c>
      <c r="D5691">
        <v>45495551.93</v>
      </c>
    </row>
    <row r="5692" spans="1:4">
      <c r="A5692" s="4">
        <v>41292.451388888891</v>
      </c>
      <c r="B5692">
        <v>7.74</v>
      </c>
      <c r="C5692">
        <v>8665816</v>
      </c>
      <c r="D5692">
        <v>67114418.340000004</v>
      </c>
    </row>
    <row r="5693" spans="1:4">
      <c r="A5693" s="4">
        <v>41292.458333333336</v>
      </c>
      <c r="B5693">
        <v>7.9</v>
      </c>
      <c r="C5693">
        <v>10761097</v>
      </c>
      <c r="D5693">
        <v>84035316.950000003</v>
      </c>
    </row>
    <row r="5694" spans="1:4">
      <c r="A5694" s="4">
        <v>41292.465277777781</v>
      </c>
      <c r="B5694">
        <v>7.81</v>
      </c>
      <c r="C5694">
        <v>7650458</v>
      </c>
      <c r="D5694">
        <v>60021130.57</v>
      </c>
    </row>
    <row r="5695" spans="1:4">
      <c r="A5695" s="4">
        <v>41292.472222222219</v>
      </c>
      <c r="B5695">
        <v>7.84</v>
      </c>
      <c r="C5695">
        <v>3184045</v>
      </c>
      <c r="D5695">
        <v>25002045.02</v>
      </c>
    </row>
    <row r="5696" spans="1:4">
      <c r="A5696" s="4">
        <v>41292.479166666664</v>
      </c>
      <c r="B5696">
        <v>7.85</v>
      </c>
      <c r="C5696">
        <v>2531755</v>
      </c>
      <c r="D5696">
        <v>19827016.34</v>
      </c>
    </row>
    <row r="5697" spans="1:4">
      <c r="A5697" s="4">
        <v>41292.548611111109</v>
      </c>
      <c r="B5697">
        <v>7.91</v>
      </c>
      <c r="C5697">
        <v>5011105</v>
      </c>
      <c r="D5697">
        <v>39545550.670000002</v>
      </c>
    </row>
    <row r="5698" spans="1:4">
      <c r="A5698" s="4">
        <v>41292.555555555555</v>
      </c>
      <c r="B5698">
        <v>7.96</v>
      </c>
      <c r="C5698">
        <v>4674312</v>
      </c>
      <c r="D5698">
        <v>37119178.75</v>
      </c>
    </row>
    <row r="5699" spans="1:4">
      <c r="A5699" s="4">
        <v>41292.5625</v>
      </c>
      <c r="B5699">
        <v>7.99</v>
      </c>
      <c r="C5699">
        <v>7959306</v>
      </c>
      <c r="D5699">
        <v>63692230.960000001</v>
      </c>
    </row>
    <row r="5700" spans="1:4">
      <c r="A5700" s="4">
        <v>41292.569444444445</v>
      </c>
      <c r="B5700">
        <v>7.95</v>
      </c>
      <c r="C5700">
        <v>2051942</v>
      </c>
      <c r="D5700">
        <v>16376052.09</v>
      </c>
    </row>
    <row r="5701" spans="1:4">
      <c r="A5701" s="4">
        <v>41292.576388888891</v>
      </c>
      <c r="B5701">
        <v>7.94</v>
      </c>
      <c r="C5701">
        <v>1844471</v>
      </c>
      <c r="D5701">
        <v>14644312.6</v>
      </c>
    </row>
    <row r="5702" spans="1:4">
      <c r="A5702" s="4">
        <v>41292.583333333336</v>
      </c>
      <c r="B5702">
        <v>7.94</v>
      </c>
      <c r="C5702">
        <v>2279262</v>
      </c>
      <c r="D5702">
        <v>18154893.079999998</v>
      </c>
    </row>
    <row r="5703" spans="1:4">
      <c r="A5703" s="4">
        <v>41292.590277777781</v>
      </c>
      <c r="B5703">
        <v>7.93</v>
      </c>
      <c r="C5703">
        <v>3269543</v>
      </c>
      <c r="D5703">
        <v>25845544.530000001</v>
      </c>
    </row>
    <row r="5704" spans="1:4">
      <c r="A5704" s="4">
        <v>41292.597222222219</v>
      </c>
      <c r="B5704">
        <v>7.91</v>
      </c>
      <c r="C5704">
        <v>1242205</v>
      </c>
      <c r="D5704">
        <v>9836354.9199999999</v>
      </c>
    </row>
    <row r="5705" spans="1:4">
      <c r="A5705" s="4">
        <v>41292.604166666664</v>
      </c>
      <c r="B5705">
        <v>7.88</v>
      </c>
      <c r="C5705">
        <v>1940667</v>
      </c>
      <c r="D5705">
        <v>15320910.84</v>
      </c>
    </row>
    <row r="5706" spans="1:4">
      <c r="A5706" s="4">
        <v>41292.611111111109</v>
      </c>
      <c r="B5706">
        <v>7.92</v>
      </c>
      <c r="C5706">
        <v>2179216</v>
      </c>
      <c r="D5706">
        <v>17249609.07</v>
      </c>
    </row>
    <row r="5707" spans="1:4">
      <c r="A5707" s="4">
        <v>41292.618055555555</v>
      </c>
      <c r="B5707">
        <v>7.95</v>
      </c>
      <c r="C5707">
        <v>4684987</v>
      </c>
      <c r="D5707">
        <v>37198231.609999999</v>
      </c>
    </row>
    <row r="5708" spans="1:4">
      <c r="A5708" s="4">
        <v>41292.625</v>
      </c>
      <c r="B5708">
        <v>7.88</v>
      </c>
      <c r="C5708">
        <v>4681585</v>
      </c>
      <c r="D5708">
        <v>37101424.759999998</v>
      </c>
    </row>
    <row r="5709" spans="1:4">
      <c r="A5709" s="4">
        <v>41295.402777777781</v>
      </c>
      <c r="B5709">
        <v>7.74</v>
      </c>
      <c r="C5709">
        <v>12744876</v>
      </c>
      <c r="D5709">
        <v>99931280.799999997</v>
      </c>
    </row>
    <row r="5710" spans="1:4">
      <c r="A5710" s="4">
        <v>41295.409722222219</v>
      </c>
      <c r="B5710">
        <v>7.85</v>
      </c>
      <c r="C5710">
        <v>5173550</v>
      </c>
      <c r="D5710">
        <v>40211963.990000002</v>
      </c>
    </row>
    <row r="5711" spans="1:4">
      <c r="A5711" s="4">
        <v>41295.416666666664</v>
      </c>
      <c r="B5711">
        <v>7.83</v>
      </c>
      <c r="C5711">
        <v>4248432</v>
      </c>
      <c r="D5711">
        <v>33344024.210000001</v>
      </c>
    </row>
    <row r="5712" spans="1:4">
      <c r="A5712" s="4">
        <v>41295.423611111109</v>
      </c>
      <c r="B5712">
        <v>7.8</v>
      </c>
      <c r="C5712">
        <v>2739307</v>
      </c>
      <c r="D5712">
        <v>21358038.210000001</v>
      </c>
    </row>
    <row r="5713" spans="1:4">
      <c r="A5713" s="4">
        <v>41295.430555555555</v>
      </c>
      <c r="B5713">
        <v>7.83</v>
      </c>
      <c r="C5713">
        <v>2675230</v>
      </c>
      <c r="D5713">
        <v>20913004.620000001</v>
      </c>
    </row>
    <row r="5714" spans="1:4">
      <c r="A5714" s="4">
        <v>41295.4375</v>
      </c>
      <c r="B5714">
        <v>7.84</v>
      </c>
      <c r="C5714">
        <v>2393832</v>
      </c>
      <c r="D5714">
        <v>18704700.649999999</v>
      </c>
    </row>
    <row r="5715" spans="1:4">
      <c r="A5715" s="4">
        <v>41295.444444444445</v>
      </c>
      <c r="B5715">
        <v>7.82</v>
      </c>
      <c r="C5715">
        <v>1714927</v>
      </c>
      <c r="D5715">
        <v>13441678.060000001</v>
      </c>
    </row>
    <row r="5716" spans="1:4">
      <c r="A5716" s="4">
        <v>41295.451388888891</v>
      </c>
      <c r="B5716">
        <v>7.86</v>
      </c>
      <c r="C5716">
        <v>1341921</v>
      </c>
      <c r="D5716">
        <v>10510429.16</v>
      </c>
    </row>
    <row r="5717" spans="1:4">
      <c r="A5717" s="4">
        <v>41295.458333333336</v>
      </c>
      <c r="B5717">
        <v>7.84</v>
      </c>
      <c r="C5717">
        <v>1184941</v>
      </c>
      <c r="D5717">
        <v>9297180.5399999991</v>
      </c>
    </row>
    <row r="5718" spans="1:4">
      <c r="A5718" s="4">
        <v>41295.465277777781</v>
      </c>
      <c r="B5718">
        <v>7.83</v>
      </c>
      <c r="C5718">
        <v>1622791</v>
      </c>
      <c r="D5718">
        <v>12712950.82</v>
      </c>
    </row>
    <row r="5719" spans="1:4">
      <c r="A5719" s="4">
        <v>41295.472222222219</v>
      </c>
      <c r="B5719">
        <v>7.78</v>
      </c>
      <c r="C5719">
        <v>2553916</v>
      </c>
      <c r="D5719">
        <v>19945770.43</v>
      </c>
    </row>
    <row r="5720" spans="1:4">
      <c r="A5720" s="4">
        <v>41295.479166666664</v>
      </c>
      <c r="B5720">
        <v>7.88</v>
      </c>
      <c r="C5720">
        <v>4128326</v>
      </c>
      <c r="D5720">
        <v>32325764.280000001</v>
      </c>
    </row>
    <row r="5721" spans="1:4">
      <c r="A5721" s="4">
        <v>41295.548611111109</v>
      </c>
      <c r="B5721">
        <v>7.86</v>
      </c>
      <c r="C5721">
        <v>1861950</v>
      </c>
      <c r="D5721">
        <v>14665647.82</v>
      </c>
    </row>
    <row r="5722" spans="1:4">
      <c r="A5722" s="4">
        <v>41295.555555555555</v>
      </c>
      <c r="B5722">
        <v>7.82</v>
      </c>
      <c r="C5722">
        <v>1031715</v>
      </c>
      <c r="D5722">
        <v>8092501</v>
      </c>
    </row>
    <row r="5723" spans="1:4">
      <c r="A5723" s="4">
        <v>41295.5625</v>
      </c>
      <c r="B5723">
        <v>7.82</v>
      </c>
      <c r="C5723">
        <v>977737</v>
      </c>
      <c r="D5723">
        <v>7635381.9500000002</v>
      </c>
    </row>
    <row r="5724" spans="1:4">
      <c r="A5724" s="4">
        <v>41295.569444444445</v>
      </c>
      <c r="B5724">
        <v>7.78</v>
      </c>
      <c r="C5724">
        <v>1214248</v>
      </c>
      <c r="D5724">
        <v>9480426.3900000006</v>
      </c>
    </row>
    <row r="5725" spans="1:4">
      <c r="A5725" s="4">
        <v>41295.576388888891</v>
      </c>
      <c r="B5725">
        <v>7.81</v>
      </c>
      <c r="C5725">
        <v>890895</v>
      </c>
      <c r="D5725">
        <v>6943598.3099999996</v>
      </c>
    </row>
    <row r="5726" spans="1:4">
      <c r="A5726" s="4">
        <v>41295.583333333336</v>
      </c>
      <c r="B5726">
        <v>7.82</v>
      </c>
      <c r="C5726">
        <v>645088</v>
      </c>
      <c r="D5726">
        <v>5047010.21</v>
      </c>
    </row>
    <row r="5727" spans="1:4">
      <c r="A5727" s="4">
        <v>41295.590277777781</v>
      </c>
      <c r="B5727">
        <v>7.81</v>
      </c>
      <c r="C5727">
        <v>859153</v>
      </c>
      <c r="D5727">
        <v>6714685.9800000004</v>
      </c>
    </row>
    <row r="5728" spans="1:4">
      <c r="A5728" s="4">
        <v>41295.597222222219</v>
      </c>
      <c r="B5728">
        <v>7.8</v>
      </c>
      <c r="C5728">
        <v>1407169</v>
      </c>
      <c r="D5728">
        <v>10969828.99</v>
      </c>
    </row>
    <row r="5729" spans="1:4">
      <c r="A5729" s="4">
        <v>41295.604166666664</v>
      </c>
      <c r="B5729">
        <v>7.81</v>
      </c>
      <c r="C5729">
        <v>3104635</v>
      </c>
      <c r="D5729">
        <v>24364754.93</v>
      </c>
    </row>
    <row r="5730" spans="1:4">
      <c r="A5730" s="4">
        <v>41295.611111111109</v>
      </c>
      <c r="B5730">
        <v>7.83</v>
      </c>
      <c r="C5730">
        <v>1292913</v>
      </c>
      <c r="D5730">
        <v>10105124.24</v>
      </c>
    </row>
    <row r="5731" spans="1:4">
      <c r="A5731" s="4">
        <v>41295.618055555555</v>
      </c>
      <c r="B5731">
        <v>7.81</v>
      </c>
      <c r="C5731">
        <v>1051465</v>
      </c>
      <c r="D5731">
        <v>8218625.3499999996</v>
      </c>
    </row>
    <row r="5732" spans="1:4">
      <c r="A5732" s="4">
        <v>41295.625</v>
      </c>
      <c r="B5732">
        <v>7.84</v>
      </c>
      <c r="C5732">
        <v>3202222</v>
      </c>
      <c r="D5732">
        <v>25089396.300000001</v>
      </c>
    </row>
    <row r="5733" spans="1:4">
      <c r="A5733" s="4">
        <v>41296.402777777781</v>
      </c>
      <c r="B5733">
        <v>7.79</v>
      </c>
      <c r="C5733">
        <v>2088631</v>
      </c>
      <c r="D5733">
        <v>16234323.26</v>
      </c>
    </row>
    <row r="5734" spans="1:4">
      <c r="A5734" s="4">
        <v>41296.409722222219</v>
      </c>
      <c r="B5734">
        <v>7.84</v>
      </c>
      <c r="C5734">
        <v>2461346</v>
      </c>
      <c r="D5734">
        <v>19252542.239999998</v>
      </c>
    </row>
    <row r="5735" spans="1:4">
      <c r="A5735" s="4">
        <v>41296.416666666664</v>
      </c>
      <c r="B5735">
        <v>7.76</v>
      </c>
      <c r="C5735">
        <v>3703821</v>
      </c>
      <c r="D5735">
        <v>28838664.120000001</v>
      </c>
    </row>
    <row r="5736" spans="1:4">
      <c r="A5736" s="4">
        <v>41296.423611111109</v>
      </c>
      <c r="B5736">
        <v>7.8</v>
      </c>
      <c r="C5736">
        <v>2909620</v>
      </c>
      <c r="D5736">
        <v>22649948.34</v>
      </c>
    </row>
    <row r="5737" spans="1:4">
      <c r="A5737" s="4">
        <v>41296.430555555555</v>
      </c>
      <c r="B5737">
        <v>7.8</v>
      </c>
      <c r="C5737">
        <v>3136930</v>
      </c>
      <c r="D5737">
        <v>24426080.699999999</v>
      </c>
    </row>
    <row r="5738" spans="1:4">
      <c r="A5738" s="4">
        <v>41296.4375</v>
      </c>
      <c r="B5738">
        <v>8.0399999999999991</v>
      </c>
      <c r="C5738">
        <v>10152544</v>
      </c>
      <c r="D5738">
        <v>80879692.329999998</v>
      </c>
    </row>
    <row r="5739" spans="1:4">
      <c r="A5739" s="4">
        <v>41296.444444444445</v>
      </c>
      <c r="B5739">
        <v>8.0500000000000007</v>
      </c>
      <c r="C5739">
        <v>6100773</v>
      </c>
      <c r="D5739">
        <v>48983206.229999997</v>
      </c>
    </row>
    <row r="5740" spans="1:4">
      <c r="A5740" s="4">
        <v>41296.451388888891</v>
      </c>
      <c r="B5740">
        <v>8.0299999999999994</v>
      </c>
      <c r="C5740">
        <v>4963372</v>
      </c>
      <c r="D5740">
        <v>39989709.960000001</v>
      </c>
    </row>
    <row r="5741" spans="1:4">
      <c r="A5741" s="4">
        <v>41296.458333333336</v>
      </c>
      <c r="B5741">
        <v>8.0500000000000007</v>
      </c>
      <c r="C5741">
        <v>2773386</v>
      </c>
      <c r="D5741">
        <v>22277828.27</v>
      </c>
    </row>
    <row r="5742" spans="1:4">
      <c r="A5742" s="4">
        <v>41296.465277777781</v>
      </c>
      <c r="B5742">
        <v>8.1300000000000008</v>
      </c>
      <c r="C5742">
        <v>9550294</v>
      </c>
      <c r="D5742">
        <v>77666790.930000007</v>
      </c>
    </row>
    <row r="5743" spans="1:4">
      <c r="A5743" s="4">
        <v>41296.472222222219</v>
      </c>
      <c r="B5743">
        <v>8.1300000000000008</v>
      </c>
      <c r="C5743">
        <v>2599035</v>
      </c>
      <c r="D5743">
        <v>21136108.469999999</v>
      </c>
    </row>
    <row r="5744" spans="1:4">
      <c r="A5744" s="4">
        <v>41296.479166666664</v>
      </c>
      <c r="B5744">
        <v>8.1</v>
      </c>
      <c r="C5744">
        <v>1995187</v>
      </c>
      <c r="D5744">
        <v>16158634.029999999</v>
      </c>
    </row>
    <row r="5745" spans="1:4">
      <c r="A5745" s="4">
        <v>41296.548611111109</v>
      </c>
      <c r="B5745">
        <v>8.0500000000000007</v>
      </c>
      <c r="C5745">
        <v>2116940</v>
      </c>
      <c r="D5745">
        <v>17082983.469999999</v>
      </c>
    </row>
    <row r="5746" spans="1:4">
      <c r="A5746" s="4">
        <v>41296.555555555555</v>
      </c>
      <c r="B5746">
        <v>8.06</v>
      </c>
      <c r="C5746">
        <v>1240511</v>
      </c>
      <c r="D5746">
        <v>10017495.68</v>
      </c>
    </row>
    <row r="5747" spans="1:4">
      <c r="A5747" s="4">
        <v>41296.5625</v>
      </c>
      <c r="B5747">
        <v>7.96</v>
      </c>
      <c r="C5747">
        <v>2640480</v>
      </c>
      <c r="D5747">
        <v>21101460.870000001</v>
      </c>
    </row>
    <row r="5748" spans="1:4">
      <c r="A5748" s="4">
        <v>41296.569444444445</v>
      </c>
      <c r="B5748">
        <v>7.98</v>
      </c>
      <c r="C5748">
        <v>1458374</v>
      </c>
      <c r="D5748">
        <v>11637438.619999999</v>
      </c>
    </row>
    <row r="5749" spans="1:4">
      <c r="A5749" s="4">
        <v>41296.576388888891</v>
      </c>
      <c r="B5749">
        <v>7.98</v>
      </c>
      <c r="C5749">
        <v>2048007</v>
      </c>
      <c r="D5749">
        <v>16389904.289999999</v>
      </c>
    </row>
    <row r="5750" spans="1:4">
      <c r="A5750" s="4">
        <v>41296.583333333336</v>
      </c>
      <c r="B5750">
        <v>7.91</v>
      </c>
      <c r="C5750">
        <v>1865959</v>
      </c>
      <c r="D5750">
        <v>14811706.289999999</v>
      </c>
    </row>
    <row r="5751" spans="1:4">
      <c r="A5751" s="4">
        <v>41296.590277777781</v>
      </c>
      <c r="B5751">
        <v>7.83</v>
      </c>
      <c r="C5751">
        <v>2210745</v>
      </c>
      <c r="D5751">
        <v>17442002.050000001</v>
      </c>
    </row>
    <row r="5752" spans="1:4">
      <c r="A5752" s="4">
        <v>41296.597222222219</v>
      </c>
      <c r="B5752">
        <v>7.91</v>
      </c>
      <c r="C5752">
        <v>3349218</v>
      </c>
      <c r="D5752">
        <v>26448924.25</v>
      </c>
    </row>
    <row r="5753" spans="1:4">
      <c r="A5753" s="4">
        <v>41296.604166666664</v>
      </c>
      <c r="B5753">
        <v>7.86</v>
      </c>
      <c r="C5753">
        <v>5378759</v>
      </c>
      <c r="D5753">
        <v>42305633.579999998</v>
      </c>
    </row>
    <row r="5754" spans="1:4">
      <c r="A5754" s="4">
        <v>41296.611111111109</v>
      </c>
      <c r="B5754">
        <v>7.91</v>
      </c>
      <c r="C5754">
        <v>1696951</v>
      </c>
      <c r="D5754">
        <v>13410750.67</v>
      </c>
    </row>
    <row r="5755" spans="1:4">
      <c r="A5755" s="4">
        <v>41296.618055555555</v>
      </c>
      <c r="B5755">
        <v>7.88</v>
      </c>
      <c r="C5755">
        <v>1687943</v>
      </c>
      <c r="D5755">
        <v>13313215.32</v>
      </c>
    </row>
    <row r="5756" spans="1:4">
      <c r="A5756" s="4">
        <v>41296.625</v>
      </c>
      <c r="B5756">
        <v>7.9</v>
      </c>
      <c r="C5756">
        <v>2649463</v>
      </c>
      <c r="D5756">
        <v>20927003.120000001</v>
      </c>
    </row>
    <row r="5757" spans="1:4">
      <c r="A5757" s="4">
        <v>41297.402777777781</v>
      </c>
      <c r="B5757">
        <v>7.93</v>
      </c>
      <c r="C5757">
        <v>3793057</v>
      </c>
      <c r="D5757">
        <v>30128558.440000001</v>
      </c>
    </row>
    <row r="5758" spans="1:4">
      <c r="A5758" s="4">
        <v>41297.409722222219</v>
      </c>
      <c r="B5758">
        <v>8</v>
      </c>
      <c r="C5758">
        <v>4377860</v>
      </c>
      <c r="D5758">
        <v>35021436.479999997</v>
      </c>
    </row>
    <row r="5759" spans="1:4">
      <c r="A5759" s="4">
        <v>41297.416666666664</v>
      </c>
      <c r="B5759">
        <v>7.88</v>
      </c>
      <c r="C5759">
        <v>3440603</v>
      </c>
      <c r="D5759">
        <v>27371850.800000001</v>
      </c>
    </row>
    <row r="5760" spans="1:4">
      <c r="A5760" s="4">
        <v>41297.423611111109</v>
      </c>
      <c r="B5760">
        <v>7.91</v>
      </c>
      <c r="C5760">
        <v>8014710</v>
      </c>
      <c r="D5760">
        <v>63464592.579999998</v>
      </c>
    </row>
    <row r="5761" spans="1:4">
      <c r="A5761" s="4">
        <v>41297.430555555555</v>
      </c>
      <c r="B5761">
        <v>7.91</v>
      </c>
      <c r="C5761">
        <v>1555621</v>
      </c>
      <c r="D5761">
        <v>12294890.689999999</v>
      </c>
    </row>
    <row r="5762" spans="1:4">
      <c r="A5762" s="4">
        <v>41297.4375</v>
      </c>
      <c r="B5762">
        <v>7.92</v>
      </c>
      <c r="C5762">
        <v>1682956</v>
      </c>
      <c r="D5762">
        <v>13326166.279999999</v>
      </c>
    </row>
    <row r="5763" spans="1:4">
      <c r="A5763" s="4">
        <v>41297.444444444445</v>
      </c>
      <c r="B5763">
        <v>7.91</v>
      </c>
      <c r="C5763">
        <v>1495923</v>
      </c>
      <c r="D5763">
        <v>11839201.74</v>
      </c>
    </row>
    <row r="5764" spans="1:4">
      <c r="A5764" s="4">
        <v>41297.451388888891</v>
      </c>
      <c r="B5764">
        <v>7.88</v>
      </c>
      <c r="C5764">
        <v>2127735</v>
      </c>
      <c r="D5764">
        <v>16810606.370000001</v>
      </c>
    </row>
    <row r="5765" spans="1:4">
      <c r="A5765" s="4">
        <v>41297.458333333336</v>
      </c>
      <c r="B5765">
        <v>7.92</v>
      </c>
      <c r="C5765">
        <v>975371</v>
      </c>
      <c r="D5765">
        <v>7702835.0999999996</v>
      </c>
    </row>
    <row r="5766" spans="1:4">
      <c r="A5766" s="4">
        <v>41297.465277777781</v>
      </c>
      <c r="B5766">
        <v>7.86</v>
      </c>
      <c r="C5766">
        <v>1693765</v>
      </c>
      <c r="D5766">
        <v>13340698.359999999</v>
      </c>
    </row>
    <row r="5767" spans="1:4">
      <c r="A5767" s="4">
        <v>41297.472222222219</v>
      </c>
      <c r="B5767">
        <v>7.76</v>
      </c>
      <c r="C5767">
        <v>3688210</v>
      </c>
      <c r="D5767">
        <v>28793971.600000001</v>
      </c>
    </row>
    <row r="5768" spans="1:4">
      <c r="A5768" s="4">
        <v>41297.479166666664</v>
      </c>
      <c r="B5768">
        <v>7.73</v>
      </c>
      <c r="C5768">
        <v>3878430</v>
      </c>
      <c r="D5768">
        <v>29962190.050000001</v>
      </c>
    </row>
    <row r="5769" spans="1:4">
      <c r="A5769" s="4">
        <v>41297.548611111109</v>
      </c>
      <c r="B5769">
        <v>7.74</v>
      </c>
      <c r="C5769">
        <v>2722819</v>
      </c>
      <c r="D5769">
        <v>21095174.890000001</v>
      </c>
    </row>
    <row r="5770" spans="1:4">
      <c r="A5770" s="4">
        <v>41297.555555555555</v>
      </c>
      <c r="B5770">
        <v>7.73</v>
      </c>
      <c r="C5770">
        <v>1956306</v>
      </c>
      <c r="D5770">
        <v>15104487.119999999</v>
      </c>
    </row>
    <row r="5771" spans="1:4">
      <c r="A5771" s="4">
        <v>41297.5625</v>
      </c>
      <c r="B5771">
        <v>7.79</v>
      </c>
      <c r="C5771">
        <v>1903796</v>
      </c>
      <c r="D5771">
        <v>14806224.65</v>
      </c>
    </row>
    <row r="5772" spans="1:4">
      <c r="A5772" s="4">
        <v>41297.569444444445</v>
      </c>
      <c r="B5772">
        <v>7.77</v>
      </c>
      <c r="C5772">
        <v>1423717</v>
      </c>
      <c r="D5772">
        <v>11100175.619999999</v>
      </c>
    </row>
    <row r="5773" spans="1:4">
      <c r="A5773" s="4">
        <v>41297.576388888891</v>
      </c>
      <c r="B5773">
        <v>7.79</v>
      </c>
      <c r="C5773">
        <v>946429</v>
      </c>
      <c r="D5773">
        <v>7372954.3200000003</v>
      </c>
    </row>
    <row r="5774" spans="1:4">
      <c r="A5774" s="4">
        <v>41297.583333333336</v>
      </c>
      <c r="B5774">
        <v>7.74</v>
      </c>
      <c r="C5774">
        <v>1813819</v>
      </c>
      <c r="D5774">
        <v>14035918.59</v>
      </c>
    </row>
    <row r="5775" spans="1:4">
      <c r="A5775" s="4">
        <v>41297.590277777781</v>
      </c>
      <c r="B5775">
        <v>7.79</v>
      </c>
      <c r="C5775">
        <v>2894220</v>
      </c>
      <c r="D5775">
        <v>22528881.379999999</v>
      </c>
    </row>
    <row r="5776" spans="1:4">
      <c r="A5776" s="4">
        <v>41297.597222222219</v>
      </c>
      <c r="B5776">
        <v>7.81</v>
      </c>
      <c r="C5776">
        <v>1719737</v>
      </c>
      <c r="D5776">
        <v>13419748.300000001</v>
      </c>
    </row>
    <row r="5777" spans="1:4">
      <c r="A5777" s="4">
        <v>41297.604166666664</v>
      </c>
      <c r="B5777">
        <v>7.85</v>
      </c>
      <c r="C5777">
        <v>1925751</v>
      </c>
      <c r="D5777">
        <v>15079028.98</v>
      </c>
    </row>
    <row r="5778" spans="1:4">
      <c r="A5778" s="4">
        <v>41297.611111111109</v>
      </c>
      <c r="B5778">
        <v>7.82</v>
      </c>
      <c r="C5778">
        <v>719448</v>
      </c>
      <c r="D5778">
        <v>5628765.3799999999</v>
      </c>
    </row>
    <row r="5779" spans="1:4">
      <c r="A5779" s="4">
        <v>41297.618055555555</v>
      </c>
      <c r="B5779">
        <v>7.83</v>
      </c>
      <c r="C5779">
        <v>1264320</v>
      </c>
      <c r="D5779">
        <v>9905495.1500000004</v>
      </c>
    </row>
    <row r="5780" spans="1:4">
      <c r="A5780" s="4">
        <v>41297.625</v>
      </c>
      <c r="B5780">
        <v>7.87</v>
      </c>
      <c r="C5780">
        <v>2438359</v>
      </c>
      <c r="D5780">
        <v>19131893.59</v>
      </c>
    </row>
    <row r="5781" spans="1:4">
      <c r="A5781" s="4">
        <v>41298.402777777781</v>
      </c>
      <c r="B5781">
        <v>7.95</v>
      </c>
      <c r="C5781">
        <v>3866486</v>
      </c>
      <c r="D5781">
        <v>30655639.050000001</v>
      </c>
    </row>
    <row r="5782" spans="1:4">
      <c r="A5782" s="4">
        <v>41298.409722222219</v>
      </c>
      <c r="B5782">
        <v>7.93</v>
      </c>
      <c r="C5782">
        <v>3525260</v>
      </c>
      <c r="D5782">
        <v>28116838.079999998</v>
      </c>
    </row>
    <row r="5783" spans="1:4">
      <c r="A5783" s="4">
        <v>41298.416666666664</v>
      </c>
      <c r="B5783">
        <v>7.96</v>
      </c>
      <c r="C5783">
        <v>1853543</v>
      </c>
      <c r="D5783">
        <v>14738856.220000001</v>
      </c>
    </row>
    <row r="5784" spans="1:4">
      <c r="A5784" s="4">
        <v>41298.423611111109</v>
      </c>
      <c r="B5784">
        <v>7.98</v>
      </c>
      <c r="C5784">
        <v>2484129</v>
      </c>
      <c r="D5784">
        <v>19801731.52</v>
      </c>
    </row>
    <row r="5785" spans="1:4">
      <c r="A5785" s="4">
        <v>41298.430555555555</v>
      </c>
      <c r="B5785">
        <v>7.94</v>
      </c>
      <c r="C5785">
        <v>2198574</v>
      </c>
      <c r="D5785">
        <v>17501152.100000001</v>
      </c>
    </row>
    <row r="5786" spans="1:4">
      <c r="A5786" s="4">
        <v>41298.4375</v>
      </c>
      <c r="B5786">
        <v>7.9</v>
      </c>
      <c r="C5786">
        <v>2583193</v>
      </c>
      <c r="D5786">
        <v>20473530.75</v>
      </c>
    </row>
    <row r="5787" spans="1:4">
      <c r="A5787" s="4">
        <v>41298.444444444445</v>
      </c>
      <c r="B5787">
        <v>7.89</v>
      </c>
      <c r="C5787">
        <v>2333490</v>
      </c>
      <c r="D5787">
        <v>18386405.079999998</v>
      </c>
    </row>
    <row r="5788" spans="1:4">
      <c r="A5788" s="4">
        <v>41298.451388888891</v>
      </c>
      <c r="B5788">
        <v>7.86</v>
      </c>
      <c r="C5788">
        <v>2602140</v>
      </c>
      <c r="D5788">
        <v>20523006.02</v>
      </c>
    </row>
    <row r="5789" spans="1:4">
      <c r="A5789" s="4">
        <v>41298.458333333336</v>
      </c>
      <c r="B5789">
        <v>7.76</v>
      </c>
      <c r="C5789">
        <v>3041861</v>
      </c>
      <c r="D5789">
        <v>23799587.829999998</v>
      </c>
    </row>
    <row r="5790" spans="1:4">
      <c r="A5790" s="4">
        <v>41298.465277777781</v>
      </c>
      <c r="B5790">
        <v>7.78</v>
      </c>
      <c r="C5790">
        <v>1834245</v>
      </c>
      <c r="D5790">
        <v>14272222.41</v>
      </c>
    </row>
    <row r="5791" spans="1:4">
      <c r="A5791" s="4">
        <v>41298.472222222219</v>
      </c>
      <c r="B5791">
        <v>7.74</v>
      </c>
      <c r="C5791">
        <v>3298844</v>
      </c>
      <c r="D5791">
        <v>25471292.5</v>
      </c>
    </row>
    <row r="5792" spans="1:4">
      <c r="A5792" s="4">
        <v>41298.479166666664</v>
      </c>
      <c r="B5792">
        <v>7.59</v>
      </c>
      <c r="C5792">
        <v>3775121</v>
      </c>
      <c r="D5792">
        <v>28961604.530000001</v>
      </c>
    </row>
    <row r="5793" spans="1:4">
      <c r="A5793" s="4">
        <v>41298.548611111109</v>
      </c>
      <c r="B5793">
        <v>7.6</v>
      </c>
      <c r="C5793">
        <v>4912582</v>
      </c>
      <c r="D5793">
        <v>37240006.310000002</v>
      </c>
    </row>
    <row r="5794" spans="1:4">
      <c r="A5794" s="4">
        <v>41298.555555555555</v>
      </c>
      <c r="B5794">
        <v>7.63</v>
      </c>
      <c r="C5794">
        <v>1700152</v>
      </c>
      <c r="D5794">
        <v>12937740.060000001</v>
      </c>
    </row>
    <row r="5795" spans="1:4">
      <c r="A5795" s="4">
        <v>41298.5625</v>
      </c>
      <c r="B5795">
        <v>7.65</v>
      </c>
      <c r="C5795">
        <v>1918858</v>
      </c>
      <c r="D5795">
        <v>14658657.789999999</v>
      </c>
    </row>
    <row r="5796" spans="1:4">
      <c r="A5796" s="4">
        <v>41298.569444444445</v>
      </c>
      <c r="B5796">
        <v>7.64</v>
      </c>
      <c r="C5796">
        <v>931740</v>
      </c>
      <c r="D5796">
        <v>7113574.7300000004</v>
      </c>
    </row>
    <row r="5797" spans="1:4">
      <c r="A5797" s="4">
        <v>41298.576388888891</v>
      </c>
      <c r="B5797">
        <v>7.68</v>
      </c>
      <c r="C5797">
        <v>920132</v>
      </c>
      <c r="D5797">
        <v>7050825.8399999999</v>
      </c>
    </row>
    <row r="5798" spans="1:4">
      <c r="A5798" s="4">
        <v>41298.583333333336</v>
      </c>
      <c r="B5798">
        <v>7.63</v>
      </c>
      <c r="C5798">
        <v>1548798</v>
      </c>
      <c r="D5798">
        <v>11874803.77</v>
      </c>
    </row>
    <row r="5799" spans="1:4">
      <c r="A5799" s="4">
        <v>41298.590277777781</v>
      </c>
      <c r="B5799">
        <v>7.57</v>
      </c>
      <c r="C5799">
        <v>4713502</v>
      </c>
      <c r="D5799">
        <v>35582334.82</v>
      </c>
    </row>
    <row r="5800" spans="1:4">
      <c r="A5800" s="4">
        <v>41298.597222222219</v>
      </c>
      <c r="B5800">
        <v>7.58</v>
      </c>
      <c r="C5800">
        <v>2042999</v>
      </c>
      <c r="D5800">
        <v>15500589.800000001</v>
      </c>
    </row>
    <row r="5801" spans="1:4">
      <c r="A5801" s="4">
        <v>41298.604166666664</v>
      </c>
      <c r="B5801">
        <v>7.5</v>
      </c>
      <c r="C5801">
        <v>2463269</v>
      </c>
      <c r="D5801">
        <v>18552453.52</v>
      </c>
    </row>
    <row r="5802" spans="1:4">
      <c r="A5802" s="4">
        <v>41298.611111111109</v>
      </c>
      <c r="B5802">
        <v>7.59</v>
      </c>
      <c r="C5802">
        <v>2123581</v>
      </c>
      <c r="D5802">
        <v>16012803.51</v>
      </c>
    </row>
    <row r="5803" spans="1:4">
      <c r="A5803" s="4">
        <v>41298.618055555555</v>
      </c>
      <c r="B5803">
        <v>7.61</v>
      </c>
      <c r="C5803">
        <v>1872186</v>
      </c>
      <c r="D5803">
        <v>14286008.34</v>
      </c>
    </row>
    <row r="5804" spans="1:4">
      <c r="A5804" s="4">
        <v>41298.625</v>
      </c>
      <c r="B5804">
        <v>7.59</v>
      </c>
      <c r="C5804">
        <v>2057832</v>
      </c>
      <c r="D5804">
        <v>15658489.25</v>
      </c>
    </row>
    <row r="5805" spans="1:4">
      <c r="A5805" s="4">
        <v>41299.402777777781</v>
      </c>
      <c r="B5805">
        <v>7.57</v>
      </c>
      <c r="C5805">
        <v>1898620</v>
      </c>
      <c r="D5805">
        <v>14458093.83</v>
      </c>
    </row>
    <row r="5806" spans="1:4">
      <c r="A5806" s="4">
        <v>41299.409722222219</v>
      </c>
      <c r="B5806">
        <v>7.62</v>
      </c>
      <c r="C5806">
        <v>1177274</v>
      </c>
      <c r="D5806">
        <v>8932447</v>
      </c>
    </row>
    <row r="5807" spans="1:4">
      <c r="A5807" s="4">
        <v>41299.416666666664</v>
      </c>
      <c r="B5807">
        <v>7.56</v>
      </c>
      <c r="C5807">
        <v>674172</v>
      </c>
      <c r="D5807">
        <v>5104699.53</v>
      </c>
    </row>
    <row r="5808" spans="1:4">
      <c r="A5808" s="4">
        <v>41299.423611111109</v>
      </c>
      <c r="B5808">
        <v>7.53</v>
      </c>
      <c r="C5808">
        <v>2740898</v>
      </c>
      <c r="D5808">
        <v>20571143.620000001</v>
      </c>
    </row>
    <row r="5809" spans="1:4">
      <c r="A5809" s="4">
        <v>41299.430555555555</v>
      </c>
      <c r="B5809">
        <v>7.48</v>
      </c>
      <c r="C5809">
        <v>1307225</v>
      </c>
      <c r="D5809">
        <v>9808485.5</v>
      </c>
    </row>
    <row r="5810" spans="1:4">
      <c r="A5810" s="4">
        <v>41299.4375</v>
      </c>
      <c r="B5810">
        <v>7.52</v>
      </c>
      <c r="C5810">
        <v>1759317</v>
      </c>
      <c r="D5810">
        <v>13171105.35</v>
      </c>
    </row>
    <row r="5811" spans="1:4">
      <c r="A5811" s="4">
        <v>41299.444444444445</v>
      </c>
      <c r="B5811">
        <v>7.55</v>
      </c>
      <c r="C5811">
        <v>625776</v>
      </c>
      <c r="D5811">
        <v>4705228.87</v>
      </c>
    </row>
    <row r="5812" spans="1:4">
      <c r="A5812" s="4">
        <v>41299.451388888891</v>
      </c>
      <c r="B5812">
        <v>7.6</v>
      </c>
      <c r="C5812">
        <v>1698696</v>
      </c>
      <c r="D5812">
        <v>12914652.550000001</v>
      </c>
    </row>
    <row r="5813" spans="1:4">
      <c r="A5813" s="4">
        <v>41299.458333333336</v>
      </c>
      <c r="B5813">
        <v>7.58</v>
      </c>
      <c r="C5813">
        <v>535800</v>
      </c>
      <c r="D5813">
        <v>4063457.5</v>
      </c>
    </row>
    <row r="5814" spans="1:4">
      <c r="A5814" s="4">
        <v>41299.465277777781</v>
      </c>
      <c r="B5814">
        <v>7.6</v>
      </c>
      <c r="C5814">
        <v>853477</v>
      </c>
      <c r="D5814">
        <v>6482808.7400000002</v>
      </c>
    </row>
    <row r="5815" spans="1:4">
      <c r="A5815" s="4">
        <v>41299.472222222219</v>
      </c>
      <c r="B5815">
        <v>7.69</v>
      </c>
      <c r="C5815">
        <v>5824766</v>
      </c>
      <c r="D5815">
        <v>44872910.280000001</v>
      </c>
    </row>
    <row r="5816" spans="1:4">
      <c r="A5816" s="4">
        <v>41299.479166666664</v>
      </c>
      <c r="B5816">
        <v>7.67</v>
      </c>
      <c r="C5816">
        <v>1204271</v>
      </c>
      <c r="D5816">
        <v>9264117.3599999994</v>
      </c>
    </row>
    <row r="5817" spans="1:4">
      <c r="A5817" s="4">
        <v>41299.548611111109</v>
      </c>
      <c r="B5817">
        <v>7.7</v>
      </c>
      <c r="C5817">
        <v>1132213</v>
      </c>
      <c r="D5817">
        <v>8713561.5800000001</v>
      </c>
    </row>
    <row r="5818" spans="1:4">
      <c r="A5818" s="4">
        <v>41299.555555555555</v>
      </c>
      <c r="B5818">
        <v>7.7</v>
      </c>
      <c r="C5818">
        <v>1076892</v>
      </c>
      <c r="D5818">
        <v>8292941.5099999998</v>
      </c>
    </row>
    <row r="5819" spans="1:4">
      <c r="A5819" s="4">
        <v>41299.5625</v>
      </c>
      <c r="B5819">
        <v>7.68</v>
      </c>
      <c r="C5819">
        <v>705380</v>
      </c>
      <c r="D5819">
        <v>5430925.4000000004</v>
      </c>
    </row>
    <row r="5820" spans="1:4">
      <c r="A5820" s="4">
        <v>41299.569444444445</v>
      </c>
      <c r="B5820">
        <v>7.68</v>
      </c>
      <c r="C5820">
        <v>669980</v>
      </c>
      <c r="D5820">
        <v>5138864.8</v>
      </c>
    </row>
    <row r="5821" spans="1:4">
      <c r="A5821" s="4">
        <v>41299.576388888891</v>
      </c>
      <c r="B5821">
        <v>7.69</v>
      </c>
      <c r="C5821">
        <v>989658</v>
      </c>
      <c r="D5821">
        <v>7614002.4900000002</v>
      </c>
    </row>
    <row r="5822" spans="1:4">
      <c r="A5822" s="4">
        <v>41299.583333333336</v>
      </c>
      <c r="B5822">
        <v>7.66</v>
      </c>
      <c r="C5822">
        <v>732051</v>
      </c>
      <c r="D5822">
        <v>5612782.3399999999</v>
      </c>
    </row>
    <row r="5823" spans="1:4">
      <c r="A5823" s="4">
        <v>41299.590277777781</v>
      </c>
      <c r="B5823">
        <v>7.67</v>
      </c>
      <c r="C5823">
        <v>969778</v>
      </c>
      <c r="D5823">
        <v>7435786.71</v>
      </c>
    </row>
    <row r="5824" spans="1:4">
      <c r="A5824" s="4">
        <v>41299.597222222219</v>
      </c>
      <c r="B5824">
        <v>7.67</v>
      </c>
      <c r="C5824">
        <v>1828711</v>
      </c>
      <c r="D5824">
        <v>14048648.640000001</v>
      </c>
    </row>
    <row r="5825" spans="1:4">
      <c r="A5825" s="4">
        <v>41299.604166666664</v>
      </c>
      <c r="B5825">
        <v>7.64</v>
      </c>
      <c r="C5825">
        <v>921795</v>
      </c>
      <c r="D5825">
        <v>7054495.9400000004</v>
      </c>
    </row>
    <row r="5826" spans="1:4">
      <c r="A5826" s="4">
        <v>41299.611111111109</v>
      </c>
      <c r="B5826">
        <v>7.64</v>
      </c>
      <c r="C5826">
        <v>861220</v>
      </c>
      <c r="D5826">
        <v>6587238.75</v>
      </c>
    </row>
    <row r="5827" spans="1:4">
      <c r="A5827" s="4">
        <v>41299.618055555555</v>
      </c>
      <c r="B5827">
        <v>7.65</v>
      </c>
      <c r="C5827">
        <v>737354</v>
      </c>
      <c r="D5827">
        <v>5639089.3799999999</v>
      </c>
    </row>
    <row r="5828" spans="1:4">
      <c r="A5828" s="4">
        <v>41299.625</v>
      </c>
      <c r="B5828">
        <v>7.64</v>
      </c>
      <c r="C5828">
        <v>1503306</v>
      </c>
      <c r="D5828">
        <v>11499409.65</v>
      </c>
    </row>
    <row r="5829" spans="1:4">
      <c r="A5829" s="4">
        <v>41302.402777777781</v>
      </c>
      <c r="B5829">
        <v>7.75</v>
      </c>
      <c r="C5829">
        <v>2241394</v>
      </c>
      <c r="D5829">
        <v>17299443.780000001</v>
      </c>
    </row>
    <row r="5830" spans="1:4">
      <c r="A5830" s="4">
        <v>41302.409722222219</v>
      </c>
      <c r="B5830">
        <v>7.75</v>
      </c>
      <c r="C5830">
        <v>1003818</v>
      </c>
      <c r="D5830">
        <v>7764354.3600000003</v>
      </c>
    </row>
    <row r="5831" spans="1:4">
      <c r="A5831" s="4">
        <v>41302.416666666664</v>
      </c>
      <c r="B5831">
        <v>7.82</v>
      </c>
      <c r="C5831">
        <v>2895922</v>
      </c>
      <c r="D5831">
        <v>22521594.579999998</v>
      </c>
    </row>
    <row r="5832" spans="1:4">
      <c r="A5832" s="4">
        <v>41302.423611111109</v>
      </c>
      <c r="B5832">
        <v>7.75</v>
      </c>
      <c r="C5832">
        <v>2141822</v>
      </c>
      <c r="D5832">
        <v>16667206.98</v>
      </c>
    </row>
    <row r="5833" spans="1:4">
      <c r="A5833" s="4">
        <v>41302.430555555555</v>
      </c>
      <c r="B5833">
        <v>7.73</v>
      </c>
      <c r="C5833">
        <v>888705</v>
      </c>
      <c r="D5833">
        <v>6888854.25</v>
      </c>
    </row>
    <row r="5834" spans="1:4">
      <c r="A5834" s="4">
        <v>41302.4375</v>
      </c>
      <c r="B5834">
        <v>7.7</v>
      </c>
      <c r="C5834">
        <v>1248618</v>
      </c>
      <c r="D5834">
        <v>9621564.1600000001</v>
      </c>
    </row>
    <row r="5835" spans="1:4">
      <c r="A5835" s="4">
        <v>41302.444444444445</v>
      </c>
      <c r="B5835">
        <v>7.72</v>
      </c>
      <c r="C5835">
        <v>902196</v>
      </c>
      <c r="D5835">
        <v>6973704.9199999999</v>
      </c>
    </row>
    <row r="5836" spans="1:4">
      <c r="A5836" s="4">
        <v>41302.451388888891</v>
      </c>
      <c r="B5836">
        <v>7.7</v>
      </c>
      <c r="C5836">
        <v>1250004</v>
      </c>
      <c r="D5836">
        <v>9644892.8300000001</v>
      </c>
    </row>
    <row r="5837" spans="1:4">
      <c r="A5837" s="4">
        <v>41302.458333333336</v>
      </c>
      <c r="B5837">
        <v>7.72</v>
      </c>
      <c r="C5837">
        <v>996220</v>
      </c>
      <c r="D5837">
        <v>7671627.5999999996</v>
      </c>
    </row>
    <row r="5838" spans="1:4">
      <c r="A5838" s="4">
        <v>41302.465277777781</v>
      </c>
      <c r="B5838">
        <v>7.72</v>
      </c>
      <c r="C5838">
        <v>614921</v>
      </c>
      <c r="D5838">
        <v>4742715.7</v>
      </c>
    </row>
    <row r="5839" spans="1:4">
      <c r="A5839" s="4">
        <v>41302.472222222219</v>
      </c>
      <c r="B5839">
        <v>7.72</v>
      </c>
      <c r="C5839">
        <v>970370</v>
      </c>
      <c r="D5839">
        <v>7500112.4900000002</v>
      </c>
    </row>
    <row r="5840" spans="1:4">
      <c r="A5840" s="4">
        <v>41302.479166666664</v>
      </c>
      <c r="B5840">
        <v>7.74</v>
      </c>
      <c r="C5840">
        <v>618083</v>
      </c>
      <c r="D5840">
        <v>4768089.5599999996</v>
      </c>
    </row>
    <row r="5841" spans="1:4">
      <c r="A5841" s="4">
        <v>41302.548611111109</v>
      </c>
      <c r="B5841">
        <v>7.76</v>
      </c>
      <c r="C5841">
        <v>879278</v>
      </c>
      <c r="D5841">
        <v>6810583.3700000001</v>
      </c>
    </row>
    <row r="5842" spans="1:4">
      <c r="A5842" s="4">
        <v>41302.555555555555</v>
      </c>
      <c r="B5842">
        <v>7.72</v>
      </c>
      <c r="C5842">
        <v>1097504</v>
      </c>
      <c r="D5842">
        <v>8518361.7799999993</v>
      </c>
    </row>
    <row r="5843" spans="1:4">
      <c r="A5843" s="4">
        <v>41302.5625</v>
      </c>
      <c r="B5843">
        <v>7.73</v>
      </c>
      <c r="C5843">
        <v>911386</v>
      </c>
      <c r="D5843">
        <v>7040488.4900000002</v>
      </c>
    </row>
    <row r="5844" spans="1:4">
      <c r="A5844" s="4">
        <v>41302.569444444445</v>
      </c>
      <c r="B5844">
        <v>7.7</v>
      </c>
      <c r="C5844">
        <v>1481866</v>
      </c>
      <c r="D5844">
        <v>11431268.130000001</v>
      </c>
    </row>
    <row r="5845" spans="1:4">
      <c r="A5845" s="4">
        <v>41302.576388888891</v>
      </c>
      <c r="B5845">
        <v>7.72</v>
      </c>
      <c r="C5845">
        <v>831982</v>
      </c>
      <c r="D5845">
        <v>6416584.5099999998</v>
      </c>
    </row>
    <row r="5846" spans="1:4">
      <c r="A5846" s="4">
        <v>41302.583333333336</v>
      </c>
      <c r="B5846">
        <v>7.68</v>
      </c>
      <c r="C5846">
        <v>1719532</v>
      </c>
      <c r="D5846">
        <v>13230909.289999999</v>
      </c>
    </row>
    <row r="5847" spans="1:4">
      <c r="A5847" s="4">
        <v>41302.590277777781</v>
      </c>
      <c r="B5847">
        <v>7.66</v>
      </c>
      <c r="C5847">
        <v>3352590</v>
      </c>
      <c r="D5847">
        <v>25683676.57</v>
      </c>
    </row>
    <row r="5848" spans="1:4">
      <c r="A5848" s="4">
        <v>41302.597222222219</v>
      </c>
      <c r="B5848">
        <v>7.65</v>
      </c>
      <c r="C5848">
        <v>1340200</v>
      </c>
      <c r="D5848">
        <v>10253497.1</v>
      </c>
    </row>
    <row r="5849" spans="1:4">
      <c r="A5849" s="4">
        <v>41302.604166666664</v>
      </c>
      <c r="B5849">
        <v>7.66</v>
      </c>
      <c r="C5849">
        <v>1980590</v>
      </c>
      <c r="D5849">
        <v>15167752.48</v>
      </c>
    </row>
    <row r="5850" spans="1:4">
      <c r="A5850" s="4">
        <v>41302.611111111109</v>
      </c>
      <c r="B5850">
        <v>7.68</v>
      </c>
      <c r="C5850">
        <v>1988521</v>
      </c>
      <c r="D5850">
        <v>15252491.140000001</v>
      </c>
    </row>
    <row r="5851" spans="1:4">
      <c r="A5851" s="4">
        <v>41302.618055555555</v>
      </c>
      <c r="B5851">
        <v>7.71</v>
      </c>
      <c r="C5851">
        <v>1793867</v>
      </c>
      <c r="D5851">
        <v>13806210.380000001</v>
      </c>
    </row>
    <row r="5852" spans="1:4">
      <c r="A5852" s="4">
        <v>41302.625</v>
      </c>
      <c r="B5852">
        <v>7.73</v>
      </c>
      <c r="C5852">
        <v>2717128</v>
      </c>
      <c r="D5852">
        <v>21000802.690000001</v>
      </c>
    </row>
    <row r="5853" spans="1:4">
      <c r="A5853" s="4">
        <v>41303.402777777781</v>
      </c>
      <c r="B5853">
        <v>7.75</v>
      </c>
      <c r="C5853">
        <v>1852876</v>
      </c>
      <c r="D5853">
        <v>14372176.960000001</v>
      </c>
    </row>
    <row r="5854" spans="1:4">
      <c r="A5854" s="4">
        <v>41303.409722222219</v>
      </c>
      <c r="B5854">
        <v>7.67</v>
      </c>
      <c r="C5854">
        <v>2017713</v>
      </c>
      <c r="D5854">
        <v>15555128.49</v>
      </c>
    </row>
    <row r="5855" spans="1:4">
      <c r="A5855" s="4">
        <v>41303.416666666664</v>
      </c>
      <c r="B5855">
        <v>7.67</v>
      </c>
      <c r="C5855">
        <v>1747728</v>
      </c>
      <c r="D5855">
        <v>13429502.07</v>
      </c>
    </row>
    <row r="5856" spans="1:4">
      <c r="A5856" s="4">
        <v>41303.423611111109</v>
      </c>
      <c r="B5856">
        <v>7.73</v>
      </c>
      <c r="C5856">
        <v>1653273</v>
      </c>
      <c r="D5856">
        <v>12740831.26</v>
      </c>
    </row>
    <row r="5857" spans="1:4">
      <c r="A5857" s="4">
        <v>41303.430555555555</v>
      </c>
      <c r="B5857">
        <v>7.74</v>
      </c>
      <c r="C5857">
        <v>1212625</v>
      </c>
      <c r="D5857">
        <v>9377883.0399999991</v>
      </c>
    </row>
    <row r="5858" spans="1:4">
      <c r="A5858" s="4">
        <v>41303.4375</v>
      </c>
      <c r="B5858">
        <v>7.69</v>
      </c>
      <c r="C5858">
        <v>1527806</v>
      </c>
      <c r="D5858">
        <v>11774343.32</v>
      </c>
    </row>
    <row r="5859" spans="1:4">
      <c r="A5859" s="4">
        <v>41303.444444444445</v>
      </c>
      <c r="B5859">
        <v>7.7</v>
      </c>
      <c r="C5859">
        <v>928705</v>
      </c>
      <c r="D5859">
        <v>7157575.6399999997</v>
      </c>
    </row>
    <row r="5860" spans="1:4">
      <c r="A5860" s="4">
        <v>41303.451388888891</v>
      </c>
      <c r="B5860">
        <v>7.72</v>
      </c>
      <c r="C5860">
        <v>1656959</v>
      </c>
      <c r="D5860">
        <v>12799061.83</v>
      </c>
    </row>
    <row r="5861" spans="1:4">
      <c r="A5861" s="4">
        <v>41303.458333333336</v>
      </c>
      <c r="B5861">
        <v>7.69</v>
      </c>
      <c r="C5861">
        <v>1155839</v>
      </c>
      <c r="D5861">
        <v>8899045.9199999999</v>
      </c>
    </row>
    <row r="5862" spans="1:4">
      <c r="A5862" s="4">
        <v>41303.465277777781</v>
      </c>
      <c r="B5862">
        <v>7.69</v>
      </c>
      <c r="C5862">
        <v>369594</v>
      </c>
      <c r="D5862">
        <v>2841747.41</v>
      </c>
    </row>
    <row r="5863" spans="1:4">
      <c r="A5863" s="4">
        <v>41303.472222222219</v>
      </c>
      <c r="B5863">
        <v>7.7</v>
      </c>
      <c r="C5863">
        <v>814684</v>
      </c>
      <c r="D5863">
        <v>6273836.8600000003</v>
      </c>
    </row>
    <row r="5864" spans="1:4">
      <c r="A5864" s="4">
        <v>41303.479166666664</v>
      </c>
      <c r="B5864">
        <v>7.69</v>
      </c>
      <c r="C5864">
        <v>2230300</v>
      </c>
      <c r="D5864">
        <v>17144961.07</v>
      </c>
    </row>
    <row r="5865" spans="1:4">
      <c r="A5865" s="4">
        <v>41303.548611111109</v>
      </c>
      <c r="B5865">
        <v>7.67</v>
      </c>
      <c r="C5865">
        <v>1961169</v>
      </c>
      <c r="D5865">
        <v>15051608.449999999</v>
      </c>
    </row>
    <row r="5866" spans="1:4">
      <c r="A5866" s="4">
        <v>41303.555555555555</v>
      </c>
      <c r="B5866">
        <v>7.66</v>
      </c>
      <c r="C5866">
        <v>1888675</v>
      </c>
      <c r="D5866">
        <v>14475523.6</v>
      </c>
    </row>
    <row r="5867" spans="1:4">
      <c r="A5867" s="4">
        <v>41303.5625</v>
      </c>
      <c r="B5867">
        <v>7.67</v>
      </c>
      <c r="C5867">
        <v>1031440</v>
      </c>
      <c r="D5867">
        <v>7906358.2800000003</v>
      </c>
    </row>
    <row r="5868" spans="1:4">
      <c r="A5868" s="4">
        <v>41303.569444444445</v>
      </c>
      <c r="B5868">
        <v>7.62</v>
      </c>
      <c r="C5868">
        <v>2369760</v>
      </c>
      <c r="D5868">
        <v>18117189.129999999</v>
      </c>
    </row>
    <row r="5869" spans="1:4">
      <c r="A5869" s="4">
        <v>41303.576388888891</v>
      </c>
      <c r="B5869">
        <v>7.61</v>
      </c>
      <c r="C5869">
        <v>2666413</v>
      </c>
      <c r="D5869">
        <v>20271367.859999999</v>
      </c>
    </row>
    <row r="5870" spans="1:4">
      <c r="A5870" s="4">
        <v>41303.583333333336</v>
      </c>
      <c r="B5870">
        <v>7.64</v>
      </c>
      <c r="C5870">
        <v>637842</v>
      </c>
      <c r="D5870">
        <v>4868181.4800000004</v>
      </c>
    </row>
    <row r="5871" spans="1:4">
      <c r="A5871" s="4">
        <v>41303.590277777781</v>
      </c>
      <c r="B5871">
        <v>7.62</v>
      </c>
      <c r="C5871">
        <v>835703</v>
      </c>
      <c r="D5871">
        <v>6372466.9699999997</v>
      </c>
    </row>
    <row r="5872" spans="1:4">
      <c r="A5872" s="4">
        <v>41303.597222222219</v>
      </c>
      <c r="B5872">
        <v>7.59</v>
      </c>
      <c r="C5872">
        <v>2623622</v>
      </c>
      <c r="D5872">
        <v>19919227.109999999</v>
      </c>
    </row>
    <row r="5873" spans="1:4">
      <c r="A5873" s="4">
        <v>41303.604166666664</v>
      </c>
      <c r="B5873">
        <v>7.62</v>
      </c>
      <c r="C5873">
        <v>1616403</v>
      </c>
      <c r="D5873">
        <v>12312946.5</v>
      </c>
    </row>
    <row r="5874" spans="1:4">
      <c r="A5874" s="4">
        <v>41303.611111111109</v>
      </c>
      <c r="B5874">
        <v>7.64</v>
      </c>
      <c r="C5874">
        <v>1947116</v>
      </c>
      <c r="D5874">
        <v>14864180.529999999</v>
      </c>
    </row>
    <row r="5875" spans="1:4">
      <c r="A5875" s="4">
        <v>41303.618055555555</v>
      </c>
      <c r="B5875">
        <v>7.62</v>
      </c>
      <c r="C5875">
        <v>1476545</v>
      </c>
      <c r="D5875">
        <v>11255448.779999999</v>
      </c>
    </row>
    <row r="5876" spans="1:4">
      <c r="A5876" s="4">
        <v>41303.625</v>
      </c>
      <c r="B5876">
        <v>7.63</v>
      </c>
      <c r="C5876">
        <v>1599910</v>
      </c>
      <c r="D5876">
        <v>12204262.07</v>
      </c>
    </row>
    <row r="5877" spans="1:4">
      <c r="A5877" s="4">
        <v>41304.402777777781</v>
      </c>
      <c r="B5877">
        <v>7.63</v>
      </c>
      <c r="C5877">
        <v>1318489</v>
      </c>
      <c r="D5877">
        <v>10060051.939999999</v>
      </c>
    </row>
    <row r="5878" spans="1:4">
      <c r="A5878" s="4">
        <v>41304.409722222219</v>
      </c>
      <c r="B5878">
        <v>7.58</v>
      </c>
      <c r="C5878">
        <v>2413080</v>
      </c>
      <c r="D5878">
        <v>18346454.050000001</v>
      </c>
    </row>
    <row r="5879" spans="1:4">
      <c r="A5879" s="4">
        <v>41304.416666666664</v>
      </c>
      <c r="B5879">
        <v>7.53</v>
      </c>
      <c r="C5879">
        <v>3226832</v>
      </c>
      <c r="D5879">
        <v>24419091.280000001</v>
      </c>
    </row>
    <row r="5880" spans="1:4">
      <c r="A5880" s="4">
        <v>41304.423611111109</v>
      </c>
      <c r="B5880">
        <v>7.52</v>
      </c>
      <c r="C5880">
        <v>1629577</v>
      </c>
      <c r="D5880">
        <v>12271244.039999999</v>
      </c>
    </row>
    <row r="5881" spans="1:4">
      <c r="A5881" s="4">
        <v>41304.430555555555</v>
      </c>
      <c r="B5881">
        <v>7.54</v>
      </c>
      <c r="C5881">
        <v>2540016</v>
      </c>
      <c r="D5881">
        <v>19101409.989999998</v>
      </c>
    </row>
    <row r="5882" spans="1:4">
      <c r="A5882" s="4">
        <v>41304.4375</v>
      </c>
      <c r="B5882">
        <v>7.54</v>
      </c>
      <c r="C5882">
        <v>1669386</v>
      </c>
      <c r="D5882">
        <v>12587286.02</v>
      </c>
    </row>
    <row r="5883" spans="1:4">
      <c r="A5883" s="4">
        <v>41304.444444444445</v>
      </c>
      <c r="B5883">
        <v>7.6</v>
      </c>
      <c r="C5883">
        <v>1275127</v>
      </c>
      <c r="D5883">
        <v>9683215.4800000004</v>
      </c>
    </row>
    <row r="5884" spans="1:4">
      <c r="A5884" s="4">
        <v>41304.451388888891</v>
      </c>
      <c r="B5884">
        <v>7.74</v>
      </c>
      <c r="C5884">
        <v>2612122</v>
      </c>
      <c r="D5884">
        <v>20022505</v>
      </c>
    </row>
    <row r="5885" spans="1:4">
      <c r="A5885" s="4">
        <v>41304.458333333336</v>
      </c>
      <c r="B5885">
        <v>7.99</v>
      </c>
      <c r="C5885">
        <v>19659695</v>
      </c>
      <c r="D5885">
        <v>155473431.63999999</v>
      </c>
    </row>
    <row r="5886" spans="1:4">
      <c r="A5886" s="4">
        <v>41304.465277777781</v>
      </c>
      <c r="B5886">
        <v>7.94</v>
      </c>
      <c r="C5886">
        <v>5209921</v>
      </c>
      <c r="D5886">
        <v>41432874.710000001</v>
      </c>
    </row>
    <row r="5887" spans="1:4">
      <c r="A5887" s="4">
        <v>41304.472222222219</v>
      </c>
      <c r="B5887">
        <v>7.88</v>
      </c>
      <c r="C5887">
        <v>7081080</v>
      </c>
      <c r="D5887">
        <v>55971852.630000003</v>
      </c>
    </row>
    <row r="5888" spans="1:4">
      <c r="A5888" s="4">
        <v>41304.479166666664</v>
      </c>
      <c r="B5888">
        <v>7.86</v>
      </c>
      <c r="C5888">
        <v>5242696</v>
      </c>
      <c r="D5888">
        <v>41077698.740000002</v>
      </c>
    </row>
    <row r="5889" spans="1:4">
      <c r="A5889" s="4">
        <v>41304.548611111109</v>
      </c>
      <c r="B5889">
        <v>7.85</v>
      </c>
      <c r="C5889">
        <v>1943956</v>
      </c>
      <c r="D5889">
        <v>15270785.779999999</v>
      </c>
    </row>
    <row r="5890" spans="1:4">
      <c r="A5890" s="4">
        <v>41304.555555555555</v>
      </c>
      <c r="B5890">
        <v>7.87</v>
      </c>
      <c r="C5890">
        <v>1079014</v>
      </c>
      <c r="D5890">
        <v>8496875.2400000002</v>
      </c>
    </row>
    <row r="5891" spans="1:4">
      <c r="A5891" s="4">
        <v>41304.5625</v>
      </c>
      <c r="B5891">
        <v>7.88</v>
      </c>
      <c r="C5891">
        <v>737975</v>
      </c>
      <c r="D5891">
        <v>5805430.5599999996</v>
      </c>
    </row>
    <row r="5892" spans="1:4">
      <c r="A5892" s="4">
        <v>41304.569444444445</v>
      </c>
      <c r="B5892">
        <v>7.88</v>
      </c>
      <c r="C5892">
        <v>875863</v>
      </c>
      <c r="D5892">
        <v>6905057.3099999996</v>
      </c>
    </row>
    <row r="5893" spans="1:4">
      <c r="A5893" s="4">
        <v>41304.576388888891</v>
      </c>
      <c r="B5893">
        <v>7.86</v>
      </c>
      <c r="C5893">
        <v>824891</v>
      </c>
      <c r="D5893">
        <v>6481723.3499999996</v>
      </c>
    </row>
    <row r="5894" spans="1:4">
      <c r="A5894" s="4">
        <v>41304.583333333336</v>
      </c>
      <c r="B5894">
        <v>7.86</v>
      </c>
      <c r="C5894">
        <v>439880</v>
      </c>
      <c r="D5894">
        <v>3457732.8</v>
      </c>
    </row>
    <row r="5895" spans="1:4">
      <c r="A5895" s="4">
        <v>41304.590277777781</v>
      </c>
      <c r="B5895">
        <v>7.86</v>
      </c>
      <c r="C5895">
        <v>1492430</v>
      </c>
      <c r="D5895">
        <v>11761627.4</v>
      </c>
    </row>
    <row r="5896" spans="1:4">
      <c r="A5896" s="4">
        <v>41304.597222222219</v>
      </c>
      <c r="B5896">
        <v>7.89</v>
      </c>
      <c r="C5896">
        <v>1236796</v>
      </c>
      <c r="D5896">
        <v>9748179.8599999994</v>
      </c>
    </row>
    <row r="5897" spans="1:4">
      <c r="A5897" s="4">
        <v>41304.604166666664</v>
      </c>
      <c r="B5897">
        <v>7.88</v>
      </c>
      <c r="C5897">
        <v>872260</v>
      </c>
      <c r="D5897">
        <v>6865416.4000000004</v>
      </c>
    </row>
    <row r="5898" spans="1:4">
      <c r="A5898" s="4">
        <v>41304.611111111109</v>
      </c>
      <c r="B5898">
        <v>7.86</v>
      </c>
      <c r="C5898">
        <v>2960506</v>
      </c>
      <c r="D5898">
        <v>23365226.41</v>
      </c>
    </row>
    <row r="5899" spans="1:4">
      <c r="A5899" s="4">
        <v>41304.618055555555</v>
      </c>
      <c r="B5899">
        <v>7.8</v>
      </c>
      <c r="C5899">
        <v>2894205</v>
      </c>
      <c r="D5899">
        <v>22596196.120000001</v>
      </c>
    </row>
    <row r="5900" spans="1:4">
      <c r="A5900" s="4">
        <v>41304.625</v>
      </c>
      <c r="B5900">
        <v>7.85</v>
      </c>
      <c r="C5900">
        <v>2640935</v>
      </c>
      <c r="D5900">
        <v>20664473.48</v>
      </c>
    </row>
    <row r="5901" spans="1:4">
      <c r="A5901" s="4">
        <v>41305.402777777781</v>
      </c>
      <c r="B5901">
        <v>7.78</v>
      </c>
      <c r="C5901">
        <v>3132181</v>
      </c>
      <c r="D5901">
        <v>24499736.219999999</v>
      </c>
    </row>
    <row r="5902" spans="1:4">
      <c r="A5902" s="4">
        <v>41305.409722222219</v>
      </c>
      <c r="B5902">
        <v>7.8</v>
      </c>
      <c r="C5902">
        <v>1746849</v>
      </c>
      <c r="D5902">
        <v>13667034.34</v>
      </c>
    </row>
    <row r="5903" spans="1:4">
      <c r="A5903" s="4">
        <v>41305.416666666664</v>
      </c>
      <c r="B5903">
        <v>7.84</v>
      </c>
      <c r="C5903">
        <v>1802959</v>
      </c>
      <c r="D5903">
        <v>14066732.25</v>
      </c>
    </row>
    <row r="5904" spans="1:4">
      <c r="A5904" s="4">
        <v>41305.423611111109</v>
      </c>
      <c r="B5904">
        <v>7.95</v>
      </c>
      <c r="C5904">
        <v>4522105</v>
      </c>
      <c r="D5904">
        <v>35907590.539999999</v>
      </c>
    </row>
    <row r="5905" spans="1:4">
      <c r="A5905" s="4">
        <v>41305.430555555555</v>
      </c>
      <c r="B5905">
        <v>8</v>
      </c>
      <c r="C5905">
        <v>12190897</v>
      </c>
      <c r="D5905">
        <v>97959262.090000004</v>
      </c>
    </row>
    <row r="5906" spans="1:4">
      <c r="A5906" s="4">
        <v>41305.4375</v>
      </c>
      <c r="B5906">
        <v>7.99</v>
      </c>
      <c r="C5906">
        <v>3758444</v>
      </c>
      <c r="D5906">
        <v>30035697.27</v>
      </c>
    </row>
    <row r="5907" spans="1:4">
      <c r="A5907" s="4">
        <v>41305.444444444445</v>
      </c>
      <c r="B5907">
        <v>7.96</v>
      </c>
      <c r="C5907">
        <v>1676532</v>
      </c>
      <c r="D5907">
        <v>13353142.779999999</v>
      </c>
    </row>
    <row r="5908" spans="1:4">
      <c r="A5908" s="4">
        <v>41305.451388888891</v>
      </c>
      <c r="B5908">
        <v>7.98</v>
      </c>
      <c r="C5908">
        <v>5971895</v>
      </c>
      <c r="D5908">
        <v>47800994.609999999</v>
      </c>
    </row>
    <row r="5909" spans="1:4">
      <c r="A5909" s="4">
        <v>41305.458333333336</v>
      </c>
      <c r="B5909">
        <v>7.97</v>
      </c>
      <c r="C5909">
        <v>2262200</v>
      </c>
      <c r="D5909">
        <v>18053597.32</v>
      </c>
    </row>
    <row r="5910" spans="1:4">
      <c r="A5910" s="4">
        <v>41305.465277777781</v>
      </c>
      <c r="B5910">
        <v>7.94</v>
      </c>
      <c r="C5910">
        <v>1791280</v>
      </c>
      <c r="D5910">
        <v>14242454.130000001</v>
      </c>
    </row>
    <row r="5911" spans="1:4">
      <c r="A5911" s="4">
        <v>41305.472222222219</v>
      </c>
      <c r="B5911">
        <v>7.94</v>
      </c>
      <c r="C5911">
        <v>1008301</v>
      </c>
      <c r="D5911">
        <v>8005453.9299999997</v>
      </c>
    </row>
    <row r="5912" spans="1:4">
      <c r="A5912" s="4">
        <v>41305.479166666664</v>
      </c>
      <c r="B5912">
        <v>7.91</v>
      </c>
      <c r="C5912">
        <v>1931065</v>
      </c>
      <c r="D5912">
        <v>15273767.18</v>
      </c>
    </row>
    <row r="5913" spans="1:4">
      <c r="A5913" s="4">
        <v>41305.548611111109</v>
      </c>
      <c r="B5913">
        <v>7.91</v>
      </c>
      <c r="C5913">
        <v>792302</v>
      </c>
      <c r="D5913">
        <v>6264952.7999999998</v>
      </c>
    </row>
    <row r="5914" spans="1:4">
      <c r="A5914" s="4">
        <v>41305.555555555555</v>
      </c>
      <c r="B5914">
        <v>7.89</v>
      </c>
      <c r="C5914">
        <v>1917910</v>
      </c>
      <c r="D5914">
        <v>15146269.880000001</v>
      </c>
    </row>
    <row r="5915" spans="1:4">
      <c r="A5915" s="4">
        <v>41305.5625</v>
      </c>
      <c r="B5915">
        <v>7.88</v>
      </c>
      <c r="C5915">
        <v>1169940</v>
      </c>
      <c r="D5915">
        <v>9224893.3499999996</v>
      </c>
    </row>
    <row r="5916" spans="1:4">
      <c r="A5916" s="4">
        <v>41305.569444444445</v>
      </c>
      <c r="B5916">
        <v>7.88</v>
      </c>
      <c r="C5916">
        <v>1947980</v>
      </c>
      <c r="D5916">
        <v>15318197.4</v>
      </c>
    </row>
    <row r="5917" spans="1:4">
      <c r="A5917" s="4">
        <v>41305.576388888891</v>
      </c>
      <c r="B5917">
        <v>7.87</v>
      </c>
      <c r="C5917">
        <v>632882</v>
      </c>
      <c r="D5917">
        <v>4978334.92</v>
      </c>
    </row>
    <row r="5918" spans="1:4">
      <c r="A5918" s="4">
        <v>41305.583333333336</v>
      </c>
      <c r="B5918">
        <v>7.85</v>
      </c>
      <c r="C5918">
        <v>1054358</v>
      </c>
      <c r="D5918">
        <v>8285665.6799999997</v>
      </c>
    </row>
    <row r="5919" spans="1:4">
      <c r="A5919" s="4">
        <v>41305.590277777781</v>
      </c>
      <c r="B5919">
        <v>7.85</v>
      </c>
      <c r="C5919">
        <v>1899480</v>
      </c>
      <c r="D5919">
        <v>14916398.539999999</v>
      </c>
    </row>
    <row r="5920" spans="1:4">
      <c r="A5920" s="4">
        <v>41305.597222222219</v>
      </c>
      <c r="B5920">
        <v>7.85</v>
      </c>
      <c r="C5920">
        <v>1056995</v>
      </c>
      <c r="D5920">
        <v>8326799.3300000001</v>
      </c>
    </row>
    <row r="5921" spans="1:4">
      <c r="A5921" s="4">
        <v>41305.604166666664</v>
      </c>
      <c r="B5921">
        <v>7.85</v>
      </c>
      <c r="C5921">
        <v>1170307</v>
      </c>
      <c r="D5921">
        <v>9181964.4100000001</v>
      </c>
    </row>
    <row r="5922" spans="1:4">
      <c r="A5922" s="4">
        <v>41305.611111111109</v>
      </c>
      <c r="B5922">
        <v>7.85</v>
      </c>
      <c r="C5922">
        <v>1205030</v>
      </c>
      <c r="D5922">
        <v>9464778.7100000009</v>
      </c>
    </row>
    <row r="5923" spans="1:4">
      <c r="A5923" s="4">
        <v>41305.618055555555</v>
      </c>
      <c r="B5923">
        <v>7.87</v>
      </c>
      <c r="C5923">
        <v>1057231</v>
      </c>
      <c r="D5923">
        <v>8315702.3099999996</v>
      </c>
    </row>
    <row r="5924" spans="1:4">
      <c r="A5924" s="4">
        <v>41305.625</v>
      </c>
      <c r="B5924">
        <v>7.9</v>
      </c>
      <c r="C5924">
        <v>2147817</v>
      </c>
      <c r="D5924">
        <v>16941628.43</v>
      </c>
    </row>
    <row r="5925" spans="1:4">
      <c r="A5925" s="4">
        <v>41306.402777777781</v>
      </c>
      <c r="B5925">
        <v>8</v>
      </c>
      <c r="C5925">
        <v>2786124</v>
      </c>
      <c r="D5925">
        <v>22148248.329999998</v>
      </c>
    </row>
    <row r="5926" spans="1:4">
      <c r="A5926" s="4">
        <v>41306.409722222219</v>
      </c>
      <c r="B5926">
        <v>7.97</v>
      </c>
      <c r="C5926">
        <v>3198955</v>
      </c>
      <c r="D5926">
        <v>25561108.539999999</v>
      </c>
    </row>
    <row r="5927" spans="1:4">
      <c r="A5927" s="4">
        <v>41306.416666666664</v>
      </c>
      <c r="B5927">
        <v>7.97</v>
      </c>
      <c r="C5927">
        <v>1393735</v>
      </c>
      <c r="D5927">
        <v>11092428.32</v>
      </c>
    </row>
    <row r="5928" spans="1:4">
      <c r="A5928" s="4">
        <v>41306.423611111109</v>
      </c>
      <c r="B5928">
        <v>8.02</v>
      </c>
      <c r="C5928">
        <v>3449719</v>
      </c>
      <c r="D5928">
        <v>27676777.02</v>
      </c>
    </row>
    <row r="5929" spans="1:4">
      <c r="A5929" s="4">
        <v>41306.430555555555</v>
      </c>
      <c r="B5929">
        <v>7.99</v>
      </c>
      <c r="C5929">
        <v>1635882</v>
      </c>
      <c r="D5929">
        <v>13091178.01</v>
      </c>
    </row>
    <row r="5930" spans="1:4">
      <c r="A5930" s="4">
        <v>41306.4375</v>
      </c>
      <c r="B5930">
        <v>8.01</v>
      </c>
      <c r="C5930">
        <v>2888909</v>
      </c>
      <c r="D5930">
        <v>23183929.850000001</v>
      </c>
    </row>
    <row r="5931" spans="1:4">
      <c r="A5931" s="4">
        <v>41306.444444444445</v>
      </c>
      <c r="B5931">
        <v>7.94</v>
      </c>
      <c r="C5931">
        <v>2786680</v>
      </c>
      <c r="D5931">
        <v>22186282.68</v>
      </c>
    </row>
    <row r="5932" spans="1:4">
      <c r="A5932" s="4">
        <v>41306.451388888891</v>
      </c>
      <c r="B5932">
        <v>7.89</v>
      </c>
      <c r="C5932">
        <v>3929170</v>
      </c>
      <c r="D5932">
        <v>30953130.18</v>
      </c>
    </row>
    <row r="5933" spans="1:4">
      <c r="A5933" s="4">
        <v>41306.458333333336</v>
      </c>
      <c r="B5933">
        <v>7.87</v>
      </c>
      <c r="C5933">
        <v>1192872</v>
      </c>
      <c r="D5933">
        <v>9392476.7100000009</v>
      </c>
    </row>
    <row r="5934" spans="1:4">
      <c r="A5934" s="4">
        <v>41306.465277777781</v>
      </c>
      <c r="B5934">
        <v>7.9</v>
      </c>
      <c r="C5934">
        <v>905331</v>
      </c>
      <c r="D5934">
        <v>7140228.7699999996</v>
      </c>
    </row>
    <row r="5935" spans="1:4">
      <c r="A5935" s="4">
        <v>41306.472222222219</v>
      </c>
      <c r="B5935">
        <v>7.91</v>
      </c>
      <c r="C5935">
        <v>719977</v>
      </c>
      <c r="D5935">
        <v>5692817.5300000003</v>
      </c>
    </row>
    <row r="5936" spans="1:4">
      <c r="A5936" s="4">
        <v>41306.479166666664</v>
      </c>
      <c r="B5936">
        <v>7.92</v>
      </c>
      <c r="C5936">
        <v>425223</v>
      </c>
      <c r="D5936">
        <v>3364772.32</v>
      </c>
    </row>
    <row r="5937" spans="1:4">
      <c r="A5937" s="4">
        <v>41306.548611111109</v>
      </c>
      <c r="B5937">
        <v>7.92</v>
      </c>
      <c r="C5937">
        <v>332639</v>
      </c>
      <c r="D5937">
        <v>2633829.2999999998</v>
      </c>
    </row>
    <row r="5938" spans="1:4">
      <c r="A5938" s="4">
        <v>41306.555555555555</v>
      </c>
      <c r="B5938">
        <v>7.87</v>
      </c>
      <c r="C5938">
        <v>873381</v>
      </c>
      <c r="D5938">
        <v>6897004.2999999998</v>
      </c>
    </row>
    <row r="5939" spans="1:4">
      <c r="A5939" s="4">
        <v>41306.5625</v>
      </c>
      <c r="B5939">
        <v>7.88</v>
      </c>
      <c r="C5939">
        <v>983852</v>
      </c>
      <c r="D5939">
        <v>7751161.2599999998</v>
      </c>
    </row>
    <row r="5940" spans="1:4">
      <c r="A5940" s="4">
        <v>41306.569444444445</v>
      </c>
      <c r="B5940">
        <v>7.87</v>
      </c>
      <c r="C5940">
        <v>947452</v>
      </c>
      <c r="D5940">
        <v>7451604.9000000004</v>
      </c>
    </row>
    <row r="5941" spans="1:4">
      <c r="A5941" s="4">
        <v>41306.576388888891</v>
      </c>
      <c r="B5941">
        <v>7.86</v>
      </c>
      <c r="C5941">
        <v>933600</v>
      </c>
      <c r="D5941">
        <v>7355035.1399999997</v>
      </c>
    </row>
    <row r="5942" spans="1:4">
      <c r="A5942" s="4">
        <v>41306.583333333336</v>
      </c>
      <c r="B5942">
        <v>7.89</v>
      </c>
      <c r="C5942">
        <v>1380798</v>
      </c>
      <c r="D5942">
        <v>10890254.609999999</v>
      </c>
    </row>
    <row r="5943" spans="1:4">
      <c r="A5943" s="4">
        <v>41306.590277777781</v>
      </c>
      <c r="B5943">
        <v>7.88</v>
      </c>
      <c r="C5943">
        <v>890848</v>
      </c>
      <c r="D5943">
        <v>7015066.2999999998</v>
      </c>
    </row>
    <row r="5944" spans="1:4">
      <c r="A5944" s="4">
        <v>41306.597222222219</v>
      </c>
      <c r="B5944">
        <v>7.86</v>
      </c>
      <c r="C5944">
        <v>2055008</v>
      </c>
      <c r="D5944">
        <v>16191134.470000001</v>
      </c>
    </row>
    <row r="5945" spans="1:4">
      <c r="A5945" s="4">
        <v>41306.604166666664</v>
      </c>
      <c r="B5945">
        <v>7.89</v>
      </c>
      <c r="C5945">
        <v>3030173</v>
      </c>
      <c r="D5945">
        <v>23866546.710000001</v>
      </c>
    </row>
    <row r="5946" spans="1:4">
      <c r="A5946" s="4">
        <v>41306.611111111109</v>
      </c>
      <c r="B5946">
        <v>7.88</v>
      </c>
      <c r="C5946">
        <v>1832486</v>
      </c>
      <c r="D5946">
        <v>14435031.27</v>
      </c>
    </row>
    <row r="5947" spans="1:4">
      <c r="A5947" s="4">
        <v>41306.618055555555</v>
      </c>
      <c r="B5947">
        <v>7.9</v>
      </c>
      <c r="C5947">
        <v>1829474</v>
      </c>
      <c r="D5947">
        <v>14422389.630000001</v>
      </c>
    </row>
    <row r="5948" spans="1:4">
      <c r="A5948" s="4">
        <v>41306.625</v>
      </c>
      <c r="B5948">
        <v>7.9</v>
      </c>
      <c r="C5948">
        <v>2981269</v>
      </c>
      <c r="D5948">
        <v>23570504.91</v>
      </c>
    </row>
    <row r="5949" spans="1:4">
      <c r="A5949" s="4">
        <v>41309.402777777781</v>
      </c>
      <c r="B5949">
        <v>7.97</v>
      </c>
      <c r="C5949">
        <v>4153400</v>
      </c>
      <c r="D5949">
        <v>33183924.050000001</v>
      </c>
    </row>
    <row r="5950" spans="1:4">
      <c r="A5950" s="4">
        <v>41309.409722222219</v>
      </c>
      <c r="B5950">
        <v>7.95</v>
      </c>
      <c r="C5950">
        <v>2142711</v>
      </c>
      <c r="D5950">
        <v>17048515.280000001</v>
      </c>
    </row>
    <row r="5951" spans="1:4">
      <c r="A5951" s="4">
        <v>41309.416666666664</v>
      </c>
      <c r="B5951">
        <v>7.88</v>
      </c>
      <c r="C5951">
        <v>3161951</v>
      </c>
      <c r="D5951">
        <v>25078489.739999998</v>
      </c>
    </row>
    <row r="5952" spans="1:4">
      <c r="A5952" s="4">
        <v>41309.423611111109</v>
      </c>
      <c r="B5952">
        <v>7.9</v>
      </c>
      <c r="C5952">
        <v>2262783</v>
      </c>
      <c r="D5952">
        <v>17825795.649999999</v>
      </c>
    </row>
    <row r="5953" spans="1:4">
      <c r="A5953" s="4">
        <v>41309.430555555555</v>
      </c>
      <c r="B5953">
        <v>7.89</v>
      </c>
      <c r="C5953">
        <v>1442284</v>
      </c>
      <c r="D5953">
        <v>11364370</v>
      </c>
    </row>
    <row r="5954" spans="1:4">
      <c r="A5954" s="4">
        <v>41309.4375</v>
      </c>
      <c r="B5954">
        <v>7.9</v>
      </c>
      <c r="C5954">
        <v>1185760</v>
      </c>
      <c r="D5954">
        <v>9374783.8800000008</v>
      </c>
    </row>
    <row r="5955" spans="1:4">
      <c r="A5955" s="4">
        <v>41309.444444444445</v>
      </c>
      <c r="B5955">
        <v>7.9</v>
      </c>
      <c r="C5955">
        <v>1119257</v>
      </c>
      <c r="D5955">
        <v>8839065.7100000009</v>
      </c>
    </row>
    <row r="5956" spans="1:4">
      <c r="A5956" s="4">
        <v>41309.451388888891</v>
      </c>
      <c r="B5956">
        <v>7.93</v>
      </c>
      <c r="C5956">
        <v>2038084</v>
      </c>
      <c r="D5956">
        <v>16134488.91</v>
      </c>
    </row>
    <row r="5957" spans="1:4">
      <c r="A5957" s="4">
        <v>41309.458333333336</v>
      </c>
      <c r="B5957">
        <v>7.99</v>
      </c>
      <c r="C5957">
        <v>4830880</v>
      </c>
      <c r="D5957">
        <v>38532660.960000001</v>
      </c>
    </row>
    <row r="5958" spans="1:4">
      <c r="A5958" s="4">
        <v>41309.465277777781</v>
      </c>
      <c r="B5958">
        <v>8.14</v>
      </c>
      <c r="C5958">
        <v>7677712</v>
      </c>
      <c r="D5958">
        <v>62025256.689999998</v>
      </c>
    </row>
    <row r="5959" spans="1:4">
      <c r="A5959" s="4">
        <v>41309.472222222219</v>
      </c>
      <c r="B5959">
        <v>8.08</v>
      </c>
      <c r="C5959">
        <v>4381080</v>
      </c>
      <c r="D5959">
        <v>35540557.420000002</v>
      </c>
    </row>
    <row r="5960" spans="1:4">
      <c r="A5960" s="4">
        <v>41309.479166666664</v>
      </c>
      <c r="B5960">
        <v>8.1300000000000008</v>
      </c>
      <c r="C5960">
        <v>3569678</v>
      </c>
      <c r="D5960">
        <v>28984591.379999999</v>
      </c>
    </row>
    <row r="5961" spans="1:4">
      <c r="A5961" s="4">
        <v>41309.548611111109</v>
      </c>
      <c r="B5961">
        <v>8.1300000000000008</v>
      </c>
      <c r="C5961">
        <v>2104443</v>
      </c>
      <c r="D5961">
        <v>17091167.23</v>
      </c>
    </row>
    <row r="5962" spans="1:4">
      <c r="A5962" s="4">
        <v>41309.555555555555</v>
      </c>
      <c r="B5962">
        <v>8.15</v>
      </c>
      <c r="C5962">
        <v>11096474</v>
      </c>
      <c r="D5962">
        <v>90866107.359999999</v>
      </c>
    </row>
    <row r="5963" spans="1:4">
      <c r="A5963" s="4">
        <v>41309.5625</v>
      </c>
      <c r="B5963">
        <v>8.1199999999999992</v>
      </c>
      <c r="C5963">
        <v>3724811</v>
      </c>
      <c r="D5963">
        <v>30190612.09</v>
      </c>
    </row>
    <row r="5964" spans="1:4">
      <c r="A5964" s="4">
        <v>41309.569444444445</v>
      </c>
      <c r="B5964">
        <v>8.1199999999999992</v>
      </c>
      <c r="C5964">
        <v>1732847</v>
      </c>
      <c r="D5964">
        <v>14085434.35</v>
      </c>
    </row>
    <row r="5965" spans="1:4">
      <c r="A5965" s="4">
        <v>41309.576388888891</v>
      </c>
      <c r="B5965">
        <v>8.19</v>
      </c>
      <c r="C5965">
        <v>1918306</v>
      </c>
      <c r="D5965">
        <v>15629640</v>
      </c>
    </row>
    <row r="5966" spans="1:4">
      <c r="A5966" s="4">
        <v>41309.583333333336</v>
      </c>
      <c r="B5966">
        <v>8.18</v>
      </c>
      <c r="C5966">
        <v>2055877</v>
      </c>
      <c r="D5966">
        <v>16805177.379999999</v>
      </c>
    </row>
    <row r="5967" spans="1:4">
      <c r="A5967" s="4">
        <v>41309.590277777781</v>
      </c>
      <c r="B5967">
        <v>8.27</v>
      </c>
      <c r="C5967">
        <v>12446930</v>
      </c>
      <c r="D5967">
        <v>102962621.39</v>
      </c>
    </row>
    <row r="5968" spans="1:4">
      <c r="A5968" s="4">
        <v>41309.597222222219</v>
      </c>
      <c r="B5968">
        <v>8.1999999999999993</v>
      </c>
      <c r="C5968">
        <v>5855072</v>
      </c>
      <c r="D5968">
        <v>48250611.68</v>
      </c>
    </row>
    <row r="5969" spans="1:4">
      <c r="A5969" s="4">
        <v>41309.604166666664</v>
      </c>
      <c r="B5969">
        <v>8.23</v>
      </c>
      <c r="C5969">
        <v>2276586</v>
      </c>
      <c r="D5969">
        <v>18775633.02</v>
      </c>
    </row>
    <row r="5970" spans="1:4">
      <c r="A5970" s="4">
        <v>41309.611111111109</v>
      </c>
      <c r="B5970">
        <v>8.2200000000000006</v>
      </c>
      <c r="C5970">
        <v>1297009</v>
      </c>
      <c r="D5970">
        <v>10663673.59</v>
      </c>
    </row>
    <row r="5971" spans="1:4">
      <c r="A5971" s="4">
        <v>41309.618055555555</v>
      </c>
      <c r="B5971">
        <v>8.23</v>
      </c>
      <c r="C5971">
        <v>2288167</v>
      </c>
      <c r="D5971">
        <v>18812093.359999999</v>
      </c>
    </row>
    <row r="5972" spans="1:4">
      <c r="A5972" s="4">
        <v>41309.625</v>
      </c>
      <c r="B5972">
        <v>8.31</v>
      </c>
      <c r="C5972">
        <v>7772800</v>
      </c>
      <c r="D5972">
        <v>64300348.100000001</v>
      </c>
    </row>
    <row r="5973" spans="1:4">
      <c r="A5973" s="4">
        <v>41310.402777777781</v>
      </c>
      <c r="B5973">
        <v>8.17</v>
      </c>
      <c r="C5973">
        <v>4121733</v>
      </c>
      <c r="D5973">
        <v>33805069.899999999</v>
      </c>
    </row>
    <row r="5974" spans="1:4">
      <c r="A5974" s="4">
        <v>41310.409722222219</v>
      </c>
      <c r="B5974">
        <v>8.2100000000000009</v>
      </c>
      <c r="C5974">
        <v>3564073</v>
      </c>
      <c r="D5974">
        <v>29144929.27</v>
      </c>
    </row>
    <row r="5975" spans="1:4">
      <c r="A5975" s="4">
        <v>41310.416666666664</v>
      </c>
      <c r="B5975">
        <v>8.17</v>
      </c>
      <c r="C5975">
        <v>2216553</v>
      </c>
      <c r="D5975">
        <v>18161753.969999999</v>
      </c>
    </row>
    <row r="5976" spans="1:4">
      <c r="A5976" s="4">
        <v>41310.423611111109</v>
      </c>
      <c r="B5976">
        <v>8.1199999999999992</v>
      </c>
      <c r="C5976">
        <v>3193381</v>
      </c>
      <c r="D5976">
        <v>26020822.120000001</v>
      </c>
    </row>
    <row r="5977" spans="1:4">
      <c r="A5977" s="4">
        <v>41310.430555555555</v>
      </c>
      <c r="B5977">
        <v>8.16</v>
      </c>
      <c r="C5977">
        <v>1909224</v>
      </c>
      <c r="D5977">
        <v>15540298.76</v>
      </c>
    </row>
    <row r="5978" spans="1:4">
      <c r="A5978" s="4">
        <v>41310.4375</v>
      </c>
      <c r="B5978">
        <v>8.16</v>
      </c>
      <c r="C5978">
        <v>2223258</v>
      </c>
      <c r="D5978">
        <v>18111899.260000002</v>
      </c>
    </row>
    <row r="5979" spans="1:4">
      <c r="A5979" s="4">
        <v>41310.444444444445</v>
      </c>
      <c r="B5979">
        <v>8.17</v>
      </c>
      <c r="C5979">
        <v>2343428</v>
      </c>
      <c r="D5979">
        <v>19090239.739999998</v>
      </c>
    </row>
    <row r="5980" spans="1:4">
      <c r="A5980" s="4">
        <v>41310.451388888891</v>
      </c>
      <c r="B5980">
        <v>8.17</v>
      </c>
      <c r="C5980">
        <v>2755539</v>
      </c>
      <c r="D5980">
        <v>22589296.870000001</v>
      </c>
    </row>
    <row r="5981" spans="1:4">
      <c r="A5981" s="4">
        <v>41310.458333333336</v>
      </c>
      <c r="B5981">
        <v>8.15</v>
      </c>
      <c r="C5981">
        <v>1630000</v>
      </c>
      <c r="D5981">
        <v>13308167.75</v>
      </c>
    </row>
    <row r="5982" spans="1:4">
      <c r="A5982" s="4">
        <v>41310.465277777781</v>
      </c>
      <c r="B5982">
        <v>8.16</v>
      </c>
      <c r="C5982">
        <v>1030156</v>
      </c>
      <c r="D5982">
        <v>8386116.8899999997</v>
      </c>
    </row>
    <row r="5983" spans="1:4">
      <c r="A5983" s="4">
        <v>41310.472222222219</v>
      </c>
      <c r="B5983">
        <v>8.17</v>
      </c>
      <c r="C5983">
        <v>450653</v>
      </c>
      <c r="D5983">
        <v>3676360.71</v>
      </c>
    </row>
    <row r="5984" spans="1:4">
      <c r="A5984" s="4">
        <v>41310.479166666664</v>
      </c>
      <c r="B5984">
        <v>8.17</v>
      </c>
      <c r="C5984">
        <v>844091</v>
      </c>
      <c r="D5984">
        <v>6899317.46</v>
      </c>
    </row>
    <row r="5985" spans="1:4">
      <c r="A5985" s="4">
        <v>41310.548611111109</v>
      </c>
      <c r="B5985">
        <v>8.17</v>
      </c>
      <c r="C5985">
        <v>523333</v>
      </c>
      <c r="D5985">
        <v>4275527.5999999996</v>
      </c>
    </row>
    <row r="5986" spans="1:4">
      <c r="A5986" s="4">
        <v>41310.555555555555</v>
      </c>
      <c r="B5986">
        <v>8.18</v>
      </c>
      <c r="C5986">
        <v>1674392</v>
      </c>
      <c r="D5986">
        <v>13695672.42</v>
      </c>
    </row>
    <row r="5987" spans="1:4">
      <c r="A5987" s="4">
        <v>41310.5625</v>
      </c>
      <c r="B5987">
        <v>8.2200000000000006</v>
      </c>
      <c r="C5987">
        <v>2495288</v>
      </c>
      <c r="D5987">
        <v>20438931.039999999</v>
      </c>
    </row>
    <row r="5988" spans="1:4">
      <c r="A5988" s="4">
        <v>41310.569444444445</v>
      </c>
      <c r="B5988">
        <v>8.19</v>
      </c>
      <c r="C5988">
        <v>2908135</v>
      </c>
      <c r="D5988">
        <v>23834561.960000001</v>
      </c>
    </row>
    <row r="5989" spans="1:4">
      <c r="A5989" s="4">
        <v>41310.576388888891</v>
      </c>
      <c r="B5989">
        <v>8.18</v>
      </c>
      <c r="C5989">
        <v>1097280</v>
      </c>
      <c r="D5989">
        <v>8971869.5899999999</v>
      </c>
    </row>
    <row r="5990" spans="1:4">
      <c r="A5990" s="4">
        <v>41310.583333333336</v>
      </c>
      <c r="B5990">
        <v>8.15</v>
      </c>
      <c r="C5990">
        <v>2477321</v>
      </c>
      <c r="D5990">
        <v>20194316.329999998</v>
      </c>
    </row>
    <row r="5991" spans="1:4">
      <c r="A5991" s="4">
        <v>41310.590277777781</v>
      </c>
      <c r="B5991">
        <v>8.15</v>
      </c>
      <c r="C5991">
        <v>904899</v>
      </c>
      <c r="D5991">
        <v>7374151.3499999996</v>
      </c>
    </row>
    <row r="5992" spans="1:4">
      <c r="A5992" s="4">
        <v>41310.597222222219</v>
      </c>
      <c r="B5992">
        <v>8.17</v>
      </c>
      <c r="C5992">
        <v>888940</v>
      </c>
      <c r="D5992">
        <v>7261337.5499999998</v>
      </c>
    </row>
    <row r="5993" spans="1:4">
      <c r="A5993" s="4">
        <v>41310.604166666664</v>
      </c>
      <c r="B5993">
        <v>8.17</v>
      </c>
      <c r="C5993">
        <v>1110770</v>
      </c>
      <c r="D5993">
        <v>9079563.0999999996</v>
      </c>
    </row>
    <row r="5994" spans="1:4">
      <c r="A5994" s="4">
        <v>41310.611111111109</v>
      </c>
      <c r="B5994">
        <v>8.15</v>
      </c>
      <c r="C5994">
        <v>1424468</v>
      </c>
      <c r="D5994">
        <v>11618817.34</v>
      </c>
    </row>
    <row r="5995" spans="1:4">
      <c r="A5995" s="4">
        <v>41310.618055555555</v>
      </c>
      <c r="B5995">
        <v>8.16</v>
      </c>
      <c r="C5995">
        <v>1321976</v>
      </c>
      <c r="D5995">
        <v>10789654.07</v>
      </c>
    </row>
    <row r="5996" spans="1:4">
      <c r="A5996" s="4">
        <v>41310.625</v>
      </c>
      <c r="B5996">
        <v>8.2100000000000009</v>
      </c>
      <c r="C5996">
        <v>3060326</v>
      </c>
      <c r="D5996">
        <v>25109630.210000001</v>
      </c>
    </row>
    <row r="5997" spans="1:4">
      <c r="A5997" s="4">
        <v>41311.402777777781</v>
      </c>
      <c r="B5997">
        <v>8.18</v>
      </c>
      <c r="C5997">
        <v>1367913</v>
      </c>
      <c r="D5997">
        <v>11196554.07</v>
      </c>
    </row>
    <row r="5998" spans="1:4">
      <c r="A5998" s="4">
        <v>41311.409722222219</v>
      </c>
      <c r="B5998">
        <v>8.17</v>
      </c>
      <c r="C5998">
        <v>831921</v>
      </c>
      <c r="D5998">
        <v>6804319.5700000003</v>
      </c>
    </row>
    <row r="5999" spans="1:4">
      <c r="A5999" s="4">
        <v>41311.416666666664</v>
      </c>
      <c r="B5999">
        <v>8.1999999999999993</v>
      </c>
      <c r="C5999">
        <v>1273807</v>
      </c>
      <c r="D5999">
        <v>10418114.52</v>
      </c>
    </row>
    <row r="6000" spans="1:4">
      <c r="A6000" s="4">
        <v>41311.423611111109</v>
      </c>
      <c r="B6000">
        <v>8.16</v>
      </c>
      <c r="C6000">
        <v>1868771</v>
      </c>
      <c r="D6000">
        <v>15266690.83</v>
      </c>
    </row>
    <row r="6001" spans="1:4">
      <c r="A6001" s="4">
        <v>41311.430555555555</v>
      </c>
      <c r="B6001">
        <v>8.16</v>
      </c>
      <c r="C6001">
        <v>3405311</v>
      </c>
      <c r="D6001">
        <v>27667887.129999999</v>
      </c>
    </row>
    <row r="6002" spans="1:4">
      <c r="A6002" s="4">
        <v>41311.4375</v>
      </c>
      <c r="B6002">
        <v>8.15</v>
      </c>
      <c r="C6002">
        <v>1167197</v>
      </c>
      <c r="D6002">
        <v>9495023.3699999992</v>
      </c>
    </row>
    <row r="6003" spans="1:4">
      <c r="A6003" s="4">
        <v>41311.444444444445</v>
      </c>
      <c r="B6003">
        <v>8.1</v>
      </c>
      <c r="C6003">
        <v>2624751</v>
      </c>
      <c r="D6003">
        <v>21306962.289999999</v>
      </c>
    </row>
    <row r="6004" spans="1:4">
      <c r="A6004" s="4">
        <v>41311.451388888891</v>
      </c>
      <c r="B6004">
        <v>8.1199999999999992</v>
      </c>
      <c r="C6004">
        <v>1587564</v>
      </c>
      <c r="D6004">
        <v>12856415.74</v>
      </c>
    </row>
    <row r="6005" spans="1:4">
      <c r="A6005" s="4">
        <v>41311.458333333336</v>
      </c>
      <c r="B6005">
        <v>8.11</v>
      </c>
      <c r="C6005">
        <v>1565788</v>
      </c>
      <c r="D6005">
        <v>12703226.6</v>
      </c>
    </row>
    <row r="6006" spans="1:4">
      <c r="A6006" s="4">
        <v>41311.465277777781</v>
      </c>
      <c r="B6006">
        <v>8.1300000000000008</v>
      </c>
      <c r="C6006">
        <v>915500</v>
      </c>
      <c r="D6006">
        <v>7433469.4699999997</v>
      </c>
    </row>
    <row r="6007" spans="1:4">
      <c r="A6007" s="4">
        <v>41311.472222222219</v>
      </c>
      <c r="B6007">
        <v>8.09</v>
      </c>
      <c r="C6007">
        <v>1751297</v>
      </c>
      <c r="D6007">
        <v>14196736.58</v>
      </c>
    </row>
    <row r="6008" spans="1:4">
      <c r="A6008" s="4">
        <v>41311.479166666664</v>
      </c>
      <c r="B6008">
        <v>8.09</v>
      </c>
      <c r="C6008">
        <v>1838198</v>
      </c>
      <c r="D6008">
        <v>14869583.15</v>
      </c>
    </row>
    <row r="6009" spans="1:4">
      <c r="A6009" s="4">
        <v>41311.548611111109</v>
      </c>
      <c r="B6009">
        <v>8.0500000000000007</v>
      </c>
      <c r="C6009">
        <v>2797591</v>
      </c>
      <c r="D6009">
        <v>22529630.02</v>
      </c>
    </row>
    <row r="6010" spans="1:4">
      <c r="A6010" s="4">
        <v>41311.555555555555</v>
      </c>
      <c r="B6010">
        <v>8.0500000000000007</v>
      </c>
      <c r="C6010">
        <v>1486720</v>
      </c>
      <c r="D6010">
        <v>11971817.6</v>
      </c>
    </row>
    <row r="6011" spans="1:4">
      <c r="A6011" s="4">
        <v>41311.5625</v>
      </c>
      <c r="B6011">
        <v>8.0500000000000007</v>
      </c>
      <c r="C6011">
        <v>1246760</v>
      </c>
      <c r="D6011">
        <v>10034743.4</v>
      </c>
    </row>
    <row r="6012" spans="1:4">
      <c r="A6012" s="4">
        <v>41311.569444444445</v>
      </c>
      <c r="B6012">
        <v>8.02</v>
      </c>
      <c r="C6012">
        <v>5278395</v>
      </c>
      <c r="D6012">
        <v>42266231.780000001</v>
      </c>
    </row>
    <row r="6013" spans="1:4">
      <c r="A6013" s="4">
        <v>41311.576388888891</v>
      </c>
      <c r="B6013">
        <v>8.01</v>
      </c>
      <c r="C6013">
        <v>1984977</v>
      </c>
      <c r="D6013">
        <v>15894651.07</v>
      </c>
    </row>
    <row r="6014" spans="1:4">
      <c r="A6014" s="4">
        <v>41311.583333333336</v>
      </c>
      <c r="B6014">
        <v>7.99</v>
      </c>
      <c r="C6014">
        <v>2243244</v>
      </c>
      <c r="D6014">
        <v>17956395.800000001</v>
      </c>
    </row>
    <row r="6015" spans="1:4">
      <c r="A6015" s="4">
        <v>41311.590277777781</v>
      </c>
      <c r="B6015">
        <v>8</v>
      </c>
      <c r="C6015">
        <v>2178815</v>
      </c>
      <c r="D6015">
        <v>17437126.59</v>
      </c>
    </row>
    <row r="6016" spans="1:4">
      <c r="A6016" s="4">
        <v>41311.597222222219</v>
      </c>
      <c r="B6016">
        <v>8.01</v>
      </c>
      <c r="C6016">
        <v>2661792</v>
      </c>
      <c r="D6016">
        <v>21287680.800000001</v>
      </c>
    </row>
    <row r="6017" spans="1:4">
      <c r="A6017" s="4">
        <v>41311.604166666664</v>
      </c>
      <c r="B6017">
        <v>8.0399999999999991</v>
      </c>
      <c r="C6017">
        <v>891098</v>
      </c>
      <c r="D6017">
        <v>7153576.5099999998</v>
      </c>
    </row>
    <row r="6018" spans="1:4">
      <c r="A6018" s="4">
        <v>41311.611111111109</v>
      </c>
      <c r="B6018">
        <v>8.01</v>
      </c>
      <c r="C6018">
        <v>1572818</v>
      </c>
      <c r="D6018">
        <v>12624333.029999999</v>
      </c>
    </row>
    <row r="6019" spans="1:4">
      <c r="A6019" s="4">
        <v>41311.618055555555</v>
      </c>
      <c r="B6019">
        <v>8.0299999999999994</v>
      </c>
      <c r="C6019">
        <v>1647883</v>
      </c>
      <c r="D6019">
        <v>13206827.300000001</v>
      </c>
    </row>
    <row r="6020" spans="1:4">
      <c r="A6020" s="4">
        <v>41311.625</v>
      </c>
      <c r="B6020">
        <v>8.02</v>
      </c>
      <c r="C6020">
        <v>1844109</v>
      </c>
      <c r="D6020">
        <v>14787955.26</v>
      </c>
    </row>
    <row r="6021" spans="1:4">
      <c r="A6021" s="4">
        <v>41312.402777777781</v>
      </c>
      <c r="B6021">
        <v>8.1</v>
      </c>
      <c r="C6021">
        <v>1695282</v>
      </c>
      <c r="D6021">
        <v>13660143.439999999</v>
      </c>
    </row>
    <row r="6022" spans="1:4">
      <c r="A6022" s="4">
        <v>41312.409722222219</v>
      </c>
      <c r="B6022">
        <v>8.09</v>
      </c>
      <c r="C6022">
        <v>1142044</v>
      </c>
      <c r="D6022">
        <v>9235858.1300000008</v>
      </c>
    </row>
    <row r="6023" spans="1:4">
      <c r="A6023" s="4">
        <v>41312.416666666664</v>
      </c>
      <c r="B6023">
        <v>8.01</v>
      </c>
      <c r="C6023">
        <v>1018653</v>
      </c>
      <c r="D6023">
        <v>8189069.2999999998</v>
      </c>
    </row>
    <row r="6024" spans="1:4">
      <c r="A6024" s="4">
        <v>41312.423611111109</v>
      </c>
      <c r="B6024">
        <v>8.06</v>
      </c>
      <c r="C6024">
        <v>733118</v>
      </c>
      <c r="D6024">
        <v>5904153.9500000002</v>
      </c>
    </row>
    <row r="6025" spans="1:4">
      <c r="A6025" s="4">
        <v>41312.430555555555</v>
      </c>
      <c r="B6025">
        <v>8.0299999999999994</v>
      </c>
      <c r="C6025">
        <v>936795</v>
      </c>
      <c r="D6025">
        <v>7533163.8300000001</v>
      </c>
    </row>
    <row r="6026" spans="1:4">
      <c r="A6026" s="4">
        <v>41312.4375</v>
      </c>
      <c r="B6026">
        <v>8.02</v>
      </c>
      <c r="C6026">
        <v>1024134</v>
      </c>
      <c r="D6026">
        <v>8217188.3099999996</v>
      </c>
    </row>
    <row r="6027" spans="1:4">
      <c r="A6027" s="4">
        <v>41312.444444444445</v>
      </c>
      <c r="B6027">
        <v>8.01</v>
      </c>
      <c r="C6027">
        <v>1260277</v>
      </c>
      <c r="D6027">
        <v>10104940.65</v>
      </c>
    </row>
    <row r="6028" spans="1:4">
      <c r="A6028" s="4">
        <v>41312.451388888891</v>
      </c>
      <c r="B6028">
        <v>8.01</v>
      </c>
      <c r="C6028">
        <v>1258962</v>
      </c>
      <c r="D6028">
        <v>10084425.57</v>
      </c>
    </row>
    <row r="6029" spans="1:4">
      <c r="A6029" s="4">
        <v>41312.458333333336</v>
      </c>
      <c r="B6029">
        <v>8.0299999999999994</v>
      </c>
      <c r="C6029">
        <v>606901</v>
      </c>
      <c r="D6029">
        <v>4870964.67</v>
      </c>
    </row>
    <row r="6030" spans="1:4">
      <c r="A6030" s="4">
        <v>41312.465277777781</v>
      </c>
      <c r="B6030">
        <v>8.0399999999999991</v>
      </c>
      <c r="C6030">
        <v>714516</v>
      </c>
      <c r="D6030">
        <v>5735959.4400000004</v>
      </c>
    </row>
    <row r="6031" spans="1:4">
      <c r="A6031" s="4">
        <v>41312.472222222219</v>
      </c>
      <c r="B6031">
        <v>8</v>
      </c>
      <c r="C6031">
        <v>1094755</v>
      </c>
      <c r="D6031">
        <v>8764833.4600000009</v>
      </c>
    </row>
    <row r="6032" spans="1:4">
      <c r="A6032" s="4">
        <v>41312.479166666664</v>
      </c>
      <c r="B6032">
        <v>7.97</v>
      </c>
      <c r="C6032">
        <v>2979642</v>
      </c>
      <c r="D6032">
        <v>23734810.84</v>
      </c>
    </row>
    <row r="6033" spans="1:4">
      <c r="A6033" s="4">
        <v>41312.548611111109</v>
      </c>
      <c r="B6033">
        <v>7.96</v>
      </c>
      <c r="C6033">
        <v>1925690</v>
      </c>
      <c r="D6033">
        <v>15294725.99</v>
      </c>
    </row>
    <row r="6034" spans="1:4">
      <c r="A6034" s="4">
        <v>41312.555555555555</v>
      </c>
      <c r="B6034">
        <v>7.97</v>
      </c>
      <c r="C6034">
        <v>807608</v>
      </c>
      <c r="D6034">
        <v>6423666.5</v>
      </c>
    </row>
    <row r="6035" spans="1:4">
      <c r="A6035" s="4">
        <v>41312.5625</v>
      </c>
      <c r="B6035">
        <v>7.98</v>
      </c>
      <c r="C6035">
        <v>524402</v>
      </c>
      <c r="D6035">
        <v>4180829.75</v>
      </c>
    </row>
    <row r="6036" spans="1:4">
      <c r="A6036" s="4">
        <v>41312.569444444445</v>
      </c>
      <c r="B6036">
        <v>8.01</v>
      </c>
      <c r="C6036">
        <v>1195561</v>
      </c>
      <c r="D6036">
        <v>9552714.6600000001</v>
      </c>
    </row>
    <row r="6037" spans="1:4">
      <c r="A6037" s="4">
        <v>41312.576388888891</v>
      </c>
      <c r="B6037">
        <v>8</v>
      </c>
      <c r="C6037">
        <v>994594</v>
      </c>
      <c r="D6037">
        <v>7946450.9000000004</v>
      </c>
    </row>
    <row r="6038" spans="1:4">
      <c r="A6038" s="4">
        <v>41312.583333333336</v>
      </c>
      <c r="B6038">
        <v>8</v>
      </c>
      <c r="C6038">
        <v>868601</v>
      </c>
      <c r="D6038">
        <v>6946754.3799999999</v>
      </c>
    </row>
    <row r="6039" spans="1:4">
      <c r="A6039" s="4">
        <v>41312.590277777781</v>
      </c>
      <c r="B6039">
        <v>7.96</v>
      </c>
      <c r="C6039">
        <v>1434582</v>
      </c>
      <c r="D6039">
        <v>11450745.949999999</v>
      </c>
    </row>
    <row r="6040" spans="1:4">
      <c r="A6040" s="4">
        <v>41312.597222222219</v>
      </c>
      <c r="B6040">
        <v>7.97</v>
      </c>
      <c r="C6040">
        <v>584147</v>
      </c>
      <c r="D6040">
        <v>4658595.0199999996</v>
      </c>
    </row>
    <row r="6041" spans="1:4">
      <c r="A6041" s="4">
        <v>41312.604166666664</v>
      </c>
      <c r="B6041">
        <v>7.99</v>
      </c>
      <c r="C6041">
        <v>1424605</v>
      </c>
      <c r="D6041">
        <v>11355493.970000001</v>
      </c>
    </row>
    <row r="6042" spans="1:4">
      <c r="A6042" s="4">
        <v>41312.611111111109</v>
      </c>
      <c r="B6042">
        <v>7.99</v>
      </c>
      <c r="C6042">
        <v>1162618</v>
      </c>
      <c r="D6042">
        <v>9283940.9900000002</v>
      </c>
    </row>
    <row r="6043" spans="1:4">
      <c r="A6043" s="4">
        <v>41312.618055555555</v>
      </c>
      <c r="B6043">
        <v>7.99</v>
      </c>
      <c r="C6043">
        <v>1037316</v>
      </c>
      <c r="D6043">
        <v>8287248.96</v>
      </c>
    </row>
    <row r="6044" spans="1:4">
      <c r="A6044" s="4">
        <v>41312.625</v>
      </c>
      <c r="B6044">
        <v>8.06</v>
      </c>
      <c r="C6044">
        <v>3158784</v>
      </c>
      <c r="D6044">
        <v>25367274.32</v>
      </c>
    </row>
    <row r="6045" spans="1:4">
      <c r="A6045" s="4">
        <v>41313.402777777781</v>
      </c>
      <c r="B6045">
        <v>8.09</v>
      </c>
      <c r="C6045">
        <v>1451674</v>
      </c>
      <c r="D6045">
        <v>11740881.02</v>
      </c>
    </row>
    <row r="6046" spans="1:4">
      <c r="A6046" s="4">
        <v>41313.409722222219</v>
      </c>
      <c r="B6046">
        <v>8.06</v>
      </c>
      <c r="C6046">
        <v>1200600</v>
      </c>
      <c r="D6046">
        <v>9700611</v>
      </c>
    </row>
    <row r="6047" spans="1:4">
      <c r="A6047" s="4">
        <v>41313.416666666664</v>
      </c>
      <c r="B6047">
        <v>8.0500000000000007</v>
      </c>
      <c r="C6047">
        <v>1412728</v>
      </c>
      <c r="D6047">
        <v>11346433.66</v>
      </c>
    </row>
    <row r="6048" spans="1:4">
      <c r="A6048" s="4">
        <v>41313.423611111109</v>
      </c>
      <c r="B6048">
        <v>8.0500000000000007</v>
      </c>
      <c r="C6048">
        <v>1434118</v>
      </c>
      <c r="D6048">
        <v>11520403.18</v>
      </c>
    </row>
    <row r="6049" spans="1:4">
      <c r="A6049" s="4">
        <v>41313.430555555555</v>
      </c>
      <c r="B6049">
        <v>8.0399999999999991</v>
      </c>
      <c r="C6049">
        <v>577311</v>
      </c>
      <c r="D6049">
        <v>4645970.0999999996</v>
      </c>
    </row>
    <row r="6050" spans="1:4">
      <c r="A6050" s="4">
        <v>41313.4375</v>
      </c>
      <c r="B6050">
        <v>8.06</v>
      </c>
      <c r="C6050">
        <v>910174</v>
      </c>
      <c r="D6050">
        <v>7321634.2599999998</v>
      </c>
    </row>
    <row r="6051" spans="1:4">
      <c r="A6051" s="4">
        <v>41313.444444444445</v>
      </c>
      <c r="B6051">
        <v>8.08</v>
      </c>
      <c r="C6051">
        <v>655525</v>
      </c>
      <c r="D6051">
        <v>5287361.9000000004</v>
      </c>
    </row>
    <row r="6052" spans="1:4">
      <c r="A6052" s="4">
        <v>41313.451388888891</v>
      </c>
      <c r="B6052">
        <v>8.07</v>
      </c>
      <c r="C6052">
        <v>857001</v>
      </c>
      <c r="D6052">
        <v>6910453.0599999996</v>
      </c>
    </row>
    <row r="6053" spans="1:4">
      <c r="A6053" s="4">
        <v>41313.458333333336</v>
      </c>
      <c r="B6053">
        <v>8.08</v>
      </c>
      <c r="C6053">
        <v>1268069</v>
      </c>
      <c r="D6053">
        <v>10246693.9</v>
      </c>
    </row>
    <row r="6054" spans="1:4">
      <c r="A6054" s="4">
        <v>41313.465277777781</v>
      </c>
      <c r="B6054">
        <v>8.09</v>
      </c>
      <c r="C6054">
        <v>1371313</v>
      </c>
      <c r="D6054">
        <v>11094617.26</v>
      </c>
    </row>
    <row r="6055" spans="1:4">
      <c r="A6055" s="4">
        <v>41313.472222222219</v>
      </c>
      <c r="B6055">
        <v>8.09</v>
      </c>
      <c r="C6055">
        <v>1172858</v>
      </c>
      <c r="D6055">
        <v>9495086.75</v>
      </c>
    </row>
    <row r="6056" spans="1:4">
      <c r="A6056" s="4">
        <v>41313.479166666664</v>
      </c>
      <c r="B6056">
        <v>8.08</v>
      </c>
      <c r="C6056">
        <v>540480</v>
      </c>
      <c r="D6056">
        <v>4369638.28</v>
      </c>
    </row>
    <row r="6057" spans="1:4">
      <c r="A6057" s="4">
        <v>41313.548611111109</v>
      </c>
      <c r="B6057">
        <v>8.1</v>
      </c>
      <c r="C6057">
        <v>836605</v>
      </c>
      <c r="D6057">
        <v>6769432.4199999999</v>
      </c>
    </row>
    <row r="6058" spans="1:4">
      <c r="A6058" s="4">
        <v>41313.555555555555</v>
      </c>
      <c r="B6058">
        <v>8.09</v>
      </c>
      <c r="C6058">
        <v>545954</v>
      </c>
      <c r="D6058">
        <v>4418359.8600000003</v>
      </c>
    </row>
    <row r="6059" spans="1:4">
      <c r="A6059" s="4">
        <v>41313.5625</v>
      </c>
      <c r="B6059">
        <v>8.1</v>
      </c>
      <c r="C6059">
        <v>690250</v>
      </c>
      <c r="D6059">
        <v>5585445.6399999997</v>
      </c>
    </row>
    <row r="6060" spans="1:4">
      <c r="A6060" s="4">
        <v>41313.569444444445</v>
      </c>
      <c r="B6060">
        <v>8.08</v>
      </c>
      <c r="C6060">
        <v>1198748</v>
      </c>
      <c r="D6060">
        <v>9692721.6400000006</v>
      </c>
    </row>
    <row r="6061" spans="1:4">
      <c r="A6061" s="4">
        <v>41313.576388888891</v>
      </c>
      <c r="B6061">
        <v>8.09</v>
      </c>
      <c r="C6061">
        <v>2452520</v>
      </c>
      <c r="D6061">
        <v>19855226.600000001</v>
      </c>
    </row>
    <row r="6062" spans="1:4">
      <c r="A6062" s="4">
        <v>41313.583333333336</v>
      </c>
      <c r="B6062">
        <v>8.1</v>
      </c>
      <c r="C6062">
        <v>1295300</v>
      </c>
      <c r="D6062">
        <v>10482141.5</v>
      </c>
    </row>
    <row r="6063" spans="1:4">
      <c r="A6063" s="4">
        <v>41313.590277777781</v>
      </c>
      <c r="B6063">
        <v>8.09</v>
      </c>
      <c r="C6063">
        <v>1167770</v>
      </c>
      <c r="D6063">
        <v>9458538.3000000007</v>
      </c>
    </row>
    <row r="6064" spans="1:4">
      <c r="A6064" s="4">
        <v>41313.597222222219</v>
      </c>
      <c r="B6064">
        <v>8.09</v>
      </c>
      <c r="C6064">
        <v>1352283</v>
      </c>
      <c r="D6064">
        <v>10937429.74</v>
      </c>
    </row>
    <row r="6065" spans="1:4">
      <c r="A6065" s="4">
        <v>41313.604166666664</v>
      </c>
      <c r="B6065">
        <v>8.08</v>
      </c>
      <c r="C6065">
        <v>811070</v>
      </c>
      <c r="D6065">
        <v>6564657.9000000004</v>
      </c>
    </row>
    <row r="6066" spans="1:4">
      <c r="A6066" s="4">
        <v>41313.611111111109</v>
      </c>
      <c r="B6066">
        <v>8.06</v>
      </c>
      <c r="C6066">
        <v>1457830</v>
      </c>
      <c r="D6066">
        <v>11771696.41</v>
      </c>
    </row>
    <row r="6067" spans="1:4">
      <c r="A6067" s="4">
        <v>41313.618055555555</v>
      </c>
      <c r="B6067">
        <v>8.06</v>
      </c>
      <c r="C6067">
        <v>1127969</v>
      </c>
      <c r="D6067">
        <v>9093542.3800000008</v>
      </c>
    </row>
    <row r="6068" spans="1:4">
      <c r="A6068" s="4">
        <v>41313.625</v>
      </c>
      <c r="B6068">
        <v>8.0399999999999991</v>
      </c>
      <c r="C6068">
        <v>1944616</v>
      </c>
      <c r="D6068">
        <v>15659856.220000001</v>
      </c>
    </row>
    <row r="6069" spans="1:4">
      <c r="A6069" s="4">
        <v>41323.402777777781</v>
      </c>
      <c r="B6069">
        <v>8.09</v>
      </c>
      <c r="C6069">
        <v>2320281</v>
      </c>
      <c r="D6069">
        <v>18815293.91</v>
      </c>
    </row>
    <row r="6070" spans="1:4">
      <c r="A6070" s="4">
        <v>41323.409722222219</v>
      </c>
      <c r="B6070">
        <v>8.07</v>
      </c>
      <c r="C6070">
        <v>1890500</v>
      </c>
      <c r="D6070">
        <v>15308257.16</v>
      </c>
    </row>
    <row r="6071" spans="1:4">
      <c r="A6071" s="4">
        <v>41323.416666666664</v>
      </c>
      <c r="B6071">
        <v>8.08</v>
      </c>
      <c r="C6071">
        <v>1645377</v>
      </c>
      <c r="D6071">
        <v>13265120.779999999</v>
      </c>
    </row>
    <row r="6072" spans="1:4">
      <c r="A6072" s="4">
        <v>41323.423611111109</v>
      </c>
      <c r="B6072">
        <v>8.09</v>
      </c>
      <c r="C6072">
        <v>964267</v>
      </c>
      <c r="D6072">
        <v>7795670.1699999999</v>
      </c>
    </row>
    <row r="6073" spans="1:4">
      <c r="A6073" s="4">
        <v>41323.430555555555</v>
      </c>
      <c r="B6073">
        <v>8.08</v>
      </c>
      <c r="C6073">
        <v>1037520</v>
      </c>
      <c r="D6073">
        <v>8393538.5999999996</v>
      </c>
    </row>
    <row r="6074" spans="1:4">
      <c r="A6074" s="4">
        <v>41323.4375</v>
      </c>
      <c r="B6074">
        <v>8.09</v>
      </c>
      <c r="C6074">
        <v>1555072</v>
      </c>
      <c r="D6074">
        <v>12591048.060000001</v>
      </c>
    </row>
    <row r="6075" spans="1:4">
      <c r="A6075" s="4">
        <v>41323.444444444445</v>
      </c>
      <c r="B6075">
        <v>8.06</v>
      </c>
      <c r="C6075">
        <v>1279677</v>
      </c>
      <c r="D6075">
        <v>10348560.99</v>
      </c>
    </row>
    <row r="6076" spans="1:4">
      <c r="A6076" s="4">
        <v>41323.451388888891</v>
      </c>
      <c r="B6076">
        <v>8.02</v>
      </c>
      <c r="C6076">
        <v>1446886</v>
      </c>
      <c r="D6076">
        <v>11631560.460000001</v>
      </c>
    </row>
    <row r="6077" spans="1:4">
      <c r="A6077" s="4">
        <v>41323.458333333336</v>
      </c>
      <c r="B6077">
        <v>7.98</v>
      </c>
      <c r="C6077">
        <v>3546879</v>
      </c>
      <c r="D6077">
        <v>28345409.68</v>
      </c>
    </row>
    <row r="6078" spans="1:4">
      <c r="A6078" s="4">
        <v>41323.465277777781</v>
      </c>
      <c r="B6078">
        <v>8.08</v>
      </c>
      <c r="C6078">
        <v>1060640</v>
      </c>
      <c r="D6078">
        <v>8497390.0199999996</v>
      </c>
    </row>
    <row r="6079" spans="1:4">
      <c r="A6079" s="4">
        <v>41323.472222222219</v>
      </c>
      <c r="B6079">
        <v>8.0500000000000007</v>
      </c>
      <c r="C6079">
        <v>903200</v>
      </c>
      <c r="D6079">
        <v>7270864</v>
      </c>
    </row>
    <row r="6080" spans="1:4">
      <c r="A6080" s="4">
        <v>41323.479166666664</v>
      </c>
      <c r="B6080">
        <v>8.0299999999999994</v>
      </c>
      <c r="C6080">
        <v>524849</v>
      </c>
      <c r="D6080">
        <v>4211759.8899999997</v>
      </c>
    </row>
    <row r="6081" spans="1:4">
      <c r="A6081" s="4">
        <v>41323.548611111109</v>
      </c>
      <c r="B6081">
        <v>7.99</v>
      </c>
      <c r="C6081">
        <v>635619</v>
      </c>
      <c r="D6081">
        <v>5085771.63</v>
      </c>
    </row>
    <row r="6082" spans="1:4">
      <c r="A6082" s="4">
        <v>41323.555555555555</v>
      </c>
      <c r="B6082">
        <v>8.07</v>
      </c>
      <c r="C6082">
        <v>1047535</v>
      </c>
      <c r="D6082">
        <v>8429723.0299999993</v>
      </c>
    </row>
    <row r="6083" spans="1:4">
      <c r="A6083" s="4">
        <v>41323.5625</v>
      </c>
      <c r="B6083">
        <v>8.02</v>
      </c>
      <c r="C6083">
        <v>604436</v>
      </c>
      <c r="D6083">
        <v>4865415.26</v>
      </c>
    </row>
    <row r="6084" spans="1:4">
      <c r="A6084" s="4">
        <v>41323.569444444445</v>
      </c>
      <c r="B6084">
        <v>8.0299999999999994</v>
      </c>
      <c r="C6084">
        <v>612444</v>
      </c>
      <c r="D6084">
        <v>4911681.22</v>
      </c>
    </row>
    <row r="6085" spans="1:4">
      <c r="A6085" s="4">
        <v>41323.576388888891</v>
      </c>
      <c r="B6085">
        <v>8.0299999999999994</v>
      </c>
      <c r="C6085">
        <v>520184</v>
      </c>
      <c r="D6085">
        <v>4182806.22</v>
      </c>
    </row>
    <row r="6086" spans="1:4">
      <c r="A6086" s="4">
        <v>41323.583333333336</v>
      </c>
      <c r="B6086">
        <v>8.01</v>
      </c>
      <c r="C6086">
        <v>745916</v>
      </c>
      <c r="D6086">
        <v>5978293.7800000003</v>
      </c>
    </row>
    <row r="6087" spans="1:4">
      <c r="A6087" s="4">
        <v>41323.590277777781</v>
      </c>
      <c r="B6087">
        <v>8.01</v>
      </c>
      <c r="C6087">
        <v>488792</v>
      </c>
      <c r="D6087">
        <v>3915352.92</v>
      </c>
    </row>
    <row r="6088" spans="1:4">
      <c r="A6088" s="4">
        <v>41323.597222222219</v>
      </c>
      <c r="B6088">
        <v>8</v>
      </c>
      <c r="C6088">
        <v>507030</v>
      </c>
      <c r="D6088">
        <v>4061824.08</v>
      </c>
    </row>
    <row r="6089" spans="1:4">
      <c r="A6089" s="4">
        <v>41323.604166666664</v>
      </c>
      <c r="B6089">
        <v>8.01</v>
      </c>
      <c r="C6089">
        <v>606309</v>
      </c>
      <c r="D6089">
        <v>4853253.9000000004</v>
      </c>
    </row>
    <row r="6090" spans="1:4">
      <c r="A6090" s="4">
        <v>41323.611111111109</v>
      </c>
      <c r="B6090">
        <v>8.01</v>
      </c>
      <c r="C6090">
        <v>549410</v>
      </c>
      <c r="D6090">
        <v>4406287.2</v>
      </c>
    </row>
    <row r="6091" spans="1:4">
      <c r="A6091" s="4">
        <v>41323.618055555555</v>
      </c>
      <c r="B6091">
        <v>8</v>
      </c>
      <c r="C6091">
        <v>1313263</v>
      </c>
      <c r="D6091">
        <v>10506823.76</v>
      </c>
    </row>
    <row r="6092" spans="1:4">
      <c r="A6092" s="4">
        <v>41323.625</v>
      </c>
      <c r="B6092">
        <v>7.99</v>
      </c>
      <c r="C6092">
        <v>1421851</v>
      </c>
      <c r="D6092">
        <v>11369037.67</v>
      </c>
    </row>
    <row r="6093" spans="1:4">
      <c r="A6093" s="4">
        <v>41324.402777777781</v>
      </c>
      <c r="B6093">
        <v>8.02</v>
      </c>
      <c r="C6093">
        <v>858764</v>
      </c>
      <c r="D6093">
        <v>6870164.1200000001</v>
      </c>
    </row>
    <row r="6094" spans="1:4">
      <c r="A6094" s="4">
        <v>41324.409722222219</v>
      </c>
      <c r="B6094">
        <v>8.16</v>
      </c>
      <c r="C6094">
        <v>4493749</v>
      </c>
      <c r="D6094">
        <v>36476544.93</v>
      </c>
    </row>
    <row r="6095" spans="1:4">
      <c r="A6095" s="4">
        <v>41324.416666666664</v>
      </c>
      <c r="B6095">
        <v>8.09</v>
      </c>
      <c r="C6095">
        <v>4386715</v>
      </c>
      <c r="D6095">
        <v>35623823.719999999</v>
      </c>
    </row>
    <row r="6096" spans="1:4">
      <c r="A6096" s="4">
        <v>41324.423611111109</v>
      </c>
      <c r="B6096">
        <v>8.08</v>
      </c>
      <c r="C6096">
        <v>1984580</v>
      </c>
      <c r="D6096">
        <v>16051191.109999999</v>
      </c>
    </row>
    <row r="6097" spans="1:4">
      <c r="A6097" s="4">
        <v>41324.430555555555</v>
      </c>
      <c r="B6097">
        <v>8.09</v>
      </c>
      <c r="C6097">
        <v>1736839</v>
      </c>
      <c r="D6097">
        <v>14034106.859999999</v>
      </c>
    </row>
    <row r="6098" spans="1:4">
      <c r="A6098" s="4">
        <v>41324.4375</v>
      </c>
      <c r="B6098">
        <v>8.0399999999999991</v>
      </c>
      <c r="C6098">
        <v>1699123</v>
      </c>
      <c r="D6098">
        <v>13726504.460000001</v>
      </c>
    </row>
    <row r="6099" spans="1:4">
      <c r="A6099" s="4">
        <v>41324.444444444445</v>
      </c>
      <c r="B6099">
        <v>8</v>
      </c>
      <c r="C6099">
        <v>1367956</v>
      </c>
      <c r="D6099">
        <v>10985011.52</v>
      </c>
    </row>
    <row r="6100" spans="1:4">
      <c r="A6100" s="4">
        <v>41324.451388888891</v>
      </c>
      <c r="B6100">
        <v>8</v>
      </c>
      <c r="C6100">
        <v>1836138</v>
      </c>
      <c r="D6100">
        <v>14692142.08</v>
      </c>
    </row>
    <row r="6101" spans="1:4">
      <c r="A6101" s="4">
        <v>41324.458333333336</v>
      </c>
      <c r="B6101">
        <v>8.02</v>
      </c>
      <c r="C6101">
        <v>1036158</v>
      </c>
      <c r="D6101">
        <v>8315742.6699999999</v>
      </c>
    </row>
    <row r="6102" spans="1:4">
      <c r="A6102" s="4">
        <v>41324.465277777781</v>
      </c>
      <c r="B6102">
        <v>8.01</v>
      </c>
      <c r="C6102">
        <v>1238994</v>
      </c>
      <c r="D6102">
        <v>9908588.7799999993</v>
      </c>
    </row>
    <row r="6103" spans="1:4">
      <c r="A6103" s="4">
        <v>41324.472222222219</v>
      </c>
      <c r="B6103">
        <v>7.95</v>
      </c>
      <c r="C6103">
        <v>1688713</v>
      </c>
      <c r="D6103">
        <v>13445715.93</v>
      </c>
    </row>
    <row r="6104" spans="1:4">
      <c r="A6104" s="4">
        <v>41324.479166666664</v>
      </c>
      <c r="B6104">
        <v>7.97</v>
      </c>
      <c r="C6104">
        <v>1491027</v>
      </c>
      <c r="D6104">
        <v>11890857.380000001</v>
      </c>
    </row>
    <row r="6105" spans="1:4">
      <c r="A6105" s="4">
        <v>41324.548611111109</v>
      </c>
      <c r="B6105">
        <v>7.97</v>
      </c>
      <c r="C6105">
        <v>1824755</v>
      </c>
      <c r="D6105">
        <v>14543156.27</v>
      </c>
    </row>
    <row r="6106" spans="1:4">
      <c r="A6106" s="4">
        <v>41324.555555555555</v>
      </c>
      <c r="B6106">
        <v>7.99</v>
      </c>
      <c r="C6106">
        <v>1936988</v>
      </c>
      <c r="D6106">
        <v>15468352.029999999</v>
      </c>
    </row>
    <row r="6107" spans="1:4">
      <c r="A6107" s="4">
        <v>41324.5625</v>
      </c>
      <c r="B6107">
        <v>8</v>
      </c>
      <c r="C6107">
        <v>966635</v>
      </c>
      <c r="D6107">
        <v>7727052.1600000001</v>
      </c>
    </row>
    <row r="6108" spans="1:4">
      <c r="A6108" s="4">
        <v>41324.569444444445</v>
      </c>
      <c r="B6108">
        <v>8.02</v>
      </c>
      <c r="C6108">
        <v>1418123</v>
      </c>
      <c r="D6108">
        <v>11350001.92</v>
      </c>
    </row>
    <row r="6109" spans="1:4">
      <c r="A6109" s="4">
        <v>41324.576388888891</v>
      </c>
      <c r="B6109">
        <v>8.0299999999999994</v>
      </c>
      <c r="C6109">
        <v>736300</v>
      </c>
      <c r="D6109">
        <v>5917598.8099999996</v>
      </c>
    </row>
    <row r="6110" spans="1:4">
      <c r="A6110" s="4">
        <v>41324.583333333336</v>
      </c>
      <c r="B6110">
        <v>8.0299999999999994</v>
      </c>
      <c r="C6110">
        <v>572198</v>
      </c>
      <c r="D6110">
        <v>4597398.5999999996</v>
      </c>
    </row>
    <row r="6111" spans="1:4">
      <c r="A6111" s="4">
        <v>41324.590277777781</v>
      </c>
      <c r="B6111">
        <v>8.01</v>
      </c>
      <c r="C6111">
        <v>848964</v>
      </c>
      <c r="D6111">
        <v>6804682.79</v>
      </c>
    </row>
    <row r="6112" spans="1:4">
      <c r="A6112" s="4">
        <v>41324.597222222219</v>
      </c>
      <c r="B6112">
        <v>7.99</v>
      </c>
      <c r="C6112">
        <v>1300015</v>
      </c>
      <c r="D6112">
        <v>10394113.43</v>
      </c>
    </row>
    <row r="6113" spans="1:4">
      <c r="A6113" s="4">
        <v>41324.604166666664</v>
      </c>
      <c r="B6113">
        <v>8.01</v>
      </c>
      <c r="C6113">
        <v>1365912</v>
      </c>
      <c r="D6113">
        <v>10936661.779999999</v>
      </c>
    </row>
    <row r="6114" spans="1:4">
      <c r="A6114" s="4">
        <v>41324.611111111109</v>
      </c>
      <c r="B6114">
        <v>7.96</v>
      </c>
      <c r="C6114">
        <v>1779413</v>
      </c>
      <c r="D6114">
        <v>14229969.800000001</v>
      </c>
    </row>
    <row r="6115" spans="1:4">
      <c r="A6115" s="4">
        <v>41324.618055555555</v>
      </c>
      <c r="B6115">
        <v>7.95</v>
      </c>
      <c r="C6115">
        <v>1923778</v>
      </c>
      <c r="D6115">
        <v>15301219.6</v>
      </c>
    </row>
    <row r="6116" spans="1:4">
      <c r="A6116" s="4">
        <v>41324.625</v>
      </c>
      <c r="B6116">
        <v>7.99</v>
      </c>
      <c r="C6116">
        <v>2082603</v>
      </c>
      <c r="D6116">
        <v>16609231.4</v>
      </c>
    </row>
    <row r="6117" spans="1:4">
      <c r="A6117" s="4">
        <v>41325.402777777781</v>
      </c>
      <c r="B6117">
        <v>7.88</v>
      </c>
      <c r="C6117">
        <v>2952320</v>
      </c>
      <c r="D6117">
        <v>23409520.489999998</v>
      </c>
    </row>
    <row r="6118" spans="1:4">
      <c r="A6118" s="4">
        <v>41325.409722222219</v>
      </c>
      <c r="B6118">
        <v>7.79</v>
      </c>
      <c r="C6118">
        <v>3873495</v>
      </c>
      <c r="D6118">
        <v>30378504.399999999</v>
      </c>
    </row>
    <row r="6119" spans="1:4">
      <c r="A6119" s="4">
        <v>41325.416666666664</v>
      </c>
      <c r="B6119">
        <v>7.83</v>
      </c>
      <c r="C6119">
        <v>3430419</v>
      </c>
      <c r="D6119">
        <v>26893878.059999999</v>
      </c>
    </row>
    <row r="6120" spans="1:4">
      <c r="A6120" s="4">
        <v>41325.423611111109</v>
      </c>
      <c r="B6120">
        <v>7.87</v>
      </c>
      <c r="C6120">
        <v>2411736</v>
      </c>
      <c r="D6120">
        <v>18884009.27</v>
      </c>
    </row>
    <row r="6121" spans="1:4">
      <c r="A6121" s="4">
        <v>41325.430555555555</v>
      </c>
      <c r="B6121">
        <v>7.86</v>
      </c>
      <c r="C6121">
        <v>1083360</v>
      </c>
      <c r="D6121">
        <v>8516200.5999999996</v>
      </c>
    </row>
    <row r="6122" spans="1:4">
      <c r="A6122" s="4">
        <v>41325.4375</v>
      </c>
      <c r="B6122">
        <v>7.82</v>
      </c>
      <c r="C6122">
        <v>1030740</v>
      </c>
      <c r="D6122">
        <v>8073019.7999999998</v>
      </c>
    </row>
    <row r="6123" spans="1:4">
      <c r="A6123" s="4">
        <v>41325.444444444445</v>
      </c>
      <c r="B6123">
        <v>7.85</v>
      </c>
      <c r="C6123">
        <v>1035241</v>
      </c>
      <c r="D6123">
        <v>8103235.8099999996</v>
      </c>
    </row>
    <row r="6124" spans="1:4">
      <c r="A6124" s="4">
        <v>41325.451388888891</v>
      </c>
      <c r="B6124">
        <v>7.83</v>
      </c>
      <c r="C6124">
        <v>1427010</v>
      </c>
      <c r="D6124">
        <v>11163105.59</v>
      </c>
    </row>
    <row r="6125" spans="1:4">
      <c r="A6125" s="4">
        <v>41325.458333333336</v>
      </c>
      <c r="B6125">
        <v>7.87</v>
      </c>
      <c r="C6125">
        <v>655873</v>
      </c>
      <c r="D6125">
        <v>5152288.17</v>
      </c>
    </row>
    <row r="6126" spans="1:4">
      <c r="A6126" s="4">
        <v>41325.465277777781</v>
      </c>
      <c r="B6126">
        <v>7.86</v>
      </c>
      <c r="C6126">
        <v>739699</v>
      </c>
      <c r="D6126">
        <v>5815149.25</v>
      </c>
    </row>
    <row r="6127" spans="1:4">
      <c r="A6127" s="4">
        <v>41325.472222222219</v>
      </c>
      <c r="B6127">
        <v>7.87</v>
      </c>
      <c r="C6127">
        <v>1215927</v>
      </c>
      <c r="D6127">
        <v>9556129.8200000003</v>
      </c>
    </row>
    <row r="6128" spans="1:4">
      <c r="A6128" s="4">
        <v>41325.479166666664</v>
      </c>
      <c r="B6128">
        <v>7.87</v>
      </c>
      <c r="C6128">
        <v>465968</v>
      </c>
      <c r="D6128">
        <v>3661674.35</v>
      </c>
    </row>
    <row r="6129" spans="1:4">
      <c r="A6129" s="4">
        <v>41325.548611111109</v>
      </c>
      <c r="B6129">
        <v>7.84</v>
      </c>
      <c r="C6129">
        <v>915615</v>
      </c>
      <c r="D6129">
        <v>7187359.8499999996</v>
      </c>
    </row>
    <row r="6130" spans="1:4">
      <c r="A6130" s="4">
        <v>41325.555555555555</v>
      </c>
      <c r="B6130">
        <v>7.84</v>
      </c>
      <c r="C6130">
        <v>816100</v>
      </c>
      <c r="D6130">
        <v>6406485</v>
      </c>
    </row>
    <row r="6131" spans="1:4">
      <c r="A6131" s="4">
        <v>41325.5625</v>
      </c>
      <c r="B6131">
        <v>7.77</v>
      </c>
      <c r="C6131">
        <v>4615970</v>
      </c>
      <c r="D6131">
        <v>36014202.18</v>
      </c>
    </row>
    <row r="6132" spans="1:4">
      <c r="A6132" s="4">
        <v>41325.569444444445</v>
      </c>
      <c r="B6132">
        <v>7.81</v>
      </c>
      <c r="C6132">
        <v>2006558</v>
      </c>
      <c r="D6132">
        <v>15607219.960000001</v>
      </c>
    </row>
    <row r="6133" spans="1:4">
      <c r="A6133" s="4">
        <v>41325.576388888891</v>
      </c>
      <c r="B6133">
        <v>7.93</v>
      </c>
      <c r="C6133">
        <v>3664209</v>
      </c>
      <c r="D6133">
        <v>28768381.890000001</v>
      </c>
    </row>
    <row r="6134" spans="1:4">
      <c r="A6134" s="4">
        <v>41325.583333333336</v>
      </c>
      <c r="B6134">
        <v>7.9</v>
      </c>
      <c r="C6134">
        <v>4550400</v>
      </c>
      <c r="D6134">
        <v>36159428.130000003</v>
      </c>
    </row>
    <row r="6135" spans="1:4">
      <c r="A6135" s="4">
        <v>41325.590277777781</v>
      </c>
      <c r="B6135">
        <v>7.93</v>
      </c>
      <c r="C6135">
        <v>1571251</v>
      </c>
      <c r="D6135">
        <v>12416752.17</v>
      </c>
    </row>
    <row r="6136" spans="1:4">
      <c r="A6136" s="4">
        <v>41325.597222222219</v>
      </c>
      <c r="B6136">
        <v>7.89</v>
      </c>
      <c r="C6136">
        <v>1909165</v>
      </c>
      <c r="D6136">
        <v>15085130.84</v>
      </c>
    </row>
    <row r="6137" spans="1:4">
      <c r="A6137" s="4">
        <v>41325.604166666664</v>
      </c>
      <c r="B6137">
        <v>7.94</v>
      </c>
      <c r="C6137">
        <v>2733565</v>
      </c>
      <c r="D6137">
        <v>21617719.850000001</v>
      </c>
    </row>
    <row r="6138" spans="1:4">
      <c r="A6138" s="4">
        <v>41325.611111111109</v>
      </c>
      <c r="B6138">
        <v>7.89</v>
      </c>
      <c r="C6138">
        <v>928729</v>
      </c>
      <c r="D6138">
        <v>7357560.96</v>
      </c>
    </row>
    <row r="6139" spans="1:4">
      <c r="A6139" s="4">
        <v>41325.618055555555</v>
      </c>
      <c r="B6139">
        <v>7.9</v>
      </c>
      <c r="C6139">
        <v>1383651</v>
      </c>
      <c r="D6139">
        <v>10931351.02</v>
      </c>
    </row>
    <row r="6140" spans="1:4">
      <c r="A6140" s="4">
        <v>41325.625</v>
      </c>
      <c r="B6140">
        <v>7.92</v>
      </c>
      <c r="C6140">
        <v>1586249</v>
      </c>
      <c r="D6140">
        <v>12551900.609999999</v>
      </c>
    </row>
    <row r="6141" spans="1:4">
      <c r="A6141" s="4">
        <v>41326.402777777781</v>
      </c>
      <c r="B6141">
        <v>7.82</v>
      </c>
      <c r="C6141">
        <v>2118004</v>
      </c>
      <c r="D6141">
        <v>16525637.939999999</v>
      </c>
    </row>
    <row r="6142" spans="1:4">
      <c r="A6142" s="4">
        <v>41326.409722222219</v>
      </c>
      <c r="B6142">
        <v>7.81</v>
      </c>
      <c r="C6142">
        <v>3650204</v>
      </c>
      <c r="D6142">
        <v>28526278.920000002</v>
      </c>
    </row>
    <row r="6143" spans="1:4">
      <c r="A6143" s="4">
        <v>41326.416666666664</v>
      </c>
      <c r="B6143">
        <v>7.84</v>
      </c>
      <c r="C6143">
        <v>1907694</v>
      </c>
      <c r="D6143">
        <v>14927804.75</v>
      </c>
    </row>
    <row r="6144" spans="1:4">
      <c r="A6144" s="4">
        <v>41326.423611111109</v>
      </c>
      <c r="B6144">
        <v>7.82</v>
      </c>
      <c r="C6144">
        <v>1616147</v>
      </c>
      <c r="D6144">
        <v>12660521.460000001</v>
      </c>
    </row>
    <row r="6145" spans="1:4">
      <c r="A6145" s="4">
        <v>41326.430555555555</v>
      </c>
      <c r="B6145">
        <v>7.8</v>
      </c>
      <c r="C6145">
        <v>4167400</v>
      </c>
      <c r="D6145">
        <v>32532171.890000001</v>
      </c>
    </row>
    <row r="6146" spans="1:4">
      <c r="A6146" s="4">
        <v>41326.4375</v>
      </c>
      <c r="B6146">
        <v>7.83</v>
      </c>
      <c r="C6146">
        <v>3173633</v>
      </c>
      <c r="D6146">
        <v>24817312.93</v>
      </c>
    </row>
    <row r="6147" spans="1:4">
      <c r="A6147" s="4">
        <v>41326.444444444445</v>
      </c>
      <c r="B6147">
        <v>7.85</v>
      </c>
      <c r="C6147">
        <v>1278802</v>
      </c>
      <c r="D6147">
        <v>10007691.720000001</v>
      </c>
    </row>
    <row r="6148" spans="1:4">
      <c r="A6148" s="4">
        <v>41326.451388888891</v>
      </c>
      <c r="B6148">
        <v>7.83</v>
      </c>
      <c r="C6148">
        <v>987202</v>
      </c>
      <c r="D6148">
        <v>7736200</v>
      </c>
    </row>
    <row r="6149" spans="1:4">
      <c r="A6149" s="4">
        <v>41326.458333333336</v>
      </c>
      <c r="B6149">
        <v>7.82</v>
      </c>
      <c r="C6149">
        <v>1998682</v>
      </c>
      <c r="D6149">
        <v>15668571.060000001</v>
      </c>
    </row>
    <row r="6150" spans="1:4">
      <c r="A6150" s="4">
        <v>41326.465277777781</v>
      </c>
      <c r="B6150">
        <v>7.81</v>
      </c>
      <c r="C6150">
        <v>2881635</v>
      </c>
      <c r="D6150">
        <v>22493561.789999999</v>
      </c>
    </row>
    <row r="6151" spans="1:4">
      <c r="A6151" s="4">
        <v>41326.472222222219</v>
      </c>
      <c r="B6151">
        <v>7.8</v>
      </c>
      <c r="C6151">
        <v>1083216</v>
      </c>
      <c r="D6151">
        <v>8443936.6400000006</v>
      </c>
    </row>
    <row r="6152" spans="1:4">
      <c r="A6152" s="4">
        <v>41326.479166666664</v>
      </c>
      <c r="B6152">
        <v>7.77</v>
      </c>
      <c r="C6152">
        <v>3272236</v>
      </c>
      <c r="D6152">
        <v>25446675.77</v>
      </c>
    </row>
    <row r="6153" spans="1:4">
      <c r="A6153" s="4">
        <v>41326.548611111109</v>
      </c>
      <c r="B6153">
        <v>7.71</v>
      </c>
      <c r="C6153">
        <v>2706376</v>
      </c>
      <c r="D6153">
        <v>20878826.260000002</v>
      </c>
    </row>
    <row r="6154" spans="1:4">
      <c r="A6154" s="4">
        <v>41326.555555555555</v>
      </c>
      <c r="B6154">
        <v>7.66</v>
      </c>
      <c r="C6154">
        <v>2491418</v>
      </c>
      <c r="D6154">
        <v>19100887.890000001</v>
      </c>
    </row>
    <row r="6155" spans="1:4">
      <c r="A6155" s="4">
        <v>41326.5625</v>
      </c>
      <c r="B6155">
        <v>7.68</v>
      </c>
      <c r="C6155">
        <v>1963580</v>
      </c>
      <c r="D6155">
        <v>15062573.289999999</v>
      </c>
    </row>
    <row r="6156" spans="1:4">
      <c r="A6156" s="4">
        <v>41326.569444444445</v>
      </c>
      <c r="B6156">
        <v>7.61</v>
      </c>
      <c r="C6156">
        <v>2136970</v>
      </c>
      <c r="D6156">
        <v>16337570.029999999</v>
      </c>
    </row>
    <row r="6157" spans="1:4">
      <c r="A6157" s="4">
        <v>41326.576388888891</v>
      </c>
      <c r="B6157">
        <v>7.61</v>
      </c>
      <c r="C6157">
        <v>2064965</v>
      </c>
      <c r="D6157">
        <v>15717626.24</v>
      </c>
    </row>
    <row r="6158" spans="1:4">
      <c r="A6158" s="4">
        <v>41326.583333333336</v>
      </c>
      <c r="B6158">
        <v>7.61</v>
      </c>
      <c r="C6158">
        <v>1614830</v>
      </c>
      <c r="D6158">
        <v>12309080.300000001</v>
      </c>
    </row>
    <row r="6159" spans="1:4">
      <c r="A6159" s="4">
        <v>41326.590277777781</v>
      </c>
      <c r="B6159">
        <v>7.62</v>
      </c>
      <c r="C6159">
        <v>1747538</v>
      </c>
      <c r="D6159">
        <v>13297007.59</v>
      </c>
    </row>
    <row r="6160" spans="1:4">
      <c r="A6160" s="4">
        <v>41326.597222222219</v>
      </c>
      <c r="B6160">
        <v>7.63</v>
      </c>
      <c r="C6160">
        <v>1442974</v>
      </c>
      <c r="D6160">
        <v>11007159.800000001</v>
      </c>
    </row>
    <row r="6161" spans="1:4">
      <c r="A6161" s="4">
        <v>41326.604166666664</v>
      </c>
      <c r="B6161">
        <v>7.65</v>
      </c>
      <c r="C6161">
        <v>1725836</v>
      </c>
      <c r="D6161">
        <v>13198781.68</v>
      </c>
    </row>
    <row r="6162" spans="1:4">
      <c r="A6162" s="4">
        <v>41326.611111111109</v>
      </c>
      <c r="B6162">
        <v>7.68</v>
      </c>
      <c r="C6162">
        <v>1239960</v>
      </c>
      <c r="D6162">
        <v>9495049.9299999997</v>
      </c>
    </row>
    <row r="6163" spans="1:4">
      <c r="A6163" s="4">
        <v>41326.618055555555</v>
      </c>
      <c r="B6163">
        <v>7.66</v>
      </c>
      <c r="C6163">
        <v>1550240</v>
      </c>
      <c r="D6163">
        <v>11898638.91</v>
      </c>
    </row>
    <row r="6164" spans="1:4">
      <c r="A6164" s="4">
        <v>41326.625</v>
      </c>
      <c r="B6164">
        <v>7.65</v>
      </c>
      <c r="C6164">
        <v>2265084</v>
      </c>
      <c r="D6164">
        <v>17330029.960000001</v>
      </c>
    </row>
    <row r="6165" spans="1:4">
      <c r="A6165" s="4">
        <v>41327.402777777781</v>
      </c>
      <c r="B6165">
        <v>7.73</v>
      </c>
      <c r="C6165">
        <v>3063595</v>
      </c>
      <c r="D6165">
        <v>23651829.140000001</v>
      </c>
    </row>
    <row r="6166" spans="1:4">
      <c r="A6166" s="4">
        <v>41327.409722222219</v>
      </c>
      <c r="B6166">
        <v>7.73</v>
      </c>
      <c r="C6166">
        <v>2038741</v>
      </c>
      <c r="D6166">
        <v>15708603.91</v>
      </c>
    </row>
    <row r="6167" spans="1:4">
      <c r="A6167" s="4">
        <v>41327.416666666664</v>
      </c>
      <c r="B6167">
        <v>7.79</v>
      </c>
      <c r="C6167">
        <v>2816022</v>
      </c>
      <c r="D6167">
        <v>21890814.989999998</v>
      </c>
    </row>
    <row r="6168" spans="1:4">
      <c r="A6168" s="4">
        <v>41327.423611111109</v>
      </c>
      <c r="B6168">
        <v>7.75</v>
      </c>
      <c r="C6168">
        <v>1208200</v>
      </c>
      <c r="D6168">
        <v>9382979.4499999993</v>
      </c>
    </row>
    <row r="6169" spans="1:4">
      <c r="A6169" s="4">
        <v>41327.430555555555</v>
      </c>
      <c r="B6169">
        <v>7.77</v>
      </c>
      <c r="C6169">
        <v>639419</v>
      </c>
      <c r="D6169">
        <v>4960489.84</v>
      </c>
    </row>
    <row r="6170" spans="1:4">
      <c r="A6170" s="4">
        <v>41327.4375</v>
      </c>
      <c r="B6170">
        <v>7.78</v>
      </c>
      <c r="C6170">
        <v>892358</v>
      </c>
      <c r="D6170">
        <v>6936196.6600000001</v>
      </c>
    </row>
    <row r="6171" spans="1:4">
      <c r="A6171" s="4">
        <v>41327.444444444445</v>
      </c>
      <c r="B6171">
        <v>7.76</v>
      </c>
      <c r="C6171">
        <v>354939</v>
      </c>
      <c r="D6171">
        <v>2754717.25</v>
      </c>
    </row>
    <row r="6172" spans="1:4">
      <c r="A6172" s="4">
        <v>41327.451388888891</v>
      </c>
      <c r="B6172">
        <v>7.73</v>
      </c>
      <c r="C6172">
        <v>445723</v>
      </c>
      <c r="D6172">
        <v>3450446.73</v>
      </c>
    </row>
    <row r="6173" spans="1:4">
      <c r="A6173" s="4">
        <v>41327.458333333336</v>
      </c>
      <c r="B6173">
        <v>7.73</v>
      </c>
      <c r="C6173">
        <v>212050</v>
      </c>
      <c r="D6173">
        <v>1640571.5</v>
      </c>
    </row>
    <row r="6174" spans="1:4">
      <c r="A6174" s="4">
        <v>41327.465277777781</v>
      </c>
      <c r="B6174">
        <v>7.72</v>
      </c>
      <c r="C6174">
        <v>413408</v>
      </c>
      <c r="D6174">
        <v>3195052.66</v>
      </c>
    </row>
    <row r="6175" spans="1:4">
      <c r="A6175" s="4">
        <v>41327.472222222219</v>
      </c>
      <c r="B6175">
        <v>7.72</v>
      </c>
      <c r="C6175">
        <v>661928</v>
      </c>
      <c r="D6175">
        <v>5110739.5999999996</v>
      </c>
    </row>
    <row r="6176" spans="1:4">
      <c r="A6176" s="4">
        <v>41327.479166666664</v>
      </c>
      <c r="B6176">
        <v>7.75</v>
      </c>
      <c r="C6176">
        <v>554024</v>
      </c>
      <c r="D6176">
        <v>4287544</v>
      </c>
    </row>
    <row r="6177" spans="1:4">
      <c r="A6177" s="4">
        <v>41327.548611111109</v>
      </c>
      <c r="B6177">
        <v>7.71</v>
      </c>
      <c r="C6177">
        <v>622975</v>
      </c>
      <c r="D6177">
        <v>4816003.8600000003</v>
      </c>
    </row>
    <row r="6178" spans="1:4">
      <c r="A6178" s="4">
        <v>41327.555555555555</v>
      </c>
      <c r="B6178">
        <v>7.71</v>
      </c>
      <c r="C6178">
        <v>596086</v>
      </c>
      <c r="D6178">
        <v>4606654.0599999996</v>
      </c>
    </row>
    <row r="6179" spans="1:4">
      <c r="A6179" s="4">
        <v>41327.5625</v>
      </c>
      <c r="B6179">
        <v>7.73</v>
      </c>
      <c r="C6179">
        <v>630170</v>
      </c>
      <c r="D6179">
        <v>4862514.8</v>
      </c>
    </row>
    <row r="6180" spans="1:4">
      <c r="A6180" s="4">
        <v>41327.569444444445</v>
      </c>
      <c r="B6180">
        <v>7.71</v>
      </c>
      <c r="C6180">
        <v>532260</v>
      </c>
      <c r="D6180">
        <v>4111051.98</v>
      </c>
    </row>
    <row r="6181" spans="1:4">
      <c r="A6181" s="4">
        <v>41327.576388888891</v>
      </c>
      <c r="B6181">
        <v>7.69</v>
      </c>
      <c r="C6181">
        <v>1564471</v>
      </c>
      <c r="D6181">
        <v>12043016.91</v>
      </c>
    </row>
    <row r="6182" spans="1:4">
      <c r="A6182" s="4">
        <v>41327.583333333336</v>
      </c>
      <c r="B6182">
        <v>7.68</v>
      </c>
      <c r="C6182">
        <v>658664</v>
      </c>
      <c r="D6182">
        <v>5062395.34</v>
      </c>
    </row>
    <row r="6183" spans="1:4">
      <c r="A6183" s="4">
        <v>41327.590277777781</v>
      </c>
      <c r="B6183">
        <v>7.67</v>
      </c>
      <c r="C6183">
        <v>841215</v>
      </c>
      <c r="D6183">
        <v>6456563.2400000002</v>
      </c>
    </row>
    <row r="6184" spans="1:4">
      <c r="A6184" s="4">
        <v>41327.597222222219</v>
      </c>
      <c r="B6184">
        <v>7.65</v>
      </c>
      <c r="C6184">
        <v>1658520</v>
      </c>
      <c r="D6184">
        <v>12678391.529999999</v>
      </c>
    </row>
    <row r="6185" spans="1:4">
      <c r="A6185" s="4">
        <v>41327.604166666664</v>
      </c>
      <c r="B6185">
        <v>7.65</v>
      </c>
      <c r="C6185">
        <v>724990</v>
      </c>
      <c r="D6185">
        <v>5547136.5999999996</v>
      </c>
    </row>
    <row r="6186" spans="1:4">
      <c r="A6186" s="4">
        <v>41327.611111111109</v>
      </c>
      <c r="B6186">
        <v>7.64</v>
      </c>
      <c r="C6186">
        <v>1150253</v>
      </c>
      <c r="D6186">
        <v>8773498.25</v>
      </c>
    </row>
    <row r="6187" spans="1:4">
      <c r="A6187" s="4">
        <v>41327.618055555555</v>
      </c>
      <c r="B6187">
        <v>7.63</v>
      </c>
      <c r="C6187">
        <v>768558</v>
      </c>
      <c r="D6187">
        <v>5869435.54</v>
      </c>
    </row>
    <row r="6188" spans="1:4">
      <c r="A6188" s="4">
        <v>41327.625</v>
      </c>
      <c r="B6188">
        <v>7.65</v>
      </c>
      <c r="C6188">
        <v>1537128</v>
      </c>
      <c r="D6188">
        <v>11746013.43</v>
      </c>
    </row>
    <row r="6189" spans="1:4">
      <c r="A6189" s="4">
        <v>41330.402777777781</v>
      </c>
      <c r="B6189">
        <v>7.75</v>
      </c>
      <c r="C6189">
        <v>1172705</v>
      </c>
      <c r="D6189">
        <v>9027929.6799999997</v>
      </c>
    </row>
    <row r="6190" spans="1:4">
      <c r="A6190" s="4">
        <v>41330.409722222219</v>
      </c>
      <c r="B6190">
        <v>7.69</v>
      </c>
      <c r="C6190">
        <v>1696879</v>
      </c>
      <c r="D6190">
        <v>13102540.210000001</v>
      </c>
    </row>
    <row r="6191" spans="1:4">
      <c r="A6191" s="4">
        <v>41330.416666666664</v>
      </c>
      <c r="B6191">
        <v>7.68</v>
      </c>
      <c r="C6191">
        <v>1082680</v>
      </c>
      <c r="D6191">
        <v>8313843.4699999997</v>
      </c>
    </row>
    <row r="6192" spans="1:4">
      <c r="A6192" s="4">
        <v>41330.423611111109</v>
      </c>
      <c r="B6192">
        <v>7.66</v>
      </c>
      <c r="C6192">
        <v>687461</v>
      </c>
      <c r="D6192">
        <v>5273924.1100000003</v>
      </c>
    </row>
    <row r="6193" spans="1:4">
      <c r="A6193" s="4">
        <v>41330.430555555555</v>
      </c>
      <c r="B6193">
        <v>7.65</v>
      </c>
      <c r="C6193">
        <v>981175</v>
      </c>
      <c r="D6193">
        <v>7513413.2300000004</v>
      </c>
    </row>
    <row r="6194" spans="1:4">
      <c r="A6194" s="4">
        <v>41330.4375</v>
      </c>
      <c r="B6194">
        <v>7.65</v>
      </c>
      <c r="C6194">
        <v>397482</v>
      </c>
      <c r="D6194">
        <v>3038857.48</v>
      </c>
    </row>
    <row r="6195" spans="1:4">
      <c r="A6195" s="4">
        <v>41330.444444444445</v>
      </c>
      <c r="B6195">
        <v>7.66</v>
      </c>
      <c r="C6195">
        <v>497988</v>
      </c>
      <c r="D6195">
        <v>3807181.24</v>
      </c>
    </row>
    <row r="6196" spans="1:4">
      <c r="A6196" s="4">
        <v>41330.451388888891</v>
      </c>
      <c r="B6196">
        <v>7.68</v>
      </c>
      <c r="C6196">
        <v>485481</v>
      </c>
      <c r="D6196">
        <v>3731074.98</v>
      </c>
    </row>
    <row r="6197" spans="1:4">
      <c r="A6197" s="4">
        <v>41330.458333333336</v>
      </c>
      <c r="B6197">
        <v>7.67</v>
      </c>
      <c r="C6197">
        <v>618902</v>
      </c>
      <c r="D6197">
        <v>4742151.25</v>
      </c>
    </row>
    <row r="6198" spans="1:4">
      <c r="A6198" s="4">
        <v>41330.465277777781</v>
      </c>
      <c r="B6198">
        <v>7.63</v>
      </c>
      <c r="C6198">
        <v>1018035</v>
      </c>
      <c r="D6198">
        <v>7769262.6200000001</v>
      </c>
    </row>
    <row r="6199" spans="1:4">
      <c r="A6199" s="4">
        <v>41330.472222222219</v>
      </c>
      <c r="B6199">
        <v>7.62</v>
      </c>
      <c r="C6199">
        <v>527785</v>
      </c>
      <c r="D6199">
        <v>4024453.14</v>
      </c>
    </row>
    <row r="6200" spans="1:4">
      <c r="A6200" s="4">
        <v>41330.479166666664</v>
      </c>
      <c r="B6200">
        <v>7.65</v>
      </c>
      <c r="C6200">
        <v>312860</v>
      </c>
      <c r="D6200">
        <v>2388965.58</v>
      </c>
    </row>
    <row r="6201" spans="1:4">
      <c r="A6201" s="4">
        <v>41330.548611111109</v>
      </c>
      <c r="B6201">
        <v>7.63</v>
      </c>
      <c r="C6201">
        <v>779094</v>
      </c>
      <c r="D6201">
        <v>5959578.6200000001</v>
      </c>
    </row>
    <row r="6202" spans="1:4">
      <c r="A6202" s="4">
        <v>41330.555555555555</v>
      </c>
      <c r="B6202">
        <v>7.66</v>
      </c>
      <c r="C6202">
        <v>588204</v>
      </c>
      <c r="D6202">
        <v>4497685.74</v>
      </c>
    </row>
    <row r="6203" spans="1:4">
      <c r="A6203" s="4">
        <v>41330.5625</v>
      </c>
      <c r="B6203">
        <v>7.68</v>
      </c>
      <c r="C6203">
        <v>598103</v>
      </c>
      <c r="D6203">
        <v>4584677.74</v>
      </c>
    </row>
    <row r="6204" spans="1:4">
      <c r="A6204" s="4">
        <v>41330.569444444445</v>
      </c>
      <c r="B6204">
        <v>7.67</v>
      </c>
      <c r="C6204">
        <v>561312</v>
      </c>
      <c r="D6204">
        <v>4310121.8</v>
      </c>
    </row>
    <row r="6205" spans="1:4">
      <c r="A6205" s="4">
        <v>41330.576388888891</v>
      </c>
      <c r="B6205">
        <v>7.68</v>
      </c>
      <c r="C6205">
        <v>573814</v>
      </c>
      <c r="D6205">
        <v>4411075.25</v>
      </c>
    </row>
    <row r="6206" spans="1:4">
      <c r="A6206" s="4">
        <v>41330.583333333336</v>
      </c>
      <c r="B6206">
        <v>7.69</v>
      </c>
      <c r="C6206">
        <v>498215</v>
      </c>
      <c r="D6206">
        <v>3826320.37</v>
      </c>
    </row>
    <row r="6207" spans="1:4">
      <c r="A6207" s="4">
        <v>41330.590277777781</v>
      </c>
      <c r="B6207">
        <v>7.69</v>
      </c>
      <c r="C6207">
        <v>530836</v>
      </c>
      <c r="D6207">
        <v>4078889.34</v>
      </c>
    </row>
    <row r="6208" spans="1:4">
      <c r="A6208" s="4">
        <v>41330.597222222219</v>
      </c>
      <c r="B6208">
        <v>7.69</v>
      </c>
      <c r="C6208">
        <v>1020316</v>
      </c>
      <c r="D6208">
        <v>7844402.5599999996</v>
      </c>
    </row>
    <row r="6209" spans="1:4">
      <c r="A6209" s="4">
        <v>41330.604166666664</v>
      </c>
      <c r="B6209">
        <v>7.71</v>
      </c>
      <c r="C6209">
        <v>1143143</v>
      </c>
      <c r="D6209">
        <v>8803773.8800000008</v>
      </c>
    </row>
    <row r="6210" spans="1:4">
      <c r="A6210" s="4">
        <v>41330.611111111109</v>
      </c>
      <c r="B6210">
        <v>7.67</v>
      </c>
      <c r="C6210">
        <v>1303875</v>
      </c>
      <c r="D6210">
        <v>10023051.439999999</v>
      </c>
    </row>
    <row r="6211" spans="1:4">
      <c r="A6211" s="4">
        <v>41330.618055555555</v>
      </c>
      <c r="B6211">
        <v>7.66</v>
      </c>
      <c r="C6211">
        <v>1117589</v>
      </c>
      <c r="D6211">
        <v>8550709.5199999996</v>
      </c>
    </row>
    <row r="6212" spans="1:4">
      <c r="A6212" s="4">
        <v>41330.625</v>
      </c>
      <c r="B6212">
        <v>7.64</v>
      </c>
      <c r="C6212">
        <v>1736760</v>
      </c>
      <c r="D6212">
        <v>13255302.02</v>
      </c>
    </row>
    <row r="6213" spans="1:4">
      <c r="A6213" s="4">
        <v>41331.402777777781</v>
      </c>
      <c r="B6213">
        <v>7.67</v>
      </c>
      <c r="C6213">
        <v>1220634</v>
      </c>
      <c r="D6213">
        <v>9353351.5500000007</v>
      </c>
    </row>
    <row r="6214" spans="1:4">
      <c r="A6214" s="4">
        <v>41331.409722222219</v>
      </c>
      <c r="B6214">
        <v>7.63</v>
      </c>
      <c r="C6214">
        <v>1105518</v>
      </c>
      <c r="D6214">
        <v>8457470.0800000001</v>
      </c>
    </row>
    <row r="6215" spans="1:4">
      <c r="A6215" s="4">
        <v>41331.416666666664</v>
      </c>
      <c r="B6215">
        <v>7.65</v>
      </c>
      <c r="C6215">
        <v>898355</v>
      </c>
      <c r="D6215">
        <v>6866465.3899999997</v>
      </c>
    </row>
    <row r="6216" spans="1:4">
      <c r="A6216" s="4">
        <v>41331.423611111109</v>
      </c>
      <c r="B6216">
        <v>7.71</v>
      </c>
      <c r="C6216">
        <v>1095222</v>
      </c>
      <c r="D6216">
        <v>8415231.7799999993</v>
      </c>
    </row>
    <row r="6217" spans="1:4">
      <c r="A6217" s="4">
        <v>41331.430555555555</v>
      </c>
      <c r="B6217">
        <v>7.72</v>
      </c>
      <c r="C6217">
        <v>1443967</v>
      </c>
      <c r="D6217">
        <v>11162939.82</v>
      </c>
    </row>
    <row r="6218" spans="1:4">
      <c r="A6218" s="4">
        <v>41331.4375</v>
      </c>
      <c r="B6218">
        <v>7.69</v>
      </c>
      <c r="C6218">
        <v>908721</v>
      </c>
      <c r="D6218">
        <v>6997738.7699999996</v>
      </c>
    </row>
    <row r="6219" spans="1:4">
      <c r="A6219" s="4">
        <v>41331.444444444445</v>
      </c>
      <c r="B6219">
        <v>7.68</v>
      </c>
      <c r="C6219">
        <v>991999</v>
      </c>
      <c r="D6219">
        <v>7624712.3300000001</v>
      </c>
    </row>
    <row r="6220" spans="1:4">
      <c r="A6220" s="4">
        <v>41331.451388888891</v>
      </c>
      <c r="B6220">
        <v>7.67</v>
      </c>
      <c r="C6220">
        <v>600221</v>
      </c>
      <c r="D6220">
        <v>4603855.53</v>
      </c>
    </row>
    <row r="6221" spans="1:4">
      <c r="A6221" s="4">
        <v>41331.458333333336</v>
      </c>
      <c r="B6221">
        <v>7.66</v>
      </c>
      <c r="C6221">
        <v>630169</v>
      </c>
      <c r="D6221">
        <v>4828958.24</v>
      </c>
    </row>
    <row r="6222" spans="1:4">
      <c r="A6222" s="4">
        <v>41331.465277777781</v>
      </c>
      <c r="B6222">
        <v>7.65</v>
      </c>
      <c r="C6222">
        <v>1573838</v>
      </c>
      <c r="D6222">
        <v>12025356.140000001</v>
      </c>
    </row>
    <row r="6223" spans="1:4">
      <c r="A6223" s="4">
        <v>41331.472222222219</v>
      </c>
      <c r="B6223">
        <v>7.66</v>
      </c>
      <c r="C6223">
        <v>448683</v>
      </c>
      <c r="D6223">
        <v>3431366.02</v>
      </c>
    </row>
    <row r="6224" spans="1:4">
      <c r="A6224" s="4">
        <v>41331.479166666664</v>
      </c>
      <c r="B6224">
        <v>7.63</v>
      </c>
      <c r="C6224">
        <v>1405526</v>
      </c>
      <c r="D6224">
        <v>10724005.35</v>
      </c>
    </row>
    <row r="6225" spans="1:4">
      <c r="A6225" s="4">
        <v>41331.548611111109</v>
      </c>
      <c r="B6225">
        <v>7.63</v>
      </c>
      <c r="C6225">
        <v>883347</v>
      </c>
      <c r="D6225">
        <v>6738512.54</v>
      </c>
    </row>
    <row r="6226" spans="1:4">
      <c r="A6226" s="4">
        <v>41331.555555555555</v>
      </c>
      <c r="B6226">
        <v>7.67</v>
      </c>
      <c r="C6226">
        <v>1064180</v>
      </c>
      <c r="D6226">
        <v>8128996.1699999999</v>
      </c>
    </row>
    <row r="6227" spans="1:4">
      <c r="A6227" s="4">
        <v>41331.5625</v>
      </c>
      <c r="B6227">
        <v>7.64</v>
      </c>
      <c r="C6227">
        <v>906871</v>
      </c>
      <c r="D6227">
        <v>6963099.5199999996</v>
      </c>
    </row>
    <row r="6228" spans="1:4">
      <c r="A6228" s="4">
        <v>41331.569444444445</v>
      </c>
      <c r="B6228">
        <v>7.66</v>
      </c>
      <c r="C6228">
        <v>457389</v>
      </c>
      <c r="D6228">
        <v>3500690.21</v>
      </c>
    </row>
    <row r="6229" spans="1:4">
      <c r="A6229" s="4">
        <v>41331.576388888891</v>
      </c>
      <c r="B6229">
        <v>7.63</v>
      </c>
      <c r="C6229">
        <v>371463</v>
      </c>
      <c r="D6229">
        <v>2840322.53</v>
      </c>
    </row>
    <row r="6230" spans="1:4">
      <c r="A6230" s="4">
        <v>41331.583333333336</v>
      </c>
      <c r="B6230">
        <v>7.64</v>
      </c>
      <c r="C6230">
        <v>332385</v>
      </c>
      <c r="D6230">
        <v>2539059.64</v>
      </c>
    </row>
    <row r="6231" spans="1:4">
      <c r="A6231" s="4">
        <v>41331.590277777781</v>
      </c>
      <c r="B6231">
        <v>7.66</v>
      </c>
      <c r="C6231">
        <v>546670</v>
      </c>
      <c r="D6231">
        <v>4179497.82</v>
      </c>
    </row>
    <row r="6232" spans="1:4">
      <c r="A6232" s="4">
        <v>41331.597222222219</v>
      </c>
      <c r="B6232">
        <v>7.63</v>
      </c>
      <c r="C6232">
        <v>548555</v>
      </c>
      <c r="D6232">
        <v>4188539.82</v>
      </c>
    </row>
    <row r="6233" spans="1:4">
      <c r="A6233" s="4">
        <v>41331.604166666664</v>
      </c>
      <c r="B6233">
        <v>7.63</v>
      </c>
      <c r="C6233">
        <v>366209</v>
      </c>
      <c r="D6233">
        <v>2794331.49</v>
      </c>
    </row>
    <row r="6234" spans="1:4">
      <c r="A6234" s="4">
        <v>41331.611111111109</v>
      </c>
      <c r="B6234">
        <v>7.54</v>
      </c>
      <c r="C6234">
        <v>3112484</v>
      </c>
      <c r="D6234">
        <v>23615645.68</v>
      </c>
    </row>
    <row r="6235" spans="1:4">
      <c r="A6235" s="4">
        <v>41331.618055555555</v>
      </c>
      <c r="B6235">
        <v>7.47</v>
      </c>
      <c r="C6235">
        <v>3658232</v>
      </c>
      <c r="D6235">
        <v>27367607.25</v>
      </c>
    </row>
    <row r="6236" spans="1:4">
      <c r="A6236" s="4">
        <v>41331.625</v>
      </c>
      <c r="B6236">
        <v>7.44</v>
      </c>
      <c r="C6236">
        <v>2698590</v>
      </c>
      <c r="D6236">
        <v>20070484.32</v>
      </c>
    </row>
    <row r="6237" spans="1:4">
      <c r="A6237" s="4">
        <v>41332.402777777781</v>
      </c>
      <c r="B6237">
        <v>7.47</v>
      </c>
      <c r="C6237">
        <v>1608065</v>
      </c>
      <c r="D6237">
        <v>12037539.880000001</v>
      </c>
    </row>
    <row r="6238" spans="1:4">
      <c r="A6238" s="4">
        <v>41332.409722222219</v>
      </c>
      <c r="B6238">
        <v>7.49</v>
      </c>
      <c r="C6238">
        <v>1636473</v>
      </c>
      <c r="D6238">
        <v>12235095.279999999</v>
      </c>
    </row>
    <row r="6239" spans="1:4">
      <c r="A6239" s="4">
        <v>41332.416666666664</v>
      </c>
      <c r="B6239">
        <v>7.52</v>
      </c>
      <c r="C6239">
        <v>1622209</v>
      </c>
      <c r="D6239">
        <v>12193200.73</v>
      </c>
    </row>
    <row r="6240" spans="1:4">
      <c r="A6240" s="4">
        <v>41332.423611111109</v>
      </c>
      <c r="B6240">
        <v>7.49</v>
      </c>
      <c r="C6240">
        <v>1634475</v>
      </c>
      <c r="D6240">
        <v>12256734.689999999</v>
      </c>
    </row>
    <row r="6241" spans="1:4">
      <c r="A6241" s="4">
        <v>41332.430555555555</v>
      </c>
      <c r="B6241">
        <v>7.45</v>
      </c>
      <c r="C6241">
        <v>1107091</v>
      </c>
      <c r="D6241">
        <v>8266126.6399999997</v>
      </c>
    </row>
    <row r="6242" spans="1:4">
      <c r="A6242" s="4">
        <v>41332.4375</v>
      </c>
      <c r="B6242">
        <v>7.45</v>
      </c>
      <c r="C6242">
        <v>1046666</v>
      </c>
      <c r="D6242">
        <v>7804972.4000000004</v>
      </c>
    </row>
    <row r="6243" spans="1:4">
      <c r="A6243" s="4">
        <v>41332.444444444445</v>
      </c>
      <c r="B6243">
        <v>7.36</v>
      </c>
      <c r="C6243">
        <v>1571365</v>
      </c>
      <c r="D6243">
        <v>11610294.960000001</v>
      </c>
    </row>
    <row r="6244" spans="1:4">
      <c r="A6244" s="4">
        <v>41332.451388888891</v>
      </c>
      <c r="B6244">
        <v>7.37</v>
      </c>
      <c r="C6244">
        <v>1096171</v>
      </c>
      <c r="D6244">
        <v>8081766.6399999997</v>
      </c>
    </row>
    <row r="6245" spans="1:4">
      <c r="A6245" s="4">
        <v>41332.458333333336</v>
      </c>
      <c r="B6245">
        <v>7.39</v>
      </c>
      <c r="C6245">
        <v>1318663</v>
      </c>
      <c r="D6245">
        <v>9732581.8900000006</v>
      </c>
    </row>
    <row r="6246" spans="1:4">
      <c r="A6246" s="4">
        <v>41332.465277777781</v>
      </c>
      <c r="B6246">
        <v>7.38</v>
      </c>
      <c r="C6246">
        <v>980900</v>
      </c>
      <c r="D6246">
        <v>7242151.9800000004</v>
      </c>
    </row>
    <row r="6247" spans="1:4">
      <c r="A6247" s="4">
        <v>41332.472222222219</v>
      </c>
      <c r="B6247">
        <v>7.39</v>
      </c>
      <c r="C6247">
        <v>833993</v>
      </c>
      <c r="D6247">
        <v>6158047.71</v>
      </c>
    </row>
    <row r="6248" spans="1:4">
      <c r="A6248" s="4">
        <v>41332.479166666664</v>
      </c>
      <c r="B6248">
        <v>7.37</v>
      </c>
      <c r="C6248">
        <v>724021</v>
      </c>
      <c r="D6248">
        <v>5338626.7699999996</v>
      </c>
    </row>
    <row r="6249" spans="1:4">
      <c r="A6249" s="4">
        <v>41332.548611111109</v>
      </c>
      <c r="B6249">
        <v>7.34</v>
      </c>
      <c r="C6249">
        <v>1286548</v>
      </c>
      <c r="D6249">
        <v>9463704.5199999996</v>
      </c>
    </row>
    <row r="6250" spans="1:4">
      <c r="A6250" s="4">
        <v>41332.555555555555</v>
      </c>
      <c r="B6250">
        <v>7.32</v>
      </c>
      <c r="C6250">
        <v>1741415</v>
      </c>
      <c r="D6250">
        <v>12746682.619999999</v>
      </c>
    </row>
    <row r="6251" spans="1:4">
      <c r="A6251" s="4">
        <v>41332.5625</v>
      </c>
      <c r="B6251">
        <v>7.32</v>
      </c>
      <c r="C6251">
        <v>494062</v>
      </c>
      <c r="D6251">
        <v>3617259.19</v>
      </c>
    </row>
    <row r="6252" spans="1:4">
      <c r="A6252" s="4">
        <v>41332.569444444445</v>
      </c>
      <c r="B6252">
        <v>7.31</v>
      </c>
      <c r="C6252">
        <v>631267</v>
      </c>
      <c r="D6252">
        <v>4629158.5199999996</v>
      </c>
    </row>
    <row r="6253" spans="1:4">
      <c r="A6253" s="4">
        <v>41332.576388888891</v>
      </c>
      <c r="B6253">
        <v>7.34</v>
      </c>
      <c r="C6253">
        <v>658244</v>
      </c>
      <c r="D6253">
        <v>4817817.43</v>
      </c>
    </row>
    <row r="6254" spans="1:4">
      <c r="A6254" s="4">
        <v>41332.583333333336</v>
      </c>
      <c r="B6254">
        <v>7.31</v>
      </c>
      <c r="C6254">
        <v>547601</v>
      </c>
      <c r="D6254">
        <v>4007173.89</v>
      </c>
    </row>
    <row r="6255" spans="1:4">
      <c r="A6255" s="4">
        <v>41332.590277777781</v>
      </c>
      <c r="B6255">
        <v>7.34</v>
      </c>
      <c r="C6255">
        <v>2747683</v>
      </c>
      <c r="D6255">
        <v>20036093.379999999</v>
      </c>
    </row>
    <row r="6256" spans="1:4">
      <c r="A6256" s="4">
        <v>41332.597222222219</v>
      </c>
      <c r="B6256">
        <v>7.33</v>
      </c>
      <c r="C6256">
        <v>1044989</v>
      </c>
      <c r="D6256">
        <v>7668613.7000000002</v>
      </c>
    </row>
    <row r="6257" spans="1:4">
      <c r="A6257" s="4">
        <v>41332.604166666664</v>
      </c>
      <c r="B6257">
        <v>7.37</v>
      </c>
      <c r="C6257">
        <v>1325420</v>
      </c>
      <c r="D6257">
        <v>9735134.5199999996</v>
      </c>
    </row>
    <row r="6258" spans="1:4">
      <c r="A6258" s="4">
        <v>41332.611111111109</v>
      </c>
      <c r="B6258">
        <v>7.34</v>
      </c>
      <c r="C6258">
        <v>733844</v>
      </c>
      <c r="D6258">
        <v>5387505.5599999996</v>
      </c>
    </row>
    <row r="6259" spans="1:4">
      <c r="A6259" s="4">
        <v>41332.618055555555</v>
      </c>
      <c r="B6259">
        <v>7.34</v>
      </c>
      <c r="C6259">
        <v>769639</v>
      </c>
      <c r="D6259">
        <v>5649456.8700000001</v>
      </c>
    </row>
    <row r="6260" spans="1:4">
      <c r="A6260" s="4">
        <v>41332.625</v>
      </c>
      <c r="B6260">
        <v>7.37</v>
      </c>
      <c r="C6260">
        <v>1361731</v>
      </c>
      <c r="D6260">
        <v>10014579.140000001</v>
      </c>
    </row>
    <row r="6261" spans="1:4">
      <c r="A6261" s="4">
        <v>41333.402777777781</v>
      </c>
      <c r="B6261">
        <v>7.42</v>
      </c>
      <c r="C6261">
        <v>1108851</v>
      </c>
      <c r="D6261">
        <v>8247684.9800000004</v>
      </c>
    </row>
    <row r="6262" spans="1:4">
      <c r="A6262" s="4">
        <v>41333.409722222219</v>
      </c>
      <c r="B6262">
        <v>7.68</v>
      </c>
      <c r="C6262">
        <v>8501508</v>
      </c>
      <c r="D6262">
        <v>64616809.689999998</v>
      </c>
    </row>
    <row r="6263" spans="1:4">
      <c r="A6263" s="4">
        <v>41333.416666666664</v>
      </c>
      <c r="B6263">
        <v>7.63</v>
      </c>
      <c r="C6263">
        <v>4689026</v>
      </c>
      <c r="D6263">
        <v>35874624.810000002</v>
      </c>
    </row>
    <row r="6264" spans="1:4">
      <c r="A6264" s="4">
        <v>41333.423611111109</v>
      </c>
      <c r="B6264">
        <v>7.66</v>
      </c>
      <c r="C6264">
        <v>2081386</v>
      </c>
      <c r="D6264">
        <v>15914068.91</v>
      </c>
    </row>
    <row r="6265" spans="1:4">
      <c r="A6265" s="4">
        <v>41333.430555555555</v>
      </c>
      <c r="B6265">
        <v>7.65</v>
      </c>
      <c r="C6265">
        <v>1935494</v>
      </c>
      <c r="D6265">
        <v>14831955.859999999</v>
      </c>
    </row>
    <row r="6266" spans="1:4">
      <c r="A6266" s="4">
        <v>41333.4375</v>
      </c>
      <c r="B6266">
        <v>7.64</v>
      </c>
      <c r="C6266">
        <v>913184</v>
      </c>
      <c r="D6266">
        <v>6986589.7599999998</v>
      </c>
    </row>
    <row r="6267" spans="1:4">
      <c r="A6267" s="4">
        <v>41333.444444444445</v>
      </c>
      <c r="B6267">
        <v>7.66</v>
      </c>
      <c r="C6267">
        <v>720368</v>
      </c>
      <c r="D6267">
        <v>5507941.3600000003</v>
      </c>
    </row>
    <row r="6268" spans="1:4">
      <c r="A6268" s="4">
        <v>41333.451388888891</v>
      </c>
      <c r="B6268">
        <v>7.65</v>
      </c>
      <c r="C6268">
        <v>1054497</v>
      </c>
      <c r="D6268">
        <v>8079515.5700000003</v>
      </c>
    </row>
    <row r="6269" spans="1:4">
      <c r="A6269" s="4">
        <v>41333.458333333336</v>
      </c>
      <c r="B6269">
        <v>7.65</v>
      </c>
      <c r="C6269">
        <v>760163</v>
      </c>
      <c r="D6269">
        <v>5814658.7699999996</v>
      </c>
    </row>
    <row r="6270" spans="1:4">
      <c r="A6270" s="4">
        <v>41333.465277777781</v>
      </c>
      <c r="B6270">
        <v>7.61</v>
      </c>
      <c r="C6270">
        <v>986108</v>
      </c>
      <c r="D6270">
        <v>7517906.3799999999</v>
      </c>
    </row>
    <row r="6271" spans="1:4">
      <c r="A6271" s="4">
        <v>41333.472222222219</v>
      </c>
      <c r="B6271">
        <v>7.61</v>
      </c>
      <c r="C6271">
        <v>665020</v>
      </c>
      <c r="D6271">
        <v>5059994</v>
      </c>
    </row>
    <row r="6272" spans="1:4">
      <c r="A6272" s="4">
        <v>41333.479166666664</v>
      </c>
      <c r="B6272">
        <v>7.61</v>
      </c>
      <c r="C6272">
        <v>1218032</v>
      </c>
      <c r="D6272">
        <v>9262632.1899999995</v>
      </c>
    </row>
    <row r="6273" spans="1:4">
      <c r="A6273" s="4">
        <v>41333.548611111109</v>
      </c>
      <c r="B6273">
        <v>7.66</v>
      </c>
      <c r="C6273">
        <v>868088</v>
      </c>
      <c r="D6273">
        <v>6640958.79</v>
      </c>
    </row>
    <row r="6274" spans="1:4">
      <c r="A6274" s="4">
        <v>41333.555555555555</v>
      </c>
      <c r="B6274">
        <v>7.67</v>
      </c>
      <c r="C6274">
        <v>1040244</v>
      </c>
      <c r="D6274">
        <v>7972397.8499999996</v>
      </c>
    </row>
    <row r="6275" spans="1:4">
      <c r="A6275" s="4">
        <v>41333.5625</v>
      </c>
      <c r="B6275">
        <v>7.68</v>
      </c>
      <c r="C6275">
        <v>2249120</v>
      </c>
      <c r="D6275">
        <v>17292092.84</v>
      </c>
    </row>
    <row r="6276" spans="1:4">
      <c r="A6276" s="4">
        <v>41333.569444444445</v>
      </c>
      <c r="B6276">
        <v>7.68</v>
      </c>
      <c r="C6276">
        <v>967721</v>
      </c>
      <c r="D6276">
        <v>7439273.0800000001</v>
      </c>
    </row>
    <row r="6277" spans="1:4">
      <c r="A6277" s="4">
        <v>41333.576388888891</v>
      </c>
      <c r="B6277">
        <v>7.68</v>
      </c>
      <c r="C6277">
        <v>1270714</v>
      </c>
      <c r="D6277">
        <v>9760007.1199999992</v>
      </c>
    </row>
    <row r="6278" spans="1:4">
      <c r="A6278" s="4">
        <v>41333.583333333336</v>
      </c>
      <c r="B6278">
        <v>7.69</v>
      </c>
      <c r="C6278">
        <v>693188</v>
      </c>
      <c r="D6278">
        <v>5326399.4800000004</v>
      </c>
    </row>
    <row r="6279" spans="1:4">
      <c r="A6279" s="4">
        <v>41333.590277777781</v>
      </c>
      <c r="B6279">
        <v>7.68</v>
      </c>
      <c r="C6279">
        <v>852649</v>
      </c>
      <c r="D6279">
        <v>6556206.4000000004</v>
      </c>
    </row>
    <row r="6280" spans="1:4">
      <c r="A6280" s="4">
        <v>41333.597222222219</v>
      </c>
      <c r="B6280">
        <v>7.67</v>
      </c>
      <c r="C6280">
        <v>1159045</v>
      </c>
      <c r="D6280">
        <v>8895099.9199999999</v>
      </c>
    </row>
    <row r="6281" spans="1:4">
      <c r="A6281" s="4">
        <v>41333.604166666664</v>
      </c>
      <c r="B6281">
        <v>7.67</v>
      </c>
      <c r="C6281">
        <v>452939</v>
      </c>
      <c r="D6281">
        <v>3475381.64</v>
      </c>
    </row>
    <row r="6282" spans="1:4">
      <c r="A6282" s="4">
        <v>41333.611111111109</v>
      </c>
      <c r="B6282">
        <v>7.67</v>
      </c>
      <c r="C6282">
        <v>694669</v>
      </c>
      <c r="D6282">
        <v>5333765.16</v>
      </c>
    </row>
    <row r="6283" spans="1:4">
      <c r="A6283" s="4">
        <v>41333.618055555555</v>
      </c>
      <c r="B6283">
        <v>7.68</v>
      </c>
      <c r="C6283">
        <v>1017850</v>
      </c>
      <c r="D6283">
        <v>7815176.2300000004</v>
      </c>
    </row>
    <row r="6284" spans="1:4">
      <c r="A6284" s="4">
        <v>41333.625</v>
      </c>
      <c r="B6284">
        <v>7.7</v>
      </c>
      <c r="C6284">
        <v>3098474</v>
      </c>
      <c r="D6284">
        <v>23844936.129999999</v>
      </c>
    </row>
    <row r="6285" spans="1:4">
      <c r="A6285" s="4">
        <v>41334.402777777781</v>
      </c>
      <c r="B6285">
        <v>7.69</v>
      </c>
      <c r="C6285">
        <v>1924237</v>
      </c>
      <c r="D6285">
        <v>14758736.869999999</v>
      </c>
    </row>
    <row r="6286" spans="1:4">
      <c r="A6286" s="4">
        <v>41334.409722222219</v>
      </c>
      <c r="B6286">
        <v>7.71</v>
      </c>
      <c r="C6286">
        <v>2421924</v>
      </c>
      <c r="D6286">
        <v>18732370.079999998</v>
      </c>
    </row>
    <row r="6287" spans="1:4">
      <c r="A6287" s="4">
        <v>41334.416666666664</v>
      </c>
      <c r="B6287">
        <v>7.68</v>
      </c>
      <c r="C6287">
        <v>1442400</v>
      </c>
      <c r="D6287">
        <v>11109937.26</v>
      </c>
    </row>
    <row r="6288" spans="1:4">
      <c r="A6288" s="4">
        <v>41334.423611111109</v>
      </c>
      <c r="B6288">
        <v>7.69</v>
      </c>
      <c r="C6288">
        <v>792148</v>
      </c>
      <c r="D6288">
        <v>6087644.2400000002</v>
      </c>
    </row>
    <row r="6289" spans="1:4">
      <c r="A6289" s="4">
        <v>41334.430555555555</v>
      </c>
      <c r="B6289">
        <v>7.68</v>
      </c>
      <c r="C6289">
        <v>693493</v>
      </c>
      <c r="D6289">
        <v>5330677.01</v>
      </c>
    </row>
    <row r="6290" spans="1:4">
      <c r="A6290" s="4">
        <v>41334.4375</v>
      </c>
      <c r="B6290">
        <v>7.68</v>
      </c>
      <c r="C6290">
        <v>860429</v>
      </c>
      <c r="D6290">
        <v>6609518.8399999999</v>
      </c>
    </row>
    <row r="6291" spans="1:4">
      <c r="A6291" s="4">
        <v>41334.444444444445</v>
      </c>
      <c r="B6291">
        <v>7.66</v>
      </c>
      <c r="C6291">
        <v>917844</v>
      </c>
      <c r="D6291">
        <v>7035572.5700000003</v>
      </c>
    </row>
    <row r="6292" spans="1:4">
      <c r="A6292" s="4">
        <v>41334.451388888891</v>
      </c>
      <c r="B6292">
        <v>7.66</v>
      </c>
      <c r="C6292">
        <v>2510498</v>
      </c>
      <c r="D6292">
        <v>19170241.510000002</v>
      </c>
    </row>
    <row r="6293" spans="1:4">
      <c r="A6293" s="4">
        <v>41334.458333333336</v>
      </c>
      <c r="B6293">
        <v>7.65</v>
      </c>
      <c r="C6293">
        <v>605816</v>
      </c>
      <c r="D6293">
        <v>4637536.4000000004</v>
      </c>
    </row>
    <row r="6294" spans="1:4">
      <c r="A6294" s="4">
        <v>41334.465277777781</v>
      </c>
      <c r="B6294">
        <v>7.71</v>
      </c>
      <c r="C6294">
        <v>698849</v>
      </c>
      <c r="D6294">
        <v>5365388.51</v>
      </c>
    </row>
    <row r="6295" spans="1:4">
      <c r="A6295" s="4">
        <v>41334.472222222219</v>
      </c>
      <c r="B6295">
        <v>7.67</v>
      </c>
      <c r="C6295">
        <v>406184</v>
      </c>
      <c r="D6295">
        <v>3119132.94</v>
      </c>
    </row>
    <row r="6296" spans="1:4">
      <c r="A6296" s="4">
        <v>41334.479166666664</v>
      </c>
      <c r="B6296">
        <v>7.67</v>
      </c>
      <c r="C6296">
        <v>652925</v>
      </c>
      <c r="D6296">
        <v>4998505.71</v>
      </c>
    </row>
    <row r="6297" spans="1:4">
      <c r="A6297" s="4">
        <v>41334.548611111109</v>
      </c>
      <c r="B6297">
        <v>7.65</v>
      </c>
      <c r="C6297">
        <v>876906</v>
      </c>
      <c r="D6297">
        <v>6713488.8399999999</v>
      </c>
    </row>
    <row r="6298" spans="1:4">
      <c r="A6298" s="4">
        <v>41334.555555555555</v>
      </c>
      <c r="B6298">
        <v>7.57</v>
      </c>
      <c r="C6298">
        <v>2887960</v>
      </c>
      <c r="D6298">
        <v>21948011.940000001</v>
      </c>
    </row>
    <row r="6299" spans="1:4">
      <c r="A6299" s="4">
        <v>41334.5625</v>
      </c>
      <c r="B6299">
        <v>7.58</v>
      </c>
      <c r="C6299">
        <v>894098</v>
      </c>
      <c r="D6299">
        <v>6774870.9500000002</v>
      </c>
    </row>
    <row r="6300" spans="1:4">
      <c r="A6300" s="4">
        <v>41334.569444444445</v>
      </c>
      <c r="B6300">
        <v>7.61</v>
      </c>
      <c r="C6300">
        <v>670983</v>
      </c>
      <c r="D6300">
        <v>5085407.0199999996</v>
      </c>
    </row>
    <row r="6301" spans="1:4">
      <c r="A6301" s="4">
        <v>41334.576388888891</v>
      </c>
      <c r="B6301">
        <v>7.63</v>
      </c>
      <c r="C6301">
        <v>449449</v>
      </c>
      <c r="D6301">
        <v>3422372.09</v>
      </c>
    </row>
    <row r="6302" spans="1:4">
      <c r="A6302" s="4">
        <v>41334.583333333336</v>
      </c>
      <c r="B6302">
        <v>7.65</v>
      </c>
      <c r="C6302">
        <v>934517</v>
      </c>
      <c r="D6302">
        <v>7132029.4299999997</v>
      </c>
    </row>
    <row r="6303" spans="1:4">
      <c r="A6303" s="4">
        <v>41334.590277777781</v>
      </c>
      <c r="B6303">
        <v>7.66</v>
      </c>
      <c r="C6303">
        <v>719303</v>
      </c>
      <c r="D6303">
        <v>5512381.4400000004</v>
      </c>
    </row>
    <row r="6304" spans="1:4">
      <c r="A6304" s="4">
        <v>41334.597222222219</v>
      </c>
      <c r="B6304">
        <v>7.63</v>
      </c>
      <c r="C6304">
        <v>663275</v>
      </c>
      <c r="D6304">
        <v>5071395.99</v>
      </c>
    </row>
    <row r="6305" spans="1:4">
      <c r="A6305" s="4">
        <v>41334.604166666664</v>
      </c>
      <c r="B6305">
        <v>7.66</v>
      </c>
      <c r="C6305">
        <v>800878</v>
      </c>
      <c r="D6305">
        <v>6122263.5300000003</v>
      </c>
    </row>
    <row r="6306" spans="1:4">
      <c r="A6306" s="4">
        <v>41334.611111111109</v>
      </c>
      <c r="B6306">
        <v>7.67</v>
      </c>
      <c r="C6306">
        <v>666831</v>
      </c>
      <c r="D6306">
        <v>5112852.43</v>
      </c>
    </row>
    <row r="6307" spans="1:4">
      <c r="A6307" s="4">
        <v>41334.618055555555</v>
      </c>
      <c r="B6307">
        <v>7.79</v>
      </c>
      <c r="C6307">
        <v>4422136</v>
      </c>
      <c r="D6307">
        <v>34231097.369999997</v>
      </c>
    </row>
    <row r="6308" spans="1:4">
      <c r="A6308" s="4">
        <v>41334.625</v>
      </c>
      <c r="B6308">
        <v>7.78</v>
      </c>
      <c r="C6308">
        <v>4343926</v>
      </c>
      <c r="D6308">
        <v>33813766.060000002</v>
      </c>
    </row>
    <row r="6309" spans="1:4">
      <c r="A6309" s="4">
        <v>41337.402777777781</v>
      </c>
      <c r="B6309">
        <v>7.66</v>
      </c>
      <c r="C6309">
        <v>2750791</v>
      </c>
      <c r="D6309">
        <v>21153126.809999999</v>
      </c>
    </row>
    <row r="6310" spans="1:4">
      <c r="A6310" s="4">
        <v>41337.409722222219</v>
      </c>
      <c r="B6310">
        <v>7.7</v>
      </c>
      <c r="C6310">
        <v>1598109</v>
      </c>
      <c r="D6310">
        <v>12256446.25</v>
      </c>
    </row>
    <row r="6311" spans="1:4">
      <c r="A6311" s="4">
        <v>41337.416666666664</v>
      </c>
      <c r="B6311">
        <v>7.77</v>
      </c>
      <c r="C6311">
        <v>1999124</v>
      </c>
      <c r="D6311">
        <v>15403923.619999999</v>
      </c>
    </row>
    <row r="6312" spans="1:4">
      <c r="A6312" s="4">
        <v>41337.423611111109</v>
      </c>
      <c r="B6312">
        <v>7.74</v>
      </c>
      <c r="C6312">
        <v>2355000</v>
      </c>
      <c r="D6312">
        <v>18356359.289999999</v>
      </c>
    </row>
    <row r="6313" spans="1:4">
      <c r="A6313" s="4">
        <v>41337.430555555555</v>
      </c>
      <c r="B6313">
        <v>7.73</v>
      </c>
      <c r="C6313">
        <v>1088881</v>
      </c>
      <c r="D6313">
        <v>8441129.1600000001</v>
      </c>
    </row>
    <row r="6314" spans="1:4">
      <c r="A6314" s="4">
        <v>41337.4375</v>
      </c>
      <c r="B6314">
        <v>7.68</v>
      </c>
      <c r="C6314">
        <v>1113752</v>
      </c>
      <c r="D6314">
        <v>8593246.6300000008</v>
      </c>
    </row>
    <row r="6315" spans="1:4">
      <c r="A6315" s="4">
        <v>41337.444444444445</v>
      </c>
      <c r="B6315">
        <v>7.7</v>
      </c>
      <c r="C6315">
        <v>1783623</v>
      </c>
      <c r="D6315">
        <v>13738447.27</v>
      </c>
    </row>
    <row r="6316" spans="1:4">
      <c r="A6316" s="4">
        <v>41337.451388888891</v>
      </c>
      <c r="B6316">
        <v>7.72</v>
      </c>
      <c r="C6316">
        <v>948452</v>
      </c>
      <c r="D6316">
        <v>7330312.4000000004</v>
      </c>
    </row>
    <row r="6317" spans="1:4">
      <c r="A6317" s="4">
        <v>41337.458333333336</v>
      </c>
      <c r="B6317">
        <v>7.69</v>
      </c>
      <c r="C6317">
        <v>973054</v>
      </c>
      <c r="D6317">
        <v>7483895.1600000001</v>
      </c>
    </row>
    <row r="6318" spans="1:4">
      <c r="A6318" s="4">
        <v>41337.465277777781</v>
      </c>
      <c r="B6318">
        <v>7.68</v>
      </c>
      <c r="C6318">
        <v>967284</v>
      </c>
      <c r="D6318">
        <v>7438513.4299999997</v>
      </c>
    </row>
    <row r="6319" spans="1:4">
      <c r="A6319" s="4">
        <v>41337.472222222219</v>
      </c>
      <c r="B6319">
        <v>7.67</v>
      </c>
      <c r="C6319">
        <v>815685</v>
      </c>
      <c r="D6319">
        <v>6261174.54</v>
      </c>
    </row>
    <row r="6320" spans="1:4">
      <c r="A6320" s="4">
        <v>41337.479166666664</v>
      </c>
      <c r="B6320">
        <v>7.64</v>
      </c>
      <c r="C6320">
        <v>1093448</v>
      </c>
      <c r="D6320">
        <v>8369385.9299999997</v>
      </c>
    </row>
    <row r="6321" spans="1:4">
      <c r="A6321" s="4">
        <v>41337.548611111109</v>
      </c>
      <c r="B6321">
        <v>7.66</v>
      </c>
      <c r="C6321">
        <v>896928</v>
      </c>
      <c r="D6321">
        <v>6855669.2699999996</v>
      </c>
    </row>
    <row r="6322" spans="1:4">
      <c r="A6322" s="4">
        <v>41337.555555555555</v>
      </c>
      <c r="B6322">
        <v>7.67</v>
      </c>
      <c r="C6322">
        <v>587067</v>
      </c>
      <c r="D6322">
        <v>4498969.32</v>
      </c>
    </row>
    <row r="6323" spans="1:4">
      <c r="A6323" s="4">
        <v>41337.5625</v>
      </c>
      <c r="B6323">
        <v>7.69</v>
      </c>
      <c r="C6323">
        <v>584180</v>
      </c>
      <c r="D6323">
        <v>4482101.3</v>
      </c>
    </row>
    <row r="6324" spans="1:4">
      <c r="A6324" s="4">
        <v>41337.569444444445</v>
      </c>
      <c r="B6324">
        <v>7.67</v>
      </c>
      <c r="C6324">
        <v>411513</v>
      </c>
      <c r="D6324">
        <v>3161865.71</v>
      </c>
    </row>
    <row r="6325" spans="1:4">
      <c r="A6325" s="4">
        <v>41337.576388888891</v>
      </c>
      <c r="B6325">
        <v>7.57</v>
      </c>
      <c r="C6325">
        <v>1887818</v>
      </c>
      <c r="D6325">
        <v>14378535.890000001</v>
      </c>
    </row>
    <row r="6326" spans="1:4">
      <c r="A6326" s="4">
        <v>41337.583333333336</v>
      </c>
      <c r="B6326">
        <v>7.56</v>
      </c>
      <c r="C6326">
        <v>2101615</v>
      </c>
      <c r="D6326">
        <v>15884941.09</v>
      </c>
    </row>
    <row r="6327" spans="1:4">
      <c r="A6327" s="4">
        <v>41337.590277777781</v>
      </c>
      <c r="B6327">
        <v>7.57</v>
      </c>
      <c r="C6327">
        <v>864079</v>
      </c>
      <c r="D6327">
        <v>6548569.0300000003</v>
      </c>
    </row>
    <row r="6328" spans="1:4">
      <c r="A6328" s="4">
        <v>41337.597222222219</v>
      </c>
      <c r="B6328">
        <v>7.57</v>
      </c>
      <c r="C6328">
        <v>638421</v>
      </c>
      <c r="D6328">
        <v>4843640.07</v>
      </c>
    </row>
    <row r="6329" spans="1:4">
      <c r="A6329" s="4">
        <v>41337.604166666664</v>
      </c>
      <c r="B6329">
        <v>7.56</v>
      </c>
      <c r="C6329">
        <v>942725</v>
      </c>
      <c r="D6329">
        <v>7121181.2199999997</v>
      </c>
    </row>
    <row r="6330" spans="1:4">
      <c r="A6330" s="4">
        <v>41337.611111111109</v>
      </c>
      <c r="B6330">
        <v>7.55</v>
      </c>
      <c r="C6330">
        <v>1190526</v>
      </c>
      <c r="D6330">
        <v>8996572.7599999998</v>
      </c>
    </row>
    <row r="6331" spans="1:4">
      <c r="A6331" s="4">
        <v>41337.618055555555</v>
      </c>
      <c r="B6331">
        <v>7.55</v>
      </c>
      <c r="C6331">
        <v>1596090</v>
      </c>
      <c r="D6331">
        <v>12021355.699999999</v>
      </c>
    </row>
    <row r="6332" spans="1:4">
      <c r="A6332" s="4">
        <v>41337.625</v>
      </c>
      <c r="B6332">
        <v>7.57</v>
      </c>
      <c r="C6332">
        <v>1140634</v>
      </c>
      <c r="D6332">
        <v>8633437.5700000003</v>
      </c>
    </row>
    <row r="6333" spans="1:4">
      <c r="A6333" s="4">
        <v>41338.402777777781</v>
      </c>
      <c r="B6333">
        <v>7.63</v>
      </c>
      <c r="C6333">
        <v>2465904</v>
      </c>
      <c r="D6333">
        <v>18919152.210000001</v>
      </c>
    </row>
    <row r="6334" spans="1:4">
      <c r="A6334" s="4">
        <v>41338.409722222219</v>
      </c>
      <c r="B6334">
        <v>7.65</v>
      </c>
      <c r="C6334">
        <v>1550162</v>
      </c>
      <c r="D6334">
        <v>11860019.039999999</v>
      </c>
    </row>
    <row r="6335" spans="1:4">
      <c r="A6335" s="4">
        <v>41338.416666666664</v>
      </c>
      <c r="B6335">
        <v>7.63</v>
      </c>
      <c r="C6335">
        <v>1574129</v>
      </c>
      <c r="D6335">
        <v>12041515.27</v>
      </c>
    </row>
    <row r="6336" spans="1:4">
      <c r="A6336" s="4">
        <v>41338.423611111109</v>
      </c>
      <c r="B6336">
        <v>7.63</v>
      </c>
      <c r="C6336">
        <v>1689076</v>
      </c>
      <c r="D6336">
        <v>12882605.34</v>
      </c>
    </row>
    <row r="6337" spans="1:4">
      <c r="A6337" s="4">
        <v>41338.430555555555</v>
      </c>
      <c r="B6337">
        <v>7.65</v>
      </c>
      <c r="C6337">
        <v>848190</v>
      </c>
      <c r="D6337">
        <v>6484794.6399999997</v>
      </c>
    </row>
    <row r="6338" spans="1:4">
      <c r="A6338" s="4">
        <v>41338.4375</v>
      </c>
      <c r="B6338">
        <v>7.66</v>
      </c>
      <c r="C6338">
        <v>1115600</v>
      </c>
      <c r="D6338">
        <v>8546105.0099999998</v>
      </c>
    </row>
    <row r="6339" spans="1:4">
      <c r="A6339" s="4">
        <v>41338.444444444445</v>
      </c>
      <c r="B6339">
        <v>7.63</v>
      </c>
      <c r="C6339">
        <v>1001460</v>
      </c>
      <c r="D6339">
        <v>7649386.8899999997</v>
      </c>
    </row>
    <row r="6340" spans="1:4">
      <c r="A6340" s="4">
        <v>41338.451388888891</v>
      </c>
      <c r="B6340">
        <v>7.62</v>
      </c>
      <c r="C6340">
        <v>1117749</v>
      </c>
      <c r="D6340">
        <v>8518408.9900000002</v>
      </c>
    </row>
    <row r="6341" spans="1:4">
      <c r="A6341" s="4">
        <v>41338.458333333336</v>
      </c>
      <c r="B6341">
        <v>7.63</v>
      </c>
      <c r="C6341">
        <v>1184290</v>
      </c>
      <c r="D6341">
        <v>9046686.4900000002</v>
      </c>
    </row>
    <row r="6342" spans="1:4">
      <c r="A6342" s="4">
        <v>41338.465277777781</v>
      </c>
      <c r="B6342">
        <v>7.62</v>
      </c>
      <c r="C6342">
        <v>493552</v>
      </c>
      <c r="D6342">
        <v>3770986.74</v>
      </c>
    </row>
    <row r="6343" spans="1:4">
      <c r="A6343" s="4">
        <v>41338.472222222219</v>
      </c>
      <c r="B6343">
        <v>7.63</v>
      </c>
      <c r="C6343">
        <v>1186617</v>
      </c>
      <c r="D6343">
        <v>9072852.6899999995</v>
      </c>
    </row>
    <row r="6344" spans="1:4">
      <c r="A6344" s="4">
        <v>41338.479166666664</v>
      </c>
      <c r="B6344">
        <v>7.65</v>
      </c>
      <c r="C6344">
        <v>1092204</v>
      </c>
      <c r="D6344">
        <v>8355657.4800000004</v>
      </c>
    </row>
    <row r="6345" spans="1:4">
      <c r="A6345" s="4">
        <v>41338.548611111109</v>
      </c>
      <c r="B6345">
        <v>7.65</v>
      </c>
      <c r="C6345">
        <v>807780</v>
      </c>
      <c r="D6345">
        <v>6183800</v>
      </c>
    </row>
    <row r="6346" spans="1:4">
      <c r="A6346" s="4">
        <v>41338.555555555555</v>
      </c>
      <c r="B6346">
        <v>7.64</v>
      </c>
      <c r="C6346">
        <v>572946</v>
      </c>
      <c r="D6346">
        <v>4377123.4400000004</v>
      </c>
    </row>
    <row r="6347" spans="1:4">
      <c r="A6347" s="4">
        <v>41338.5625</v>
      </c>
      <c r="B6347">
        <v>7.63</v>
      </c>
      <c r="C6347">
        <v>1018230</v>
      </c>
      <c r="D6347">
        <v>7772160.9000000004</v>
      </c>
    </row>
    <row r="6348" spans="1:4">
      <c r="A6348" s="4">
        <v>41338.569444444445</v>
      </c>
      <c r="B6348">
        <v>7.62</v>
      </c>
      <c r="C6348">
        <v>854628</v>
      </c>
      <c r="D6348">
        <v>6517664.3600000003</v>
      </c>
    </row>
    <row r="6349" spans="1:4">
      <c r="A6349" s="4">
        <v>41338.576388888891</v>
      </c>
      <c r="B6349">
        <v>7.61</v>
      </c>
      <c r="C6349">
        <v>390739</v>
      </c>
      <c r="D6349">
        <v>2976050.08</v>
      </c>
    </row>
    <row r="6350" spans="1:4">
      <c r="A6350" s="4">
        <v>41338.583333333336</v>
      </c>
      <c r="B6350">
        <v>7.63</v>
      </c>
      <c r="C6350">
        <v>793147</v>
      </c>
      <c r="D6350">
        <v>6043354.1399999997</v>
      </c>
    </row>
    <row r="6351" spans="1:4">
      <c r="A6351" s="4">
        <v>41338.590277777781</v>
      </c>
      <c r="B6351">
        <v>7.61</v>
      </c>
      <c r="C6351">
        <v>1178528</v>
      </c>
      <c r="D6351">
        <v>8982726.6099999994</v>
      </c>
    </row>
    <row r="6352" spans="1:4">
      <c r="A6352" s="4">
        <v>41338.597222222219</v>
      </c>
      <c r="B6352">
        <v>7.63</v>
      </c>
      <c r="C6352">
        <v>619204</v>
      </c>
      <c r="D6352">
        <v>4721892.8</v>
      </c>
    </row>
    <row r="6353" spans="1:4">
      <c r="A6353" s="4">
        <v>41338.604166666664</v>
      </c>
      <c r="B6353">
        <v>7.66</v>
      </c>
      <c r="C6353">
        <v>1557988</v>
      </c>
      <c r="D6353">
        <v>11902059.34</v>
      </c>
    </row>
    <row r="6354" spans="1:4">
      <c r="A6354" s="4">
        <v>41338.611111111109</v>
      </c>
      <c r="B6354">
        <v>7.68</v>
      </c>
      <c r="C6354">
        <v>1405601</v>
      </c>
      <c r="D6354">
        <v>10791657.369999999</v>
      </c>
    </row>
    <row r="6355" spans="1:4">
      <c r="A6355" s="4">
        <v>41338.618055555555</v>
      </c>
      <c r="B6355">
        <v>7.66</v>
      </c>
      <c r="C6355">
        <v>753529</v>
      </c>
      <c r="D6355">
        <v>5781273.4299999997</v>
      </c>
    </row>
    <row r="6356" spans="1:4">
      <c r="A6356" s="4">
        <v>41338.625</v>
      </c>
      <c r="B6356">
        <v>7.68</v>
      </c>
      <c r="C6356">
        <v>1688633</v>
      </c>
      <c r="D6356">
        <v>12968798.109999999</v>
      </c>
    </row>
    <row r="6357" spans="1:4">
      <c r="A6357" s="4">
        <v>41339.402777777781</v>
      </c>
      <c r="B6357">
        <v>7.69</v>
      </c>
      <c r="C6357">
        <v>1409593</v>
      </c>
      <c r="D6357">
        <v>10866275.76</v>
      </c>
    </row>
    <row r="6358" spans="1:4">
      <c r="A6358" s="4">
        <v>41339.409722222219</v>
      </c>
      <c r="B6358">
        <v>7.68</v>
      </c>
      <c r="C6358">
        <v>1338907</v>
      </c>
      <c r="D6358">
        <v>10268099.92</v>
      </c>
    </row>
    <row r="6359" spans="1:4">
      <c r="A6359" s="4">
        <v>41339.416666666664</v>
      </c>
      <c r="B6359">
        <v>7.65</v>
      </c>
      <c r="C6359">
        <v>1580897</v>
      </c>
      <c r="D6359">
        <v>12064293.800000001</v>
      </c>
    </row>
    <row r="6360" spans="1:4">
      <c r="A6360" s="4">
        <v>41339.423611111109</v>
      </c>
      <c r="B6360">
        <v>7.63</v>
      </c>
      <c r="C6360">
        <v>1336826</v>
      </c>
      <c r="D6360">
        <v>10193595.199999999</v>
      </c>
    </row>
    <row r="6361" spans="1:4">
      <c r="A6361" s="4">
        <v>41339.430555555555</v>
      </c>
      <c r="B6361">
        <v>7.63</v>
      </c>
      <c r="C6361">
        <v>1184122</v>
      </c>
      <c r="D6361">
        <v>9036655.4299999997</v>
      </c>
    </row>
    <row r="6362" spans="1:4">
      <c r="A6362" s="4">
        <v>41339.4375</v>
      </c>
      <c r="B6362">
        <v>7.97</v>
      </c>
      <c r="C6362">
        <v>11107189</v>
      </c>
      <c r="D6362">
        <v>87410262.189999998</v>
      </c>
    </row>
    <row r="6363" spans="1:4">
      <c r="A6363" s="4">
        <v>41339.444444444445</v>
      </c>
      <c r="B6363">
        <v>8</v>
      </c>
      <c r="C6363">
        <v>8208986</v>
      </c>
      <c r="D6363">
        <v>65709174.899999999</v>
      </c>
    </row>
    <row r="6364" spans="1:4">
      <c r="A6364" s="4">
        <v>41339.451388888891</v>
      </c>
      <c r="B6364">
        <v>7.98</v>
      </c>
      <c r="C6364">
        <v>2905521</v>
      </c>
      <c r="D6364">
        <v>23246941.52</v>
      </c>
    </row>
    <row r="6365" spans="1:4">
      <c r="A6365" s="4">
        <v>41339.458333333336</v>
      </c>
      <c r="B6365">
        <v>7.95</v>
      </c>
      <c r="C6365">
        <v>1637684</v>
      </c>
      <c r="D6365">
        <v>13038205.08</v>
      </c>
    </row>
    <row r="6366" spans="1:4">
      <c r="A6366" s="4">
        <v>41339.465277777781</v>
      </c>
      <c r="B6366">
        <v>7.9</v>
      </c>
      <c r="C6366">
        <v>3605304</v>
      </c>
      <c r="D6366">
        <v>28553045.59</v>
      </c>
    </row>
    <row r="6367" spans="1:4">
      <c r="A6367" s="4">
        <v>41339.472222222219</v>
      </c>
      <c r="B6367">
        <v>7.9</v>
      </c>
      <c r="C6367">
        <v>1674506</v>
      </c>
      <c r="D6367">
        <v>13225849.960000001</v>
      </c>
    </row>
    <row r="6368" spans="1:4">
      <c r="A6368" s="4">
        <v>41339.479166666664</v>
      </c>
      <c r="B6368">
        <v>7.87</v>
      </c>
      <c r="C6368">
        <v>1615519</v>
      </c>
      <c r="D6368">
        <v>12745999.310000001</v>
      </c>
    </row>
    <row r="6369" spans="1:4">
      <c r="A6369" s="4">
        <v>41339.548611111109</v>
      </c>
      <c r="B6369">
        <v>7.9</v>
      </c>
      <c r="C6369">
        <v>1625739</v>
      </c>
      <c r="D6369">
        <v>12851665.02</v>
      </c>
    </row>
    <row r="6370" spans="1:4">
      <c r="A6370" s="4">
        <v>41339.555555555555</v>
      </c>
      <c r="B6370">
        <v>7.9</v>
      </c>
      <c r="C6370">
        <v>1504412</v>
      </c>
      <c r="D6370">
        <v>11885005.68</v>
      </c>
    </row>
    <row r="6371" spans="1:4">
      <c r="A6371" s="4">
        <v>41339.5625</v>
      </c>
      <c r="B6371">
        <v>7.9</v>
      </c>
      <c r="C6371">
        <v>2126886</v>
      </c>
      <c r="D6371">
        <v>16810089.52</v>
      </c>
    </row>
    <row r="6372" spans="1:4">
      <c r="A6372" s="4">
        <v>41339.569444444445</v>
      </c>
      <c r="B6372">
        <v>7.89</v>
      </c>
      <c r="C6372">
        <v>1295796</v>
      </c>
      <c r="D6372">
        <v>10227821.23</v>
      </c>
    </row>
    <row r="6373" spans="1:4">
      <c r="A6373" s="4">
        <v>41339.576388888891</v>
      </c>
      <c r="B6373">
        <v>7.9</v>
      </c>
      <c r="C6373">
        <v>579274</v>
      </c>
      <c r="D6373">
        <v>4573435.8600000003</v>
      </c>
    </row>
    <row r="6374" spans="1:4">
      <c r="A6374" s="4">
        <v>41339.583333333336</v>
      </c>
      <c r="B6374">
        <v>7.91</v>
      </c>
      <c r="C6374">
        <v>1783449</v>
      </c>
      <c r="D6374">
        <v>14091974.699999999</v>
      </c>
    </row>
    <row r="6375" spans="1:4">
      <c r="A6375" s="4">
        <v>41339.590277777781</v>
      </c>
      <c r="B6375">
        <v>7.92</v>
      </c>
      <c r="C6375">
        <v>935417</v>
      </c>
      <c r="D6375">
        <v>7419288.1500000004</v>
      </c>
    </row>
    <row r="6376" spans="1:4">
      <c r="A6376" s="4">
        <v>41339.597222222219</v>
      </c>
      <c r="B6376">
        <v>7.89</v>
      </c>
      <c r="C6376">
        <v>967808</v>
      </c>
      <c r="D6376">
        <v>7646162.5999999996</v>
      </c>
    </row>
    <row r="6377" spans="1:4">
      <c r="A6377" s="4">
        <v>41339.604166666664</v>
      </c>
      <c r="B6377">
        <v>7.9</v>
      </c>
      <c r="C6377">
        <v>715440</v>
      </c>
      <c r="D6377">
        <v>5652235.7800000003</v>
      </c>
    </row>
    <row r="6378" spans="1:4">
      <c r="A6378" s="4">
        <v>41339.611111111109</v>
      </c>
      <c r="B6378">
        <v>7.89</v>
      </c>
      <c r="C6378">
        <v>714900</v>
      </c>
      <c r="D6378">
        <v>5643109.3200000003</v>
      </c>
    </row>
    <row r="6379" spans="1:4">
      <c r="A6379" s="4">
        <v>41339.618055555555</v>
      </c>
      <c r="B6379">
        <v>7.88</v>
      </c>
      <c r="C6379">
        <v>1320362</v>
      </c>
      <c r="D6379">
        <v>10413026.66</v>
      </c>
    </row>
    <row r="6380" spans="1:4">
      <c r="A6380" s="4">
        <v>41339.625</v>
      </c>
      <c r="B6380">
        <v>7.96</v>
      </c>
      <c r="C6380">
        <v>3602869</v>
      </c>
      <c r="D6380">
        <v>28566447.43</v>
      </c>
    </row>
    <row r="6381" spans="1:4">
      <c r="A6381" s="4">
        <v>41340.402777777781</v>
      </c>
      <c r="B6381">
        <v>7.93</v>
      </c>
      <c r="C6381">
        <v>1589099</v>
      </c>
      <c r="D6381">
        <v>12605014.390000001</v>
      </c>
    </row>
    <row r="6382" spans="1:4">
      <c r="A6382" s="4">
        <v>41340.409722222219</v>
      </c>
      <c r="B6382">
        <v>7.9</v>
      </c>
      <c r="C6382">
        <v>1330780</v>
      </c>
      <c r="D6382">
        <v>10503671.039999999</v>
      </c>
    </row>
    <row r="6383" spans="1:4">
      <c r="A6383" s="4">
        <v>41340.416666666664</v>
      </c>
      <c r="B6383">
        <v>7.92</v>
      </c>
      <c r="C6383">
        <v>1256873</v>
      </c>
      <c r="D6383">
        <v>9930040.75</v>
      </c>
    </row>
    <row r="6384" spans="1:4">
      <c r="A6384" s="4">
        <v>41340.423611111109</v>
      </c>
      <c r="B6384">
        <v>7.96</v>
      </c>
      <c r="C6384">
        <v>2095015</v>
      </c>
      <c r="D6384">
        <v>16671064.51</v>
      </c>
    </row>
    <row r="6385" spans="1:4">
      <c r="A6385" s="4">
        <v>41340.430555555555</v>
      </c>
      <c r="B6385">
        <v>7.95</v>
      </c>
      <c r="C6385">
        <v>1569837</v>
      </c>
      <c r="D6385">
        <v>12514514.27</v>
      </c>
    </row>
    <row r="6386" spans="1:4">
      <c r="A6386" s="4">
        <v>41340.4375</v>
      </c>
      <c r="B6386">
        <v>7.93</v>
      </c>
      <c r="C6386">
        <v>862366</v>
      </c>
      <c r="D6386">
        <v>6842244.5300000003</v>
      </c>
    </row>
    <row r="6387" spans="1:4">
      <c r="A6387" s="4">
        <v>41340.444444444445</v>
      </c>
      <c r="B6387">
        <v>7.93</v>
      </c>
      <c r="C6387">
        <v>648143</v>
      </c>
      <c r="D6387">
        <v>5139360.03</v>
      </c>
    </row>
    <row r="6388" spans="1:4">
      <c r="A6388" s="4">
        <v>41340.451388888891</v>
      </c>
      <c r="B6388">
        <v>7.97</v>
      </c>
      <c r="C6388">
        <v>999166</v>
      </c>
      <c r="D6388">
        <v>7937302.3099999996</v>
      </c>
    </row>
    <row r="6389" spans="1:4">
      <c r="A6389" s="4">
        <v>41340.458333333336</v>
      </c>
      <c r="B6389">
        <v>7.96</v>
      </c>
      <c r="C6389">
        <v>678308</v>
      </c>
      <c r="D6389">
        <v>5404179.9100000001</v>
      </c>
    </row>
    <row r="6390" spans="1:4">
      <c r="A6390" s="4">
        <v>41340.465277777781</v>
      </c>
      <c r="B6390">
        <v>7.92</v>
      </c>
      <c r="C6390">
        <v>810365</v>
      </c>
      <c r="D6390">
        <v>6445165.5899999999</v>
      </c>
    </row>
    <row r="6391" spans="1:4">
      <c r="A6391" s="4">
        <v>41340.472222222219</v>
      </c>
      <c r="B6391">
        <v>7.94</v>
      </c>
      <c r="C6391">
        <v>828800</v>
      </c>
      <c r="D6391">
        <v>6584240.4199999999</v>
      </c>
    </row>
    <row r="6392" spans="1:4">
      <c r="A6392" s="4">
        <v>41340.479166666664</v>
      </c>
      <c r="B6392">
        <v>7.91</v>
      </c>
      <c r="C6392">
        <v>1047016</v>
      </c>
      <c r="D6392">
        <v>8298479.9000000004</v>
      </c>
    </row>
    <row r="6393" spans="1:4">
      <c r="A6393" s="4">
        <v>41340.548611111109</v>
      </c>
      <c r="B6393">
        <v>7.9</v>
      </c>
      <c r="C6393">
        <v>1031648</v>
      </c>
      <c r="D6393">
        <v>8150645.7199999997</v>
      </c>
    </row>
    <row r="6394" spans="1:4">
      <c r="A6394" s="4">
        <v>41340.555555555555</v>
      </c>
      <c r="B6394">
        <v>7.88</v>
      </c>
      <c r="C6394">
        <v>1277472</v>
      </c>
      <c r="D6394">
        <v>10064026.279999999</v>
      </c>
    </row>
    <row r="6395" spans="1:4">
      <c r="A6395" s="4">
        <v>41340.5625</v>
      </c>
      <c r="B6395">
        <v>7.86</v>
      </c>
      <c r="C6395">
        <v>1357354</v>
      </c>
      <c r="D6395">
        <v>10652947.17</v>
      </c>
    </row>
    <row r="6396" spans="1:4">
      <c r="A6396" s="4">
        <v>41340.569444444445</v>
      </c>
      <c r="B6396">
        <v>7.83</v>
      </c>
      <c r="C6396">
        <v>845456</v>
      </c>
      <c r="D6396">
        <v>6631655.7300000004</v>
      </c>
    </row>
    <row r="6397" spans="1:4">
      <c r="A6397" s="4">
        <v>41340.576388888891</v>
      </c>
      <c r="B6397">
        <v>7.8</v>
      </c>
      <c r="C6397">
        <v>1985822</v>
      </c>
      <c r="D6397">
        <v>15492992.18</v>
      </c>
    </row>
    <row r="6398" spans="1:4">
      <c r="A6398" s="4">
        <v>41340.583333333336</v>
      </c>
      <c r="B6398">
        <v>7.76</v>
      </c>
      <c r="C6398">
        <v>2480709</v>
      </c>
      <c r="D6398">
        <v>19176303.710000001</v>
      </c>
    </row>
    <row r="6399" spans="1:4">
      <c r="A6399" s="4">
        <v>41340.590277777781</v>
      </c>
      <c r="B6399">
        <v>7.78</v>
      </c>
      <c r="C6399">
        <v>1472511</v>
      </c>
      <c r="D6399">
        <v>11447119.01</v>
      </c>
    </row>
    <row r="6400" spans="1:4">
      <c r="A6400" s="4">
        <v>41340.597222222219</v>
      </c>
      <c r="B6400">
        <v>7.76</v>
      </c>
      <c r="C6400">
        <v>1077542</v>
      </c>
      <c r="D6400">
        <v>8371443.5499999998</v>
      </c>
    </row>
    <row r="6401" spans="1:4">
      <c r="A6401" s="4">
        <v>41340.604166666664</v>
      </c>
      <c r="B6401">
        <v>7.77</v>
      </c>
      <c r="C6401">
        <v>779537</v>
      </c>
      <c r="D6401">
        <v>6052748</v>
      </c>
    </row>
    <row r="6402" spans="1:4">
      <c r="A6402" s="4">
        <v>41340.611111111109</v>
      </c>
      <c r="B6402">
        <v>7.78</v>
      </c>
      <c r="C6402">
        <v>556383</v>
      </c>
      <c r="D6402">
        <v>4332672.91</v>
      </c>
    </row>
    <row r="6403" spans="1:4">
      <c r="A6403" s="4">
        <v>41340.618055555555</v>
      </c>
      <c r="B6403">
        <v>7.79</v>
      </c>
      <c r="C6403">
        <v>963782</v>
      </c>
      <c r="D6403">
        <v>7490791.6100000003</v>
      </c>
    </row>
    <row r="6404" spans="1:4">
      <c r="A6404" s="4">
        <v>41340.625</v>
      </c>
      <c r="B6404">
        <v>7.78</v>
      </c>
      <c r="C6404">
        <v>2284694</v>
      </c>
      <c r="D6404">
        <v>17748531.75</v>
      </c>
    </row>
    <row r="6405" spans="1:4">
      <c r="A6405" s="4">
        <v>41341.402777777781</v>
      </c>
      <c r="B6405">
        <v>7.82</v>
      </c>
      <c r="C6405">
        <v>706764</v>
      </c>
      <c r="D6405">
        <v>5516681.7199999997</v>
      </c>
    </row>
    <row r="6406" spans="1:4">
      <c r="A6406" s="4">
        <v>41341.409722222219</v>
      </c>
      <c r="B6406">
        <v>7.86</v>
      </c>
      <c r="C6406">
        <v>813188</v>
      </c>
      <c r="D6406">
        <v>6381347.2000000002</v>
      </c>
    </row>
    <row r="6407" spans="1:4">
      <c r="A6407" s="4">
        <v>41341.416666666664</v>
      </c>
      <c r="B6407">
        <v>7.83</v>
      </c>
      <c r="C6407">
        <v>605219</v>
      </c>
      <c r="D6407">
        <v>4747872.75</v>
      </c>
    </row>
    <row r="6408" spans="1:4">
      <c r="A6408" s="4">
        <v>41341.423611111109</v>
      </c>
      <c r="B6408">
        <v>7.79</v>
      </c>
      <c r="C6408">
        <v>1036041</v>
      </c>
      <c r="D6408">
        <v>8084840.9800000004</v>
      </c>
    </row>
    <row r="6409" spans="1:4">
      <c r="A6409" s="4">
        <v>41341.430555555555</v>
      </c>
      <c r="B6409">
        <v>7.81</v>
      </c>
      <c r="C6409">
        <v>728870</v>
      </c>
      <c r="D6409">
        <v>5683083.4100000001</v>
      </c>
    </row>
    <row r="6410" spans="1:4">
      <c r="A6410" s="4">
        <v>41341.4375</v>
      </c>
      <c r="B6410">
        <v>7.8</v>
      </c>
      <c r="C6410">
        <v>530254</v>
      </c>
      <c r="D6410">
        <v>4136902.35</v>
      </c>
    </row>
    <row r="6411" spans="1:4">
      <c r="A6411" s="4">
        <v>41341.444444444445</v>
      </c>
      <c r="B6411">
        <v>7.72</v>
      </c>
      <c r="C6411">
        <v>1542012</v>
      </c>
      <c r="D6411">
        <v>11939653.66</v>
      </c>
    </row>
    <row r="6412" spans="1:4">
      <c r="A6412" s="4">
        <v>41341.451388888891</v>
      </c>
      <c r="B6412">
        <v>7.74</v>
      </c>
      <c r="C6412">
        <v>1991444</v>
      </c>
      <c r="D6412">
        <v>15347624.15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5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085.SH</v>
      </c>
      <c r="B1" s="2" t="str">
        <f ca="1">[1]!WSS(#REF!,"sec_name","showcodes=n","cols=1;rows=1")</f>
        <v>同仁堂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13.85</v>
      </c>
      <c r="C4" s="5">
        <v>692304</v>
      </c>
      <c r="D4" s="5">
        <v>9603273.1600000001</v>
      </c>
      <c r="E4" s="6"/>
      <c r="F4" s="6"/>
    </row>
    <row r="5" spans="1:6">
      <c r="A5" s="3">
        <v>40938.409722222219</v>
      </c>
      <c r="B5" s="5">
        <v>13.82</v>
      </c>
      <c r="C5" s="5">
        <v>281074</v>
      </c>
      <c r="D5" s="5">
        <v>3885715.92</v>
      </c>
    </row>
    <row r="6" spans="1:6">
      <c r="A6" s="3">
        <v>40938.416666666664</v>
      </c>
      <c r="B6" s="5">
        <v>13.87</v>
      </c>
      <c r="C6" s="5">
        <v>226957</v>
      </c>
      <c r="D6" s="5">
        <v>3146184.79</v>
      </c>
    </row>
    <row r="7" spans="1:6">
      <c r="A7" s="3">
        <v>40938.423611111109</v>
      </c>
      <c r="B7" s="5">
        <v>13.93</v>
      </c>
      <c r="C7" s="5">
        <v>220923</v>
      </c>
      <c r="D7" s="5">
        <v>3074502.93</v>
      </c>
    </row>
    <row r="8" spans="1:6">
      <c r="A8" s="3">
        <v>40938.430555555555</v>
      </c>
      <c r="B8" s="5">
        <v>13.86</v>
      </c>
      <c r="C8" s="5">
        <v>180360</v>
      </c>
      <c r="D8" s="5">
        <v>2507149.71</v>
      </c>
    </row>
    <row r="9" spans="1:6">
      <c r="A9" s="3">
        <v>40938.4375</v>
      </c>
      <c r="B9" s="5">
        <v>13.86</v>
      </c>
      <c r="C9" s="5">
        <v>97952</v>
      </c>
      <c r="D9" s="5">
        <v>1357046.14</v>
      </c>
    </row>
    <row r="10" spans="1:6">
      <c r="A10" s="3">
        <v>40938.444444444445</v>
      </c>
      <c r="B10" s="5">
        <v>13.83</v>
      </c>
      <c r="C10" s="5">
        <v>160663</v>
      </c>
      <c r="D10" s="5">
        <v>2223094.56</v>
      </c>
    </row>
    <row r="11" spans="1:6">
      <c r="A11" s="3">
        <v>40938.451388888891</v>
      </c>
      <c r="B11" s="5">
        <v>13.83</v>
      </c>
      <c r="C11" s="5">
        <v>117129</v>
      </c>
      <c r="D11" s="5">
        <v>1619858.59</v>
      </c>
    </row>
    <row r="12" spans="1:6">
      <c r="A12" s="3">
        <v>40938.458333333336</v>
      </c>
      <c r="B12" s="5">
        <v>13.83</v>
      </c>
      <c r="C12" s="5">
        <v>85571</v>
      </c>
      <c r="D12" s="5">
        <v>1183711.6399999999</v>
      </c>
    </row>
    <row r="13" spans="1:6">
      <c r="A13" s="3">
        <v>40938.465277777781</v>
      </c>
      <c r="B13" s="5">
        <v>13.84</v>
      </c>
      <c r="C13" s="5">
        <v>71253</v>
      </c>
      <c r="D13" s="5">
        <v>985420.13</v>
      </c>
    </row>
    <row r="14" spans="1:6">
      <c r="A14" s="3">
        <v>40938.472222222219</v>
      </c>
      <c r="B14" s="5">
        <v>13.88</v>
      </c>
      <c r="C14" s="5">
        <v>73025</v>
      </c>
      <c r="D14" s="5">
        <v>1012957.98</v>
      </c>
    </row>
    <row r="15" spans="1:6">
      <c r="A15" s="3">
        <v>40938.479166666664</v>
      </c>
      <c r="B15" s="5">
        <v>13.9</v>
      </c>
      <c r="C15" s="5">
        <v>161233</v>
      </c>
      <c r="D15" s="5">
        <v>2244728.5099999998</v>
      </c>
    </row>
    <row r="16" spans="1:6">
      <c r="A16" s="3">
        <v>40938.548611111109</v>
      </c>
      <c r="B16" s="5">
        <v>13.95</v>
      </c>
      <c r="C16" s="5">
        <v>114150</v>
      </c>
      <c r="D16" s="5">
        <v>1590008.65</v>
      </c>
    </row>
    <row r="17" spans="1:4">
      <c r="A17" s="3">
        <v>40938.555555555555</v>
      </c>
      <c r="B17" s="5">
        <v>13.91</v>
      </c>
      <c r="C17" s="5">
        <v>73025</v>
      </c>
      <c r="D17" s="5">
        <v>1016981.95</v>
      </c>
    </row>
    <row r="18" spans="1:4">
      <c r="A18" s="3">
        <v>40938.5625</v>
      </c>
      <c r="B18" s="5">
        <v>13.9</v>
      </c>
      <c r="C18" s="5">
        <v>89583</v>
      </c>
      <c r="D18" s="5">
        <v>1244590.1100000001</v>
      </c>
    </row>
    <row r="19" spans="1:4">
      <c r="A19" s="3">
        <v>40938.569444444445</v>
      </c>
      <c r="B19" s="5">
        <v>13.89</v>
      </c>
      <c r="C19" s="5">
        <v>62135</v>
      </c>
      <c r="D19" s="5">
        <v>863370.34</v>
      </c>
    </row>
    <row r="20" spans="1:4">
      <c r="A20" s="3">
        <v>40938.576388888891</v>
      </c>
      <c r="B20" s="5">
        <v>13.85</v>
      </c>
      <c r="C20" s="5">
        <v>135096</v>
      </c>
      <c r="D20" s="5">
        <v>1872603.35</v>
      </c>
    </row>
    <row r="21" spans="1:4">
      <c r="A21" s="3">
        <v>40938.583333333336</v>
      </c>
      <c r="B21" s="5">
        <v>13.8</v>
      </c>
      <c r="C21" s="5">
        <v>454871</v>
      </c>
      <c r="D21" s="5">
        <v>6275193.5800000001</v>
      </c>
    </row>
    <row r="22" spans="1:4">
      <c r="A22" s="3">
        <v>40938.590277777781</v>
      </c>
      <c r="B22" s="5">
        <v>13.8</v>
      </c>
      <c r="C22" s="5">
        <v>122019</v>
      </c>
      <c r="D22" s="5">
        <v>1681003.12</v>
      </c>
    </row>
    <row r="23" spans="1:4">
      <c r="A23" s="3">
        <v>40938.597222222219</v>
      </c>
      <c r="B23" s="5">
        <v>13.78</v>
      </c>
      <c r="C23" s="5">
        <v>165985</v>
      </c>
      <c r="D23" s="5">
        <v>2289863.39</v>
      </c>
    </row>
    <row r="24" spans="1:4">
      <c r="A24" s="3">
        <v>40938.604166666664</v>
      </c>
      <c r="B24" s="5">
        <v>13.74</v>
      </c>
      <c r="C24" s="5">
        <v>228190</v>
      </c>
      <c r="D24" s="5">
        <v>3139165.44</v>
      </c>
    </row>
    <row r="25" spans="1:4">
      <c r="A25" s="3">
        <v>40938.611111111109</v>
      </c>
      <c r="B25" s="5">
        <v>13.76</v>
      </c>
      <c r="C25" s="5">
        <v>187499</v>
      </c>
      <c r="D25" s="5">
        <v>2578016.5</v>
      </c>
    </row>
    <row r="26" spans="1:4">
      <c r="A26" s="3">
        <v>40938.618055555555</v>
      </c>
      <c r="B26" s="5">
        <v>13.72</v>
      </c>
      <c r="C26" s="5">
        <v>365860</v>
      </c>
      <c r="D26" s="5">
        <v>5017915.01</v>
      </c>
    </row>
    <row r="27" spans="1:4">
      <c r="A27" s="3">
        <v>40938.625</v>
      </c>
      <c r="B27" s="5">
        <v>13.71</v>
      </c>
      <c r="C27" s="5">
        <v>244568</v>
      </c>
      <c r="D27" s="5">
        <v>3355392.62</v>
      </c>
    </row>
    <row r="28" spans="1:4">
      <c r="A28" s="3">
        <v>40939.402777777781</v>
      </c>
      <c r="B28" s="5">
        <v>13.82</v>
      </c>
      <c r="C28" s="5">
        <v>292780</v>
      </c>
      <c r="D28" s="5">
        <v>4034442.21</v>
      </c>
    </row>
    <row r="29" spans="1:4">
      <c r="A29" s="3">
        <v>40939.409722222219</v>
      </c>
      <c r="B29" s="5">
        <v>13.71</v>
      </c>
      <c r="C29" s="5">
        <v>240050</v>
      </c>
      <c r="D29" s="5">
        <v>3300786.3</v>
      </c>
    </row>
    <row r="30" spans="1:4">
      <c r="A30" s="3">
        <v>40939.416666666664</v>
      </c>
      <c r="B30" s="5">
        <v>13.67</v>
      </c>
      <c r="C30" s="5">
        <v>211091</v>
      </c>
      <c r="D30" s="5">
        <v>2887987.61</v>
      </c>
    </row>
    <row r="31" spans="1:4">
      <c r="A31" s="3">
        <v>40939.423611111109</v>
      </c>
      <c r="B31" s="5">
        <v>13.67</v>
      </c>
      <c r="C31" s="5">
        <v>147410</v>
      </c>
      <c r="D31" s="5">
        <v>2013973.24</v>
      </c>
    </row>
    <row r="32" spans="1:4">
      <c r="A32" s="3">
        <v>40939.430555555555</v>
      </c>
      <c r="B32" s="5">
        <v>13.65</v>
      </c>
      <c r="C32" s="5">
        <v>232674</v>
      </c>
      <c r="D32" s="5">
        <v>3172461.85</v>
      </c>
    </row>
    <row r="33" spans="1:4">
      <c r="A33" s="3">
        <v>40939.4375</v>
      </c>
      <c r="B33" s="5">
        <v>13.7</v>
      </c>
      <c r="C33" s="5">
        <v>92566</v>
      </c>
      <c r="D33" s="5">
        <v>1264052.01</v>
      </c>
    </row>
    <row r="34" spans="1:4">
      <c r="A34" s="3">
        <v>40939.444444444445</v>
      </c>
      <c r="B34" s="5">
        <v>13.7</v>
      </c>
      <c r="C34" s="5">
        <v>108223</v>
      </c>
      <c r="D34" s="5">
        <v>1485828.65</v>
      </c>
    </row>
    <row r="35" spans="1:4">
      <c r="A35" s="3">
        <v>40939.451388888891</v>
      </c>
      <c r="B35" s="5">
        <v>13.68</v>
      </c>
      <c r="C35" s="5">
        <v>38400</v>
      </c>
      <c r="D35" s="5">
        <v>525810</v>
      </c>
    </row>
    <row r="36" spans="1:4">
      <c r="A36" s="3">
        <v>40939.458333333336</v>
      </c>
      <c r="B36" s="5">
        <v>13.73</v>
      </c>
      <c r="C36" s="5">
        <v>84287</v>
      </c>
      <c r="D36" s="5">
        <v>1154964.83</v>
      </c>
    </row>
    <row r="37" spans="1:4">
      <c r="A37" s="3">
        <v>40939.465277777781</v>
      </c>
      <c r="B37" s="5">
        <v>13.76</v>
      </c>
      <c r="C37" s="5">
        <v>108697</v>
      </c>
      <c r="D37" s="5">
        <v>1494868.68</v>
      </c>
    </row>
    <row r="38" spans="1:4">
      <c r="A38" s="3">
        <v>40939.472222222219</v>
      </c>
      <c r="B38" s="5">
        <v>13.7</v>
      </c>
      <c r="C38" s="5">
        <v>73021</v>
      </c>
      <c r="D38" s="5">
        <v>1001897.73</v>
      </c>
    </row>
    <row r="39" spans="1:4">
      <c r="A39" s="3">
        <v>40939.479166666664</v>
      </c>
      <c r="B39" s="5">
        <v>13.68</v>
      </c>
      <c r="C39" s="5">
        <v>103426</v>
      </c>
      <c r="D39" s="5">
        <v>1415808.49</v>
      </c>
    </row>
    <row r="40" spans="1:4">
      <c r="A40" s="3">
        <v>40939.548611111109</v>
      </c>
      <c r="B40" s="5">
        <v>13.61</v>
      </c>
      <c r="C40" s="5">
        <v>189320</v>
      </c>
      <c r="D40" s="5">
        <v>2582998.91</v>
      </c>
    </row>
    <row r="41" spans="1:4">
      <c r="A41" s="3">
        <v>40939.555555555555</v>
      </c>
      <c r="B41" s="5">
        <v>13.6</v>
      </c>
      <c r="C41" s="5">
        <v>105660</v>
      </c>
      <c r="D41" s="5">
        <v>1439296.19</v>
      </c>
    </row>
    <row r="42" spans="1:4">
      <c r="A42" s="3">
        <v>40939.5625</v>
      </c>
      <c r="B42" s="5">
        <v>13.62</v>
      </c>
      <c r="C42" s="5">
        <v>60760</v>
      </c>
      <c r="D42" s="5">
        <v>827585.1</v>
      </c>
    </row>
    <row r="43" spans="1:4">
      <c r="A43" s="3">
        <v>40939.569444444445</v>
      </c>
      <c r="B43" s="5">
        <v>13.65</v>
      </c>
      <c r="C43" s="5">
        <v>114800</v>
      </c>
      <c r="D43" s="5">
        <v>1565424.68</v>
      </c>
    </row>
    <row r="44" spans="1:4">
      <c r="A44" s="3">
        <v>40939.576388888891</v>
      </c>
      <c r="B44" s="5">
        <v>13.6</v>
      </c>
      <c r="C44" s="5">
        <v>178900</v>
      </c>
      <c r="D44" s="5">
        <v>2436232</v>
      </c>
    </row>
    <row r="45" spans="1:4">
      <c r="A45" s="3">
        <v>40939.583333333336</v>
      </c>
      <c r="B45" s="5">
        <v>13.63</v>
      </c>
      <c r="C45" s="5">
        <v>61270</v>
      </c>
      <c r="D45" s="5">
        <v>834480.4</v>
      </c>
    </row>
    <row r="46" spans="1:4">
      <c r="A46" s="3">
        <v>40939.590277777781</v>
      </c>
      <c r="B46" s="5">
        <v>13.64</v>
      </c>
      <c r="C46" s="5">
        <v>73766</v>
      </c>
      <c r="D46" s="5">
        <v>1005597.92</v>
      </c>
    </row>
    <row r="47" spans="1:4">
      <c r="A47" s="3">
        <v>40939.597222222219</v>
      </c>
      <c r="B47" s="5">
        <v>13.64</v>
      </c>
      <c r="C47" s="5">
        <v>28700</v>
      </c>
      <c r="D47" s="5">
        <v>391312</v>
      </c>
    </row>
    <row r="48" spans="1:4">
      <c r="A48" s="3">
        <v>40939.604166666664</v>
      </c>
      <c r="B48" s="5">
        <v>13.73</v>
      </c>
      <c r="C48" s="5">
        <v>138341</v>
      </c>
      <c r="D48" s="5">
        <v>1893185.39</v>
      </c>
    </row>
    <row r="49" spans="1:4">
      <c r="A49" s="3">
        <v>40939.611111111109</v>
      </c>
      <c r="B49" s="5">
        <v>13.71</v>
      </c>
      <c r="C49" s="5">
        <v>110657</v>
      </c>
      <c r="D49" s="5">
        <v>1516011.19</v>
      </c>
    </row>
    <row r="50" spans="1:4">
      <c r="A50" s="3">
        <v>40939.618055555555</v>
      </c>
      <c r="B50" s="5">
        <v>13.7</v>
      </c>
      <c r="C50" s="5">
        <v>59227</v>
      </c>
      <c r="D50" s="5">
        <v>810341.55</v>
      </c>
    </row>
    <row r="51" spans="1:4">
      <c r="A51" s="3">
        <v>40939.625</v>
      </c>
      <c r="B51" s="5">
        <v>13.74</v>
      </c>
      <c r="C51" s="5">
        <v>280007</v>
      </c>
      <c r="D51" s="5">
        <v>3845797.81</v>
      </c>
    </row>
    <row r="52" spans="1:4">
      <c r="A52" s="3">
        <v>40940.402777777781</v>
      </c>
      <c r="B52" s="5">
        <v>13.71</v>
      </c>
      <c r="C52" s="5">
        <v>148800</v>
      </c>
      <c r="D52" s="5">
        <v>2042044.96</v>
      </c>
    </row>
    <row r="53" spans="1:4">
      <c r="A53" s="3">
        <v>40940.409722222219</v>
      </c>
      <c r="B53" s="5">
        <v>13.75</v>
      </c>
      <c r="C53" s="5">
        <v>112987</v>
      </c>
      <c r="D53" s="5">
        <v>1552790.64</v>
      </c>
    </row>
    <row r="54" spans="1:4">
      <c r="A54" s="3">
        <v>40940.416666666664</v>
      </c>
      <c r="B54" s="5">
        <v>13.77</v>
      </c>
      <c r="C54" s="5">
        <v>143700</v>
      </c>
      <c r="D54" s="5">
        <v>1979202</v>
      </c>
    </row>
    <row r="55" spans="1:4">
      <c r="A55" s="3">
        <v>40940.423611111109</v>
      </c>
      <c r="B55" s="5">
        <v>13.82</v>
      </c>
      <c r="C55" s="5">
        <v>193246</v>
      </c>
      <c r="D55" s="5">
        <v>2668299.38</v>
      </c>
    </row>
    <row r="56" spans="1:4">
      <c r="A56" s="3">
        <v>40940.430555555555</v>
      </c>
      <c r="B56" s="5">
        <v>13.78</v>
      </c>
      <c r="C56" s="5">
        <v>258370</v>
      </c>
      <c r="D56" s="5">
        <v>3564736.9</v>
      </c>
    </row>
    <row r="57" spans="1:4">
      <c r="A57" s="3">
        <v>40940.4375</v>
      </c>
      <c r="B57" s="5">
        <v>13.81</v>
      </c>
      <c r="C57" s="5">
        <v>201085</v>
      </c>
      <c r="D57" s="5">
        <v>2776659.12</v>
      </c>
    </row>
    <row r="58" spans="1:4">
      <c r="A58" s="3">
        <v>40940.444444444445</v>
      </c>
      <c r="B58" s="5">
        <v>13.78</v>
      </c>
      <c r="C58" s="5">
        <v>179600</v>
      </c>
      <c r="D58" s="5">
        <v>2479362</v>
      </c>
    </row>
    <row r="59" spans="1:4">
      <c r="A59" s="3">
        <v>40940.451388888891</v>
      </c>
      <c r="B59" s="5">
        <v>13.77</v>
      </c>
      <c r="C59" s="5">
        <v>149090</v>
      </c>
      <c r="D59" s="5">
        <v>2053476.47</v>
      </c>
    </row>
    <row r="60" spans="1:4">
      <c r="A60" s="3">
        <v>40940.458333333336</v>
      </c>
      <c r="B60" s="5">
        <v>13.77</v>
      </c>
      <c r="C60" s="5">
        <v>72372</v>
      </c>
      <c r="D60" s="5">
        <v>995714.78</v>
      </c>
    </row>
    <row r="61" spans="1:4">
      <c r="A61" s="3">
        <v>40940.465277777781</v>
      </c>
      <c r="B61" s="5">
        <v>13.76</v>
      </c>
      <c r="C61" s="5">
        <v>68911</v>
      </c>
      <c r="D61" s="5">
        <v>948086.47</v>
      </c>
    </row>
    <row r="62" spans="1:4">
      <c r="A62" s="3">
        <v>40940.472222222219</v>
      </c>
      <c r="B62" s="5">
        <v>13.72</v>
      </c>
      <c r="C62" s="5">
        <v>169738</v>
      </c>
      <c r="D62" s="5">
        <v>2332760.87</v>
      </c>
    </row>
    <row r="63" spans="1:4">
      <c r="A63" s="3">
        <v>40940.479166666664</v>
      </c>
      <c r="B63" s="5">
        <v>13.72</v>
      </c>
      <c r="C63" s="5">
        <v>73224</v>
      </c>
      <c r="D63" s="5">
        <v>1004347.96</v>
      </c>
    </row>
    <row r="64" spans="1:4">
      <c r="A64" s="3">
        <v>40940.548611111109</v>
      </c>
      <c r="B64" s="5">
        <v>13.72</v>
      </c>
      <c r="C64" s="5">
        <v>101709</v>
      </c>
      <c r="D64" s="5">
        <v>1393888.78</v>
      </c>
    </row>
    <row r="65" spans="1:4">
      <c r="A65" s="3">
        <v>40940.555555555555</v>
      </c>
      <c r="B65" s="5">
        <v>13.7</v>
      </c>
      <c r="C65" s="5">
        <v>21600</v>
      </c>
      <c r="D65" s="5">
        <v>296190</v>
      </c>
    </row>
    <row r="66" spans="1:4">
      <c r="A66" s="3">
        <v>40940.5625</v>
      </c>
      <c r="B66" s="5">
        <v>13.68</v>
      </c>
      <c r="C66" s="5">
        <v>106629</v>
      </c>
      <c r="D66" s="5">
        <v>1460692.59</v>
      </c>
    </row>
    <row r="67" spans="1:4">
      <c r="A67" s="3">
        <v>40940.569444444445</v>
      </c>
      <c r="B67" s="5">
        <v>13.7</v>
      </c>
      <c r="C67" s="5">
        <v>82300</v>
      </c>
      <c r="D67" s="5">
        <v>1127536.94</v>
      </c>
    </row>
    <row r="68" spans="1:4">
      <c r="A68" s="3">
        <v>40940.576388888891</v>
      </c>
      <c r="B68" s="5">
        <v>13.75</v>
      </c>
      <c r="C68" s="5">
        <v>164470</v>
      </c>
      <c r="D68" s="5">
        <v>2261092.94</v>
      </c>
    </row>
    <row r="69" spans="1:4">
      <c r="A69" s="3">
        <v>40940.583333333336</v>
      </c>
      <c r="B69" s="5">
        <v>13.75</v>
      </c>
      <c r="C69" s="5">
        <v>35199</v>
      </c>
      <c r="D69" s="5">
        <v>483840.26</v>
      </c>
    </row>
    <row r="70" spans="1:4">
      <c r="A70" s="3">
        <v>40940.590277777781</v>
      </c>
      <c r="B70" s="5">
        <v>13.73</v>
      </c>
      <c r="C70" s="5">
        <v>46135</v>
      </c>
      <c r="D70" s="5">
        <v>634060.12</v>
      </c>
    </row>
    <row r="71" spans="1:4">
      <c r="A71" s="3">
        <v>40940.597222222219</v>
      </c>
      <c r="B71" s="5">
        <v>13.74</v>
      </c>
      <c r="C71" s="5">
        <v>156304</v>
      </c>
      <c r="D71" s="5">
        <v>2149310.41</v>
      </c>
    </row>
    <row r="72" spans="1:4">
      <c r="A72" s="3">
        <v>40940.604166666664</v>
      </c>
      <c r="B72" s="5">
        <v>13.69</v>
      </c>
      <c r="C72" s="5">
        <v>272729</v>
      </c>
      <c r="D72" s="5">
        <v>3741519.8</v>
      </c>
    </row>
    <row r="73" spans="1:4">
      <c r="A73" s="3">
        <v>40940.611111111109</v>
      </c>
      <c r="B73" s="5">
        <v>13.68</v>
      </c>
      <c r="C73" s="5">
        <v>217432</v>
      </c>
      <c r="D73" s="5">
        <v>2975964.32</v>
      </c>
    </row>
    <row r="74" spans="1:4">
      <c r="A74" s="3">
        <v>40940.618055555555</v>
      </c>
      <c r="B74" s="5">
        <v>13.67</v>
      </c>
      <c r="C74" s="5">
        <v>261415</v>
      </c>
      <c r="D74" s="5">
        <v>3570050.62</v>
      </c>
    </row>
    <row r="75" spans="1:4">
      <c r="A75" s="3">
        <v>40940.625</v>
      </c>
      <c r="B75" s="5">
        <v>13.68</v>
      </c>
      <c r="C75" s="5">
        <v>178237</v>
      </c>
      <c r="D75" s="5">
        <v>2434989.89</v>
      </c>
    </row>
    <row r="76" spans="1:4">
      <c r="A76" s="3">
        <v>40941.402777777781</v>
      </c>
      <c r="B76" s="5">
        <v>13.78</v>
      </c>
      <c r="C76" s="5">
        <v>146729</v>
      </c>
      <c r="D76" s="5">
        <v>2018816.63</v>
      </c>
    </row>
    <row r="77" spans="1:4">
      <c r="A77" s="3">
        <v>40941.409722222219</v>
      </c>
      <c r="B77" s="5">
        <v>13.69</v>
      </c>
      <c r="C77" s="5">
        <v>165550</v>
      </c>
      <c r="D77" s="5">
        <v>2272640.7000000002</v>
      </c>
    </row>
    <row r="78" spans="1:4">
      <c r="A78" s="3">
        <v>40941.416666666664</v>
      </c>
      <c r="B78" s="5">
        <v>13.71</v>
      </c>
      <c r="C78" s="5">
        <v>71600</v>
      </c>
      <c r="D78" s="5">
        <v>980425</v>
      </c>
    </row>
    <row r="79" spans="1:4">
      <c r="A79" s="3">
        <v>40941.423611111109</v>
      </c>
      <c r="B79" s="5">
        <v>13.71</v>
      </c>
      <c r="C79" s="5">
        <v>31100</v>
      </c>
      <c r="D79" s="5">
        <v>426515</v>
      </c>
    </row>
    <row r="80" spans="1:4">
      <c r="A80" s="3">
        <v>40941.430555555555</v>
      </c>
      <c r="B80" s="5">
        <v>13.72</v>
      </c>
      <c r="C80" s="5">
        <v>120179</v>
      </c>
      <c r="D80" s="5">
        <v>1645354.13</v>
      </c>
    </row>
    <row r="81" spans="1:4">
      <c r="A81" s="3">
        <v>40941.4375</v>
      </c>
      <c r="B81" s="5">
        <v>13.75</v>
      </c>
      <c r="C81" s="5">
        <v>117250</v>
      </c>
      <c r="D81" s="5">
        <v>1609466</v>
      </c>
    </row>
    <row r="82" spans="1:4">
      <c r="A82" s="3">
        <v>40941.444444444445</v>
      </c>
      <c r="B82" s="5">
        <v>13.75</v>
      </c>
      <c r="C82" s="5">
        <v>45110</v>
      </c>
      <c r="D82" s="5">
        <v>620117.1</v>
      </c>
    </row>
    <row r="83" spans="1:4">
      <c r="A83" s="3">
        <v>40941.451388888891</v>
      </c>
      <c r="B83" s="5">
        <v>13.69</v>
      </c>
      <c r="C83" s="5">
        <v>111504</v>
      </c>
      <c r="D83" s="5">
        <v>1528917.4</v>
      </c>
    </row>
    <row r="84" spans="1:4">
      <c r="A84" s="3">
        <v>40941.458333333336</v>
      </c>
      <c r="B84" s="5">
        <v>13.68</v>
      </c>
      <c r="C84" s="5">
        <v>134386</v>
      </c>
      <c r="D84" s="5">
        <v>1838681.15</v>
      </c>
    </row>
    <row r="85" spans="1:4">
      <c r="A85" s="3">
        <v>40941.465277777781</v>
      </c>
      <c r="B85" s="5">
        <v>13.66</v>
      </c>
      <c r="C85" s="5">
        <v>68240</v>
      </c>
      <c r="D85" s="5">
        <v>932257.38</v>
      </c>
    </row>
    <row r="86" spans="1:4">
      <c r="A86" s="3">
        <v>40941.472222222219</v>
      </c>
      <c r="B86" s="5">
        <v>13.64</v>
      </c>
      <c r="C86" s="5">
        <v>126299</v>
      </c>
      <c r="D86" s="5">
        <v>1721035.36</v>
      </c>
    </row>
    <row r="87" spans="1:4">
      <c r="A87" s="3">
        <v>40941.479166666664</v>
      </c>
      <c r="B87" s="5">
        <v>13.7</v>
      </c>
      <c r="C87" s="5">
        <v>71117</v>
      </c>
      <c r="D87" s="5">
        <v>973526.23</v>
      </c>
    </row>
    <row r="88" spans="1:4">
      <c r="A88" s="3">
        <v>40941.548611111109</v>
      </c>
      <c r="B88" s="5">
        <v>13.69</v>
      </c>
      <c r="C88" s="5">
        <v>28401</v>
      </c>
      <c r="D88" s="5">
        <v>388873.33</v>
      </c>
    </row>
    <row r="89" spans="1:4">
      <c r="A89" s="3">
        <v>40941.555555555555</v>
      </c>
      <c r="B89" s="5">
        <v>13.68</v>
      </c>
      <c r="C89" s="5">
        <v>26000</v>
      </c>
      <c r="D89" s="5">
        <v>355807</v>
      </c>
    </row>
    <row r="90" spans="1:4">
      <c r="A90" s="3">
        <v>40941.5625</v>
      </c>
      <c r="B90" s="5">
        <v>13.7</v>
      </c>
      <c r="C90" s="5">
        <v>198414</v>
      </c>
      <c r="D90" s="5">
        <v>2714060.38</v>
      </c>
    </row>
    <row r="91" spans="1:4">
      <c r="A91" s="3">
        <v>40941.569444444445</v>
      </c>
      <c r="B91" s="5">
        <v>13.67</v>
      </c>
      <c r="C91" s="5">
        <v>95153</v>
      </c>
      <c r="D91" s="5">
        <v>1301406.3700000001</v>
      </c>
    </row>
    <row r="92" spans="1:4">
      <c r="A92" s="3">
        <v>40941.576388888891</v>
      </c>
      <c r="B92" s="5">
        <v>13.7</v>
      </c>
      <c r="C92" s="5">
        <v>145452</v>
      </c>
      <c r="D92" s="5">
        <v>1988283.91</v>
      </c>
    </row>
    <row r="93" spans="1:4">
      <c r="A93" s="3">
        <v>40941.583333333336</v>
      </c>
      <c r="B93" s="5">
        <v>13.75</v>
      </c>
      <c r="C93" s="5">
        <v>228706</v>
      </c>
      <c r="D93" s="5">
        <v>3138414.13</v>
      </c>
    </row>
    <row r="94" spans="1:4">
      <c r="A94" s="3">
        <v>40941.590277777781</v>
      </c>
      <c r="B94" s="5">
        <v>13.73</v>
      </c>
      <c r="C94" s="5">
        <v>212200</v>
      </c>
      <c r="D94" s="5">
        <v>2920531.01</v>
      </c>
    </row>
    <row r="95" spans="1:4">
      <c r="A95" s="3">
        <v>40941.597222222219</v>
      </c>
      <c r="B95" s="5">
        <v>13.73</v>
      </c>
      <c r="C95" s="5">
        <v>238871</v>
      </c>
      <c r="D95" s="5">
        <v>3272885.93</v>
      </c>
    </row>
    <row r="96" spans="1:4">
      <c r="A96" s="3">
        <v>40941.604166666664</v>
      </c>
      <c r="B96" s="5">
        <v>13.76</v>
      </c>
      <c r="C96" s="5">
        <v>367553</v>
      </c>
      <c r="D96" s="5">
        <v>5044139.95</v>
      </c>
    </row>
    <row r="97" spans="1:4">
      <c r="A97" s="3">
        <v>40941.611111111109</v>
      </c>
      <c r="B97" s="5">
        <v>13.78</v>
      </c>
      <c r="C97" s="5">
        <v>415451</v>
      </c>
      <c r="D97" s="5">
        <v>5714908.0099999998</v>
      </c>
    </row>
    <row r="98" spans="1:4">
      <c r="A98" s="3">
        <v>40941.618055555555</v>
      </c>
      <c r="B98" s="5">
        <v>13.78</v>
      </c>
      <c r="C98" s="5">
        <v>307304</v>
      </c>
      <c r="D98" s="5">
        <v>4231824.59</v>
      </c>
    </row>
    <row r="99" spans="1:4">
      <c r="A99" s="3">
        <v>40941.625</v>
      </c>
      <c r="B99" s="5">
        <v>13.81</v>
      </c>
      <c r="C99" s="5">
        <v>549764</v>
      </c>
      <c r="D99" s="5">
        <v>7583540.6399999997</v>
      </c>
    </row>
    <row r="100" spans="1:4">
      <c r="A100" s="3">
        <v>40942.402777777781</v>
      </c>
      <c r="B100" s="5">
        <v>13.8</v>
      </c>
      <c r="C100" s="5">
        <v>194160</v>
      </c>
      <c r="D100" s="5">
        <v>2679221.84</v>
      </c>
    </row>
    <row r="101" spans="1:4">
      <c r="A101" s="3">
        <v>40942.409722222219</v>
      </c>
      <c r="B101" s="5">
        <v>14.15</v>
      </c>
      <c r="C101" s="5">
        <v>831268</v>
      </c>
      <c r="D101" s="5">
        <v>11629918.27</v>
      </c>
    </row>
    <row r="102" spans="1:4">
      <c r="A102" s="3">
        <v>40942.416666666664</v>
      </c>
      <c r="B102" s="5">
        <v>14.06</v>
      </c>
      <c r="C102" s="5">
        <v>1350178</v>
      </c>
      <c r="D102" s="5">
        <v>19099752.629999999</v>
      </c>
    </row>
    <row r="103" spans="1:4">
      <c r="A103" s="3">
        <v>40942.423611111109</v>
      </c>
      <c r="B103" s="5">
        <v>14.22</v>
      </c>
      <c r="C103" s="5">
        <v>1125098</v>
      </c>
      <c r="D103" s="5">
        <v>15970511.5</v>
      </c>
    </row>
    <row r="104" spans="1:4">
      <c r="A104" s="3">
        <v>40942.430555555555</v>
      </c>
      <c r="B104" s="5">
        <v>14.19</v>
      </c>
      <c r="C104" s="5">
        <v>851935</v>
      </c>
      <c r="D104" s="5">
        <v>12113230.560000001</v>
      </c>
    </row>
    <row r="105" spans="1:4">
      <c r="A105" s="3">
        <v>40942.4375</v>
      </c>
      <c r="B105" s="5">
        <v>14.18</v>
      </c>
      <c r="C105" s="5">
        <v>374104</v>
      </c>
      <c r="D105" s="5">
        <v>5306618.99</v>
      </c>
    </row>
    <row r="106" spans="1:4">
      <c r="A106" s="3">
        <v>40942.444444444445</v>
      </c>
      <c r="B106" s="5">
        <v>14.14</v>
      </c>
      <c r="C106" s="5">
        <v>371494</v>
      </c>
      <c r="D106" s="5">
        <v>5262720.43</v>
      </c>
    </row>
    <row r="107" spans="1:4">
      <c r="A107" s="3">
        <v>40942.451388888891</v>
      </c>
      <c r="B107" s="5">
        <v>14.09</v>
      </c>
      <c r="C107" s="5">
        <v>490850</v>
      </c>
      <c r="D107" s="5">
        <v>6899778.3300000001</v>
      </c>
    </row>
    <row r="108" spans="1:4">
      <c r="A108" s="3">
        <v>40942.458333333336</v>
      </c>
      <c r="B108" s="5">
        <v>14.1</v>
      </c>
      <c r="C108" s="5">
        <v>158022</v>
      </c>
      <c r="D108" s="5">
        <v>2226708.7599999998</v>
      </c>
    </row>
    <row r="109" spans="1:4">
      <c r="A109" s="3">
        <v>40942.465277777781</v>
      </c>
      <c r="B109" s="5">
        <v>14.12</v>
      </c>
      <c r="C109" s="5">
        <v>222261</v>
      </c>
      <c r="D109" s="5">
        <v>3140908.99</v>
      </c>
    </row>
    <row r="110" spans="1:4">
      <c r="A110" s="3">
        <v>40942.472222222219</v>
      </c>
      <c r="B110" s="5">
        <v>14.15</v>
      </c>
      <c r="C110" s="5">
        <v>187519</v>
      </c>
      <c r="D110" s="5">
        <v>2652037.04</v>
      </c>
    </row>
    <row r="111" spans="1:4">
      <c r="A111" s="3">
        <v>40942.479166666664</v>
      </c>
      <c r="B111" s="5">
        <v>14.16</v>
      </c>
      <c r="C111" s="5">
        <v>123799</v>
      </c>
      <c r="D111" s="5">
        <v>1752369.85</v>
      </c>
    </row>
    <row r="112" spans="1:4">
      <c r="A112" s="3">
        <v>40942.548611111109</v>
      </c>
      <c r="B112" s="5">
        <v>14.11</v>
      </c>
      <c r="C112" s="5">
        <v>153922</v>
      </c>
      <c r="D112" s="5">
        <v>2178113.5</v>
      </c>
    </row>
    <row r="113" spans="1:4">
      <c r="A113" s="3">
        <v>40942.555555555555</v>
      </c>
      <c r="B113" s="5">
        <v>14.13</v>
      </c>
      <c r="C113" s="5">
        <v>138900</v>
      </c>
      <c r="D113" s="5">
        <v>1963412.8</v>
      </c>
    </row>
    <row r="114" spans="1:4">
      <c r="A114" s="3">
        <v>40942.5625</v>
      </c>
      <c r="B114" s="5">
        <v>14.17</v>
      </c>
      <c r="C114" s="5">
        <v>136553</v>
      </c>
      <c r="D114" s="5">
        <v>1933255.45</v>
      </c>
    </row>
    <row r="115" spans="1:4">
      <c r="A115" s="3">
        <v>40942.569444444445</v>
      </c>
      <c r="B115" s="5">
        <v>14.19</v>
      </c>
      <c r="C115" s="5">
        <v>324850</v>
      </c>
      <c r="D115" s="5">
        <v>4606857.6399999997</v>
      </c>
    </row>
    <row r="116" spans="1:4">
      <c r="A116" s="3">
        <v>40942.576388888891</v>
      </c>
      <c r="B116" s="5">
        <v>14.19</v>
      </c>
      <c r="C116" s="5">
        <v>202507</v>
      </c>
      <c r="D116" s="5">
        <v>2873204.24</v>
      </c>
    </row>
    <row r="117" spans="1:4">
      <c r="A117" s="3">
        <v>40942.583333333336</v>
      </c>
      <c r="B117" s="5">
        <v>14.17</v>
      </c>
      <c r="C117" s="5">
        <v>211038</v>
      </c>
      <c r="D117" s="5">
        <v>2991320.35</v>
      </c>
    </row>
    <row r="118" spans="1:4">
      <c r="A118" s="3">
        <v>40942.590277777781</v>
      </c>
      <c r="B118" s="5">
        <v>14.09</v>
      </c>
      <c r="C118" s="5">
        <v>370685</v>
      </c>
      <c r="D118" s="5">
        <v>5227983.6500000004</v>
      </c>
    </row>
    <row r="119" spans="1:4">
      <c r="A119" s="3">
        <v>40942.597222222219</v>
      </c>
      <c r="B119" s="5">
        <v>14.14</v>
      </c>
      <c r="C119" s="5">
        <v>171431</v>
      </c>
      <c r="D119" s="5">
        <v>2418904.1800000002</v>
      </c>
    </row>
    <row r="120" spans="1:4">
      <c r="A120" s="3">
        <v>40942.604166666664</v>
      </c>
      <c r="B120" s="5">
        <v>14.18</v>
      </c>
      <c r="C120" s="5">
        <v>187314</v>
      </c>
      <c r="D120" s="5">
        <v>2648905.34</v>
      </c>
    </row>
    <row r="121" spans="1:4">
      <c r="A121" s="3">
        <v>40942.611111111109</v>
      </c>
      <c r="B121" s="5">
        <v>14.13</v>
      </c>
      <c r="C121" s="5">
        <v>122901</v>
      </c>
      <c r="D121" s="5">
        <v>1739043.12</v>
      </c>
    </row>
    <row r="122" spans="1:4">
      <c r="A122" s="3">
        <v>40942.618055555555</v>
      </c>
      <c r="B122" s="5">
        <v>14.11</v>
      </c>
      <c r="C122" s="5">
        <v>258149</v>
      </c>
      <c r="D122" s="5">
        <v>3645518.88</v>
      </c>
    </row>
    <row r="123" spans="1:4">
      <c r="A123" s="3">
        <v>40942.625</v>
      </c>
      <c r="B123" s="5">
        <v>14.13</v>
      </c>
      <c r="C123" s="5">
        <v>340247</v>
      </c>
      <c r="D123" s="5">
        <v>4804846.71</v>
      </c>
    </row>
    <row r="124" spans="1:4">
      <c r="A124" s="3">
        <v>40945.402777777781</v>
      </c>
      <c r="B124" s="5">
        <v>14.13</v>
      </c>
      <c r="C124" s="5">
        <v>291500</v>
      </c>
      <c r="D124" s="5">
        <v>4125716.89</v>
      </c>
    </row>
    <row r="125" spans="1:4">
      <c r="A125" s="3">
        <v>40945.409722222219</v>
      </c>
      <c r="B125" s="5">
        <v>14.15</v>
      </c>
      <c r="C125" s="5">
        <v>260238</v>
      </c>
      <c r="D125" s="5">
        <v>3686548.21</v>
      </c>
    </row>
    <row r="126" spans="1:4">
      <c r="A126" s="3">
        <v>40945.416666666664</v>
      </c>
      <c r="B126" s="5">
        <v>14.13</v>
      </c>
      <c r="C126" s="5">
        <v>186844</v>
      </c>
      <c r="D126" s="5">
        <v>2637642.2000000002</v>
      </c>
    </row>
    <row r="127" spans="1:4">
      <c r="A127" s="3">
        <v>40945.423611111109</v>
      </c>
      <c r="B127" s="5">
        <v>14.14</v>
      </c>
      <c r="C127" s="5">
        <v>246071</v>
      </c>
      <c r="D127" s="5">
        <v>3478071.37</v>
      </c>
    </row>
    <row r="128" spans="1:4">
      <c r="A128" s="3">
        <v>40945.430555555555</v>
      </c>
      <c r="B128" s="5">
        <v>14.11</v>
      </c>
      <c r="C128" s="5">
        <v>430551</v>
      </c>
      <c r="D128" s="5">
        <v>6073925.8300000001</v>
      </c>
    </row>
    <row r="129" spans="1:4">
      <c r="A129" s="3">
        <v>40945.4375</v>
      </c>
      <c r="B129" s="5">
        <v>14.09</v>
      </c>
      <c r="C129" s="5">
        <v>190198</v>
      </c>
      <c r="D129" s="5">
        <v>2680294.94</v>
      </c>
    </row>
    <row r="130" spans="1:4">
      <c r="A130" s="3">
        <v>40945.444444444445</v>
      </c>
      <c r="B130" s="5">
        <v>14.14</v>
      </c>
      <c r="C130" s="5">
        <v>248132</v>
      </c>
      <c r="D130" s="5">
        <v>3502711.96</v>
      </c>
    </row>
    <row r="131" spans="1:4">
      <c r="A131" s="3">
        <v>40945.451388888891</v>
      </c>
      <c r="B131" s="5">
        <v>14.13</v>
      </c>
      <c r="C131" s="5">
        <v>234779</v>
      </c>
      <c r="D131" s="5">
        <v>3318706.55</v>
      </c>
    </row>
    <row r="132" spans="1:4">
      <c r="A132" s="3">
        <v>40945.458333333336</v>
      </c>
      <c r="B132" s="5">
        <v>14.12</v>
      </c>
      <c r="C132" s="5">
        <v>151300</v>
      </c>
      <c r="D132" s="5">
        <v>2138432</v>
      </c>
    </row>
    <row r="133" spans="1:4">
      <c r="A133" s="3">
        <v>40945.465277777781</v>
      </c>
      <c r="B133" s="5">
        <v>14.13</v>
      </c>
      <c r="C133" s="5">
        <v>121493</v>
      </c>
      <c r="D133" s="5">
        <v>1715731.1</v>
      </c>
    </row>
    <row r="134" spans="1:4">
      <c r="A134" s="3">
        <v>40945.472222222219</v>
      </c>
      <c r="B134" s="5">
        <v>14.15</v>
      </c>
      <c r="C134" s="5">
        <v>202000</v>
      </c>
      <c r="D134" s="5">
        <v>2857770</v>
      </c>
    </row>
    <row r="135" spans="1:4">
      <c r="A135" s="3">
        <v>40945.479166666664</v>
      </c>
      <c r="B135" s="5">
        <v>14.17</v>
      </c>
      <c r="C135" s="5">
        <v>221408</v>
      </c>
      <c r="D135" s="5">
        <v>3136448.58</v>
      </c>
    </row>
    <row r="136" spans="1:4">
      <c r="A136" s="3">
        <v>40945.548611111109</v>
      </c>
      <c r="B136" s="5">
        <v>14.15</v>
      </c>
      <c r="C136" s="5">
        <v>94359</v>
      </c>
      <c r="D136" s="5">
        <v>1336175.26</v>
      </c>
    </row>
    <row r="137" spans="1:4">
      <c r="A137" s="3">
        <v>40945.555555555555</v>
      </c>
      <c r="B137" s="5">
        <v>14.23</v>
      </c>
      <c r="C137" s="5">
        <v>474928</v>
      </c>
      <c r="D137" s="5">
        <v>6743421.3600000003</v>
      </c>
    </row>
    <row r="138" spans="1:4">
      <c r="A138" s="3">
        <v>40945.5625</v>
      </c>
      <c r="B138" s="5">
        <v>14.22</v>
      </c>
      <c r="C138" s="5">
        <v>216688</v>
      </c>
      <c r="D138" s="5">
        <v>3077094.95</v>
      </c>
    </row>
    <row r="139" spans="1:4">
      <c r="A139" s="3">
        <v>40945.569444444445</v>
      </c>
      <c r="B139" s="5">
        <v>14.15</v>
      </c>
      <c r="C139" s="5">
        <v>405885</v>
      </c>
      <c r="D139" s="5">
        <v>5751120.54</v>
      </c>
    </row>
    <row r="140" spans="1:4">
      <c r="A140" s="3">
        <v>40945.576388888891</v>
      </c>
      <c r="B140" s="5">
        <v>14.19</v>
      </c>
      <c r="C140" s="5">
        <v>104656</v>
      </c>
      <c r="D140" s="5">
        <v>1482073.52</v>
      </c>
    </row>
    <row r="141" spans="1:4">
      <c r="A141" s="3">
        <v>40945.583333333336</v>
      </c>
      <c r="B141" s="5">
        <v>14.21</v>
      </c>
      <c r="C141" s="5">
        <v>146919</v>
      </c>
      <c r="D141" s="5">
        <v>2084427.61</v>
      </c>
    </row>
    <row r="142" spans="1:4">
      <c r="A142" s="3">
        <v>40945.590277777781</v>
      </c>
      <c r="B142" s="5">
        <v>14.16</v>
      </c>
      <c r="C142" s="5">
        <v>233316</v>
      </c>
      <c r="D142" s="5">
        <v>3307733.29</v>
      </c>
    </row>
    <row r="143" spans="1:4">
      <c r="A143" s="3">
        <v>40945.597222222219</v>
      </c>
      <c r="B143" s="5">
        <v>14.15</v>
      </c>
      <c r="C143" s="5">
        <v>149493</v>
      </c>
      <c r="D143" s="5">
        <v>2115027.7999999998</v>
      </c>
    </row>
    <row r="144" spans="1:4">
      <c r="A144" s="3">
        <v>40945.604166666664</v>
      </c>
      <c r="B144" s="5">
        <v>14.13</v>
      </c>
      <c r="C144" s="5">
        <v>326661</v>
      </c>
      <c r="D144" s="5">
        <v>4615677.38</v>
      </c>
    </row>
    <row r="145" spans="1:4">
      <c r="A145" s="3">
        <v>40945.611111111109</v>
      </c>
      <c r="B145" s="5">
        <v>14.14</v>
      </c>
      <c r="C145" s="5">
        <v>157963</v>
      </c>
      <c r="D145" s="5">
        <v>2232169.36</v>
      </c>
    </row>
    <row r="146" spans="1:4">
      <c r="A146" s="3">
        <v>40945.618055555555</v>
      </c>
      <c r="B146" s="5">
        <v>14.16</v>
      </c>
      <c r="C146" s="5">
        <v>261589</v>
      </c>
      <c r="D146" s="5">
        <v>3701187.36</v>
      </c>
    </row>
    <row r="147" spans="1:4">
      <c r="A147" s="3">
        <v>40945.625</v>
      </c>
      <c r="B147" s="5">
        <v>14.16</v>
      </c>
      <c r="C147" s="5">
        <v>285327</v>
      </c>
      <c r="D147" s="5">
        <v>4042501.22</v>
      </c>
    </row>
    <row r="148" spans="1:4">
      <c r="A148" s="3">
        <v>40946.402777777781</v>
      </c>
      <c r="B148" s="5">
        <v>14.01</v>
      </c>
      <c r="C148" s="5">
        <v>405500</v>
      </c>
      <c r="D148" s="5">
        <v>5697291.71</v>
      </c>
    </row>
    <row r="149" spans="1:4">
      <c r="A149" s="3">
        <v>40946.409722222219</v>
      </c>
      <c r="B149" s="5">
        <v>14.01</v>
      </c>
      <c r="C149" s="5">
        <v>395200</v>
      </c>
      <c r="D149" s="5">
        <v>5531147.9000000004</v>
      </c>
    </row>
    <row r="150" spans="1:4">
      <c r="A150" s="3">
        <v>40946.416666666664</v>
      </c>
      <c r="B150" s="5">
        <v>13.93</v>
      </c>
      <c r="C150" s="5">
        <v>364400</v>
      </c>
      <c r="D150" s="5">
        <v>5090622.53</v>
      </c>
    </row>
    <row r="151" spans="1:4">
      <c r="A151" s="3">
        <v>40946.423611111109</v>
      </c>
      <c r="B151" s="5">
        <v>13.94</v>
      </c>
      <c r="C151" s="5">
        <v>271864</v>
      </c>
      <c r="D151" s="5">
        <v>3788452.27</v>
      </c>
    </row>
    <row r="152" spans="1:4">
      <c r="A152" s="3">
        <v>40946.430555555555</v>
      </c>
      <c r="B152" s="5">
        <v>13.96</v>
      </c>
      <c r="C152" s="5">
        <v>122010</v>
      </c>
      <c r="D152" s="5">
        <v>1702050.38</v>
      </c>
    </row>
    <row r="153" spans="1:4">
      <c r="A153" s="3">
        <v>40946.4375</v>
      </c>
      <c r="B153" s="5">
        <v>13.9</v>
      </c>
      <c r="C153" s="5">
        <v>237380</v>
      </c>
      <c r="D153" s="5">
        <v>3306105.35</v>
      </c>
    </row>
    <row r="154" spans="1:4">
      <c r="A154" s="3">
        <v>40946.444444444445</v>
      </c>
      <c r="B154" s="5">
        <v>13.91</v>
      </c>
      <c r="C154" s="5">
        <v>198210</v>
      </c>
      <c r="D154" s="5">
        <v>2752602</v>
      </c>
    </row>
    <row r="155" spans="1:4">
      <c r="A155" s="3">
        <v>40946.451388888891</v>
      </c>
      <c r="B155" s="5">
        <v>13.96</v>
      </c>
      <c r="C155" s="5">
        <v>211583</v>
      </c>
      <c r="D155" s="5">
        <v>2947983.32</v>
      </c>
    </row>
    <row r="156" spans="1:4">
      <c r="A156" s="3">
        <v>40946.458333333336</v>
      </c>
      <c r="B156" s="5">
        <v>13.89</v>
      </c>
      <c r="C156" s="5">
        <v>302426</v>
      </c>
      <c r="D156" s="5">
        <v>4213516.0999999996</v>
      </c>
    </row>
    <row r="157" spans="1:4">
      <c r="A157" s="3">
        <v>40946.465277777781</v>
      </c>
      <c r="B157" s="5">
        <v>13.9</v>
      </c>
      <c r="C157" s="5">
        <v>245251</v>
      </c>
      <c r="D157" s="5">
        <v>3408792.56</v>
      </c>
    </row>
    <row r="158" spans="1:4">
      <c r="A158" s="3">
        <v>40946.472222222219</v>
      </c>
      <c r="B158" s="5">
        <v>13.86</v>
      </c>
      <c r="C158" s="5">
        <v>327300</v>
      </c>
      <c r="D158" s="5">
        <v>4547776.8499999996</v>
      </c>
    </row>
    <row r="159" spans="1:4">
      <c r="A159" s="3">
        <v>40946.479166666664</v>
      </c>
      <c r="B159" s="5">
        <v>13.84</v>
      </c>
      <c r="C159" s="5">
        <v>469231</v>
      </c>
      <c r="D159" s="5">
        <v>6500890.7599999998</v>
      </c>
    </row>
    <row r="160" spans="1:4">
      <c r="A160" s="3">
        <v>40946.548611111109</v>
      </c>
      <c r="B160" s="5">
        <v>13.82</v>
      </c>
      <c r="C160" s="5">
        <v>165426</v>
      </c>
      <c r="D160" s="5">
        <v>2287728.7799999998</v>
      </c>
    </row>
    <row r="161" spans="1:4">
      <c r="A161" s="3">
        <v>40946.555555555555</v>
      </c>
      <c r="B161" s="5">
        <v>13.8</v>
      </c>
      <c r="C161" s="5">
        <v>525651</v>
      </c>
      <c r="D161" s="5">
        <v>7257332.2000000002</v>
      </c>
    </row>
    <row r="162" spans="1:4">
      <c r="A162" s="3">
        <v>40946.5625</v>
      </c>
      <c r="B162" s="5">
        <v>13.81</v>
      </c>
      <c r="C162" s="5">
        <v>434052</v>
      </c>
      <c r="D162" s="5">
        <v>6000308.2400000002</v>
      </c>
    </row>
    <row r="163" spans="1:4">
      <c r="A163" s="3">
        <v>40946.569444444445</v>
      </c>
      <c r="B163" s="5">
        <v>13.84</v>
      </c>
      <c r="C163" s="5">
        <v>92992</v>
      </c>
      <c r="D163" s="5">
        <v>1286511.5900000001</v>
      </c>
    </row>
    <row r="164" spans="1:4">
      <c r="A164" s="3">
        <v>40946.576388888891</v>
      </c>
      <c r="B164" s="5">
        <v>13.86</v>
      </c>
      <c r="C164" s="5">
        <v>113497</v>
      </c>
      <c r="D164" s="5">
        <v>1571048.09</v>
      </c>
    </row>
    <row r="165" spans="1:4">
      <c r="A165" s="3">
        <v>40946.583333333336</v>
      </c>
      <c r="B165" s="5">
        <v>13.86</v>
      </c>
      <c r="C165" s="5">
        <v>197536</v>
      </c>
      <c r="D165" s="5">
        <v>2738377.69</v>
      </c>
    </row>
    <row r="166" spans="1:4">
      <c r="A166" s="3">
        <v>40946.590277777781</v>
      </c>
      <c r="B166" s="5">
        <v>13.82</v>
      </c>
      <c r="C166" s="5">
        <v>200876</v>
      </c>
      <c r="D166" s="5">
        <v>2782222.15</v>
      </c>
    </row>
    <row r="167" spans="1:4">
      <c r="A167" s="3">
        <v>40946.597222222219</v>
      </c>
      <c r="B167" s="5">
        <v>13.72</v>
      </c>
      <c r="C167" s="5">
        <v>482424</v>
      </c>
      <c r="D167" s="5">
        <v>6646346.2800000003</v>
      </c>
    </row>
    <row r="168" spans="1:4">
      <c r="A168" s="3">
        <v>40946.604166666664</v>
      </c>
      <c r="B168" s="5">
        <v>13.76</v>
      </c>
      <c r="C168" s="5">
        <v>268828</v>
      </c>
      <c r="D168" s="5">
        <v>3695502.89</v>
      </c>
    </row>
    <row r="169" spans="1:4">
      <c r="A169" s="3">
        <v>40946.611111111109</v>
      </c>
      <c r="B169" s="5">
        <v>13.8</v>
      </c>
      <c r="C169" s="5">
        <v>139506</v>
      </c>
      <c r="D169" s="5">
        <v>1925635.86</v>
      </c>
    </row>
    <row r="170" spans="1:4">
      <c r="A170" s="3">
        <v>40946.618055555555</v>
      </c>
      <c r="B170" s="5">
        <v>13.84</v>
      </c>
      <c r="C170" s="5">
        <v>974572</v>
      </c>
      <c r="D170" s="5">
        <v>13452095.08</v>
      </c>
    </row>
    <row r="171" spans="1:4">
      <c r="A171" s="3">
        <v>40946.625</v>
      </c>
      <c r="B171" s="5">
        <v>13.86</v>
      </c>
      <c r="C171" s="5">
        <v>190294</v>
      </c>
      <c r="D171" s="5">
        <v>2637490.0299999998</v>
      </c>
    </row>
    <row r="172" spans="1:4">
      <c r="A172" s="3">
        <v>40947.402777777781</v>
      </c>
      <c r="B172" s="5">
        <v>13.81</v>
      </c>
      <c r="C172" s="5">
        <v>120000</v>
      </c>
      <c r="D172" s="5">
        <v>1664385.67</v>
      </c>
    </row>
    <row r="173" spans="1:4">
      <c r="A173" s="3">
        <v>40947.409722222219</v>
      </c>
      <c r="B173" s="5">
        <v>13.9</v>
      </c>
      <c r="C173" s="5">
        <v>139231</v>
      </c>
      <c r="D173" s="5">
        <v>1923936.93</v>
      </c>
    </row>
    <row r="174" spans="1:4">
      <c r="A174" s="3">
        <v>40947.416666666664</v>
      </c>
      <c r="B174" s="5">
        <v>13.84</v>
      </c>
      <c r="C174" s="5">
        <v>187401</v>
      </c>
      <c r="D174" s="5">
        <v>2605029.6</v>
      </c>
    </row>
    <row r="175" spans="1:4">
      <c r="A175" s="3">
        <v>40947.423611111109</v>
      </c>
      <c r="B175" s="5">
        <v>13.88</v>
      </c>
      <c r="C175" s="5">
        <v>106704</v>
      </c>
      <c r="D175" s="5">
        <v>1480906.4</v>
      </c>
    </row>
    <row r="176" spans="1:4">
      <c r="A176" s="3">
        <v>40947.430555555555</v>
      </c>
      <c r="B176" s="5">
        <v>13.86</v>
      </c>
      <c r="C176" s="5">
        <v>93518</v>
      </c>
      <c r="D176" s="5">
        <v>1297477.3</v>
      </c>
    </row>
    <row r="177" spans="1:4">
      <c r="A177" s="3">
        <v>40947.4375</v>
      </c>
      <c r="B177" s="5">
        <v>13.86</v>
      </c>
      <c r="C177" s="5">
        <v>247084</v>
      </c>
      <c r="D177" s="5">
        <v>3413618.75</v>
      </c>
    </row>
    <row r="178" spans="1:4">
      <c r="A178" s="3">
        <v>40947.444444444445</v>
      </c>
      <c r="B178" s="5">
        <v>13.82</v>
      </c>
      <c r="C178" s="5">
        <v>63364</v>
      </c>
      <c r="D178" s="5">
        <v>876841.14</v>
      </c>
    </row>
    <row r="179" spans="1:4">
      <c r="A179" s="3">
        <v>40947.451388888891</v>
      </c>
      <c r="B179" s="5">
        <v>13.84</v>
      </c>
      <c r="C179" s="5">
        <v>70709</v>
      </c>
      <c r="D179" s="5">
        <v>977926.48</v>
      </c>
    </row>
    <row r="180" spans="1:4">
      <c r="A180" s="3">
        <v>40947.458333333336</v>
      </c>
      <c r="B180" s="5">
        <v>13.84</v>
      </c>
      <c r="C180" s="5">
        <v>287881</v>
      </c>
      <c r="D180" s="5">
        <v>3976095.71</v>
      </c>
    </row>
    <row r="181" spans="1:4">
      <c r="A181" s="3">
        <v>40947.465277777781</v>
      </c>
      <c r="B181" s="5">
        <v>13.87</v>
      </c>
      <c r="C181" s="5">
        <v>79302</v>
      </c>
      <c r="D181" s="5">
        <v>1099124.0900000001</v>
      </c>
    </row>
    <row r="182" spans="1:4">
      <c r="A182" s="3">
        <v>40947.472222222219</v>
      </c>
      <c r="B182" s="5">
        <v>13.86</v>
      </c>
      <c r="C182" s="5">
        <v>91295</v>
      </c>
      <c r="D182" s="5">
        <v>1266655.58</v>
      </c>
    </row>
    <row r="183" spans="1:4">
      <c r="A183" s="3">
        <v>40947.479166666664</v>
      </c>
      <c r="B183" s="5">
        <v>13.89</v>
      </c>
      <c r="C183" s="5">
        <v>78373</v>
      </c>
      <c r="D183" s="5">
        <v>1087355.26</v>
      </c>
    </row>
    <row r="184" spans="1:4">
      <c r="A184" s="3">
        <v>40947.548611111109</v>
      </c>
      <c r="B184" s="5">
        <v>13.89</v>
      </c>
      <c r="C184" s="5">
        <v>108427</v>
      </c>
      <c r="D184" s="5">
        <v>1506274.79</v>
      </c>
    </row>
    <row r="185" spans="1:4">
      <c r="A185" s="3">
        <v>40947.555555555555</v>
      </c>
      <c r="B185" s="5">
        <v>13.9</v>
      </c>
      <c r="C185" s="5">
        <v>108249</v>
      </c>
      <c r="D185" s="5">
        <v>1504474.29</v>
      </c>
    </row>
    <row r="186" spans="1:4">
      <c r="A186" s="3">
        <v>40947.5625</v>
      </c>
      <c r="B186" s="5">
        <v>13.93</v>
      </c>
      <c r="C186" s="5">
        <v>114993</v>
      </c>
      <c r="D186" s="5">
        <v>1600351.73</v>
      </c>
    </row>
    <row r="187" spans="1:4">
      <c r="A187" s="3">
        <v>40947.569444444445</v>
      </c>
      <c r="B187" s="5">
        <v>13.94</v>
      </c>
      <c r="C187" s="5">
        <v>169041</v>
      </c>
      <c r="D187" s="5">
        <v>2353011.33</v>
      </c>
    </row>
    <row r="188" spans="1:4">
      <c r="A188" s="3">
        <v>40947.576388888891</v>
      </c>
      <c r="B188" s="5">
        <v>14.01</v>
      </c>
      <c r="C188" s="5">
        <v>466639</v>
      </c>
      <c r="D188" s="5">
        <v>6533889</v>
      </c>
    </row>
    <row r="189" spans="1:4">
      <c r="A189" s="3">
        <v>40947.583333333336</v>
      </c>
      <c r="B189" s="5">
        <v>14</v>
      </c>
      <c r="C189" s="5">
        <v>601661</v>
      </c>
      <c r="D189" s="5">
        <v>8424242.5700000003</v>
      </c>
    </row>
    <row r="190" spans="1:4">
      <c r="A190" s="3">
        <v>40947.590277777781</v>
      </c>
      <c r="B190" s="5">
        <v>14.04</v>
      </c>
      <c r="C190" s="5">
        <v>561831</v>
      </c>
      <c r="D190" s="5">
        <v>7901991.6399999997</v>
      </c>
    </row>
    <row r="191" spans="1:4">
      <c r="A191" s="3">
        <v>40947.597222222219</v>
      </c>
      <c r="B191" s="5">
        <v>14.13</v>
      </c>
      <c r="C191" s="5">
        <v>557070</v>
      </c>
      <c r="D191" s="5">
        <v>7851189.1600000001</v>
      </c>
    </row>
    <row r="192" spans="1:4">
      <c r="A192" s="3">
        <v>40947.604166666664</v>
      </c>
      <c r="B192" s="5">
        <v>14.07</v>
      </c>
      <c r="C192" s="5">
        <v>370384</v>
      </c>
      <c r="D192" s="5">
        <v>5221271.6399999997</v>
      </c>
    </row>
    <row r="193" spans="1:4">
      <c r="A193" s="3">
        <v>40947.611111111109</v>
      </c>
      <c r="B193" s="5">
        <v>14.09</v>
      </c>
      <c r="C193" s="5">
        <v>394414</v>
      </c>
      <c r="D193" s="5">
        <v>5553016.5300000003</v>
      </c>
    </row>
    <row r="194" spans="1:4">
      <c r="A194" s="3">
        <v>40947.618055555555</v>
      </c>
      <c r="B194" s="5">
        <v>14.05</v>
      </c>
      <c r="C194" s="5">
        <v>785349</v>
      </c>
      <c r="D194" s="5">
        <v>11016272.529999999</v>
      </c>
    </row>
    <row r="195" spans="1:4">
      <c r="A195" s="3">
        <v>40947.625</v>
      </c>
      <c r="B195" s="5">
        <v>14.07</v>
      </c>
      <c r="C195" s="5">
        <v>914690</v>
      </c>
      <c r="D195" s="5">
        <v>12837511.380000001</v>
      </c>
    </row>
    <row r="196" spans="1:4">
      <c r="A196" s="3">
        <v>40948.402777777781</v>
      </c>
      <c r="B196" s="5">
        <v>14.2</v>
      </c>
      <c r="C196" s="5">
        <v>866906</v>
      </c>
      <c r="D196" s="5">
        <v>12280880.390000001</v>
      </c>
    </row>
    <row r="197" spans="1:4">
      <c r="A197" s="3">
        <v>40948.409722222219</v>
      </c>
      <c r="B197" s="5">
        <v>14.14</v>
      </c>
      <c r="C197" s="5">
        <v>428367</v>
      </c>
      <c r="D197" s="5">
        <v>6066904.1699999999</v>
      </c>
    </row>
    <row r="198" spans="1:4">
      <c r="A198" s="3">
        <v>40948.416666666664</v>
      </c>
      <c r="B198" s="5">
        <v>14.17</v>
      </c>
      <c r="C198" s="5">
        <v>277393</v>
      </c>
      <c r="D198" s="5">
        <v>3927560.55</v>
      </c>
    </row>
    <row r="199" spans="1:4">
      <c r="A199" s="3">
        <v>40948.423611111109</v>
      </c>
      <c r="B199" s="5">
        <v>14.2</v>
      </c>
      <c r="C199" s="5">
        <v>484096</v>
      </c>
      <c r="D199" s="5">
        <v>6870788.2800000003</v>
      </c>
    </row>
    <row r="200" spans="1:4">
      <c r="A200" s="3">
        <v>40948.430555555555</v>
      </c>
      <c r="B200" s="5">
        <v>14.23</v>
      </c>
      <c r="C200" s="5">
        <v>518050</v>
      </c>
      <c r="D200" s="5">
        <v>7372166.9100000001</v>
      </c>
    </row>
    <row r="201" spans="1:4">
      <c r="A201" s="3">
        <v>40948.4375</v>
      </c>
      <c r="B201" s="5">
        <v>14.13</v>
      </c>
      <c r="C201" s="5">
        <v>334580</v>
      </c>
      <c r="D201" s="5">
        <v>4746741.59</v>
      </c>
    </row>
    <row r="202" spans="1:4">
      <c r="A202" s="3">
        <v>40948.444444444445</v>
      </c>
      <c r="B202" s="5">
        <v>14.19</v>
      </c>
      <c r="C202" s="5">
        <v>223105</v>
      </c>
      <c r="D202" s="5">
        <v>3159589.53</v>
      </c>
    </row>
    <row r="203" spans="1:4">
      <c r="A203" s="3">
        <v>40948.451388888891</v>
      </c>
      <c r="B203" s="5">
        <v>14.21</v>
      </c>
      <c r="C203" s="5">
        <v>266896</v>
      </c>
      <c r="D203" s="5">
        <v>3786956.44</v>
      </c>
    </row>
    <row r="204" spans="1:4">
      <c r="A204" s="3">
        <v>40948.458333333336</v>
      </c>
      <c r="B204" s="5">
        <v>14.18</v>
      </c>
      <c r="C204" s="5">
        <v>262862</v>
      </c>
      <c r="D204" s="5">
        <v>3730084.08</v>
      </c>
    </row>
    <row r="205" spans="1:4">
      <c r="A205" s="3">
        <v>40948.465277777781</v>
      </c>
      <c r="B205" s="5">
        <v>14.2</v>
      </c>
      <c r="C205" s="5">
        <v>177625</v>
      </c>
      <c r="D205" s="5">
        <v>2518658.4900000002</v>
      </c>
    </row>
    <row r="206" spans="1:4">
      <c r="A206" s="3">
        <v>40948.472222222219</v>
      </c>
      <c r="B206" s="5">
        <v>14.21</v>
      </c>
      <c r="C206" s="5">
        <v>238715</v>
      </c>
      <c r="D206" s="5">
        <v>3389236.23</v>
      </c>
    </row>
    <row r="207" spans="1:4">
      <c r="A207" s="3">
        <v>40948.479166666664</v>
      </c>
      <c r="B207" s="5">
        <v>14.17</v>
      </c>
      <c r="C207" s="5">
        <v>364408</v>
      </c>
      <c r="D207" s="5">
        <v>5181773.3499999996</v>
      </c>
    </row>
    <row r="208" spans="1:4">
      <c r="A208" s="3">
        <v>40948.548611111109</v>
      </c>
      <c r="B208" s="5">
        <v>14.16</v>
      </c>
      <c r="C208" s="5">
        <v>191970</v>
      </c>
      <c r="D208" s="5">
        <v>2720824.79</v>
      </c>
    </row>
    <row r="209" spans="1:4">
      <c r="A209" s="3">
        <v>40948.555555555555</v>
      </c>
      <c r="B209" s="5">
        <v>14.15</v>
      </c>
      <c r="C209" s="5">
        <v>212960</v>
      </c>
      <c r="D209" s="5">
        <v>3015277.44</v>
      </c>
    </row>
    <row r="210" spans="1:4">
      <c r="A210" s="3">
        <v>40948.5625</v>
      </c>
      <c r="B210" s="5">
        <v>14.2</v>
      </c>
      <c r="C210" s="5">
        <v>240932</v>
      </c>
      <c r="D210" s="5">
        <v>3415677.61</v>
      </c>
    </row>
    <row r="211" spans="1:4">
      <c r="A211" s="3">
        <v>40948.569444444445</v>
      </c>
      <c r="B211" s="5">
        <v>14.18</v>
      </c>
      <c r="C211" s="5">
        <v>257500</v>
      </c>
      <c r="D211" s="5">
        <v>3653421.52</v>
      </c>
    </row>
    <row r="212" spans="1:4">
      <c r="A212" s="3">
        <v>40948.576388888891</v>
      </c>
      <c r="B212" s="5">
        <v>14.19</v>
      </c>
      <c r="C212" s="5">
        <v>108969</v>
      </c>
      <c r="D212" s="5">
        <v>1546141.92</v>
      </c>
    </row>
    <row r="213" spans="1:4">
      <c r="A213" s="3">
        <v>40948.583333333336</v>
      </c>
      <c r="B213" s="5">
        <v>14.25</v>
      </c>
      <c r="C213" s="5">
        <v>1028054</v>
      </c>
      <c r="D213" s="5">
        <v>14648132.949999999</v>
      </c>
    </row>
    <row r="214" spans="1:4">
      <c r="A214" s="3">
        <v>40948.590277777781</v>
      </c>
      <c r="B214" s="5">
        <v>14.23</v>
      </c>
      <c r="C214" s="5">
        <v>297807</v>
      </c>
      <c r="D214" s="5">
        <v>4241257.47</v>
      </c>
    </row>
    <row r="215" spans="1:4">
      <c r="A215" s="3">
        <v>40948.597222222219</v>
      </c>
      <c r="B215" s="5">
        <v>14.21</v>
      </c>
      <c r="C215" s="5">
        <v>300397</v>
      </c>
      <c r="D215" s="5">
        <v>4276875.7699999996</v>
      </c>
    </row>
    <row r="216" spans="1:4">
      <c r="A216" s="3">
        <v>40948.604166666664</v>
      </c>
      <c r="B216" s="5">
        <v>14.23</v>
      </c>
      <c r="C216" s="5">
        <v>328232</v>
      </c>
      <c r="D216" s="5">
        <v>4661394.8099999996</v>
      </c>
    </row>
    <row r="217" spans="1:4">
      <c r="A217" s="3">
        <v>40948.611111111109</v>
      </c>
      <c r="B217" s="5">
        <v>14.18</v>
      </c>
      <c r="C217" s="5">
        <v>228904</v>
      </c>
      <c r="D217" s="5">
        <v>3250209.04</v>
      </c>
    </row>
    <row r="218" spans="1:4">
      <c r="A218" s="3">
        <v>40948.618055555555</v>
      </c>
      <c r="B218" s="5">
        <v>14.13</v>
      </c>
      <c r="C218" s="5">
        <v>290195</v>
      </c>
      <c r="D218" s="5">
        <v>4104778.32</v>
      </c>
    </row>
    <row r="219" spans="1:4">
      <c r="A219" s="3">
        <v>40948.625</v>
      </c>
      <c r="B219" s="5">
        <v>14.19</v>
      </c>
      <c r="C219" s="5">
        <v>659444</v>
      </c>
      <c r="D219" s="5">
        <v>9328090.6899999995</v>
      </c>
    </row>
    <row r="220" spans="1:4">
      <c r="A220" s="3">
        <v>40949.402777777781</v>
      </c>
      <c r="B220" s="5">
        <v>14.16</v>
      </c>
      <c r="C220" s="5">
        <v>279200</v>
      </c>
      <c r="D220" s="5">
        <v>3952126</v>
      </c>
    </row>
    <row r="221" spans="1:4">
      <c r="A221" s="3">
        <v>40949.409722222219</v>
      </c>
      <c r="B221" s="5">
        <v>14.24</v>
      </c>
      <c r="C221" s="5">
        <v>619100</v>
      </c>
      <c r="D221" s="5">
        <v>8811974.8900000006</v>
      </c>
    </row>
    <row r="222" spans="1:4">
      <c r="A222" s="3">
        <v>40949.416666666664</v>
      </c>
      <c r="B222" s="5">
        <v>14.18</v>
      </c>
      <c r="C222" s="5">
        <v>291549</v>
      </c>
      <c r="D222" s="5">
        <v>4139301.82</v>
      </c>
    </row>
    <row r="223" spans="1:4">
      <c r="A223" s="3">
        <v>40949.423611111109</v>
      </c>
      <c r="B223" s="5">
        <v>14.18</v>
      </c>
      <c r="C223" s="5">
        <v>322121</v>
      </c>
      <c r="D223" s="5">
        <v>4559602.28</v>
      </c>
    </row>
    <row r="224" spans="1:4">
      <c r="A224" s="3">
        <v>40949.430555555555</v>
      </c>
      <c r="B224" s="5">
        <v>14.17</v>
      </c>
      <c r="C224" s="5">
        <v>92636</v>
      </c>
      <c r="D224" s="5">
        <v>1312663.68</v>
      </c>
    </row>
    <row r="225" spans="1:4">
      <c r="A225" s="3">
        <v>40949.4375</v>
      </c>
      <c r="B225" s="5">
        <v>14.19</v>
      </c>
      <c r="C225" s="5">
        <v>140508</v>
      </c>
      <c r="D225" s="5">
        <v>1993224.46</v>
      </c>
    </row>
    <row r="226" spans="1:4">
      <c r="A226" s="3">
        <v>40949.444444444445</v>
      </c>
      <c r="B226" s="5">
        <v>14.15</v>
      </c>
      <c r="C226" s="5">
        <v>217373</v>
      </c>
      <c r="D226" s="5">
        <v>3077480.08</v>
      </c>
    </row>
    <row r="227" spans="1:4">
      <c r="A227" s="3">
        <v>40949.451388888891</v>
      </c>
      <c r="B227" s="5">
        <v>14.2</v>
      </c>
      <c r="C227" s="5">
        <v>445742</v>
      </c>
      <c r="D227" s="5">
        <v>6320324.1799999997</v>
      </c>
    </row>
    <row r="228" spans="1:4">
      <c r="A228" s="3">
        <v>40949.458333333336</v>
      </c>
      <c r="B228" s="5">
        <v>14.19</v>
      </c>
      <c r="C228" s="5">
        <v>277854</v>
      </c>
      <c r="D228" s="5">
        <v>3940705.84</v>
      </c>
    </row>
    <row r="229" spans="1:4">
      <c r="A229" s="3">
        <v>40949.465277777781</v>
      </c>
      <c r="B229" s="5">
        <v>14.2</v>
      </c>
      <c r="C229" s="5">
        <v>352530</v>
      </c>
      <c r="D229" s="5">
        <v>5010579.0999999996</v>
      </c>
    </row>
    <row r="230" spans="1:4">
      <c r="A230" s="3">
        <v>40949.472222222219</v>
      </c>
      <c r="B230" s="5">
        <v>14.17</v>
      </c>
      <c r="C230" s="5">
        <v>203494</v>
      </c>
      <c r="D230" s="5">
        <v>2886877.76</v>
      </c>
    </row>
    <row r="231" spans="1:4">
      <c r="A231" s="3">
        <v>40949.479166666664</v>
      </c>
      <c r="B231" s="5">
        <v>14.16</v>
      </c>
      <c r="C231" s="5">
        <v>175111</v>
      </c>
      <c r="D231" s="5">
        <v>2478409.7999999998</v>
      </c>
    </row>
    <row r="232" spans="1:4">
      <c r="A232" s="3">
        <v>40949.548611111109</v>
      </c>
      <c r="B232" s="5">
        <v>14.18</v>
      </c>
      <c r="C232" s="5">
        <v>117251</v>
      </c>
      <c r="D232" s="5">
        <v>1662193.15</v>
      </c>
    </row>
    <row r="233" spans="1:4">
      <c r="A233" s="3">
        <v>40949.555555555555</v>
      </c>
      <c r="B233" s="5">
        <v>14.19</v>
      </c>
      <c r="C233" s="5">
        <v>107600</v>
      </c>
      <c r="D233" s="5">
        <v>1526901</v>
      </c>
    </row>
    <row r="234" spans="1:4">
      <c r="A234" s="3">
        <v>40949.5625</v>
      </c>
      <c r="B234" s="5">
        <v>14.19</v>
      </c>
      <c r="C234" s="5">
        <v>88400</v>
      </c>
      <c r="D234" s="5">
        <v>1254318</v>
      </c>
    </row>
    <row r="235" spans="1:4">
      <c r="A235" s="3">
        <v>40949.569444444445</v>
      </c>
      <c r="B235" s="5">
        <v>14.17</v>
      </c>
      <c r="C235" s="5">
        <v>150150</v>
      </c>
      <c r="D235" s="5">
        <v>2130016.12</v>
      </c>
    </row>
    <row r="236" spans="1:4">
      <c r="A236" s="3">
        <v>40949.576388888891</v>
      </c>
      <c r="B236" s="5">
        <v>14.14</v>
      </c>
      <c r="C236" s="5">
        <v>400416</v>
      </c>
      <c r="D236" s="5">
        <v>5664402.7400000002</v>
      </c>
    </row>
    <row r="237" spans="1:4">
      <c r="A237" s="3">
        <v>40949.583333333336</v>
      </c>
      <c r="B237" s="5">
        <v>14.1</v>
      </c>
      <c r="C237" s="5">
        <v>587918</v>
      </c>
      <c r="D237" s="5">
        <v>8289931.9699999997</v>
      </c>
    </row>
    <row r="238" spans="1:4">
      <c r="A238" s="3">
        <v>40949.590277777781</v>
      </c>
      <c r="B238" s="5">
        <v>14.1</v>
      </c>
      <c r="C238" s="5">
        <v>230487</v>
      </c>
      <c r="D238" s="5">
        <v>3247666.63</v>
      </c>
    </row>
    <row r="239" spans="1:4">
      <c r="A239" s="3">
        <v>40949.597222222219</v>
      </c>
      <c r="B239" s="5">
        <v>14.06</v>
      </c>
      <c r="C239" s="5">
        <v>446829</v>
      </c>
      <c r="D239" s="5">
        <v>6286121.5599999996</v>
      </c>
    </row>
    <row r="240" spans="1:4">
      <c r="A240" s="3">
        <v>40949.604166666664</v>
      </c>
      <c r="B240" s="5">
        <v>14.06</v>
      </c>
      <c r="C240" s="5">
        <v>242416</v>
      </c>
      <c r="D240" s="5">
        <v>3408190.66</v>
      </c>
    </row>
    <row r="241" spans="1:4">
      <c r="A241" s="3">
        <v>40949.611111111109</v>
      </c>
      <c r="B241" s="5">
        <v>14.12</v>
      </c>
      <c r="C241" s="5">
        <v>199672</v>
      </c>
      <c r="D241" s="5">
        <v>2812165.46</v>
      </c>
    </row>
    <row r="242" spans="1:4">
      <c r="A242" s="3">
        <v>40949.618055555555</v>
      </c>
      <c r="B242" s="5">
        <v>14.11</v>
      </c>
      <c r="C242" s="5">
        <v>208059</v>
      </c>
      <c r="D242" s="5">
        <v>2940261.61</v>
      </c>
    </row>
    <row r="243" spans="1:4">
      <c r="A243" s="3">
        <v>40949.625</v>
      </c>
      <c r="B243" s="5">
        <v>14.13</v>
      </c>
      <c r="C243" s="5">
        <v>317611</v>
      </c>
      <c r="D243" s="5">
        <v>4484119.4400000004</v>
      </c>
    </row>
    <row r="244" spans="1:4">
      <c r="A244" s="3">
        <v>40952.402777777781</v>
      </c>
      <c r="B244" s="5">
        <v>13.99</v>
      </c>
      <c r="C244" s="5">
        <v>368649</v>
      </c>
      <c r="D244" s="5">
        <v>5149865.03</v>
      </c>
    </row>
    <row r="245" spans="1:4">
      <c r="A245" s="3">
        <v>40952.409722222219</v>
      </c>
      <c r="B245" s="5">
        <v>14</v>
      </c>
      <c r="C245" s="5">
        <v>301851</v>
      </c>
      <c r="D245" s="5">
        <v>4231890.54</v>
      </c>
    </row>
    <row r="246" spans="1:4">
      <c r="A246" s="3">
        <v>40952.416666666664</v>
      </c>
      <c r="B246" s="5">
        <v>14.07</v>
      </c>
      <c r="C246" s="5">
        <v>154660</v>
      </c>
      <c r="D246" s="5">
        <v>2174787.6</v>
      </c>
    </row>
    <row r="247" spans="1:4">
      <c r="A247" s="3">
        <v>40952.423611111109</v>
      </c>
      <c r="B247" s="5">
        <v>14.04</v>
      </c>
      <c r="C247" s="5">
        <v>382525</v>
      </c>
      <c r="D247" s="5">
        <v>5365246.92</v>
      </c>
    </row>
    <row r="248" spans="1:4">
      <c r="A248" s="3">
        <v>40952.430555555555</v>
      </c>
      <c r="B248" s="5">
        <v>14.18</v>
      </c>
      <c r="C248" s="5">
        <v>629892</v>
      </c>
      <c r="D248" s="5">
        <v>8888174.3599999994</v>
      </c>
    </row>
    <row r="249" spans="1:4">
      <c r="A249" s="3">
        <v>40952.4375</v>
      </c>
      <c r="B249" s="5">
        <v>14.18</v>
      </c>
      <c r="C249" s="5">
        <v>395248</v>
      </c>
      <c r="D249" s="5">
        <v>5602806.9400000004</v>
      </c>
    </row>
    <row r="250" spans="1:4">
      <c r="A250" s="3">
        <v>40952.444444444445</v>
      </c>
      <c r="B250" s="5">
        <v>14.22</v>
      </c>
      <c r="C250" s="5">
        <v>484614</v>
      </c>
      <c r="D250" s="5">
        <v>6889074.3099999996</v>
      </c>
    </row>
    <row r="251" spans="1:4">
      <c r="A251" s="3">
        <v>40952.451388888891</v>
      </c>
      <c r="B251" s="5">
        <v>14.21</v>
      </c>
      <c r="C251" s="5">
        <v>190547</v>
      </c>
      <c r="D251" s="5">
        <v>2705639.35</v>
      </c>
    </row>
    <row r="252" spans="1:4">
      <c r="A252" s="3">
        <v>40952.458333333336</v>
      </c>
      <c r="B252" s="5">
        <v>14.18</v>
      </c>
      <c r="C252" s="5">
        <v>160321</v>
      </c>
      <c r="D252" s="5">
        <v>2275918.75</v>
      </c>
    </row>
    <row r="253" spans="1:4">
      <c r="A253" s="3">
        <v>40952.465277777781</v>
      </c>
      <c r="B253" s="5">
        <v>14.19</v>
      </c>
      <c r="C253" s="5">
        <v>99902</v>
      </c>
      <c r="D253" s="5">
        <v>1416217.3</v>
      </c>
    </row>
    <row r="254" spans="1:4">
      <c r="A254" s="3">
        <v>40952.472222222219</v>
      </c>
      <c r="B254" s="5">
        <v>14.2</v>
      </c>
      <c r="C254" s="5">
        <v>193318</v>
      </c>
      <c r="D254" s="5">
        <v>2746167.56</v>
      </c>
    </row>
    <row r="255" spans="1:4">
      <c r="A255" s="3">
        <v>40952.479166666664</v>
      </c>
      <c r="B255" s="5">
        <v>14.22</v>
      </c>
      <c r="C255" s="5">
        <v>250179</v>
      </c>
      <c r="D255" s="5">
        <v>3559452</v>
      </c>
    </row>
    <row r="256" spans="1:4">
      <c r="A256" s="3">
        <v>40952.548611111109</v>
      </c>
      <c r="B256" s="5">
        <v>14.28</v>
      </c>
      <c r="C256" s="5">
        <v>753527</v>
      </c>
      <c r="D256" s="5">
        <v>10750926.57</v>
      </c>
    </row>
    <row r="257" spans="1:4">
      <c r="A257" s="3">
        <v>40952.555555555555</v>
      </c>
      <c r="B257" s="5">
        <v>14.28</v>
      </c>
      <c r="C257" s="5">
        <v>301000</v>
      </c>
      <c r="D257" s="5">
        <v>4295443.91</v>
      </c>
    </row>
    <row r="258" spans="1:4">
      <c r="A258" s="3">
        <v>40952.5625</v>
      </c>
      <c r="B258" s="5">
        <v>14.33</v>
      </c>
      <c r="C258" s="5">
        <v>459763</v>
      </c>
      <c r="D258" s="5">
        <v>6572431.9100000001</v>
      </c>
    </row>
    <row r="259" spans="1:4">
      <c r="A259" s="3">
        <v>40952.569444444445</v>
      </c>
      <c r="B259" s="5">
        <v>14.3</v>
      </c>
      <c r="C259" s="5">
        <v>378311</v>
      </c>
      <c r="D259" s="5">
        <v>5409858.8499999996</v>
      </c>
    </row>
    <row r="260" spans="1:4">
      <c r="A260" s="3">
        <v>40952.576388888891</v>
      </c>
      <c r="B260" s="5">
        <v>14.32</v>
      </c>
      <c r="C260" s="5">
        <v>352944</v>
      </c>
      <c r="D260" s="5">
        <v>5050047.2</v>
      </c>
    </row>
    <row r="261" spans="1:4">
      <c r="A261" s="3">
        <v>40952.583333333336</v>
      </c>
      <c r="B261" s="5">
        <v>14.27</v>
      </c>
      <c r="C261" s="5">
        <v>378221</v>
      </c>
      <c r="D261" s="5">
        <v>5407538.3899999997</v>
      </c>
    </row>
    <row r="262" spans="1:4">
      <c r="A262" s="3">
        <v>40952.590277777781</v>
      </c>
      <c r="B262" s="5">
        <v>14.26</v>
      </c>
      <c r="C262" s="5">
        <v>292904</v>
      </c>
      <c r="D262" s="5">
        <v>4180365.32</v>
      </c>
    </row>
    <row r="263" spans="1:4">
      <c r="A263" s="3">
        <v>40952.597222222219</v>
      </c>
      <c r="B263" s="5">
        <v>14.29</v>
      </c>
      <c r="C263" s="5">
        <v>477761</v>
      </c>
      <c r="D263" s="5">
        <v>6815502.4000000004</v>
      </c>
    </row>
    <row r="264" spans="1:4">
      <c r="A264" s="3">
        <v>40952.604166666664</v>
      </c>
      <c r="B264" s="5">
        <v>14.26</v>
      </c>
      <c r="C264" s="5">
        <v>179168</v>
      </c>
      <c r="D264" s="5">
        <v>2559634.4500000002</v>
      </c>
    </row>
    <row r="265" spans="1:4">
      <c r="A265" s="3">
        <v>40952.611111111109</v>
      </c>
      <c r="B265" s="5">
        <v>14.22</v>
      </c>
      <c r="C265" s="5">
        <v>379401</v>
      </c>
      <c r="D265" s="5">
        <v>5401557.54</v>
      </c>
    </row>
    <row r="266" spans="1:4">
      <c r="A266" s="3">
        <v>40952.618055555555</v>
      </c>
      <c r="B266" s="5">
        <v>14.29</v>
      </c>
      <c r="C266" s="5">
        <v>334953</v>
      </c>
      <c r="D266" s="5">
        <v>4777531.33</v>
      </c>
    </row>
    <row r="267" spans="1:4">
      <c r="A267" s="3">
        <v>40952.625</v>
      </c>
      <c r="B267" s="5">
        <v>14.29</v>
      </c>
      <c r="C267" s="5">
        <v>369862</v>
      </c>
      <c r="D267" s="5">
        <v>5282552.0199999996</v>
      </c>
    </row>
    <row r="268" spans="1:4">
      <c r="A268" s="3">
        <v>40953.402777777781</v>
      </c>
      <c r="B268" s="5">
        <v>14.25</v>
      </c>
      <c r="C268" s="5">
        <v>281606</v>
      </c>
      <c r="D268" s="5">
        <v>4020403.55</v>
      </c>
    </row>
    <row r="269" spans="1:4">
      <c r="A269" s="3">
        <v>40953.409722222219</v>
      </c>
      <c r="B269" s="5">
        <v>14.2</v>
      </c>
      <c r="C269" s="5">
        <v>499240</v>
      </c>
      <c r="D269" s="5">
        <v>7085888.79</v>
      </c>
    </row>
    <row r="270" spans="1:4">
      <c r="A270" s="3">
        <v>40953.416666666664</v>
      </c>
      <c r="B270" s="5">
        <v>14.14</v>
      </c>
      <c r="C270" s="5">
        <v>468913</v>
      </c>
      <c r="D270" s="5">
        <v>6626130.4800000004</v>
      </c>
    </row>
    <row r="271" spans="1:4">
      <c r="A271" s="3">
        <v>40953.423611111109</v>
      </c>
      <c r="B271" s="5">
        <v>14.18</v>
      </c>
      <c r="C271" s="5">
        <v>395121</v>
      </c>
      <c r="D271" s="5">
        <v>5577443.4100000001</v>
      </c>
    </row>
    <row r="272" spans="1:4">
      <c r="A272" s="3">
        <v>40953.430555555555</v>
      </c>
      <c r="B272" s="5">
        <v>14.2</v>
      </c>
      <c r="C272" s="5">
        <v>233471</v>
      </c>
      <c r="D272" s="5">
        <v>3309310.54</v>
      </c>
    </row>
    <row r="273" spans="1:4">
      <c r="A273" s="3">
        <v>40953.4375</v>
      </c>
      <c r="B273" s="5">
        <v>14.16</v>
      </c>
      <c r="C273" s="5">
        <v>202500</v>
      </c>
      <c r="D273" s="5">
        <v>2871963.08</v>
      </c>
    </row>
    <row r="274" spans="1:4">
      <c r="A274" s="3">
        <v>40953.444444444445</v>
      </c>
      <c r="B274" s="5">
        <v>14.22</v>
      </c>
      <c r="C274" s="5">
        <v>226745</v>
      </c>
      <c r="D274" s="5">
        <v>3227618.31</v>
      </c>
    </row>
    <row r="275" spans="1:4">
      <c r="A275" s="3">
        <v>40953.451388888891</v>
      </c>
      <c r="B275" s="5">
        <v>14.24</v>
      </c>
      <c r="C275" s="5">
        <v>153100</v>
      </c>
      <c r="D275" s="5">
        <v>2179557.7200000002</v>
      </c>
    </row>
    <row r="276" spans="1:4">
      <c r="A276" s="3">
        <v>40953.458333333336</v>
      </c>
      <c r="B276" s="5">
        <v>14.22</v>
      </c>
      <c r="C276" s="5">
        <v>121673</v>
      </c>
      <c r="D276" s="5">
        <v>1730012.13</v>
      </c>
    </row>
    <row r="277" spans="1:4">
      <c r="A277" s="3">
        <v>40953.465277777781</v>
      </c>
      <c r="B277" s="5">
        <v>14.29</v>
      </c>
      <c r="C277" s="5">
        <v>235625</v>
      </c>
      <c r="D277" s="5">
        <v>3361589.83</v>
      </c>
    </row>
    <row r="278" spans="1:4">
      <c r="A278" s="3">
        <v>40953.472222222219</v>
      </c>
      <c r="B278" s="5">
        <v>14.23</v>
      </c>
      <c r="C278" s="5">
        <v>189283</v>
      </c>
      <c r="D278" s="5">
        <v>2700883.49</v>
      </c>
    </row>
    <row r="279" spans="1:4">
      <c r="A279" s="3">
        <v>40953.479166666664</v>
      </c>
      <c r="B279" s="5">
        <v>14.21</v>
      </c>
      <c r="C279" s="5">
        <v>269160</v>
      </c>
      <c r="D279" s="5">
        <v>3822443.08</v>
      </c>
    </row>
    <row r="280" spans="1:4">
      <c r="A280" s="3">
        <v>40953.548611111109</v>
      </c>
      <c r="B280" s="5">
        <v>14.15</v>
      </c>
      <c r="C280" s="5">
        <v>168796</v>
      </c>
      <c r="D280" s="5">
        <v>2393375.2400000002</v>
      </c>
    </row>
    <row r="281" spans="1:4">
      <c r="A281" s="3">
        <v>40953.555555555555</v>
      </c>
      <c r="B281" s="5">
        <v>14.17</v>
      </c>
      <c r="C281" s="5">
        <v>166165</v>
      </c>
      <c r="D281" s="5">
        <v>2351108.87</v>
      </c>
    </row>
    <row r="282" spans="1:4">
      <c r="A282" s="3">
        <v>40953.5625</v>
      </c>
      <c r="B282" s="5">
        <v>14.19</v>
      </c>
      <c r="C282" s="5">
        <v>206066</v>
      </c>
      <c r="D282" s="5">
        <v>2921540.58</v>
      </c>
    </row>
    <row r="283" spans="1:4">
      <c r="A283" s="3">
        <v>40953.569444444445</v>
      </c>
      <c r="B283" s="5">
        <v>14.19</v>
      </c>
      <c r="C283" s="5">
        <v>165674</v>
      </c>
      <c r="D283" s="5">
        <v>2351313.61</v>
      </c>
    </row>
    <row r="284" spans="1:4">
      <c r="A284" s="3">
        <v>40953.576388888891</v>
      </c>
      <c r="B284" s="5">
        <v>14.21</v>
      </c>
      <c r="C284" s="5">
        <v>216596</v>
      </c>
      <c r="D284" s="5">
        <v>3077989.12</v>
      </c>
    </row>
    <row r="285" spans="1:4">
      <c r="A285" s="3">
        <v>40953.583333333336</v>
      </c>
      <c r="B285" s="5">
        <v>14.22</v>
      </c>
      <c r="C285" s="5">
        <v>88966</v>
      </c>
      <c r="D285" s="5">
        <v>1264489.8600000001</v>
      </c>
    </row>
    <row r="286" spans="1:4">
      <c r="A286" s="3">
        <v>40953.590277777781</v>
      </c>
      <c r="B286" s="5">
        <v>14.21</v>
      </c>
      <c r="C286" s="5">
        <v>141261</v>
      </c>
      <c r="D286" s="5">
        <v>2004400.38</v>
      </c>
    </row>
    <row r="287" spans="1:4">
      <c r="A287" s="3">
        <v>40953.597222222219</v>
      </c>
      <c r="B287" s="5">
        <v>14.2</v>
      </c>
      <c r="C287" s="5">
        <v>111188</v>
      </c>
      <c r="D287" s="5">
        <v>1577597.89</v>
      </c>
    </row>
    <row r="288" spans="1:4">
      <c r="A288" s="3">
        <v>40953.604166666664</v>
      </c>
      <c r="B288" s="5">
        <v>14.22</v>
      </c>
      <c r="C288" s="5">
        <v>249660</v>
      </c>
      <c r="D288" s="5">
        <v>3550006</v>
      </c>
    </row>
    <row r="289" spans="1:4">
      <c r="A289" s="3">
        <v>40953.611111111109</v>
      </c>
      <c r="B289" s="5">
        <v>14.2</v>
      </c>
      <c r="C289" s="5">
        <v>170228</v>
      </c>
      <c r="D289" s="5">
        <v>2419197.65</v>
      </c>
    </row>
    <row r="290" spans="1:4">
      <c r="A290" s="3">
        <v>40953.618055555555</v>
      </c>
      <c r="B290" s="5">
        <v>14.2</v>
      </c>
      <c r="C290" s="5">
        <v>206900</v>
      </c>
      <c r="D290" s="5">
        <v>2938260</v>
      </c>
    </row>
    <row r="291" spans="1:4">
      <c r="A291" s="3">
        <v>40953.625</v>
      </c>
      <c r="B291" s="5">
        <v>14.22</v>
      </c>
      <c r="C291" s="5">
        <v>414081</v>
      </c>
      <c r="D291" s="5">
        <v>5877752.5800000001</v>
      </c>
    </row>
    <row r="292" spans="1:4">
      <c r="A292" s="3">
        <v>40954.402777777781</v>
      </c>
      <c r="B292" s="5">
        <v>14.2</v>
      </c>
      <c r="C292" s="5">
        <v>196150</v>
      </c>
      <c r="D292" s="5">
        <v>2781204</v>
      </c>
    </row>
    <row r="293" spans="1:4">
      <c r="A293" s="3">
        <v>40954.409722222219</v>
      </c>
      <c r="B293" s="5">
        <v>14.22</v>
      </c>
      <c r="C293" s="5">
        <v>146490</v>
      </c>
      <c r="D293" s="5">
        <v>2084467.26</v>
      </c>
    </row>
    <row r="294" spans="1:4">
      <c r="A294" s="3">
        <v>40954.416666666664</v>
      </c>
      <c r="B294" s="5">
        <v>14.19</v>
      </c>
      <c r="C294" s="5">
        <v>134910</v>
      </c>
      <c r="D294" s="5">
        <v>1917060.2</v>
      </c>
    </row>
    <row r="295" spans="1:4">
      <c r="A295" s="3">
        <v>40954.423611111109</v>
      </c>
      <c r="B295" s="5">
        <v>14.18</v>
      </c>
      <c r="C295" s="5">
        <v>213850</v>
      </c>
      <c r="D295" s="5">
        <v>3027746.9</v>
      </c>
    </row>
    <row r="296" spans="1:4">
      <c r="A296" s="3">
        <v>40954.430555555555</v>
      </c>
      <c r="B296" s="5">
        <v>14.18</v>
      </c>
      <c r="C296" s="5">
        <v>122910</v>
      </c>
      <c r="D296" s="5">
        <v>1742028.3</v>
      </c>
    </row>
    <row r="297" spans="1:4">
      <c r="A297" s="3">
        <v>40954.4375</v>
      </c>
      <c r="B297" s="5">
        <v>14.24</v>
      </c>
      <c r="C297" s="5">
        <v>212671</v>
      </c>
      <c r="D297" s="5">
        <v>3023868.6</v>
      </c>
    </row>
    <row r="298" spans="1:4">
      <c r="A298" s="3">
        <v>40954.444444444445</v>
      </c>
      <c r="B298" s="5">
        <v>14.25</v>
      </c>
      <c r="C298" s="5">
        <v>188458</v>
      </c>
      <c r="D298" s="5">
        <v>2684201.81</v>
      </c>
    </row>
    <row r="299" spans="1:4">
      <c r="A299" s="3">
        <v>40954.451388888891</v>
      </c>
      <c r="B299" s="5">
        <v>14.27</v>
      </c>
      <c r="C299" s="5">
        <v>395125</v>
      </c>
      <c r="D299" s="5">
        <v>5639403.96</v>
      </c>
    </row>
    <row r="300" spans="1:4">
      <c r="A300" s="3">
        <v>40954.458333333336</v>
      </c>
      <c r="B300" s="5">
        <v>14.27</v>
      </c>
      <c r="C300" s="5">
        <v>195055</v>
      </c>
      <c r="D300" s="5">
        <v>2781899.69</v>
      </c>
    </row>
    <row r="301" spans="1:4">
      <c r="A301" s="3">
        <v>40954.465277777781</v>
      </c>
      <c r="B301" s="5">
        <v>14.25</v>
      </c>
      <c r="C301" s="5">
        <v>138951</v>
      </c>
      <c r="D301" s="5">
        <v>1979963.64</v>
      </c>
    </row>
    <row r="302" spans="1:4">
      <c r="A302" s="3">
        <v>40954.472222222219</v>
      </c>
      <c r="B302" s="5">
        <v>14.28</v>
      </c>
      <c r="C302" s="5">
        <v>357554</v>
      </c>
      <c r="D302" s="5">
        <v>5105256.24</v>
      </c>
    </row>
    <row r="303" spans="1:4">
      <c r="A303" s="3">
        <v>40954.479166666664</v>
      </c>
      <c r="B303" s="5">
        <v>14.29</v>
      </c>
      <c r="C303" s="5">
        <v>209907</v>
      </c>
      <c r="D303" s="5">
        <v>2995771.42</v>
      </c>
    </row>
    <row r="304" spans="1:4">
      <c r="A304" s="3">
        <v>40954.548611111109</v>
      </c>
      <c r="B304" s="5">
        <v>14.33</v>
      </c>
      <c r="C304" s="5">
        <v>540994</v>
      </c>
      <c r="D304" s="5">
        <v>7741459.5300000003</v>
      </c>
    </row>
    <row r="305" spans="1:4">
      <c r="A305" s="3">
        <v>40954.555555555555</v>
      </c>
      <c r="B305" s="5">
        <v>14.38</v>
      </c>
      <c r="C305" s="5">
        <v>572575</v>
      </c>
      <c r="D305" s="5">
        <v>8218346.2599999998</v>
      </c>
    </row>
    <row r="306" spans="1:4">
      <c r="A306" s="3">
        <v>40954.5625</v>
      </c>
      <c r="B306" s="5">
        <v>14.35</v>
      </c>
      <c r="C306" s="5">
        <v>324923</v>
      </c>
      <c r="D306" s="5">
        <v>4658944.17</v>
      </c>
    </row>
    <row r="307" spans="1:4">
      <c r="A307" s="3">
        <v>40954.569444444445</v>
      </c>
      <c r="B307" s="5">
        <v>14.3</v>
      </c>
      <c r="C307" s="5">
        <v>364660</v>
      </c>
      <c r="D307" s="5">
        <v>5219315.79</v>
      </c>
    </row>
    <row r="308" spans="1:4">
      <c r="A308" s="3">
        <v>40954.576388888891</v>
      </c>
      <c r="B308" s="5">
        <v>14.33</v>
      </c>
      <c r="C308" s="5">
        <v>321879</v>
      </c>
      <c r="D308" s="5">
        <v>4612521.26</v>
      </c>
    </row>
    <row r="309" spans="1:4">
      <c r="A309" s="3">
        <v>40954.583333333336</v>
      </c>
      <c r="B309" s="5">
        <v>14.35</v>
      </c>
      <c r="C309" s="5">
        <v>347412</v>
      </c>
      <c r="D309" s="5">
        <v>4976776.0999999996</v>
      </c>
    </row>
    <row r="310" spans="1:4">
      <c r="A310" s="3">
        <v>40954.590277777781</v>
      </c>
      <c r="B310" s="5">
        <v>14.35</v>
      </c>
      <c r="C310" s="5">
        <v>447100</v>
      </c>
      <c r="D310" s="5">
        <v>6418796.8899999997</v>
      </c>
    </row>
    <row r="311" spans="1:4">
      <c r="A311" s="3">
        <v>40954.597222222219</v>
      </c>
      <c r="B311" s="5">
        <v>14.31</v>
      </c>
      <c r="C311" s="5">
        <v>383539</v>
      </c>
      <c r="D311" s="5">
        <v>5495249.4699999997</v>
      </c>
    </row>
    <row r="312" spans="1:4">
      <c r="A312" s="3">
        <v>40954.604166666664</v>
      </c>
      <c r="B312" s="5">
        <v>14.37</v>
      </c>
      <c r="C312" s="5">
        <v>323059</v>
      </c>
      <c r="D312" s="5">
        <v>4633087.26</v>
      </c>
    </row>
    <row r="313" spans="1:4">
      <c r="A313" s="3">
        <v>40954.611111111109</v>
      </c>
      <c r="B313" s="5">
        <v>14.35</v>
      </c>
      <c r="C313" s="5">
        <v>537567</v>
      </c>
      <c r="D313" s="5">
        <v>7723490.5</v>
      </c>
    </row>
    <row r="314" spans="1:4">
      <c r="A314" s="3">
        <v>40954.618055555555</v>
      </c>
      <c r="B314" s="5">
        <v>14.38</v>
      </c>
      <c r="C314" s="5">
        <v>527716</v>
      </c>
      <c r="D314" s="5">
        <v>7582860.8099999996</v>
      </c>
    </row>
    <row r="315" spans="1:4">
      <c r="A315" s="3">
        <v>40954.625</v>
      </c>
      <c r="B315" s="5">
        <v>14.43</v>
      </c>
      <c r="C315" s="5">
        <v>1387421</v>
      </c>
      <c r="D315" s="5">
        <v>19993957.539999999</v>
      </c>
    </row>
    <row r="316" spans="1:4">
      <c r="A316" s="3">
        <v>40955.402777777781</v>
      </c>
      <c r="B316" s="5">
        <v>14.47</v>
      </c>
      <c r="C316" s="5">
        <v>738107</v>
      </c>
      <c r="D316" s="5">
        <v>10673081.279999999</v>
      </c>
    </row>
    <row r="317" spans="1:4">
      <c r="A317" s="3">
        <v>40955.409722222219</v>
      </c>
      <c r="B317" s="5">
        <v>14.58</v>
      </c>
      <c r="C317" s="5">
        <v>735815</v>
      </c>
      <c r="D317" s="5">
        <v>10678136.77</v>
      </c>
    </row>
    <row r="318" spans="1:4">
      <c r="A318" s="3">
        <v>40955.416666666664</v>
      </c>
      <c r="B318" s="5">
        <v>14.64</v>
      </c>
      <c r="C318" s="5">
        <v>1269937</v>
      </c>
      <c r="D318" s="5">
        <v>18613405.149999999</v>
      </c>
    </row>
    <row r="319" spans="1:4">
      <c r="A319" s="3">
        <v>40955.423611111109</v>
      </c>
      <c r="B319" s="5">
        <v>14.59</v>
      </c>
      <c r="C319" s="5">
        <v>519299</v>
      </c>
      <c r="D319" s="5">
        <v>7584935.7699999996</v>
      </c>
    </row>
    <row r="320" spans="1:4">
      <c r="A320" s="3">
        <v>40955.430555555555</v>
      </c>
      <c r="B320" s="5">
        <v>14.61</v>
      </c>
      <c r="C320" s="5">
        <v>493688</v>
      </c>
      <c r="D320" s="5">
        <v>7208909.96</v>
      </c>
    </row>
    <row r="321" spans="1:4">
      <c r="A321" s="3">
        <v>40955.4375</v>
      </c>
      <c r="B321" s="5">
        <v>14.59</v>
      </c>
      <c r="C321" s="5">
        <v>357341</v>
      </c>
      <c r="D321" s="5">
        <v>5222807.78</v>
      </c>
    </row>
    <row r="322" spans="1:4">
      <c r="A322" s="3">
        <v>40955.444444444445</v>
      </c>
      <c r="B322" s="5">
        <v>14.6</v>
      </c>
      <c r="C322" s="5">
        <v>376640</v>
      </c>
      <c r="D322" s="5">
        <v>5495009.7199999997</v>
      </c>
    </row>
    <row r="323" spans="1:4">
      <c r="A323" s="3">
        <v>40955.451388888891</v>
      </c>
      <c r="B323" s="5">
        <v>14.59</v>
      </c>
      <c r="C323" s="5">
        <v>396173</v>
      </c>
      <c r="D323" s="5">
        <v>5799575.9000000004</v>
      </c>
    </row>
    <row r="324" spans="1:4">
      <c r="A324" s="3">
        <v>40955.458333333336</v>
      </c>
      <c r="B324" s="5">
        <v>14.62</v>
      </c>
      <c r="C324" s="5">
        <v>124735</v>
      </c>
      <c r="D324" s="5">
        <v>1822764.75</v>
      </c>
    </row>
    <row r="325" spans="1:4">
      <c r="A325" s="3">
        <v>40955.465277777781</v>
      </c>
      <c r="B325" s="5">
        <v>14.63</v>
      </c>
      <c r="C325" s="5">
        <v>136986</v>
      </c>
      <c r="D325" s="5">
        <v>2002399.85</v>
      </c>
    </row>
    <row r="326" spans="1:4">
      <c r="A326" s="3">
        <v>40955.472222222219</v>
      </c>
      <c r="B326" s="5">
        <v>14.6</v>
      </c>
      <c r="C326" s="5">
        <v>277122</v>
      </c>
      <c r="D326" s="5">
        <v>4048409</v>
      </c>
    </row>
    <row r="327" spans="1:4">
      <c r="A327" s="3">
        <v>40955.479166666664</v>
      </c>
      <c r="B327" s="5">
        <v>14.56</v>
      </c>
      <c r="C327" s="5">
        <v>328833</v>
      </c>
      <c r="D327" s="5">
        <v>4794940.8099999996</v>
      </c>
    </row>
    <row r="328" spans="1:4">
      <c r="A328" s="3">
        <v>40955.548611111109</v>
      </c>
      <c r="B328" s="5">
        <v>14.49</v>
      </c>
      <c r="C328" s="5">
        <v>382875</v>
      </c>
      <c r="D328" s="5">
        <v>5555956.5599999996</v>
      </c>
    </row>
    <row r="329" spans="1:4">
      <c r="A329" s="3">
        <v>40955.555555555555</v>
      </c>
      <c r="B329" s="5">
        <v>14.49</v>
      </c>
      <c r="C329" s="5">
        <v>339569</v>
      </c>
      <c r="D329" s="5">
        <v>4915404.8899999997</v>
      </c>
    </row>
    <row r="330" spans="1:4">
      <c r="A330" s="3">
        <v>40955.5625</v>
      </c>
      <c r="B330" s="5">
        <v>14.41</v>
      </c>
      <c r="C330" s="5">
        <v>289784</v>
      </c>
      <c r="D330" s="5">
        <v>4189974.26</v>
      </c>
    </row>
    <row r="331" spans="1:4">
      <c r="A331" s="3">
        <v>40955.569444444445</v>
      </c>
      <c r="B331" s="5">
        <v>14.45</v>
      </c>
      <c r="C331" s="5">
        <v>369383</v>
      </c>
      <c r="D331" s="5">
        <v>5325711.28</v>
      </c>
    </row>
    <row r="332" spans="1:4">
      <c r="A332" s="3">
        <v>40955.576388888891</v>
      </c>
      <c r="B332" s="5">
        <v>14.43</v>
      </c>
      <c r="C332" s="5">
        <v>288235</v>
      </c>
      <c r="D332" s="5">
        <v>4168055.77</v>
      </c>
    </row>
    <row r="333" spans="1:4">
      <c r="A333" s="3">
        <v>40955.583333333336</v>
      </c>
      <c r="B333" s="5">
        <v>14.44</v>
      </c>
      <c r="C333" s="5">
        <v>147063</v>
      </c>
      <c r="D333" s="5">
        <v>2119977</v>
      </c>
    </row>
    <row r="334" spans="1:4">
      <c r="A334" s="3">
        <v>40955.590277777781</v>
      </c>
      <c r="B334" s="5">
        <v>14.37</v>
      </c>
      <c r="C334" s="5">
        <v>374756</v>
      </c>
      <c r="D334" s="5">
        <v>5391467.7599999998</v>
      </c>
    </row>
    <row r="335" spans="1:4">
      <c r="A335" s="3">
        <v>40955.597222222219</v>
      </c>
      <c r="B335" s="5">
        <v>14.37</v>
      </c>
      <c r="C335" s="5">
        <v>284270</v>
      </c>
      <c r="D335" s="5">
        <v>4086942.68</v>
      </c>
    </row>
    <row r="336" spans="1:4">
      <c r="A336" s="3">
        <v>40955.604166666664</v>
      </c>
      <c r="B336" s="5">
        <v>14.43</v>
      </c>
      <c r="C336" s="5">
        <v>184650</v>
      </c>
      <c r="D336" s="5">
        <v>2662379.42</v>
      </c>
    </row>
    <row r="337" spans="1:4">
      <c r="A337" s="3">
        <v>40955.611111111109</v>
      </c>
      <c r="B337" s="5">
        <v>14.42</v>
      </c>
      <c r="C337" s="5">
        <v>155779</v>
      </c>
      <c r="D337" s="5">
        <v>2246209.7200000002</v>
      </c>
    </row>
    <row r="338" spans="1:4">
      <c r="A338" s="3">
        <v>40955.618055555555</v>
      </c>
      <c r="B338" s="5">
        <v>14.46</v>
      </c>
      <c r="C338" s="5">
        <v>226854</v>
      </c>
      <c r="D338" s="5">
        <v>3276206.7</v>
      </c>
    </row>
    <row r="339" spans="1:4">
      <c r="A339" s="3">
        <v>40955.625</v>
      </c>
      <c r="B339" s="5">
        <v>14.48</v>
      </c>
      <c r="C339" s="5">
        <v>481105</v>
      </c>
      <c r="D339" s="5">
        <v>6962786.9299999997</v>
      </c>
    </row>
    <row r="340" spans="1:4">
      <c r="A340" s="3">
        <v>40956.402777777781</v>
      </c>
      <c r="B340" s="5">
        <v>14.59</v>
      </c>
      <c r="C340" s="5">
        <v>662800</v>
      </c>
      <c r="D340" s="5">
        <v>9648876.6699999999</v>
      </c>
    </row>
    <row r="341" spans="1:4">
      <c r="A341" s="3">
        <v>40956.409722222219</v>
      </c>
      <c r="B341" s="5">
        <v>14.52</v>
      </c>
      <c r="C341" s="5">
        <v>488300</v>
      </c>
      <c r="D341" s="5">
        <v>7114568.4199999999</v>
      </c>
    </row>
    <row r="342" spans="1:4">
      <c r="A342" s="3">
        <v>40956.416666666664</v>
      </c>
      <c r="B342" s="5">
        <v>14.45</v>
      </c>
      <c r="C342" s="5">
        <v>257700</v>
      </c>
      <c r="D342" s="5">
        <v>3736045.98</v>
      </c>
    </row>
    <row r="343" spans="1:4">
      <c r="A343" s="3">
        <v>40956.423611111109</v>
      </c>
      <c r="B343" s="5">
        <v>14.5</v>
      </c>
      <c r="C343" s="5">
        <v>319113</v>
      </c>
      <c r="D343" s="5">
        <v>4626764.05</v>
      </c>
    </row>
    <row r="344" spans="1:4">
      <c r="A344" s="3">
        <v>40956.430555555555</v>
      </c>
      <c r="B344" s="5">
        <v>14.49</v>
      </c>
      <c r="C344" s="5">
        <v>253728</v>
      </c>
      <c r="D344" s="5">
        <v>3675688.52</v>
      </c>
    </row>
    <row r="345" spans="1:4">
      <c r="A345" s="3">
        <v>40956.4375</v>
      </c>
      <c r="B345" s="5">
        <v>14.48</v>
      </c>
      <c r="C345" s="5">
        <v>185550</v>
      </c>
      <c r="D345" s="5">
        <v>2686111.5</v>
      </c>
    </row>
    <row r="346" spans="1:4">
      <c r="A346" s="3">
        <v>40956.444444444445</v>
      </c>
      <c r="B346" s="5">
        <v>14.5</v>
      </c>
      <c r="C346" s="5">
        <v>154656</v>
      </c>
      <c r="D346" s="5">
        <v>2241243.4500000002</v>
      </c>
    </row>
    <row r="347" spans="1:4">
      <c r="A347" s="3">
        <v>40956.451388888891</v>
      </c>
      <c r="B347" s="5">
        <v>14.48</v>
      </c>
      <c r="C347" s="5">
        <v>793086</v>
      </c>
      <c r="D347" s="5">
        <v>11474331.65</v>
      </c>
    </row>
    <row r="348" spans="1:4">
      <c r="A348" s="3">
        <v>40956.458333333336</v>
      </c>
      <c r="B348" s="5">
        <v>14.43</v>
      </c>
      <c r="C348" s="5">
        <v>255300</v>
      </c>
      <c r="D348" s="5">
        <v>3692258.19</v>
      </c>
    </row>
    <row r="349" spans="1:4">
      <c r="A349" s="3">
        <v>40956.465277777781</v>
      </c>
      <c r="B349" s="5">
        <v>14.41</v>
      </c>
      <c r="C349" s="5">
        <v>270908</v>
      </c>
      <c r="D349" s="5">
        <v>3905102.04</v>
      </c>
    </row>
    <row r="350" spans="1:4">
      <c r="A350" s="3">
        <v>40956.472222222219</v>
      </c>
      <c r="B350" s="5">
        <v>14.47</v>
      </c>
      <c r="C350" s="5">
        <v>169400</v>
      </c>
      <c r="D350" s="5">
        <v>2448917.1800000002</v>
      </c>
    </row>
    <row r="351" spans="1:4">
      <c r="A351" s="3">
        <v>40956.479166666664</v>
      </c>
      <c r="B351" s="5">
        <v>14.46</v>
      </c>
      <c r="C351" s="5">
        <v>92511</v>
      </c>
      <c r="D351" s="5">
        <v>1337754.56</v>
      </c>
    </row>
    <row r="352" spans="1:4">
      <c r="A352" s="3">
        <v>40956.548611111109</v>
      </c>
      <c r="B352" s="5">
        <v>14.48</v>
      </c>
      <c r="C352" s="5">
        <v>64996</v>
      </c>
      <c r="D352" s="5">
        <v>940169.59</v>
      </c>
    </row>
    <row r="353" spans="1:4">
      <c r="A353" s="3">
        <v>40956.555555555555</v>
      </c>
      <c r="B353" s="5">
        <v>14.43</v>
      </c>
      <c r="C353" s="5">
        <v>286249</v>
      </c>
      <c r="D353" s="5">
        <v>4122048.39</v>
      </c>
    </row>
    <row r="354" spans="1:4">
      <c r="A354" s="3">
        <v>40956.5625</v>
      </c>
      <c r="B354" s="5">
        <v>14.44</v>
      </c>
      <c r="C354" s="5">
        <v>112600</v>
      </c>
      <c r="D354" s="5">
        <v>1624426</v>
      </c>
    </row>
    <row r="355" spans="1:4">
      <c r="A355" s="3">
        <v>40956.569444444445</v>
      </c>
      <c r="B355" s="5">
        <v>14.47</v>
      </c>
      <c r="C355" s="5">
        <v>506764</v>
      </c>
      <c r="D355" s="5">
        <v>7326649.2599999998</v>
      </c>
    </row>
    <row r="356" spans="1:4">
      <c r="A356" s="3">
        <v>40956.576388888891</v>
      </c>
      <c r="B356" s="5">
        <v>14.46</v>
      </c>
      <c r="C356" s="5">
        <v>125201</v>
      </c>
      <c r="D356" s="5">
        <v>1810062.8</v>
      </c>
    </row>
    <row r="357" spans="1:4">
      <c r="A357" s="3">
        <v>40956.583333333336</v>
      </c>
      <c r="B357" s="5">
        <v>14.43</v>
      </c>
      <c r="C357" s="5">
        <v>122375</v>
      </c>
      <c r="D357" s="5">
        <v>1768323.3</v>
      </c>
    </row>
    <row r="358" spans="1:4">
      <c r="A358" s="3">
        <v>40956.590277777781</v>
      </c>
      <c r="B358" s="5">
        <v>14.47</v>
      </c>
      <c r="C358" s="5">
        <v>207548</v>
      </c>
      <c r="D358" s="5">
        <v>2994991.47</v>
      </c>
    </row>
    <row r="359" spans="1:4">
      <c r="A359" s="3">
        <v>40956.597222222219</v>
      </c>
      <c r="B359" s="5">
        <v>14.47</v>
      </c>
      <c r="C359" s="5">
        <v>180344</v>
      </c>
      <c r="D359" s="5">
        <v>2606774.38</v>
      </c>
    </row>
    <row r="360" spans="1:4">
      <c r="A360" s="3">
        <v>40956.604166666664</v>
      </c>
      <c r="B360" s="5">
        <v>14.47</v>
      </c>
      <c r="C360" s="5">
        <v>175004</v>
      </c>
      <c r="D360" s="5">
        <v>2530578.64</v>
      </c>
    </row>
    <row r="361" spans="1:4">
      <c r="A361" s="3">
        <v>40956.611111111109</v>
      </c>
      <c r="B361" s="5">
        <v>14.44</v>
      </c>
      <c r="C361" s="5">
        <v>165808</v>
      </c>
      <c r="D361" s="5">
        <v>2394613.42</v>
      </c>
    </row>
    <row r="362" spans="1:4">
      <c r="A362" s="3">
        <v>40956.618055555555</v>
      </c>
      <c r="B362" s="5">
        <v>14.43</v>
      </c>
      <c r="C362" s="5">
        <v>179318</v>
      </c>
      <c r="D362" s="5">
        <v>2589029.4500000002</v>
      </c>
    </row>
    <row r="363" spans="1:4">
      <c r="A363" s="3">
        <v>40956.625</v>
      </c>
      <c r="B363" s="5">
        <v>14.43</v>
      </c>
      <c r="C363" s="5">
        <v>380463</v>
      </c>
      <c r="D363" s="5">
        <v>5489319.71</v>
      </c>
    </row>
    <row r="364" spans="1:4">
      <c r="A364" s="3">
        <v>40959.402777777781</v>
      </c>
      <c r="B364" s="5">
        <v>14.54</v>
      </c>
      <c r="C364" s="5">
        <v>968900</v>
      </c>
      <c r="D364" s="5">
        <v>14151368.310000001</v>
      </c>
    </row>
    <row r="365" spans="1:4">
      <c r="A365" s="3">
        <v>40959.409722222219</v>
      </c>
      <c r="B365" s="5">
        <v>14.56</v>
      </c>
      <c r="C365" s="5">
        <v>402532</v>
      </c>
      <c r="D365" s="5">
        <v>5850952.4299999997</v>
      </c>
    </row>
    <row r="366" spans="1:4">
      <c r="A366" s="3">
        <v>40959.416666666664</v>
      </c>
      <c r="B366" s="5">
        <v>14.49</v>
      </c>
      <c r="C366" s="5">
        <v>347361</v>
      </c>
      <c r="D366" s="5">
        <v>5042562.72</v>
      </c>
    </row>
    <row r="367" spans="1:4">
      <c r="A367" s="3">
        <v>40959.423611111109</v>
      </c>
      <c r="B367" s="5">
        <v>14.5</v>
      </c>
      <c r="C367" s="5">
        <v>220590</v>
      </c>
      <c r="D367" s="5">
        <v>3198160.1</v>
      </c>
    </row>
    <row r="368" spans="1:4">
      <c r="A368" s="3">
        <v>40959.430555555555</v>
      </c>
      <c r="B368" s="5">
        <v>14.51</v>
      </c>
      <c r="C368" s="5">
        <v>117501</v>
      </c>
      <c r="D368" s="5">
        <v>1704010.99</v>
      </c>
    </row>
    <row r="369" spans="1:4">
      <c r="A369" s="3">
        <v>40959.4375</v>
      </c>
      <c r="B369" s="5">
        <v>14.52</v>
      </c>
      <c r="C369" s="5">
        <v>265613</v>
      </c>
      <c r="D369" s="5">
        <v>3855531.73</v>
      </c>
    </row>
    <row r="370" spans="1:4">
      <c r="A370" s="3">
        <v>40959.444444444445</v>
      </c>
      <c r="B370" s="5">
        <v>14.55</v>
      </c>
      <c r="C370" s="5">
        <v>223384</v>
      </c>
      <c r="D370" s="5">
        <v>3247928.52</v>
      </c>
    </row>
    <row r="371" spans="1:4">
      <c r="A371" s="3">
        <v>40959.451388888891</v>
      </c>
      <c r="B371" s="5">
        <v>14.54</v>
      </c>
      <c r="C371" s="5">
        <v>324956</v>
      </c>
      <c r="D371" s="5">
        <v>4730315.3</v>
      </c>
    </row>
    <row r="372" spans="1:4">
      <c r="A372" s="3">
        <v>40959.458333333336</v>
      </c>
      <c r="B372" s="5">
        <v>14.51</v>
      </c>
      <c r="C372" s="5">
        <v>355014</v>
      </c>
      <c r="D372" s="5">
        <v>5150821.5</v>
      </c>
    </row>
    <row r="373" spans="1:4">
      <c r="A373" s="3">
        <v>40959.465277777781</v>
      </c>
      <c r="B373" s="5">
        <v>14.52</v>
      </c>
      <c r="C373" s="5">
        <v>174043</v>
      </c>
      <c r="D373" s="5">
        <v>2527919.5</v>
      </c>
    </row>
    <row r="374" spans="1:4">
      <c r="A374" s="3">
        <v>40959.472222222219</v>
      </c>
      <c r="B374" s="5">
        <v>14.5</v>
      </c>
      <c r="C374" s="5">
        <v>200488</v>
      </c>
      <c r="D374" s="5">
        <v>2908758.66</v>
      </c>
    </row>
    <row r="375" spans="1:4">
      <c r="A375" s="3">
        <v>40959.479166666664</v>
      </c>
      <c r="B375" s="5">
        <v>14.51</v>
      </c>
      <c r="C375" s="5">
        <v>67965</v>
      </c>
      <c r="D375" s="5">
        <v>986369.25</v>
      </c>
    </row>
    <row r="376" spans="1:4">
      <c r="A376" s="3">
        <v>40959.548611111109</v>
      </c>
      <c r="B376" s="5">
        <v>14.51</v>
      </c>
      <c r="C376" s="5">
        <v>103190</v>
      </c>
      <c r="D376" s="5">
        <v>1497062.25</v>
      </c>
    </row>
    <row r="377" spans="1:4">
      <c r="A377" s="3">
        <v>40959.555555555555</v>
      </c>
      <c r="B377" s="5">
        <v>14.48</v>
      </c>
      <c r="C377" s="5">
        <v>207673</v>
      </c>
      <c r="D377" s="5">
        <v>3010652.37</v>
      </c>
    </row>
    <row r="378" spans="1:4">
      <c r="A378" s="3">
        <v>40959.5625</v>
      </c>
      <c r="B378" s="5">
        <v>14.44</v>
      </c>
      <c r="C378" s="5">
        <v>227705</v>
      </c>
      <c r="D378" s="5">
        <v>3295548.4</v>
      </c>
    </row>
    <row r="379" spans="1:4">
      <c r="A379" s="3">
        <v>40959.569444444445</v>
      </c>
      <c r="B379" s="5">
        <v>14.45</v>
      </c>
      <c r="C379" s="5">
        <v>184554</v>
      </c>
      <c r="D379" s="5">
        <v>2664653.92</v>
      </c>
    </row>
    <row r="380" spans="1:4">
      <c r="A380" s="3">
        <v>40959.576388888891</v>
      </c>
      <c r="B380" s="5">
        <v>14.45</v>
      </c>
      <c r="C380" s="5">
        <v>89315</v>
      </c>
      <c r="D380" s="5">
        <v>1291149.6000000001</v>
      </c>
    </row>
    <row r="381" spans="1:4">
      <c r="A381" s="3">
        <v>40959.583333333336</v>
      </c>
      <c r="B381" s="5">
        <v>14.45</v>
      </c>
      <c r="C381" s="5">
        <v>185355</v>
      </c>
      <c r="D381" s="5">
        <v>2675103.46</v>
      </c>
    </row>
    <row r="382" spans="1:4">
      <c r="A382" s="3">
        <v>40959.590277777781</v>
      </c>
      <c r="B382" s="5">
        <v>14.44</v>
      </c>
      <c r="C382" s="5">
        <v>97986</v>
      </c>
      <c r="D382" s="5">
        <v>1415975.84</v>
      </c>
    </row>
    <row r="383" spans="1:4">
      <c r="A383" s="3">
        <v>40959.597222222219</v>
      </c>
      <c r="B383" s="5">
        <v>14.43</v>
      </c>
      <c r="C383" s="5">
        <v>143984</v>
      </c>
      <c r="D383" s="5">
        <v>2077982.96</v>
      </c>
    </row>
    <row r="384" spans="1:4">
      <c r="A384" s="3">
        <v>40959.604166666664</v>
      </c>
      <c r="B384" s="5">
        <v>14.43</v>
      </c>
      <c r="C384" s="5">
        <v>215923</v>
      </c>
      <c r="D384" s="5">
        <v>3115235.63</v>
      </c>
    </row>
    <row r="385" spans="1:4">
      <c r="A385" s="3">
        <v>40959.611111111109</v>
      </c>
      <c r="B385" s="5">
        <v>14.4</v>
      </c>
      <c r="C385" s="5">
        <v>339377</v>
      </c>
      <c r="D385" s="5">
        <v>4891652.34</v>
      </c>
    </row>
    <row r="386" spans="1:4">
      <c r="A386" s="3">
        <v>40959.618055555555</v>
      </c>
      <c r="B386" s="5">
        <v>14.42</v>
      </c>
      <c r="C386" s="5">
        <v>218553</v>
      </c>
      <c r="D386" s="5">
        <v>3149488.2</v>
      </c>
    </row>
    <row r="387" spans="1:4">
      <c r="A387" s="3">
        <v>40959.625</v>
      </c>
      <c r="B387" s="5">
        <v>14.4</v>
      </c>
      <c r="C387" s="5">
        <v>527752</v>
      </c>
      <c r="D387" s="5">
        <v>7597695.2199999997</v>
      </c>
    </row>
    <row r="388" spans="1:4">
      <c r="A388" s="3">
        <v>40960.402777777781</v>
      </c>
      <c r="B388" s="5">
        <v>14.37</v>
      </c>
      <c r="C388" s="5">
        <v>366538</v>
      </c>
      <c r="D388" s="5">
        <v>5263727.93</v>
      </c>
    </row>
    <row r="389" spans="1:4">
      <c r="A389" s="3">
        <v>40960.409722222219</v>
      </c>
      <c r="B389" s="5">
        <v>14.38</v>
      </c>
      <c r="C389" s="5">
        <v>274300</v>
      </c>
      <c r="D389" s="5">
        <v>3948467</v>
      </c>
    </row>
    <row r="390" spans="1:4">
      <c r="A390" s="3">
        <v>40960.416666666664</v>
      </c>
      <c r="B390" s="5">
        <v>14.4</v>
      </c>
      <c r="C390" s="5">
        <v>289169</v>
      </c>
      <c r="D390" s="5">
        <v>4154290.14</v>
      </c>
    </row>
    <row r="391" spans="1:4">
      <c r="A391" s="3">
        <v>40960.423611111109</v>
      </c>
      <c r="B391" s="5">
        <v>14.39</v>
      </c>
      <c r="C391" s="5">
        <v>219800</v>
      </c>
      <c r="D391" s="5">
        <v>3166051.5</v>
      </c>
    </row>
    <row r="392" spans="1:4">
      <c r="A392" s="3">
        <v>40960.430555555555</v>
      </c>
      <c r="B392" s="5">
        <v>14.4</v>
      </c>
      <c r="C392" s="5">
        <v>199100</v>
      </c>
      <c r="D392" s="5">
        <v>2867677.8</v>
      </c>
    </row>
    <row r="393" spans="1:4">
      <c r="A393" s="3">
        <v>40960.4375</v>
      </c>
      <c r="B393" s="5">
        <v>14.41</v>
      </c>
      <c r="C393" s="5">
        <v>82781</v>
      </c>
      <c r="D393" s="5">
        <v>1193222.07</v>
      </c>
    </row>
    <row r="394" spans="1:4">
      <c r="A394" s="3">
        <v>40960.444444444445</v>
      </c>
      <c r="B394" s="5">
        <v>14.33</v>
      </c>
      <c r="C394" s="5">
        <v>204479</v>
      </c>
      <c r="D394" s="5">
        <v>2939301.8</v>
      </c>
    </row>
    <row r="395" spans="1:4">
      <c r="A395" s="3">
        <v>40960.451388888891</v>
      </c>
      <c r="B395" s="5">
        <v>14.24</v>
      </c>
      <c r="C395" s="5">
        <v>563403</v>
      </c>
      <c r="D395" s="5">
        <v>8056114.0800000001</v>
      </c>
    </row>
    <row r="396" spans="1:4">
      <c r="A396" s="3">
        <v>40960.458333333336</v>
      </c>
      <c r="B396" s="5">
        <v>14.23</v>
      </c>
      <c r="C396" s="5">
        <v>506567</v>
      </c>
      <c r="D396" s="5">
        <v>7200340.5700000003</v>
      </c>
    </row>
    <row r="397" spans="1:4">
      <c r="A397" s="3">
        <v>40960.465277777781</v>
      </c>
      <c r="B397" s="5">
        <v>14.23</v>
      </c>
      <c r="C397" s="5">
        <v>416697</v>
      </c>
      <c r="D397" s="5">
        <v>5921254.6799999997</v>
      </c>
    </row>
    <row r="398" spans="1:4">
      <c r="A398" s="3">
        <v>40960.472222222219</v>
      </c>
      <c r="B398" s="5">
        <v>14.22</v>
      </c>
      <c r="C398" s="5">
        <v>581033</v>
      </c>
      <c r="D398" s="5">
        <v>8262908.4199999999</v>
      </c>
    </row>
    <row r="399" spans="1:4">
      <c r="A399" s="3">
        <v>40960.479166666664</v>
      </c>
      <c r="B399" s="5">
        <v>14.25</v>
      </c>
      <c r="C399" s="5">
        <v>214623</v>
      </c>
      <c r="D399" s="5">
        <v>3050583.85</v>
      </c>
    </row>
    <row r="400" spans="1:4">
      <c r="A400" s="3">
        <v>40960.548611111109</v>
      </c>
      <c r="B400" s="5">
        <v>14.23</v>
      </c>
      <c r="C400" s="5">
        <v>282004</v>
      </c>
      <c r="D400" s="5">
        <v>4009312.76</v>
      </c>
    </row>
    <row r="401" spans="1:4">
      <c r="A401" s="3">
        <v>40960.555555555555</v>
      </c>
      <c r="B401" s="5">
        <v>14.22</v>
      </c>
      <c r="C401" s="5">
        <v>101753</v>
      </c>
      <c r="D401" s="5">
        <v>1446614.9</v>
      </c>
    </row>
    <row r="402" spans="1:4">
      <c r="A402" s="3">
        <v>40960.5625</v>
      </c>
      <c r="B402" s="5">
        <v>14.3</v>
      </c>
      <c r="C402" s="5">
        <v>236784</v>
      </c>
      <c r="D402" s="5">
        <v>3383529.48</v>
      </c>
    </row>
    <row r="403" spans="1:4">
      <c r="A403" s="3">
        <v>40960.569444444445</v>
      </c>
      <c r="B403" s="5">
        <v>14.3</v>
      </c>
      <c r="C403" s="5">
        <v>117841</v>
      </c>
      <c r="D403" s="5">
        <v>1682520.21</v>
      </c>
    </row>
    <row r="404" spans="1:4">
      <c r="A404" s="3">
        <v>40960.576388888891</v>
      </c>
      <c r="B404" s="5">
        <v>14.31</v>
      </c>
      <c r="C404" s="5">
        <v>83826</v>
      </c>
      <c r="D404" s="5">
        <v>1198151.19</v>
      </c>
    </row>
    <row r="405" spans="1:4">
      <c r="A405" s="3">
        <v>40960.583333333336</v>
      </c>
      <c r="B405" s="5">
        <v>14.2</v>
      </c>
      <c r="C405" s="5">
        <v>449520</v>
      </c>
      <c r="D405" s="5">
        <v>6395526.3399999999</v>
      </c>
    </row>
    <row r="406" spans="1:4">
      <c r="A406" s="3">
        <v>40960.590277777781</v>
      </c>
      <c r="B406" s="5">
        <v>14.31</v>
      </c>
      <c r="C406" s="5">
        <v>163593</v>
      </c>
      <c r="D406" s="5">
        <v>2334925.39</v>
      </c>
    </row>
    <row r="407" spans="1:4">
      <c r="A407" s="3">
        <v>40960.597222222219</v>
      </c>
      <c r="B407" s="5">
        <v>14.29</v>
      </c>
      <c r="C407" s="5">
        <v>133020</v>
      </c>
      <c r="D407" s="5">
        <v>1900750.6</v>
      </c>
    </row>
    <row r="408" spans="1:4">
      <c r="A408" s="3">
        <v>40960.604166666664</v>
      </c>
      <c r="B408" s="5">
        <v>14.26</v>
      </c>
      <c r="C408" s="5">
        <v>327664</v>
      </c>
      <c r="D408" s="5">
        <v>4677882.3</v>
      </c>
    </row>
    <row r="409" spans="1:4">
      <c r="A409" s="3">
        <v>40960.611111111109</v>
      </c>
      <c r="B409" s="5">
        <v>14.26</v>
      </c>
      <c r="C409" s="5">
        <v>227227</v>
      </c>
      <c r="D409" s="5">
        <v>3239116.75</v>
      </c>
    </row>
    <row r="410" spans="1:4">
      <c r="A410" s="3">
        <v>40960.618055555555</v>
      </c>
      <c r="B410" s="5">
        <v>14.4</v>
      </c>
      <c r="C410" s="5">
        <v>420814</v>
      </c>
      <c r="D410" s="5">
        <v>6036185.04</v>
      </c>
    </row>
    <row r="411" spans="1:4">
      <c r="A411" s="3">
        <v>40960.625</v>
      </c>
      <c r="B411" s="5">
        <v>14.4</v>
      </c>
      <c r="C411" s="5">
        <v>425758</v>
      </c>
      <c r="D411" s="5">
        <v>6130825.3099999996</v>
      </c>
    </row>
    <row r="412" spans="1:4">
      <c r="A412" s="3">
        <v>40961.402777777781</v>
      </c>
      <c r="B412" s="5">
        <v>14.41</v>
      </c>
      <c r="C412" s="5">
        <v>277701</v>
      </c>
      <c r="D412" s="5">
        <v>3992636.18</v>
      </c>
    </row>
    <row r="413" spans="1:4">
      <c r="A413" s="3">
        <v>40961.409722222219</v>
      </c>
      <c r="B413" s="5">
        <v>14.35</v>
      </c>
      <c r="C413" s="5">
        <v>175649</v>
      </c>
      <c r="D413" s="5">
        <v>2525100.29</v>
      </c>
    </row>
    <row r="414" spans="1:4">
      <c r="A414" s="3">
        <v>40961.416666666664</v>
      </c>
      <c r="B414" s="5">
        <v>14.38</v>
      </c>
      <c r="C414" s="5">
        <v>322099</v>
      </c>
      <c r="D414" s="5">
        <v>4632024.43</v>
      </c>
    </row>
    <row r="415" spans="1:4">
      <c r="A415" s="3">
        <v>40961.423611111109</v>
      </c>
      <c r="B415" s="5">
        <v>14.38</v>
      </c>
      <c r="C415" s="5">
        <v>178159</v>
      </c>
      <c r="D415" s="5">
        <v>2560084.73</v>
      </c>
    </row>
    <row r="416" spans="1:4">
      <c r="A416" s="3">
        <v>40961.430555555555</v>
      </c>
      <c r="B416" s="5">
        <v>14.36</v>
      </c>
      <c r="C416" s="5">
        <v>198859</v>
      </c>
      <c r="D416" s="5">
        <v>2854709.48</v>
      </c>
    </row>
    <row r="417" spans="1:4">
      <c r="A417" s="3">
        <v>40961.4375</v>
      </c>
      <c r="B417" s="5">
        <v>14.37</v>
      </c>
      <c r="C417" s="5">
        <v>484300</v>
      </c>
      <c r="D417" s="5">
        <v>6962333.5499999998</v>
      </c>
    </row>
    <row r="418" spans="1:4">
      <c r="A418" s="3">
        <v>40961.444444444445</v>
      </c>
      <c r="B418" s="5">
        <v>14.37</v>
      </c>
      <c r="C418" s="5">
        <v>239871</v>
      </c>
      <c r="D418" s="5">
        <v>3444672.47</v>
      </c>
    </row>
    <row r="419" spans="1:4">
      <c r="A419" s="3">
        <v>40961.451388888891</v>
      </c>
      <c r="B419" s="5">
        <v>14.35</v>
      </c>
      <c r="C419" s="5">
        <v>259029</v>
      </c>
      <c r="D419" s="5">
        <v>3720527.53</v>
      </c>
    </row>
    <row r="420" spans="1:4">
      <c r="A420" s="3">
        <v>40961.458333333336</v>
      </c>
      <c r="B420" s="5">
        <v>14.38</v>
      </c>
      <c r="C420" s="5">
        <v>117695</v>
      </c>
      <c r="D420" s="5">
        <v>1690833.25</v>
      </c>
    </row>
    <row r="421" spans="1:4">
      <c r="A421" s="3">
        <v>40961.465277777781</v>
      </c>
      <c r="B421" s="5">
        <v>14.45</v>
      </c>
      <c r="C421" s="5">
        <v>442034</v>
      </c>
      <c r="D421" s="5">
        <v>6372360.7599999998</v>
      </c>
    </row>
    <row r="422" spans="1:4">
      <c r="A422" s="3">
        <v>40961.472222222219</v>
      </c>
      <c r="B422" s="5">
        <v>14.44</v>
      </c>
      <c r="C422" s="5">
        <v>380971</v>
      </c>
      <c r="D422" s="5">
        <v>5500008.71</v>
      </c>
    </row>
    <row r="423" spans="1:4">
      <c r="A423" s="3">
        <v>40961.479166666664</v>
      </c>
      <c r="B423" s="5">
        <v>14.49</v>
      </c>
      <c r="C423" s="5">
        <v>231251</v>
      </c>
      <c r="D423" s="5">
        <v>3345939.33</v>
      </c>
    </row>
    <row r="424" spans="1:4">
      <c r="A424" s="3">
        <v>40961.548611111109</v>
      </c>
      <c r="B424" s="5">
        <v>14.51</v>
      </c>
      <c r="C424" s="5">
        <v>548660</v>
      </c>
      <c r="D424" s="5">
        <v>7962219.0099999998</v>
      </c>
    </row>
    <row r="425" spans="1:4">
      <c r="A425" s="3">
        <v>40961.555555555555</v>
      </c>
      <c r="B425" s="5">
        <v>14.54</v>
      </c>
      <c r="C425" s="5">
        <v>348199</v>
      </c>
      <c r="D425" s="5">
        <v>5056061.7</v>
      </c>
    </row>
    <row r="426" spans="1:4">
      <c r="A426" s="3">
        <v>40961.5625</v>
      </c>
      <c r="B426" s="5">
        <v>14.55</v>
      </c>
      <c r="C426" s="5">
        <v>390713</v>
      </c>
      <c r="D426" s="5">
        <v>5682543.9100000001</v>
      </c>
    </row>
    <row r="427" spans="1:4">
      <c r="A427" s="3">
        <v>40961.569444444445</v>
      </c>
      <c r="B427" s="5">
        <v>14.47</v>
      </c>
      <c r="C427" s="5">
        <v>393798</v>
      </c>
      <c r="D427" s="5">
        <v>5713449.3099999996</v>
      </c>
    </row>
    <row r="428" spans="1:4">
      <c r="A428" s="3">
        <v>40961.576388888891</v>
      </c>
      <c r="B428" s="5">
        <v>14.48</v>
      </c>
      <c r="C428" s="5">
        <v>189298</v>
      </c>
      <c r="D428" s="5">
        <v>2741609.06</v>
      </c>
    </row>
    <row r="429" spans="1:4">
      <c r="A429" s="3">
        <v>40961.583333333336</v>
      </c>
      <c r="B429" s="5">
        <v>14.52</v>
      </c>
      <c r="C429" s="5">
        <v>191366</v>
      </c>
      <c r="D429" s="5">
        <v>2774599.16</v>
      </c>
    </row>
    <row r="430" spans="1:4">
      <c r="A430" s="3">
        <v>40961.590277777781</v>
      </c>
      <c r="B430" s="5">
        <v>14.49</v>
      </c>
      <c r="C430" s="5">
        <v>180294</v>
      </c>
      <c r="D430" s="5">
        <v>2615104.5499999998</v>
      </c>
    </row>
    <row r="431" spans="1:4">
      <c r="A431" s="3">
        <v>40961.597222222219</v>
      </c>
      <c r="B431" s="5">
        <v>14.5</v>
      </c>
      <c r="C431" s="5">
        <v>142800</v>
      </c>
      <c r="D431" s="5">
        <v>2069800</v>
      </c>
    </row>
    <row r="432" spans="1:4">
      <c r="A432" s="3">
        <v>40961.604166666664</v>
      </c>
      <c r="B432" s="5">
        <v>14.45</v>
      </c>
      <c r="C432" s="5">
        <v>345648</v>
      </c>
      <c r="D432" s="5">
        <v>4999379.13</v>
      </c>
    </row>
    <row r="433" spans="1:4">
      <c r="A433" s="3">
        <v>40961.611111111109</v>
      </c>
      <c r="B433" s="5">
        <v>14.48</v>
      </c>
      <c r="C433" s="5">
        <v>201300</v>
      </c>
      <c r="D433" s="5">
        <v>2913019.5</v>
      </c>
    </row>
    <row r="434" spans="1:4">
      <c r="A434" s="3">
        <v>40961.618055555555</v>
      </c>
      <c r="B434" s="5">
        <v>14.52</v>
      </c>
      <c r="C434" s="5">
        <v>324769</v>
      </c>
      <c r="D434" s="5">
        <v>4709901.21</v>
      </c>
    </row>
    <row r="435" spans="1:4">
      <c r="A435" s="3">
        <v>40961.625</v>
      </c>
      <c r="B435" s="5">
        <v>14.53</v>
      </c>
      <c r="C435" s="5">
        <v>771271</v>
      </c>
      <c r="D435" s="5">
        <v>11204956.390000001</v>
      </c>
    </row>
    <row r="436" spans="1:4">
      <c r="A436" s="3">
        <v>40962.402777777781</v>
      </c>
      <c r="B436" s="5">
        <v>14.64</v>
      </c>
      <c r="C436" s="5">
        <v>709982</v>
      </c>
      <c r="D436" s="5">
        <v>10359239.810000001</v>
      </c>
    </row>
    <row r="437" spans="1:4">
      <c r="A437" s="3">
        <v>40962.409722222219</v>
      </c>
      <c r="B437" s="5">
        <v>14.6</v>
      </c>
      <c r="C437" s="5">
        <v>640415</v>
      </c>
      <c r="D437" s="5">
        <v>9355359.1099999994</v>
      </c>
    </row>
    <row r="438" spans="1:4">
      <c r="A438" s="3">
        <v>40962.416666666664</v>
      </c>
      <c r="B438" s="5">
        <v>14.57</v>
      </c>
      <c r="C438" s="5">
        <v>492821</v>
      </c>
      <c r="D438" s="5">
        <v>7188649.6900000004</v>
      </c>
    </row>
    <row r="439" spans="1:4">
      <c r="A439" s="3">
        <v>40962.423611111109</v>
      </c>
      <c r="B439" s="5">
        <v>14.58</v>
      </c>
      <c r="C439" s="5">
        <v>292574</v>
      </c>
      <c r="D439" s="5">
        <v>4263166.76</v>
      </c>
    </row>
    <row r="440" spans="1:4">
      <c r="A440" s="3">
        <v>40962.430555555555</v>
      </c>
      <c r="B440" s="5">
        <v>14.55</v>
      </c>
      <c r="C440" s="5">
        <v>258454</v>
      </c>
      <c r="D440" s="5">
        <v>3764547.24</v>
      </c>
    </row>
    <row r="441" spans="1:4">
      <c r="A441" s="3">
        <v>40962.4375</v>
      </c>
      <c r="B441" s="5">
        <v>14.58</v>
      </c>
      <c r="C441" s="5">
        <v>414281</v>
      </c>
      <c r="D441" s="5">
        <v>6032739.4900000002</v>
      </c>
    </row>
    <row r="442" spans="1:4">
      <c r="A442" s="3">
        <v>40962.444444444445</v>
      </c>
      <c r="B442" s="5">
        <v>14.58</v>
      </c>
      <c r="C442" s="5">
        <v>216360</v>
      </c>
      <c r="D442" s="5">
        <v>3154142.34</v>
      </c>
    </row>
    <row r="443" spans="1:4">
      <c r="A443" s="3">
        <v>40962.451388888891</v>
      </c>
      <c r="B443" s="5">
        <v>14.63</v>
      </c>
      <c r="C443" s="5">
        <v>431833</v>
      </c>
      <c r="D443" s="5">
        <v>6309886.9800000004</v>
      </c>
    </row>
    <row r="444" spans="1:4">
      <c r="A444" s="3">
        <v>40962.458333333336</v>
      </c>
      <c r="B444" s="5">
        <v>14.61</v>
      </c>
      <c r="C444" s="5">
        <v>242088</v>
      </c>
      <c r="D444" s="5">
        <v>3536957.43</v>
      </c>
    </row>
    <row r="445" spans="1:4">
      <c r="A445" s="3">
        <v>40962.465277777781</v>
      </c>
      <c r="B445" s="5">
        <v>14.61</v>
      </c>
      <c r="C445" s="5">
        <v>213077</v>
      </c>
      <c r="D445" s="5">
        <v>3111801.23</v>
      </c>
    </row>
    <row r="446" spans="1:4">
      <c r="A446" s="3">
        <v>40962.472222222219</v>
      </c>
      <c r="B446" s="5">
        <v>14.59</v>
      </c>
      <c r="C446" s="5">
        <v>258500</v>
      </c>
      <c r="D446" s="5">
        <v>3776313</v>
      </c>
    </row>
    <row r="447" spans="1:4">
      <c r="A447" s="3">
        <v>40962.479166666664</v>
      </c>
      <c r="B447" s="5">
        <v>14.5</v>
      </c>
      <c r="C447" s="5">
        <v>584786</v>
      </c>
      <c r="D447" s="5">
        <v>8495183.0700000003</v>
      </c>
    </row>
    <row r="448" spans="1:4">
      <c r="A448" s="3">
        <v>40962.548611111109</v>
      </c>
      <c r="B448" s="5">
        <v>14.5</v>
      </c>
      <c r="C448" s="5">
        <v>202670</v>
      </c>
      <c r="D448" s="5">
        <v>2936485.74</v>
      </c>
    </row>
    <row r="449" spans="1:4">
      <c r="A449" s="3">
        <v>40962.555555555555</v>
      </c>
      <c r="B449" s="5">
        <v>14.47</v>
      </c>
      <c r="C449" s="5">
        <v>180930</v>
      </c>
      <c r="D449" s="5">
        <v>2618493.79</v>
      </c>
    </row>
    <row r="450" spans="1:4">
      <c r="A450" s="3">
        <v>40962.5625</v>
      </c>
      <c r="B450" s="5">
        <v>14.5</v>
      </c>
      <c r="C450" s="5">
        <v>185372</v>
      </c>
      <c r="D450" s="5">
        <v>2687229</v>
      </c>
    </row>
    <row r="451" spans="1:4">
      <c r="A451" s="3">
        <v>40962.569444444445</v>
      </c>
      <c r="B451" s="5">
        <v>14.5</v>
      </c>
      <c r="C451" s="5">
        <v>137549</v>
      </c>
      <c r="D451" s="5">
        <v>1992976.01</v>
      </c>
    </row>
    <row r="452" spans="1:4">
      <c r="A452" s="3">
        <v>40962.576388888891</v>
      </c>
      <c r="B452" s="5">
        <v>14.51</v>
      </c>
      <c r="C452" s="5">
        <v>94460</v>
      </c>
      <c r="D452" s="5">
        <v>1370552.36</v>
      </c>
    </row>
    <row r="453" spans="1:4">
      <c r="A453" s="3">
        <v>40962.583333333336</v>
      </c>
      <c r="B453" s="5">
        <v>14.49</v>
      </c>
      <c r="C453" s="5">
        <v>153700</v>
      </c>
      <c r="D453" s="5">
        <v>2228039.75</v>
      </c>
    </row>
    <row r="454" spans="1:4">
      <c r="A454" s="3">
        <v>40962.590277777781</v>
      </c>
      <c r="B454" s="5">
        <v>14.5</v>
      </c>
      <c r="C454" s="5">
        <v>193918</v>
      </c>
      <c r="D454" s="5">
        <v>2808826.62</v>
      </c>
    </row>
    <row r="455" spans="1:4">
      <c r="A455" s="3">
        <v>40962.597222222219</v>
      </c>
      <c r="B455" s="5">
        <v>14.52</v>
      </c>
      <c r="C455" s="5">
        <v>171602</v>
      </c>
      <c r="D455" s="5">
        <v>2489959.44</v>
      </c>
    </row>
    <row r="456" spans="1:4">
      <c r="A456" s="3">
        <v>40962.604166666664</v>
      </c>
      <c r="B456" s="5">
        <v>14.57</v>
      </c>
      <c r="C456" s="5">
        <v>562691</v>
      </c>
      <c r="D456" s="5">
        <v>8201742.8899999997</v>
      </c>
    </row>
    <row r="457" spans="1:4">
      <c r="A457" s="3">
        <v>40962.611111111109</v>
      </c>
      <c r="B457" s="5">
        <v>14.53</v>
      </c>
      <c r="C457" s="5">
        <v>316700</v>
      </c>
      <c r="D457" s="5">
        <v>4609342.3</v>
      </c>
    </row>
    <row r="458" spans="1:4">
      <c r="A458" s="3">
        <v>40962.618055555555</v>
      </c>
      <c r="B458" s="5">
        <v>14.52</v>
      </c>
      <c r="C458" s="5">
        <v>281614</v>
      </c>
      <c r="D458" s="5">
        <v>4092124.28</v>
      </c>
    </row>
    <row r="459" spans="1:4">
      <c r="A459" s="3">
        <v>40962.625</v>
      </c>
      <c r="B459" s="5">
        <v>14.58</v>
      </c>
      <c r="C459" s="5">
        <v>532978</v>
      </c>
      <c r="D459" s="5">
        <v>7762401.2400000002</v>
      </c>
    </row>
    <row r="460" spans="1:4">
      <c r="A460" s="3">
        <v>40963.402777777781</v>
      </c>
      <c r="B460" s="5">
        <v>14.57</v>
      </c>
      <c r="C460" s="5">
        <v>267387</v>
      </c>
      <c r="D460" s="5">
        <v>3898300.35</v>
      </c>
    </row>
    <row r="461" spans="1:4">
      <c r="A461" s="3">
        <v>40963.409722222219</v>
      </c>
      <c r="B461" s="5">
        <v>14.56</v>
      </c>
      <c r="C461" s="5">
        <v>314546</v>
      </c>
      <c r="D461" s="5">
        <v>4583465.9800000004</v>
      </c>
    </row>
    <row r="462" spans="1:4">
      <c r="A462" s="3">
        <v>40963.416666666664</v>
      </c>
      <c r="B462" s="5">
        <v>14.52</v>
      </c>
      <c r="C462" s="5">
        <v>294518</v>
      </c>
      <c r="D462" s="5">
        <v>4277333.8600000003</v>
      </c>
    </row>
    <row r="463" spans="1:4">
      <c r="A463" s="3">
        <v>40963.423611111109</v>
      </c>
      <c r="B463" s="5">
        <v>14.53</v>
      </c>
      <c r="C463" s="5">
        <v>331570</v>
      </c>
      <c r="D463" s="5">
        <v>4815710.3099999996</v>
      </c>
    </row>
    <row r="464" spans="1:4">
      <c r="A464" s="3">
        <v>40963.430555555555</v>
      </c>
      <c r="B464" s="5">
        <v>14.52</v>
      </c>
      <c r="C464" s="5">
        <v>232358</v>
      </c>
      <c r="D464" s="5">
        <v>3376935.31</v>
      </c>
    </row>
    <row r="465" spans="1:4">
      <c r="A465" s="3">
        <v>40963.4375</v>
      </c>
      <c r="B465" s="5">
        <v>14.57</v>
      </c>
      <c r="C465" s="5">
        <v>178071</v>
      </c>
      <c r="D465" s="5">
        <v>2589547.37</v>
      </c>
    </row>
    <row r="466" spans="1:4">
      <c r="A466" s="3">
        <v>40963.444444444445</v>
      </c>
      <c r="B466" s="5">
        <v>14.55</v>
      </c>
      <c r="C466" s="5">
        <v>213122</v>
      </c>
      <c r="D466" s="5">
        <v>3103874.48</v>
      </c>
    </row>
    <row r="467" spans="1:4">
      <c r="A467" s="3">
        <v>40963.451388888891</v>
      </c>
      <c r="B467" s="5">
        <v>14.55</v>
      </c>
      <c r="C467" s="5">
        <v>313536</v>
      </c>
      <c r="D467" s="5">
        <v>4562611.42</v>
      </c>
    </row>
    <row r="468" spans="1:4">
      <c r="A468" s="3">
        <v>40963.458333333336</v>
      </c>
      <c r="B468" s="5">
        <v>14.51</v>
      </c>
      <c r="C468" s="5">
        <v>328511</v>
      </c>
      <c r="D468" s="5">
        <v>4770632.33</v>
      </c>
    </row>
    <row r="469" spans="1:4">
      <c r="A469" s="3">
        <v>40963.465277777781</v>
      </c>
      <c r="B469" s="5">
        <v>14.52</v>
      </c>
      <c r="C469" s="5">
        <v>318176</v>
      </c>
      <c r="D469" s="5">
        <v>4616243.97</v>
      </c>
    </row>
    <row r="470" spans="1:4">
      <c r="A470" s="3">
        <v>40963.472222222219</v>
      </c>
      <c r="B470" s="5">
        <v>14.54</v>
      </c>
      <c r="C470" s="5">
        <v>93372</v>
      </c>
      <c r="D470" s="5">
        <v>1356696.16</v>
      </c>
    </row>
    <row r="471" spans="1:4">
      <c r="A471" s="3">
        <v>40963.479166666664</v>
      </c>
      <c r="B471" s="5">
        <v>14.56</v>
      </c>
      <c r="C471" s="5">
        <v>114566</v>
      </c>
      <c r="D471" s="5">
        <v>1667192.81</v>
      </c>
    </row>
    <row r="472" spans="1:4">
      <c r="A472" s="3">
        <v>40963.548611111109</v>
      </c>
      <c r="B472" s="5">
        <v>14.55</v>
      </c>
      <c r="C472" s="5">
        <v>302890</v>
      </c>
      <c r="D472" s="5">
        <v>4410156.01</v>
      </c>
    </row>
    <row r="473" spans="1:4">
      <c r="A473" s="3">
        <v>40963.555555555555</v>
      </c>
      <c r="B473" s="5">
        <v>14.6</v>
      </c>
      <c r="C473" s="5">
        <v>540501</v>
      </c>
      <c r="D473" s="5">
        <v>7881238.8600000003</v>
      </c>
    </row>
    <row r="474" spans="1:4">
      <c r="A474" s="3">
        <v>40963.5625</v>
      </c>
      <c r="B474" s="5">
        <v>14.62</v>
      </c>
      <c r="C474" s="5">
        <v>588656</v>
      </c>
      <c r="D474" s="5">
        <v>8612164.4399999995</v>
      </c>
    </row>
    <row r="475" spans="1:4">
      <c r="A475" s="3">
        <v>40963.569444444445</v>
      </c>
      <c r="B475" s="5">
        <v>14.63</v>
      </c>
      <c r="C475" s="5">
        <v>421886</v>
      </c>
      <c r="D475" s="5">
        <v>6176257.1500000004</v>
      </c>
    </row>
    <row r="476" spans="1:4">
      <c r="A476" s="3">
        <v>40963.576388888891</v>
      </c>
      <c r="B476" s="5">
        <v>14.63</v>
      </c>
      <c r="C476" s="5">
        <v>253778</v>
      </c>
      <c r="D476" s="5">
        <v>3710564.24</v>
      </c>
    </row>
    <row r="477" spans="1:4">
      <c r="A477" s="3">
        <v>40963.583333333336</v>
      </c>
      <c r="B477" s="5">
        <v>14.59</v>
      </c>
      <c r="C477" s="5">
        <v>299185</v>
      </c>
      <c r="D477" s="5">
        <v>4368278.08</v>
      </c>
    </row>
    <row r="478" spans="1:4">
      <c r="A478" s="3">
        <v>40963.590277777781</v>
      </c>
      <c r="B478" s="5">
        <v>14.6</v>
      </c>
      <c r="C478" s="5">
        <v>337058</v>
      </c>
      <c r="D478" s="5">
        <v>4913763.3499999996</v>
      </c>
    </row>
    <row r="479" spans="1:4">
      <c r="A479" s="3">
        <v>40963.597222222219</v>
      </c>
      <c r="B479" s="5">
        <v>14.63</v>
      </c>
      <c r="C479" s="5">
        <v>467220</v>
      </c>
      <c r="D479" s="5">
        <v>6823043.7300000004</v>
      </c>
    </row>
    <row r="480" spans="1:4">
      <c r="A480" s="3">
        <v>40963.604166666664</v>
      </c>
      <c r="B480" s="5">
        <v>14.61</v>
      </c>
      <c r="C480" s="5">
        <v>224744</v>
      </c>
      <c r="D480" s="5">
        <v>3285169.98</v>
      </c>
    </row>
    <row r="481" spans="1:4">
      <c r="A481" s="3">
        <v>40963.611111111109</v>
      </c>
      <c r="B481" s="5">
        <v>14.64</v>
      </c>
      <c r="C481" s="5">
        <v>636950</v>
      </c>
      <c r="D481" s="5">
        <v>9321058.25</v>
      </c>
    </row>
    <row r="482" spans="1:4">
      <c r="A482" s="3">
        <v>40963.618055555555</v>
      </c>
      <c r="B482" s="5">
        <v>14.67</v>
      </c>
      <c r="C482" s="5">
        <v>868209</v>
      </c>
      <c r="D482" s="5">
        <v>12726238.140000001</v>
      </c>
    </row>
    <row r="483" spans="1:4">
      <c r="A483" s="3">
        <v>40963.625</v>
      </c>
      <c r="B483" s="5">
        <v>14.75</v>
      </c>
      <c r="C483" s="5">
        <v>1652346</v>
      </c>
      <c r="D483" s="5">
        <v>24313326.399999999</v>
      </c>
    </row>
    <row r="484" spans="1:4">
      <c r="A484" s="3">
        <v>40966.402777777781</v>
      </c>
      <c r="B484" s="5">
        <v>14.95</v>
      </c>
      <c r="C484" s="5">
        <v>907056</v>
      </c>
      <c r="D484" s="5">
        <v>13459524.17</v>
      </c>
    </row>
    <row r="485" spans="1:4">
      <c r="A485" s="3">
        <v>40966.409722222219</v>
      </c>
      <c r="B485" s="5">
        <v>14.95</v>
      </c>
      <c r="C485" s="5">
        <v>1316406</v>
      </c>
      <c r="D485" s="5">
        <v>19655402.57</v>
      </c>
    </row>
    <row r="486" spans="1:4">
      <c r="A486" s="3">
        <v>40966.416666666664</v>
      </c>
      <c r="B486" s="5">
        <v>14.92</v>
      </c>
      <c r="C486" s="5">
        <v>636965</v>
      </c>
      <c r="D486" s="5">
        <v>9505404.6600000001</v>
      </c>
    </row>
    <row r="487" spans="1:4">
      <c r="A487" s="3">
        <v>40966.423611111109</v>
      </c>
      <c r="B487" s="5">
        <v>14.86</v>
      </c>
      <c r="C487" s="5">
        <v>599886</v>
      </c>
      <c r="D487" s="5">
        <v>8912089.0999999996</v>
      </c>
    </row>
    <row r="488" spans="1:4">
      <c r="A488" s="3">
        <v>40966.430555555555</v>
      </c>
      <c r="B488" s="5">
        <v>14.86</v>
      </c>
      <c r="C488" s="5">
        <v>311147</v>
      </c>
      <c r="D488" s="5">
        <v>4625202.32</v>
      </c>
    </row>
    <row r="489" spans="1:4">
      <c r="A489" s="3">
        <v>40966.4375</v>
      </c>
      <c r="B489" s="5">
        <v>14.91</v>
      </c>
      <c r="C489" s="5">
        <v>365938</v>
      </c>
      <c r="D489" s="5">
        <v>5449528.7999999998</v>
      </c>
    </row>
    <row r="490" spans="1:4">
      <c r="A490" s="3">
        <v>40966.444444444445</v>
      </c>
      <c r="B490" s="5">
        <v>14.83</v>
      </c>
      <c r="C490" s="5">
        <v>479518</v>
      </c>
      <c r="D490" s="5">
        <v>7132998.8600000003</v>
      </c>
    </row>
    <row r="491" spans="1:4">
      <c r="A491" s="3">
        <v>40966.451388888891</v>
      </c>
      <c r="B491" s="5">
        <v>14.82</v>
      </c>
      <c r="C491" s="5">
        <v>529035</v>
      </c>
      <c r="D491" s="5">
        <v>7833023.5700000003</v>
      </c>
    </row>
    <row r="492" spans="1:4">
      <c r="A492" s="3">
        <v>40966.458333333336</v>
      </c>
      <c r="B492" s="5">
        <v>14.79</v>
      </c>
      <c r="C492" s="5">
        <v>325939</v>
      </c>
      <c r="D492" s="5">
        <v>4823594.45</v>
      </c>
    </row>
    <row r="493" spans="1:4">
      <c r="A493" s="3">
        <v>40966.465277777781</v>
      </c>
      <c r="B493" s="5">
        <v>14.8</v>
      </c>
      <c r="C493" s="5">
        <v>400451</v>
      </c>
      <c r="D493" s="5">
        <v>5920477.8700000001</v>
      </c>
    </row>
    <row r="494" spans="1:4">
      <c r="A494" s="3">
        <v>40966.472222222219</v>
      </c>
      <c r="B494" s="5">
        <v>14.82</v>
      </c>
      <c r="C494" s="5">
        <v>181518</v>
      </c>
      <c r="D494" s="5">
        <v>2687984.26</v>
      </c>
    </row>
    <row r="495" spans="1:4">
      <c r="A495" s="3">
        <v>40966.479166666664</v>
      </c>
      <c r="B495" s="5">
        <v>14.84</v>
      </c>
      <c r="C495" s="5">
        <v>265495</v>
      </c>
      <c r="D495" s="5">
        <v>3933127.95</v>
      </c>
    </row>
    <row r="496" spans="1:4">
      <c r="A496" s="3">
        <v>40966.548611111109</v>
      </c>
      <c r="B496" s="5">
        <v>14.87</v>
      </c>
      <c r="C496" s="5">
        <v>277608</v>
      </c>
      <c r="D496" s="5">
        <v>4127217.72</v>
      </c>
    </row>
    <row r="497" spans="1:4">
      <c r="A497" s="3">
        <v>40966.555555555555</v>
      </c>
      <c r="B497" s="5">
        <v>14.83</v>
      </c>
      <c r="C497" s="5">
        <v>929312</v>
      </c>
      <c r="D497" s="5">
        <v>13776673.779999999</v>
      </c>
    </row>
    <row r="498" spans="1:4">
      <c r="A498" s="3">
        <v>40966.5625</v>
      </c>
      <c r="B498" s="5">
        <v>14.84</v>
      </c>
      <c r="C498" s="5">
        <v>452937</v>
      </c>
      <c r="D498" s="5">
        <v>6724810.0499999998</v>
      </c>
    </row>
    <row r="499" spans="1:4">
      <c r="A499" s="3">
        <v>40966.569444444445</v>
      </c>
      <c r="B499" s="5">
        <v>15.05</v>
      </c>
      <c r="C499" s="5">
        <v>1708581</v>
      </c>
      <c r="D499" s="5">
        <v>25525663.100000001</v>
      </c>
    </row>
    <row r="500" spans="1:4">
      <c r="A500" s="3">
        <v>40966.576388888891</v>
      </c>
      <c r="B500" s="5">
        <v>15.09</v>
      </c>
      <c r="C500" s="5">
        <v>1584881</v>
      </c>
      <c r="D500" s="5">
        <v>23892932.010000002</v>
      </c>
    </row>
    <row r="501" spans="1:4">
      <c r="A501" s="3">
        <v>40966.583333333336</v>
      </c>
      <c r="B501" s="5">
        <v>15.03</v>
      </c>
      <c r="C501" s="5">
        <v>719719</v>
      </c>
      <c r="D501" s="5">
        <v>10831483.640000001</v>
      </c>
    </row>
    <row r="502" spans="1:4">
      <c r="A502" s="3">
        <v>40966.590277777781</v>
      </c>
      <c r="B502" s="5">
        <v>15.08</v>
      </c>
      <c r="C502" s="5">
        <v>970847</v>
      </c>
      <c r="D502" s="5">
        <v>14643219.689999999</v>
      </c>
    </row>
    <row r="503" spans="1:4">
      <c r="A503" s="3">
        <v>40966.597222222219</v>
      </c>
      <c r="B503" s="5">
        <v>15.03</v>
      </c>
      <c r="C503" s="5">
        <v>540202</v>
      </c>
      <c r="D503" s="5">
        <v>8148403.9900000002</v>
      </c>
    </row>
    <row r="504" spans="1:4">
      <c r="A504" s="3">
        <v>40966.604166666664</v>
      </c>
      <c r="B504" s="5">
        <v>14.97</v>
      </c>
      <c r="C504" s="5">
        <v>619294</v>
      </c>
      <c r="D504" s="5">
        <v>9287727.2100000009</v>
      </c>
    </row>
    <row r="505" spans="1:4">
      <c r="A505" s="3">
        <v>40966.611111111109</v>
      </c>
      <c r="B505" s="5">
        <v>15</v>
      </c>
      <c r="C505" s="5">
        <v>677196</v>
      </c>
      <c r="D505" s="5">
        <v>10168079.5</v>
      </c>
    </row>
    <row r="506" spans="1:4">
      <c r="A506" s="3">
        <v>40966.618055555555</v>
      </c>
      <c r="B506" s="5">
        <v>14.94</v>
      </c>
      <c r="C506" s="5">
        <v>813004</v>
      </c>
      <c r="D506" s="5">
        <v>12173573.83</v>
      </c>
    </row>
    <row r="507" spans="1:4">
      <c r="A507" s="3">
        <v>40966.625</v>
      </c>
      <c r="B507" s="5">
        <v>14.87</v>
      </c>
      <c r="C507" s="5">
        <v>1109248</v>
      </c>
      <c r="D507" s="5">
        <v>16532065.76</v>
      </c>
    </row>
    <row r="508" spans="1:4">
      <c r="A508" s="3">
        <v>40967.402777777781</v>
      </c>
      <c r="B508" s="5">
        <v>14.9</v>
      </c>
      <c r="C508" s="5">
        <v>868909</v>
      </c>
      <c r="D508" s="5">
        <v>12938099.310000001</v>
      </c>
    </row>
    <row r="509" spans="1:4">
      <c r="A509" s="3">
        <v>40967.409722222219</v>
      </c>
      <c r="B509" s="5">
        <v>14.89</v>
      </c>
      <c r="C509" s="5">
        <v>711132</v>
      </c>
      <c r="D509" s="5">
        <v>10566802.130000001</v>
      </c>
    </row>
    <row r="510" spans="1:4">
      <c r="A510" s="3">
        <v>40967.416666666664</v>
      </c>
      <c r="B510" s="5">
        <v>14.86</v>
      </c>
      <c r="C510" s="5">
        <v>292789</v>
      </c>
      <c r="D510" s="5">
        <v>4358494.7699999996</v>
      </c>
    </row>
    <row r="511" spans="1:4">
      <c r="A511" s="3">
        <v>40967.423611111109</v>
      </c>
      <c r="B511" s="5">
        <v>14.82</v>
      </c>
      <c r="C511" s="5">
        <v>460936</v>
      </c>
      <c r="D511" s="5">
        <v>6842507.0800000001</v>
      </c>
    </row>
    <row r="512" spans="1:4">
      <c r="A512" s="3">
        <v>40967.430555555555</v>
      </c>
      <c r="B512" s="5">
        <v>14.91</v>
      </c>
      <c r="C512" s="5">
        <v>426691</v>
      </c>
      <c r="D512" s="5">
        <v>6341986.0800000001</v>
      </c>
    </row>
    <row r="513" spans="1:4">
      <c r="A513" s="3">
        <v>40967.4375</v>
      </c>
      <c r="B513" s="5">
        <v>14.96</v>
      </c>
      <c r="C513" s="5">
        <v>483348</v>
      </c>
      <c r="D513" s="5">
        <v>7217720.25</v>
      </c>
    </row>
    <row r="514" spans="1:4">
      <c r="A514" s="3">
        <v>40967.444444444445</v>
      </c>
      <c r="B514" s="5">
        <v>14.94</v>
      </c>
      <c r="C514" s="5">
        <v>354400</v>
      </c>
      <c r="D514" s="5">
        <v>5298577.7699999996</v>
      </c>
    </row>
    <row r="515" spans="1:4">
      <c r="A515" s="3">
        <v>40967.451388888891</v>
      </c>
      <c r="B515" s="5">
        <v>14.9</v>
      </c>
      <c r="C515" s="5">
        <v>342939</v>
      </c>
      <c r="D515" s="5">
        <v>5111876.24</v>
      </c>
    </row>
    <row r="516" spans="1:4">
      <c r="A516" s="3">
        <v>40967.458333333336</v>
      </c>
      <c r="B516" s="5">
        <v>14.95</v>
      </c>
      <c r="C516" s="5">
        <v>295565</v>
      </c>
      <c r="D516" s="5">
        <v>4414854.95</v>
      </c>
    </row>
    <row r="517" spans="1:4">
      <c r="A517" s="3">
        <v>40967.465277777781</v>
      </c>
      <c r="B517" s="5">
        <v>14.92</v>
      </c>
      <c r="C517" s="5">
        <v>249840</v>
      </c>
      <c r="D517" s="5">
        <v>3723895.83</v>
      </c>
    </row>
    <row r="518" spans="1:4">
      <c r="A518" s="3">
        <v>40967.472222222219</v>
      </c>
      <c r="B518" s="5">
        <v>14.85</v>
      </c>
      <c r="C518" s="5">
        <v>371360</v>
      </c>
      <c r="D518" s="5">
        <v>5522173.2000000002</v>
      </c>
    </row>
    <row r="519" spans="1:4">
      <c r="A519" s="3">
        <v>40967.479166666664</v>
      </c>
      <c r="B519" s="5">
        <v>14.85</v>
      </c>
      <c r="C519" s="5">
        <v>363939</v>
      </c>
      <c r="D519" s="5">
        <v>5402455.6399999997</v>
      </c>
    </row>
    <row r="520" spans="1:4">
      <c r="A520" s="3">
        <v>40967.548611111109</v>
      </c>
      <c r="B520" s="5">
        <v>14.89</v>
      </c>
      <c r="C520" s="5">
        <v>214088</v>
      </c>
      <c r="D520" s="5">
        <v>3182360.66</v>
      </c>
    </row>
    <row r="521" spans="1:4">
      <c r="A521" s="3">
        <v>40967.555555555555</v>
      </c>
      <c r="B521" s="5">
        <v>14.85</v>
      </c>
      <c r="C521" s="5">
        <v>386269</v>
      </c>
      <c r="D521" s="5">
        <v>5738455.1399999997</v>
      </c>
    </row>
    <row r="522" spans="1:4">
      <c r="A522" s="3">
        <v>40967.5625</v>
      </c>
      <c r="B522" s="5">
        <v>14.89</v>
      </c>
      <c r="C522" s="5">
        <v>232164</v>
      </c>
      <c r="D522" s="5">
        <v>3452807.71</v>
      </c>
    </row>
    <row r="523" spans="1:4">
      <c r="A523" s="3">
        <v>40967.569444444445</v>
      </c>
      <c r="B523" s="5">
        <v>14.89</v>
      </c>
      <c r="C523" s="5">
        <v>180373</v>
      </c>
      <c r="D523" s="5">
        <v>2683155.77</v>
      </c>
    </row>
    <row r="524" spans="1:4">
      <c r="A524" s="3">
        <v>40967.576388888891</v>
      </c>
      <c r="B524" s="5">
        <v>14.92</v>
      </c>
      <c r="C524" s="5">
        <v>221102</v>
      </c>
      <c r="D524" s="5">
        <v>3294231.36</v>
      </c>
    </row>
    <row r="525" spans="1:4">
      <c r="A525" s="3">
        <v>40967.583333333336</v>
      </c>
      <c r="B525" s="5">
        <v>14.91</v>
      </c>
      <c r="C525" s="5">
        <v>224100</v>
      </c>
      <c r="D525" s="5">
        <v>3345033</v>
      </c>
    </row>
    <row r="526" spans="1:4">
      <c r="A526" s="3">
        <v>40967.590277777781</v>
      </c>
      <c r="B526" s="5">
        <v>14.9</v>
      </c>
      <c r="C526" s="5">
        <v>142819</v>
      </c>
      <c r="D526" s="5">
        <v>2130061.1</v>
      </c>
    </row>
    <row r="527" spans="1:4">
      <c r="A527" s="3">
        <v>40967.597222222219</v>
      </c>
      <c r="B527" s="5">
        <v>14.92</v>
      </c>
      <c r="C527" s="5">
        <v>463399</v>
      </c>
      <c r="D527" s="5">
        <v>6903847.2199999997</v>
      </c>
    </row>
    <row r="528" spans="1:4">
      <c r="A528" s="3">
        <v>40967.604166666664</v>
      </c>
      <c r="B528" s="5">
        <v>14.97</v>
      </c>
      <c r="C528" s="5">
        <v>389542</v>
      </c>
      <c r="D528" s="5">
        <v>5819679.6600000001</v>
      </c>
    </row>
    <row r="529" spans="1:4">
      <c r="A529" s="3">
        <v>40967.611111111109</v>
      </c>
      <c r="B529" s="5">
        <v>15.01</v>
      </c>
      <c r="C529" s="5">
        <v>749254</v>
      </c>
      <c r="D529" s="5">
        <v>11242107.539999999</v>
      </c>
    </row>
    <row r="530" spans="1:4">
      <c r="A530" s="3">
        <v>40967.618055555555</v>
      </c>
      <c r="B530" s="5">
        <v>14.96</v>
      </c>
      <c r="C530" s="5">
        <v>386524</v>
      </c>
      <c r="D530" s="5">
        <v>5795067.5499999998</v>
      </c>
    </row>
    <row r="531" spans="1:4">
      <c r="A531" s="3">
        <v>40967.625</v>
      </c>
      <c r="B531" s="5">
        <v>15</v>
      </c>
      <c r="C531" s="5">
        <v>655595</v>
      </c>
      <c r="D531" s="5">
        <v>9827164.5099999998</v>
      </c>
    </row>
    <row r="532" spans="1:4">
      <c r="A532" s="3">
        <v>40968.402777777781</v>
      </c>
      <c r="B532" s="5">
        <v>14.99</v>
      </c>
      <c r="C532" s="5">
        <v>368985</v>
      </c>
      <c r="D532" s="5">
        <v>5524737.0599999996</v>
      </c>
    </row>
    <row r="533" spans="1:4">
      <c r="A533" s="3">
        <v>40968.409722222219</v>
      </c>
      <c r="B533" s="5">
        <v>14.98</v>
      </c>
      <c r="C533" s="5">
        <v>568609</v>
      </c>
      <c r="D533" s="5">
        <v>8562463.0399999991</v>
      </c>
    </row>
    <row r="534" spans="1:4">
      <c r="A534" s="3">
        <v>40968.416666666664</v>
      </c>
      <c r="B534" s="5">
        <v>14.91</v>
      </c>
      <c r="C534" s="5">
        <v>533838</v>
      </c>
      <c r="D534" s="5">
        <v>7989163.75</v>
      </c>
    </row>
    <row r="535" spans="1:4">
      <c r="A535" s="3">
        <v>40968.423611111109</v>
      </c>
      <c r="B535" s="5">
        <v>14.97</v>
      </c>
      <c r="C535" s="5">
        <v>224365</v>
      </c>
      <c r="D535" s="5">
        <v>3351567.56</v>
      </c>
    </row>
    <row r="536" spans="1:4">
      <c r="A536" s="3">
        <v>40968.430555555555</v>
      </c>
      <c r="B536" s="5">
        <v>14.98</v>
      </c>
      <c r="C536" s="5">
        <v>230034</v>
      </c>
      <c r="D536" s="5">
        <v>3445972</v>
      </c>
    </row>
    <row r="537" spans="1:4">
      <c r="A537" s="3">
        <v>40968.4375</v>
      </c>
      <c r="B537" s="5">
        <v>15.04</v>
      </c>
      <c r="C537" s="5">
        <v>456700</v>
      </c>
      <c r="D537" s="5">
        <v>6882522.3700000001</v>
      </c>
    </row>
    <row r="538" spans="1:4">
      <c r="A538" s="3">
        <v>40968.444444444445</v>
      </c>
      <c r="B538" s="5">
        <v>15.07</v>
      </c>
      <c r="C538" s="5">
        <v>266999</v>
      </c>
      <c r="D538" s="5">
        <v>4015610.92</v>
      </c>
    </row>
    <row r="539" spans="1:4">
      <c r="A539" s="3">
        <v>40968.451388888891</v>
      </c>
      <c r="B539" s="5">
        <v>15.06</v>
      </c>
      <c r="C539" s="5">
        <v>222800</v>
      </c>
      <c r="D539" s="5">
        <v>3355931</v>
      </c>
    </row>
    <row r="540" spans="1:4">
      <c r="A540" s="3">
        <v>40968.458333333336</v>
      </c>
      <c r="B540" s="5">
        <v>15.04</v>
      </c>
      <c r="C540" s="5">
        <v>528357</v>
      </c>
      <c r="D540" s="5">
        <v>7953169.9699999997</v>
      </c>
    </row>
    <row r="541" spans="1:4">
      <c r="A541" s="3">
        <v>40968.465277777781</v>
      </c>
      <c r="B541" s="5">
        <v>15.02</v>
      </c>
      <c r="C541" s="5">
        <v>340708</v>
      </c>
      <c r="D541" s="5">
        <v>5116674.99</v>
      </c>
    </row>
    <row r="542" spans="1:4">
      <c r="A542" s="3">
        <v>40968.472222222219</v>
      </c>
      <c r="B542" s="5">
        <v>14.98</v>
      </c>
      <c r="C542" s="5">
        <v>231676</v>
      </c>
      <c r="D542" s="5">
        <v>3474043.8</v>
      </c>
    </row>
    <row r="543" spans="1:4">
      <c r="A543" s="3">
        <v>40968.479166666664</v>
      </c>
      <c r="B543" s="5">
        <v>14.95</v>
      </c>
      <c r="C543" s="5">
        <v>264924</v>
      </c>
      <c r="D543" s="5">
        <v>3963314.81</v>
      </c>
    </row>
    <row r="544" spans="1:4">
      <c r="A544" s="3">
        <v>40968.548611111109</v>
      </c>
      <c r="B544" s="5">
        <v>14.98</v>
      </c>
      <c r="C544" s="5">
        <v>151102</v>
      </c>
      <c r="D544" s="5">
        <v>2258904.9</v>
      </c>
    </row>
    <row r="545" spans="1:4">
      <c r="A545" s="3">
        <v>40968.555555555555</v>
      </c>
      <c r="B545" s="5">
        <v>15.01</v>
      </c>
      <c r="C545" s="5">
        <v>119550</v>
      </c>
      <c r="D545" s="5">
        <v>1792995.5</v>
      </c>
    </row>
    <row r="546" spans="1:4">
      <c r="A546" s="3">
        <v>40968.5625</v>
      </c>
      <c r="B546" s="5">
        <v>14.97</v>
      </c>
      <c r="C546" s="5">
        <v>138600</v>
      </c>
      <c r="D546" s="5">
        <v>2078565.52</v>
      </c>
    </row>
    <row r="547" spans="1:4">
      <c r="A547" s="3">
        <v>40968.569444444445</v>
      </c>
      <c r="B547" s="5">
        <v>14.99</v>
      </c>
      <c r="C547" s="5">
        <v>127928</v>
      </c>
      <c r="D547" s="5">
        <v>1917293.99</v>
      </c>
    </row>
    <row r="548" spans="1:4">
      <c r="A548" s="3">
        <v>40968.576388888891</v>
      </c>
      <c r="B548" s="5">
        <v>15</v>
      </c>
      <c r="C548" s="5">
        <v>157362</v>
      </c>
      <c r="D548" s="5">
        <v>2361906.0099999998</v>
      </c>
    </row>
    <row r="549" spans="1:4">
      <c r="A549" s="3">
        <v>40968.583333333336</v>
      </c>
      <c r="B549" s="5">
        <v>14.99</v>
      </c>
      <c r="C549" s="5">
        <v>203577</v>
      </c>
      <c r="D549" s="5">
        <v>3050108.2</v>
      </c>
    </row>
    <row r="550" spans="1:4">
      <c r="A550" s="3">
        <v>40968.590277777781</v>
      </c>
      <c r="B550" s="5">
        <v>15.02</v>
      </c>
      <c r="C550" s="5">
        <v>200646</v>
      </c>
      <c r="D550" s="5">
        <v>3007438.87</v>
      </c>
    </row>
    <row r="551" spans="1:4">
      <c r="A551" s="3">
        <v>40968.597222222219</v>
      </c>
      <c r="B551" s="5">
        <v>14.98</v>
      </c>
      <c r="C551" s="5">
        <v>143497</v>
      </c>
      <c r="D551" s="5">
        <v>2152150.21</v>
      </c>
    </row>
    <row r="552" spans="1:4">
      <c r="A552" s="3">
        <v>40968.604166666664</v>
      </c>
      <c r="B552" s="5">
        <v>14.98</v>
      </c>
      <c r="C552" s="5">
        <v>170957</v>
      </c>
      <c r="D552" s="5">
        <v>2559644.7200000002</v>
      </c>
    </row>
    <row r="553" spans="1:4">
      <c r="A553" s="3">
        <v>40968.611111111109</v>
      </c>
      <c r="B553" s="5">
        <v>14.9</v>
      </c>
      <c r="C553" s="5">
        <v>489121</v>
      </c>
      <c r="D553" s="5">
        <v>7299968.6200000001</v>
      </c>
    </row>
    <row r="554" spans="1:4">
      <c r="A554" s="3">
        <v>40968.618055555555</v>
      </c>
      <c r="B554" s="5">
        <v>14.89</v>
      </c>
      <c r="C554" s="5">
        <v>502204</v>
      </c>
      <c r="D554" s="5">
        <v>7484188.7599999998</v>
      </c>
    </row>
    <row r="555" spans="1:4">
      <c r="A555" s="3">
        <v>40968.625</v>
      </c>
      <c r="B555" s="5">
        <v>14.9</v>
      </c>
      <c r="C555" s="5">
        <v>667476</v>
      </c>
      <c r="D555" s="5">
        <v>9931112.3599999994</v>
      </c>
    </row>
    <row r="556" spans="1:4">
      <c r="A556" s="3">
        <v>40969.402777777781</v>
      </c>
      <c r="B556" s="5">
        <v>14.78</v>
      </c>
      <c r="C556" s="5">
        <v>460100</v>
      </c>
      <c r="D556" s="5">
        <v>6820075.46</v>
      </c>
    </row>
    <row r="557" spans="1:4">
      <c r="A557" s="3">
        <v>40969.409722222219</v>
      </c>
      <c r="B557" s="5">
        <v>14.82</v>
      </c>
      <c r="C557" s="5">
        <v>441895</v>
      </c>
      <c r="D557" s="5">
        <v>6545052.8700000001</v>
      </c>
    </row>
    <row r="558" spans="1:4">
      <c r="A558" s="3">
        <v>40969.416666666664</v>
      </c>
      <c r="B558" s="5">
        <v>14.8</v>
      </c>
      <c r="C558" s="5">
        <v>362410</v>
      </c>
      <c r="D558" s="5">
        <v>5366986</v>
      </c>
    </row>
    <row r="559" spans="1:4">
      <c r="A559" s="3">
        <v>40969.423611111109</v>
      </c>
      <c r="B559" s="5">
        <v>14.84</v>
      </c>
      <c r="C559" s="5">
        <v>284635</v>
      </c>
      <c r="D559" s="5">
        <v>4214510.2</v>
      </c>
    </row>
    <row r="560" spans="1:4">
      <c r="A560" s="3">
        <v>40969.430555555555</v>
      </c>
      <c r="B560" s="5">
        <v>14.84</v>
      </c>
      <c r="C560" s="5">
        <v>192601</v>
      </c>
      <c r="D560" s="5">
        <v>2858432.84</v>
      </c>
    </row>
    <row r="561" spans="1:4">
      <c r="A561" s="3">
        <v>40969.4375</v>
      </c>
      <c r="B561" s="5">
        <v>14.8</v>
      </c>
      <c r="C561" s="5">
        <v>192136</v>
      </c>
      <c r="D561" s="5">
        <v>2846117.8</v>
      </c>
    </row>
    <row r="562" spans="1:4">
      <c r="A562" s="3">
        <v>40969.444444444445</v>
      </c>
      <c r="B562" s="5">
        <v>14.8</v>
      </c>
      <c r="C562" s="5">
        <v>198528</v>
      </c>
      <c r="D562" s="5">
        <v>2936079.59</v>
      </c>
    </row>
    <row r="563" spans="1:4">
      <c r="A563" s="3">
        <v>40969.451388888891</v>
      </c>
      <c r="B563" s="5">
        <v>14.79</v>
      </c>
      <c r="C563" s="5">
        <v>112875</v>
      </c>
      <c r="D563" s="5">
        <v>1670244.25</v>
      </c>
    </row>
    <row r="564" spans="1:4">
      <c r="A564" s="3">
        <v>40969.458333333336</v>
      </c>
      <c r="B564" s="5">
        <v>14.76</v>
      </c>
      <c r="C564" s="5">
        <v>258715</v>
      </c>
      <c r="D564" s="5">
        <v>3820819.41</v>
      </c>
    </row>
    <row r="565" spans="1:4">
      <c r="A565" s="3">
        <v>40969.465277777781</v>
      </c>
      <c r="B565" s="5">
        <v>14.8</v>
      </c>
      <c r="C565" s="5">
        <v>128635</v>
      </c>
      <c r="D565" s="5">
        <v>1901150.17</v>
      </c>
    </row>
    <row r="566" spans="1:4">
      <c r="A566" s="3">
        <v>40969.472222222219</v>
      </c>
      <c r="B566" s="5">
        <v>14.77</v>
      </c>
      <c r="C566" s="5">
        <v>462517</v>
      </c>
      <c r="D566" s="5">
        <v>6815300.8499999996</v>
      </c>
    </row>
    <row r="567" spans="1:4">
      <c r="A567" s="3">
        <v>40969.479166666664</v>
      </c>
      <c r="B567" s="5">
        <v>14.77</v>
      </c>
      <c r="C567" s="5">
        <v>170225</v>
      </c>
      <c r="D567" s="5">
        <v>2514324.58</v>
      </c>
    </row>
    <row r="568" spans="1:4">
      <c r="A568" s="3">
        <v>40969.548611111109</v>
      </c>
      <c r="B568" s="5">
        <v>14.74</v>
      </c>
      <c r="C568" s="5">
        <v>246991</v>
      </c>
      <c r="D568" s="5">
        <v>3646257.39</v>
      </c>
    </row>
    <row r="569" spans="1:4">
      <c r="A569" s="3">
        <v>40969.555555555555</v>
      </c>
      <c r="B569" s="5">
        <v>14.79</v>
      </c>
      <c r="C569" s="5">
        <v>155034</v>
      </c>
      <c r="D569" s="5">
        <v>2289501.67</v>
      </c>
    </row>
    <row r="570" spans="1:4">
      <c r="A570" s="3">
        <v>40969.5625</v>
      </c>
      <c r="B570" s="5">
        <v>14.8</v>
      </c>
      <c r="C570" s="5">
        <v>225236</v>
      </c>
      <c r="D570" s="5">
        <v>3331384.54</v>
      </c>
    </row>
    <row r="571" spans="1:4">
      <c r="A571" s="3">
        <v>40969.569444444445</v>
      </c>
      <c r="B571" s="5">
        <v>14.78</v>
      </c>
      <c r="C571" s="5">
        <v>348367</v>
      </c>
      <c r="D571" s="5">
        <v>5155586.91</v>
      </c>
    </row>
    <row r="572" spans="1:4">
      <c r="A572" s="3">
        <v>40969.576388888891</v>
      </c>
      <c r="B572" s="5">
        <v>14.81</v>
      </c>
      <c r="C572" s="5">
        <v>80886</v>
      </c>
      <c r="D572" s="5">
        <v>1197203.47</v>
      </c>
    </row>
    <row r="573" spans="1:4">
      <c r="A573" s="3">
        <v>40969.583333333336</v>
      </c>
      <c r="B573" s="5">
        <v>14.85</v>
      </c>
      <c r="C573" s="5">
        <v>150484</v>
      </c>
      <c r="D573" s="5">
        <v>2233068.77</v>
      </c>
    </row>
    <row r="574" spans="1:4">
      <c r="A574" s="3">
        <v>40969.590277777781</v>
      </c>
      <c r="B574" s="5">
        <v>14.88</v>
      </c>
      <c r="C574" s="5">
        <v>231808</v>
      </c>
      <c r="D574" s="5">
        <v>3451540.86</v>
      </c>
    </row>
    <row r="575" spans="1:4">
      <c r="A575" s="3">
        <v>40969.597222222219</v>
      </c>
      <c r="B575" s="5">
        <v>14.87</v>
      </c>
      <c r="C575" s="5">
        <v>137488</v>
      </c>
      <c r="D575" s="5">
        <v>2043399.7</v>
      </c>
    </row>
    <row r="576" spans="1:4">
      <c r="A576" s="3">
        <v>40969.604166666664</v>
      </c>
      <c r="B576" s="5">
        <v>14.9</v>
      </c>
      <c r="C576" s="5">
        <v>143599</v>
      </c>
      <c r="D576" s="5">
        <v>2138052.7400000002</v>
      </c>
    </row>
    <row r="577" spans="1:4">
      <c r="A577" s="3">
        <v>40969.611111111109</v>
      </c>
      <c r="B577" s="5">
        <v>14.83</v>
      </c>
      <c r="C577" s="5">
        <v>187839</v>
      </c>
      <c r="D577" s="5">
        <v>2789252.5</v>
      </c>
    </row>
    <row r="578" spans="1:4">
      <c r="A578" s="3">
        <v>40969.618055555555</v>
      </c>
      <c r="B578" s="5">
        <v>14.81</v>
      </c>
      <c r="C578" s="5">
        <v>197757</v>
      </c>
      <c r="D578" s="5">
        <v>2931711.28</v>
      </c>
    </row>
    <row r="579" spans="1:4">
      <c r="A579" s="3">
        <v>40969.625</v>
      </c>
      <c r="B579" s="5">
        <v>14.81</v>
      </c>
      <c r="C579" s="5">
        <v>366513</v>
      </c>
      <c r="D579" s="5">
        <v>5426419.75</v>
      </c>
    </row>
    <row r="580" spans="1:4">
      <c r="A580" s="3">
        <v>40970.402777777781</v>
      </c>
      <c r="B580" s="5">
        <v>14.84</v>
      </c>
      <c r="C580" s="5">
        <v>215867</v>
      </c>
      <c r="D580" s="5">
        <v>3200960.13</v>
      </c>
    </row>
    <row r="581" spans="1:4">
      <c r="A581" s="3">
        <v>40970.409722222219</v>
      </c>
      <c r="B581" s="5">
        <v>14.81</v>
      </c>
      <c r="C581" s="5">
        <v>417438</v>
      </c>
      <c r="D581" s="5">
        <v>6181765.5199999996</v>
      </c>
    </row>
    <row r="582" spans="1:4">
      <c r="A582" s="3">
        <v>40970.416666666664</v>
      </c>
      <c r="B582" s="5">
        <v>14.8</v>
      </c>
      <c r="C582" s="5">
        <v>334385</v>
      </c>
      <c r="D582" s="5">
        <v>4952958.99</v>
      </c>
    </row>
    <row r="583" spans="1:4">
      <c r="A583" s="3">
        <v>40970.423611111109</v>
      </c>
      <c r="B583" s="5">
        <v>14.84</v>
      </c>
      <c r="C583" s="5">
        <v>272674</v>
      </c>
      <c r="D583" s="5">
        <v>4041932.19</v>
      </c>
    </row>
    <row r="584" spans="1:4">
      <c r="A584" s="3">
        <v>40970.430555555555</v>
      </c>
      <c r="B584" s="5">
        <v>14.86</v>
      </c>
      <c r="C584" s="5">
        <v>427809</v>
      </c>
      <c r="D584" s="5">
        <v>6348876.4299999997</v>
      </c>
    </row>
    <row r="585" spans="1:4">
      <c r="A585" s="3">
        <v>40970.4375</v>
      </c>
      <c r="B585" s="5">
        <v>14.85</v>
      </c>
      <c r="C585" s="5">
        <v>160186</v>
      </c>
      <c r="D585" s="5">
        <v>2379375.06</v>
      </c>
    </row>
    <row r="586" spans="1:4">
      <c r="A586" s="3">
        <v>40970.444444444445</v>
      </c>
      <c r="B586" s="5">
        <v>14.82</v>
      </c>
      <c r="C586" s="5">
        <v>118064</v>
      </c>
      <c r="D586" s="5">
        <v>1750496.4</v>
      </c>
    </row>
    <row r="587" spans="1:4">
      <c r="A587" s="3">
        <v>40970.451388888891</v>
      </c>
      <c r="B587" s="5">
        <v>14.79</v>
      </c>
      <c r="C587" s="5">
        <v>358671</v>
      </c>
      <c r="D587" s="5">
        <v>5307602.84</v>
      </c>
    </row>
    <row r="588" spans="1:4">
      <c r="A588" s="3">
        <v>40970.458333333336</v>
      </c>
      <c r="B588" s="5">
        <v>14.78</v>
      </c>
      <c r="C588" s="5">
        <v>140404</v>
      </c>
      <c r="D588" s="5">
        <v>2076978.16</v>
      </c>
    </row>
    <row r="589" spans="1:4">
      <c r="A589" s="3">
        <v>40970.465277777781</v>
      </c>
      <c r="B589" s="5">
        <v>14.79</v>
      </c>
      <c r="C589" s="5">
        <v>114475</v>
      </c>
      <c r="D589" s="5">
        <v>1692231.5</v>
      </c>
    </row>
    <row r="590" spans="1:4">
      <c r="A590" s="3">
        <v>40970.472222222219</v>
      </c>
      <c r="B590" s="5">
        <v>14.8</v>
      </c>
      <c r="C590" s="5">
        <v>293896</v>
      </c>
      <c r="D590" s="5">
        <v>4350422.92</v>
      </c>
    </row>
    <row r="591" spans="1:4">
      <c r="A591" s="3">
        <v>40970.479166666664</v>
      </c>
      <c r="B591" s="5">
        <v>14.85</v>
      </c>
      <c r="C591" s="5">
        <v>298501</v>
      </c>
      <c r="D591" s="5">
        <v>4427585.5599999996</v>
      </c>
    </row>
    <row r="592" spans="1:4">
      <c r="A592" s="3">
        <v>40970.548611111109</v>
      </c>
      <c r="B592" s="5">
        <v>14.93</v>
      </c>
      <c r="C592" s="5">
        <v>420342</v>
      </c>
      <c r="D592" s="5">
        <v>6251585.4000000004</v>
      </c>
    </row>
    <row r="593" spans="1:4">
      <c r="A593" s="3">
        <v>40970.555555555555</v>
      </c>
      <c r="B593" s="5">
        <v>14.96</v>
      </c>
      <c r="C593" s="5">
        <v>768126</v>
      </c>
      <c r="D593" s="5">
        <v>11507967.82</v>
      </c>
    </row>
    <row r="594" spans="1:4">
      <c r="A594" s="3">
        <v>40970.5625</v>
      </c>
      <c r="B594" s="5">
        <v>14.93</v>
      </c>
      <c r="C594" s="5">
        <v>297034</v>
      </c>
      <c r="D594" s="5">
        <v>4439444.82</v>
      </c>
    </row>
    <row r="595" spans="1:4">
      <c r="A595" s="3">
        <v>40970.569444444445</v>
      </c>
      <c r="B595" s="5">
        <v>14.94</v>
      </c>
      <c r="C595" s="5">
        <v>320002</v>
      </c>
      <c r="D595" s="5">
        <v>4789021.95</v>
      </c>
    </row>
    <row r="596" spans="1:4">
      <c r="A596" s="3">
        <v>40970.576388888891</v>
      </c>
      <c r="B596" s="5">
        <v>14.93</v>
      </c>
      <c r="C596" s="5">
        <v>84361</v>
      </c>
      <c r="D596" s="5">
        <v>1260110.73</v>
      </c>
    </row>
    <row r="597" spans="1:4">
      <c r="A597" s="3">
        <v>40970.583333333336</v>
      </c>
      <c r="B597" s="5">
        <v>14.94</v>
      </c>
      <c r="C597" s="5">
        <v>155201</v>
      </c>
      <c r="D597" s="5">
        <v>2319452.5699999998</v>
      </c>
    </row>
    <row r="598" spans="1:4">
      <c r="A598" s="3">
        <v>40970.590277777781</v>
      </c>
      <c r="B598" s="5">
        <v>14.9</v>
      </c>
      <c r="C598" s="5">
        <v>227726</v>
      </c>
      <c r="D598" s="5">
        <v>3395836.54</v>
      </c>
    </row>
    <row r="599" spans="1:4">
      <c r="A599" s="3">
        <v>40970.597222222219</v>
      </c>
      <c r="B599" s="5">
        <v>14.91</v>
      </c>
      <c r="C599" s="5">
        <v>192485</v>
      </c>
      <c r="D599" s="5">
        <v>2871153.71</v>
      </c>
    </row>
    <row r="600" spans="1:4">
      <c r="A600" s="3">
        <v>40970.604166666664</v>
      </c>
      <c r="B600" s="5">
        <v>14.93</v>
      </c>
      <c r="C600" s="5">
        <v>234814</v>
      </c>
      <c r="D600" s="5">
        <v>3508647.46</v>
      </c>
    </row>
    <row r="601" spans="1:4">
      <c r="A601" s="3">
        <v>40970.611111111109</v>
      </c>
      <c r="B601" s="5">
        <v>14.88</v>
      </c>
      <c r="C601" s="5">
        <v>374503</v>
      </c>
      <c r="D601" s="5">
        <v>5579489.6900000004</v>
      </c>
    </row>
    <row r="602" spans="1:4">
      <c r="A602" s="3">
        <v>40970.618055555555</v>
      </c>
      <c r="B602" s="5">
        <v>14.89</v>
      </c>
      <c r="C602" s="5">
        <v>519132</v>
      </c>
      <c r="D602" s="5">
        <v>7727175.75</v>
      </c>
    </row>
    <row r="603" spans="1:4">
      <c r="A603" s="3">
        <v>40970.625</v>
      </c>
      <c r="B603" s="5">
        <v>14.94</v>
      </c>
      <c r="C603" s="5">
        <v>583024</v>
      </c>
      <c r="D603" s="5">
        <v>8697096.7799999993</v>
      </c>
    </row>
    <row r="604" spans="1:4">
      <c r="A604" s="3">
        <v>40973.402777777781</v>
      </c>
      <c r="B604" s="5">
        <v>15.04</v>
      </c>
      <c r="C604" s="5">
        <v>602629</v>
      </c>
      <c r="D604" s="5">
        <v>9076409.8699999992</v>
      </c>
    </row>
    <row r="605" spans="1:4">
      <c r="A605" s="3">
        <v>40973.409722222219</v>
      </c>
      <c r="B605" s="5">
        <v>15.03</v>
      </c>
      <c r="C605" s="5">
        <v>481873</v>
      </c>
      <c r="D605" s="5">
        <v>7246381.4500000002</v>
      </c>
    </row>
    <row r="606" spans="1:4">
      <c r="A606" s="3">
        <v>40973.416666666664</v>
      </c>
      <c r="B606" s="5">
        <v>15.01</v>
      </c>
      <c r="C606" s="5">
        <v>467562</v>
      </c>
      <c r="D606" s="5">
        <v>7025471.0899999999</v>
      </c>
    </row>
    <row r="607" spans="1:4">
      <c r="A607" s="3">
        <v>40973.423611111109</v>
      </c>
      <c r="B607" s="5">
        <v>14.93</v>
      </c>
      <c r="C607" s="5">
        <v>532238</v>
      </c>
      <c r="D607" s="5">
        <v>7975734.3799999999</v>
      </c>
    </row>
    <row r="608" spans="1:4">
      <c r="A608" s="3">
        <v>40973.430555555555</v>
      </c>
      <c r="B608" s="5">
        <v>14.96</v>
      </c>
      <c r="C608" s="5">
        <v>259166</v>
      </c>
      <c r="D608" s="5">
        <v>3875228.02</v>
      </c>
    </row>
    <row r="609" spans="1:4">
      <c r="A609" s="3">
        <v>40973.4375</v>
      </c>
      <c r="B609" s="5">
        <v>14.97</v>
      </c>
      <c r="C609" s="5">
        <v>263785</v>
      </c>
      <c r="D609" s="5">
        <v>3945167.75</v>
      </c>
    </row>
    <row r="610" spans="1:4">
      <c r="A610" s="3">
        <v>40973.444444444445</v>
      </c>
      <c r="B610" s="5">
        <v>14.96</v>
      </c>
      <c r="C610" s="5">
        <v>237363</v>
      </c>
      <c r="D610" s="5">
        <v>3552734.14</v>
      </c>
    </row>
    <row r="611" spans="1:4">
      <c r="A611" s="3">
        <v>40973.451388888891</v>
      </c>
      <c r="B611" s="5">
        <v>14.93</v>
      </c>
      <c r="C611" s="5">
        <v>310925</v>
      </c>
      <c r="D611" s="5">
        <v>4640029.51</v>
      </c>
    </row>
    <row r="612" spans="1:4">
      <c r="A612" s="3">
        <v>40973.458333333336</v>
      </c>
      <c r="B612" s="5">
        <v>14.92</v>
      </c>
      <c r="C612" s="5">
        <v>153240</v>
      </c>
      <c r="D612" s="5">
        <v>2287388.6</v>
      </c>
    </row>
    <row r="613" spans="1:4">
      <c r="A613" s="3">
        <v>40973.465277777781</v>
      </c>
      <c r="B613" s="5">
        <v>14.91</v>
      </c>
      <c r="C613" s="5">
        <v>215160</v>
      </c>
      <c r="D613" s="5">
        <v>3208261.17</v>
      </c>
    </row>
    <row r="614" spans="1:4">
      <c r="A614" s="3">
        <v>40973.472222222219</v>
      </c>
      <c r="B614" s="5">
        <v>14.93</v>
      </c>
      <c r="C614" s="5">
        <v>136472</v>
      </c>
      <c r="D614" s="5">
        <v>2036877.24</v>
      </c>
    </row>
    <row r="615" spans="1:4">
      <c r="A615" s="3">
        <v>40973.479166666664</v>
      </c>
      <c r="B615" s="5">
        <v>14.92</v>
      </c>
      <c r="C615" s="5">
        <v>194266</v>
      </c>
      <c r="D615" s="5">
        <v>2897864.34</v>
      </c>
    </row>
    <row r="616" spans="1:4">
      <c r="A616" s="3">
        <v>40973.548611111109</v>
      </c>
      <c r="B616" s="5">
        <v>14.88</v>
      </c>
      <c r="C616" s="5">
        <v>366401</v>
      </c>
      <c r="D616" s="5">
        <v>5458412.3499999996</v>
      </c>
    </row>
    <row r="617" spans="1:4">
      <c r="A617" s="3">
        <v>40973.555555555555</v>
      </c>
      <c r="B617" s="5">
        <v>14.83</v>
      </c>
      <c r="C617" s="5">
        <v>290942</v>
      </c>
      <c r="D617" s="5">
        <v>4321123.25</v>
      </c>
    </row>
    <row r="618" spans="1:4">
      <c r="A618" s="3">
        <v>40973.5625</v>
      </c>
      <c r="B618" s="5">
        <v>14.86</v>
      </c>
      <c r="C618" s="5">
        <v>311473</v>
      </c>
      <c r="D618" s="5">
        <v>4624198.2300000004</v>
      </c>
    </row>
    <row r="619" spans="1:4">
      <c r="A619" s="3">
        <v>40973.569444444445</v>
      </c>
      <c r="B619" s="5">
        <v>14.9</v>
      </c>
      <c r="C619" s="5">
        <v>232033</v>
      </c>
      <c r="D619" s="5">
        <v>3449835.48</v>
      </c>
    </row>
    <row r="620" spans="1:4">
      <c r="A620" s="3">
        <v>40973.576388888891</v>
      </c>
      <c r="B620" s="5">
        <v>14.9</v>
      </c>
      <c r="C620" s="5">
        <v>226427</v>
      </c>
      <c r="D620" s="5">
        <v>3373078.08</v>
      </c>
    </row>
    <row r="621" spans="1:4">
      <c r="A621" s="3">
        <v>40973.583333333336</v>
      </c>
      <c r="B621" s="5">
        <v>14.86</v>
      </c>
      <c r="C621" s="5">
        <v>231439</v>
      </c>
      <c r="D621" s="5">
        <v>3443462.1</v>
      </c>
    </row>
    <row r="622" spans="1:4">
      <c r="A622" s="3">
        <v>40973.590277777781</v>
      </c>
      <c r="B622" s="5">
        <v>14.92</v>
      </c>
      <c r="C622" s="5">
        <v>391210</v>
      </c>
      <c r="D622" s="5">
        <v>5820783.2300000004</v>
      </c>
    </row>
    <row r="623" spans="1:4">
      <c r="A623" s="3">
        <v>40973.597222222219</v>
      </c>
      <c r="B623" s="5">
        <v>14.88</v>
      </c>
      <c r="C623" s="5">
        <v>145110</v>
      </c>
      <c r="D623" s="5">
        <v>2161470.0699999998</v>
      </c>
    </row>
    <row r="624" spans="1:4">
      <c r="A624" s="3">
        <v>40973.604166666664</v>
      </c>
      <c r="B624" s="5">
        <v>14.92</v>
      </c>
      <c r="C624" s="5">
        <v>225253</v>
      </c>
      <c r="D624" s="5">
        <v>3357250.42</v>
      </c>
    </row>
    <row r="625" spans="1:4">
      <c r="A625" s="3">
        <v>40973.611111111109</v>
      </c>
      <c r="B625" s="5">
        <v>14.93</v>
      </c>
      <c r="C625" s="5">
        <v>385562</v>
      </c>
      <c r="D625" s="5">
        <v>5756277.1799999997</v>
      </c>
    </row>
    <row r="626" spans="1:4">
      <c r="A626" s="3">
        <v>40973.618055555555</v>
      </c>
      <c r="B626" s="5">
        <v>14.91</v>
      </c>
      <c r="C626" s="5">
        <v>196830</v>
      </c>
      <c r="D626" s="5">
        <v>2938065.3</v>
      </c>
    </row>
    <row r="627" spans="1:4">
      <c r="A627" s="3">
        <v>40973.625</v>
      </c>
      <c r="B627" s="5">
        <v>14.9</v>
      </c>
      <c r="C627" s="5">
        <v>359552</v>
      </c>
      <c r="D627" s="5">
        <v>5360351.12</v>
      </c>
    </row>
    <row r="628" spans="1:4">
      <c r="A628" s="3">
        <v>40974.402777777781</v>
      </c>
      <c r="B628" s="5">
        <v>14.82</v>
      </c>
      <c r="C628" s="5">
        <v>344466</v>
      </c>
      <c r="D628" s="5">
        <v>5110018</v>
      </c>
    </row>
    <row r="629" spans="1:4">
      <c r="A629" s="3">
        <v>40974.409722222219</v>
      </c>
      <c r="B629" s="5">
        <v>14.8</v>
      </c>
      <c r="C629" s="5">
        <v>496691</v>
      </c>
      <c r="D629" s="5">
        <v>7353439.4299999997</v>
      </c>
    </row>
    <row r="630" spans="1:4">
      <c r="A630" s="3">
        <v>40974.416666666664</v>
      </c>
      <c r="B630" s="5">
        <v>14.74</v>
      </c>
      <c r="C630" s="5">
        <v>599043</v>
      </c>
      <c r="D630" s="5">
        <v>8834167.5399999991</v>
      </c>
    </row>
    <row r="631" spans="1:4">
      <c r="A631" s="3">
        <v>40974.423611111109</v>
      </c>
      <c r="B631" s="5">
        <v>14.71</v>
      </c>
      <c r="C631" s="5">
        <v>391941</v>
      </c>
      <c r="D631" s="5">
        <v>5771598.5199999996</v>
      </c>
    </row>
    <row r="632" spans="1:4">
      <c r="A632" s="3">
        <v>40974.430555555555</v>
      </c>
      <c r="B632" s="5">
        <v>14.66</v>
      </c>
      <c r="C632" s="5">
        <v>653987</v>
      </c>
      <c r="D632" s="5">
        <v>9610335.2400000002</v>
      </c>
    </row>
    <row r="633" spans="1:4">
      <c r="A633" s="3">
        <v>40974.4375</v>
      </c>
      <c r="B633" s="5">
        <v>14.59</v>
      </c>
      <c r="C633" s="5">
        <v>990399</v>
      </c>
      <c r="D633" s="5">
        <v>14408976.029999999</v>
      </c>
    </row>
    <row r="634" spans="1:4">
      <c r="A634" s="3">
        <v>40974.444444444445</v>
      </c>
      <c r="B634" s="5">
        <v>14.6</v>
      </c>
      <c r="C634" s="5">
        <v>430600</v>
      </c>
      <c r="D634" s="5">
        <v>6296148.2800000003</v>
      </c>
    </row>
    <row r="635" spans="1:4">
      <c r="A635" s="3">
        <v>40974.451388888891</v>
      </c>
      <c r="B635" s="5">
        <v>14.57</v>
      </c>
      <c r="C635" s="5">
        <v>392950</v>
      </c>
      <c r="D635" s="5">
        <v>5732513.54</v>
      </c>
    </row>
    <row r="636" spans="1:4">
      <c r="A636" s="3">
        <v>40974.458333333336</v>
      </c>
      <c r="B636" s="5">
        <v>14.59</v>
      </c>
      <c r="C636" s="5">
        <v>285773</v>
      </c>
      <c r="D636" s="5">
        <v>4170539.3</v>
      </c>
    </row>
    <row r="637" spans="1:4">
      <c r="A637" s="3">
        <v>40974.465277777781</v>
      </c>
      <c r="B637" s="5">
        <v>14.65</v>
      </c>
      <c r="C637" s="5">
        <v>396109</v>
      </c>
      <c r="D637" s="5">
        <v>5790820.7800000003</v>
      </c>
    </row>
    <row r="638" spans="1:4">
      <c r="A638" s="3">
        <v>40974.472222222219</v>
      </c>
      <c r="B638" s="5">
        <v>14.63</v>
      </c>
      <c r="C638" s="5">
        <v>255802</v>
      </c>
      <c r="D638" s="5">
        <v>3750875.47</v>
      </c>
    </row>
    <row r="639" spans="1:4">
      <c r="A639" s="3">
        <v>40974.479166666664</v>
      </c>
      <c r="B639" s="5">
        <v>14.63</v>
      </c>
      <c r="C639" s="5">
        <v>196848</v>
      </c>
      <c r="D639" s="5">
        <v>2884502.33</v>
      </c>
    </row>
    <row r="640" spans="1:4">
      <c r="A640" s="3">
        <v>40974.548611111109</v>
      </c>
      <c r="B640" s="5">
        <v>14.53</v>
      </c>
      <c r="C640" s="5">
        <v>450583</v>
      </c>
      <c r="D640" s="5">
        <v>6558678.8200000003</v>
      </c>
    </row>
    <row r="641" spans="1:4">
      <c r="A641" s="3">
        <v>40974.555555555555</v>
      </c>
      <c r="B641" s="5">
        <v>14.55</v>
      </c>
      <c r="C641" s="5">
        <v>185150</v>
      </c>
      <c r="D641" s="5">
        <v>2691537.78</v>
      </c>
    </row>
    <row r="642" spans="1:4">
      <c r="A642" s="3">
        <v>40974.5625</v>
      </c>
      <c r="B642" s="5">
        <v>14.54</v>
      </c>
      <c r="C642" s="5">
        <v>276696</v>
      </c>
      <c r="D642" s="5">
        <v>4026975.94</v>
      </c>
    </row>
    <row r="643" spans="1:4">
      <c r="A643" s="3">
        <v>40974.569444444445</v>
      </c>
      <c r="B643" s="5">
        <v>14.59</v>
      </c>
      <c r="C643" s="5">
        <v>212997</v>
      </c>
      <c r="D643" s="5">
        <v>3102357.93</v>
      </c>
    </row>
    <row r="644" spans="1:4">
      <c r="A644" s="3">
        <v>40974.576388888891</v>
      </c>
      <c r="B644" s="5">
        <v>14.63</v>
      </c>
      <c r="C644" s="5">
        <v>261773</v>
      </c>
      <c r="D644" s="5">
        <v>3825797.59</v>
      </c>
    </row>
    <row r="645" spans="1:4">
      <c r="A645" s="3">
        <v>40974.583333333336</v>
      </c>
      <c r="B645" s="5">
        <v>14.58</v>
      </c>
      <c r="C645" s="5">
        <v>180200</v>
      </c>
      <c r="D645" s="5">
        <v>2629395.56</v>
      </c>
    </row>
    <row r="646" spans="1:4">
      <c r="A646" s="3">
        <v>40974.590277777781</v>
      </c>
      <c r="B646" s="5">
        <v>14.63</v>
      </c>
      <c r="C646" s="5">
        <v>297051</v>
      </c>
      <c r="D646" s="5">
        <v>4334035.05</v>
      </c>
    </row>
    <row r="647" spans="1:4">
      <c r="A647" s="3">
        <v>40974.597222222219</v>
      </c>
      <c r="B647" s="5">
        <v>14.59</v>
      </c>
      <c r="C647" s="5">
        <v>145839</v>
      </c>
      <c r="D647" s="5">
        <v>2129130.5699999998</v>
      </c>
    </row>
    <row r="648" spans="1:4">
      <c r="A648" s="3">
        <v>40974.604166666664</v>
      </c>
      <c r="B648" s="5">
        <v>14.51</v>
      </c>
      <c r="C648" s="5">
        <v>580733</v>
      </c>
      <c r="D648" s="5">
        <v>8443900.7300000004</v>
      </c>
    </row>
    <row r="649" spans="1:4">
      <c r="A649" s="3">
        <v>40974.611111111109</v>
      </c>
      <c r="B649" s="5">
        <v>14.51</v>
      </c>
      <c r="C649" s="5">
        <v>366796</v>
      </c>
      <c r="D649" s="5">
        <v>5325131.3099999996</v>
      </c>
    </row>
    <row r="650" spans="1:4">
      <c r="A650" s="3">
        <v>40974.618055555555</v>
      </c>
      <c r="B650" s="5">
        <v>14.51</v>
      </c>
      <c r="C650" s="5">
        <v>606783</v>
      </c>
      <c r="D650" s="5">
        <v>8802844.1699999999</v>
      </c>
    </row>
    <row r="651" spans="1:4">
      <c r="A651" s="3">
        <v>40974.625</v>
      </c>
      <c r="B651" s="5">
        <v>14.57</v>
      </c>
      <c r="C651" s="5">
        <v>333451</v>
      </c>
      <c r="D651" s="5">
        <v>4845109.25</v>
      </c>
    </row>
    <row r="652" spans="1:4">
      <c r="A652" s="3">
        <v>40975.402777777781</v>
      </c>
      <c r="B652" s="5">
        <v>14.48</v>
      </c>
      <c r="C652" s="5">
        <v>531643</v>
      </c>
      <c r="D652" s="5">
        <v>7685250.2599999998</v>
      </c>
    </row>
    <row r="653" spans="1:4">
      <c r="A653" s="3">
        <v>40975.409722222219</v>
      </c>
      <c r="B653" s="5">
        <v>14.42</v>
      </c>
      <c r="C653" s="5">
        <v>382958</v>
      </c>
      <c r="D653" s="5">
        <v>5533720.9299999997</v>
      </c>
    </row>
    <row r="654" spans="1:4">
      <c r="A654" s="3">
        <v>40975.416666666664</v>
      </c>
      <c r="B654" s="5">
        <v>14.39</v>
      </c>
      <c r="C654" s="5">
        <v>567257</v>
      </c>
      <c r="D654" s="5">
        <v>8165300.6399999997</v>
      </c>
    </row>
    <row r="655" spans="1:4">
      <c r="A655" s="3">
        <v>40975.423611111109</v>
      </c>
      <c r="B655" s="5">
        <v>14.44</v>
      </c>
      <c r="C655" s="5">
        <v>457641</v>
      </c>
      <c r="D655" s="5">
        <v>6590127.4299999997</v>
      </c>
    </row>
    <row r="656" spans="1:4">
      <c r="A656" s="3">
        <v>40975.430555555555</v>
      </c>
      <c r="B656" s="5">
        <v>14.39</v>
      </c>
      <c r="C656" s="5">
        <v>239050</v>
      </c>
      <c r="D656" s="5">
        <v>3446009.39</v>
      </c>
    </row>
    <row r="657" spans="1:4">
      <c r="A657" s="3">
        <v>40975.4375</v>
      </c>
      <c r="B657" s="5">
        <v>14.37</v>
      </c>
      <c r="C657" s="5">
        <v>389238</v>
      </c>
      <c r="D657" s="5">
        <v>5598322.3399999999</v>
      </c>
    </row>
    <row r="658" spans="1:4">
      <c r="A658" s="3">
        <v>40975.444444444445</v>
      </c>
      <c r="B658" s="5">
        <v>14.4</v>
      </c>
      <c r="C658" s="5">
        <v>267816</v>
      </c>
      <c r="D658" s="5">
        <v>3853275.97</v>
      </c>
    </row>
    <row r="659" spans="1:4">
      <c r="A659" s="3">
        <v>40975.451388888891</v>
      </c>
      <c r="B659" s="5">
        <v>14.44</v>
      </c>
      <c r="C659" s="5">
        <v>254574</v>
      </c>
      <c r="D659" s="5">
        <v>3668780.35</v>
      </c>
    </row>
    <row r="660" spans="1:4">
      <c r="A660" s="3">
        <v>40975.458333333336</v>
      </c>
      <c r="B660" s="5">
        <v>14.47</v>
      </c>
      <c r="C660" s="5">
        <v>260566</v>
      </c>
      <c r="D660" s="5">
        <v>3766342.22</v>
      </c>
    </row>
    <row r="661" spans="1:4">
      <c r="A661" s="3">
        <v>40975.465277777781</v>
      </c>
      <c r="B661" s="5">
        <v>14.46</v>
      </c>
      <c r="C661" s="5">
        <v>194978</v>
      </c>
      <c r="D661" s="5">
        <v>2820052.88</v>
      </c>
    </row>
    <row r="662" spans="1:4">
      <c r="A662" s="3">
        <v>40975.472222222219</v>
      </c>
      <c r="B662" s="5">
        <v>14.56</v>
      </c>
      <c r="C662" s="5">
        <v>339611</v>
      </c>
      <c r="D662" s="5">
        <v>4923858.79</v>
      </c>
    </row>
    <row r="663" spans="1:4">
      <c r="A663" s="3">
        <v>40975.479166666664</v>
      </c>
      <c r="B663" s="5">
        <v>14.58</v>
      </c>
      <c r="C663" s="5">
        <v>354718</v>
      </c>
      <c r="D663" s="5">
        <v>5169965.03</v>
      </c>
    </row>
    <row r="664" spans="1:4">
      <c r="A664" s="3">
        <v>40975.548611111109</v>
      </c>
      <c r="B664" s="5">
        <v>14.5</v>
      </c>
      <c r="C664" s="5">
        <v>187615</v>
      </c>
      <c r="D664" s="5">
        <v>2726596.06</v>
      </c>
    </row>
    <row r="665" spans="1:4">
      <c r="A665" s="3">
        <v>40975.555555555555</v>
      </c>
      <c r="B665" s="5">
        <v>14.5</v>
      </c>
      <c r="C665" s="5">
        <v>166229</v>
      </c>
      <c r="D665" s="5">
        <v>2410858.5</v>
      </c>
    </row>
    <row r="666" spans="1:4">
      <c r="A666" s="3">
        <v>40975.5625</v>
      </c>
      <c r="B666" s="5">
        <v>14.46</v>
      </c>
      <c r="C666" s="5">
        <v>186665</v>
      </c>
      <c r="D666" s="5">
        <v>2702564.44</v>
      </c>
    </row>
    <row r="667" spans="1:4">
      <c r="A667" s="3">
        <v>40975.569444444445</v>
      </c>
      <c r="B667" s="5">
        <v>14.52</v>
      </c>
      <c r="C667" s="5">
        <v>212359</v>
      </c>
      <c r="D667" s="5">
        <v>3073013.86</v>
      </c>
    </row>
    <row r="668" spans="1:4">
      <c r="A668" s="3">
        <v>40975.576388888891</v>
      </c>
      <c r="B668" s="5">
        <v>14.52</v>
      </c>
      <c r="C668" s="5">
        <v>269930</v>
      </c>
      <c r="D668" s="5">
        <v>3927005.63</v>
      </c>
    </row>
    <row r="669" spans="1:4">
      <c r="A669" s="3">
        <v>40975.583333333336</v>
      </c>
      <c r="B669" s="5">
        <v>14.49</v>
      </c>
      <c r="C669" s="5">
        <v>193512</v>
      </c>
      <c r="D669" s="5">
        <v>2806324.83</v>
      </c>
    </row>
    <row r="670" spans="1:4">
      <c r="A670" s="3">
        <v>40975.590277777781</v>
      </c>
      <c r="B670" s="5">
        <v>14.49</v>
      </c>
      <c r="C670" s="5">
        <v>184543</v>
      </c>
      <c r="D670" s="5">
        <v>2673656.73</v>
      </c>
    </row>
    <row r="671" spans="1:4">
      <c r="A671" s="3">
        <v>40975.597222222219</v>
      </c>
      <c r="B671" s="5">
        <v>14.46</v>
      </c>
      <c r="C671" s="5">
        <v>174212</v>
      </c>
      <c r="D671" s="5">
        <v>2522533.48</v>
      </c>
    </row>
    <row r="672" spans="1:4">
      <c r="A672" s="3">
        <v>40975.604166666664</v>
      </c>
      <c r="B672" s="5">
        <v>14.49</v>
      </c>
      <c r="C672" s="5">
        <v>155722</v>
      </c>
      <c r="D672" s="5">
        <v>2253499.27</v>
      </c>
    </row>
    <row r="673" spans="1:4">
      <c r="A673" s="3">
        <v>40975.611111111109</v>
      </c>
      <c r="B673" s="5">
        <v>14.42</v>
      </c>
      <c r="C673" s="5">
        <v>464939</v>
      </c>
      <c r="D673" s="5">
        <v>6708788.4400000004</v>
      </c>
    </row>
    <row r="674" spans="1:4">
      <c r="A674" s="3">
        <v>40975.618055555555</v>
      </c>
      <c r="B674" s="5">
        <v>14.4</v>
      </c>
      <c r="C674" s="5">
        <v>385068</v>
      </c>
      <c r="D674" s="5">
        <v>5547216.2000000002</v>
      </c>
    </row>
    <row r="675" spans="1:4">
      <c r="A675" s="3">
        <v>40975.625</v>
      </c>
      <c r="B675" s="5">
        <v>14.43</v>
      </c>
      <c r="C675" s="5">
        <v>435345</v>
      </c>
      <c r="D675" s="5">
        <v>6272042.4900000002</v>
      </c>
    </row>
    <row r="676" spans="1:4">
      <c r="A676" s="3">
        <v>40976.402777777781</v>
      </c>
      <c r="B676" s="5">
        <v>14.44</v>
      </c>
      <c r="C676" s="5">
        <v>380009</v>
      </c>
      <c r="D676" s="5">
        <v>5498610.2699999996</v>
      </c>
    </row>
    <row r="677" spans="1:4">
      <c r="A677" s="3">
        <v>40976.409722222219</v>
      </c>
      <c r="B677" s="5">
        <v>14.48</v>
      </c>
      <c r="C677" s="5">
        <v>340355</v>
      </c>
      <c r="D677" s="5">
        <v>4918675.0599999996</v>
      </c>
    </row>
    <row r="678" spans="1:4">
      <c r="A678" s="3">
        <v>40976.416666666664</v>
      </c>
      <c r="B678" s="5">
        <v>14.48</v>
      </c>
      <c r="C678" s="5">
        <v>267728</v>
      </c>
      <c r="D678" s="5">
        <v>3871139.39</v>
      </c>
    </row>
    <row r="679" spans="1:4">
      <c r="A679" s="3">
        <v>40976.423611111109</v>
      </c>
      <c r="B679" s="5">
        <v>14.55</v>
      </c>
      <c r="C679" s="5">
        <v>453210</v>
      </c>
      <c r="D679" s="5">
        <v>6573306.29</v>
      </c>
    </row>
    <row r="680" spans="1:4">
      <c r="A680" s="3">
        <v>40976.430555555555</v>
      </c>
      <c r="B680" s="5">
        <v>14.48</v>
      </c>
      <c r="C680" s="5">
        <v>300387</v>
      </c>
      <c r="D680" s="5">
        <v>4358444.41</v>
      </c>
    </row>
    <row r="681" spans="1:4">
      <c r="A681" s="3">
        <v>40976.4375</v>
      </c>
      <c r="B681" s="5">
        <v>14.47</v>
      </c>
      <c r="C681" s="5">
        <v>153792</v>
      </c>
      <c r="D681" s="5">
        <v>2225938.7000000002</v>
      </c>
    </row>
    <row r="682" spans="1:4">
      <c r="A682" s="3">
        <v>40976.444444444445</v>
      </c>
      <c r="B682" s="5">
        <v>14.53</v>
      </c>
      <c r="C682" s="5">
        <v>311903</v>
      </c>
      <c r="D682" s="5">
        <v>4518212.5199999996</v>
      </c>
    </row>
    <row r="683" spans="1:4">
      <c r="A683" s="3">
        <v>40976.451388888891</v>
      </c>
      <c r="B683" s="5">
        <v>14.44</v>
      </c>
      <c r="C683" s="5">
        <v>1047319</v>
      </c>
      <c r="D683" s="5">
        <v>15136696.810000001</v>
      </c>
    </row>
    <row r="684" spans="1:4">
      <c r="A684" s="3">
        <v>40976.458333333336</v>
      </c>
      <c r="B684" s="5">
        <v>14.46</v>
      </c>
      <c r="C684" s="5">
        <v>380265</v>
      </c>
      <c r="D684" s="5">
        <v>5495322.8899999997</v>
      </c>
    </row>
    <row r="685" spans="1:4">
      <c r="A685" s="3">
        <v>40976.465277777781</v>
      </c>
      <c r="B685" s="5">
        <v>14.46</v>
      </c>
      <c r="C685" s="5">
        <v>772367</v>
      </c>
      <c r="D685" s="5">
        <v>11156164.800000001</v>
      </c>
    </row>
    <row r="686" spans="1:4">
      <c r="A686" s="3">
        <v>40976.472222222219</v>
      </c>
      <c r="B686" s="5">
        <v>14.45</v>
      </c>
      <c r="C686" s="5">
        <v>479800</v>
      </c>
      <c r="D686" s="5">
        <v>6936627.21</v>
      </c>
    </row>
    <row r="687" spans="1:4">
      <c r="A687" s="3">
        <v>40976.479166666664</v>
      </c>
      <c r="B687" s="5">
        <v>14.46</v>
      </c>
      <c r="C687" s="5">
        <v>294247</v>
      </c>
      <c r="D687" s="5">
        <v>4252573.8</v>
      </c>
    </row>
    <row r="688" spans="1:4">
      <c r="A688" s="3">
        <v>40976.548611111109</v>
      </c>
      <c r="B688" s="5">
        <v>14.49</v>
      </c>
      <c r="C688" s="5">
        <v>449167</v>
      </c>
      <c r="D688" s="5">
        <v>6501069.0499999998</v>
      </c>
    </row>
    <row r="689" spans="1:4">
      <c r="A689" s="3">
        <v>40976.555555555555</v>
      </c>
      <c r="B689" s="5">
        <v>14.5</v>
      </c>
      <c r="C689" s="5">
        <v>264951</v>
      </c>
      <c r="D689" s="5">
        <v>3838203.46</v>
      </c>
    </row>
    <row r="690" spans="1:4">
      <c r="A690" s="3">
        <v>40976.5625</v>
      </c>
      <c r="B690" s="5">
        <v>14.49</v>
      </c>
      <c r="C690" s="5">
        <v>242844</v>
      </c>
      <c r="D690" s="5">
        <v>3519289.57</v>
      </c>
    </row>
    <row r="691" spans="1:4">
      <c r="A691" s="3">
        <v>40976.569444444445</v>
      </c>
      <c r="B691" s="5">
        <v>14.47</v>
      </c>
      <c r="C691" s="5">
        <v>372675</v>
      </c>
      <c r="D691" s="5">
        <v>5395836.1100000003</v>
      </c>
    </row>
    <row r="692" spans="1:4">
      <c r="A692" s="3">
        <v>40976.576388888891</v>
      </c>
      <c r="B692" s="5">
        <v>14.5</v>
      </c>
      <c r="C692" s="5">
        <v>367917</v>
      </c>
      <c r="D692" s="5">
        <v>5331740.66</v>
      </c>
    </row>
    <row r="693" spans="1:4">
      <c r="A693" s="3">
        <v>40976.583333333336</v>
      </c>
      <c r="B693" s="5">
        <v>14.55</v>
      </c>
      <c r="C693" s="5">
        <v>658844</v>
      </c>
      <c r="D693" s="5">
        <v>9577404.0099999998</v>
      </c>
    </row>
    <row r="694" spans="1:4">
      <c r="A694" s="3">
        <v>40976.590277777781</v>
      </c>
      <c r="B694" s="5">
        <v>14.49</v>
      </c>
      <c r="C694" s="5">
        <v>450858</v>
      </c>
      <c r="D694" s="5">
        <v>6546694.5800000001</v>
      </c>
    </row>
    <row r="695" spans="1:4">
      <c r="A695" s="3">
        <v>40976.597222222219</v>
      </c>
      <c r="B695" s="5">
        <v>14.47</v>
      </c>
      <c r="C695" s="5">
        <v>256789</v>
      </c>
      <c r="D695" s="5">
        <v>3715281.76</v>
      </c>
    </row>
    <row r="696" spans="1:4">
      <c r="A696" s="3">
        <v>40976.604166666664</v>
      </c>
      <c r="B696" s="5">
        <v>14.47</v>
      </c>
      <c r="C696" s="5">
        <v>148296</v>
      </c>
      <c r="D696" s="5">
        <v>2146693.8199999998</v>
      </c>
    </row>
    <row r="697" spans="1:4">
      <c r="A697" s="3">
        <v>40976.611111111109</v>
      </c>
      <c r="B697" s="5">
        <v>14.47</v>
      </c>
      <c r="C697" s="5">
        <v>348239</v>
      </c>
      <c r="D697" s="5">
        <v>5036204.7699999996</v>
      </c>
    </row>
    <row r="698" spans="1:4">
      <c r="A698" s="3">
        <v>40976.618055555555</v>
      </c>
      <c r="B698" s="5">
        <v>14.5</v>
      </c>
      <c r="C698" s="5">
        <v>262454</v>
      </c>
      <c r="D698" s="5">
        <v>3796418.4</v>
      </c>
    </row>
    <row r="699" spans="1:4">
      <c r="A699" s="3">
        <v>40976.625</v>
      </c>
      <c r="B699" s="5">
        <v>14.54</v>
      </c>
      <c r="C699" s="5">
        <v>425094</v>
      </c>
      <c r="D699" s="5">
        <v>6168464.96</v>
      </c>
    </row>
    <row r="700" spans="1:4">
      <c r="A700" s="3">
        <v>40977.402777777781</v>
      </c>
      <c r="B700" s="5">
        <v>14.54</v>
      </c>
      <c r="C700" s="5">
        <v>397769</v>
      </c>
      <c r="D700" s="5">
        <v>5791658.9400000004</v>
      </c>
    </row>
    <row r="701" spans="1:4">
      <c r="A701" s="3">
        <v>40977.409722222219</v>
      </c>
      <c r="B701" s="5">
        <v>14.53</v>
      </c>
      <c r="C701" s="5">
        <v>560408</v>
      </c>
      <c r="D701" s="5">
        <v>8144012.7400000002</v>
      </c>
    </row>
    <row r="702" spans="1:4">
      <c r="A702" s="3">
        <v>40977.416666666664</v>
      </c>
      <c r="B702" s="5">
        <v>14.54</v>
      </c>
      <c r="C702" s="5">
        <v>428158</v>
      </c>
      <c r="D702" s="5">
        <v>6224236.8200000003</v>
      </c>
    </row>
    <row r="703" spans="1:4">
      <c r="A703" s="3">
        <v>40977.423611111109</v>
      </c>
      <c r="B703" s="5">
        <v>14.49</v>
      </c>
      <c r="C703" s="5">
        <v>525594</v>
      </c>
      <c r="D703" s="5">
        <v>7633482.1900000004</v>
      </c>
    </row>
    <row r="704" spans="1:4">
      <c r="A704" s="3">
        <v>40977.430555555555</v>
      </c>
      <c r="B704" s="5">
        <v>14.46</v>
      </c>
      <c r="C704" s="5">
        <v>423705</v>
      </c>
      <c r="D704" s="5">
        <v>6130987.8399999999</v>
      </c>
    </row>
    <row r="705" spans="1:4">
      <c r="A705" s="3">
        <v>40977.4375</v>
      </c>
      <c r="B705" s="5">
        <v>14.42</v>
      </c>
      <c r="C705" s="5">
        <v>776010</v>
      </c>
      <c r="D705" s="5">
        <v>11192258.49</v>
      </c>
    </row>
    <row r="706" spans="1:4">
      <c r="A706" s="3">
        <v>40977.444444444445</v>
      </c>
      <c r="B706" s="5">
        <v>14.43</v>
      </c>
      <c r="C706" s="5">
        <v>193598</v>
      </c>
      <c r="D706" s="5">
        <v>2792833.76</v>
      </c>
    </row>
    <row r="707" spans="1:4">
      <c r="A707" s="3">
        <v>40977.451388888891</v>
      </c>
      <c r="B707" s="5">
        <v>14.45</v>
      </c>
      <c r="C707" s="5">
        <v>235928</v>
      </c>
      <c r="D707" s="5">
        <v>3407882.08</v>
      </c>
    </row>
    <row r="708" spans="1:4">
      <c r="A708" s="3">
        <v>40977.458333333336</v>
      </c>
      <c r="B708" s="5">
        <v>14.48</v>
      </c>
      <c r="C708" s="5">
        <v>195379</v>
      </c>
      <c r="D708" s="5">
        <v>2824301.19</v>
      </c>
    </row>
    <row r="709" spans="1:4">
      <c r="A709" s="3">
        <v>40977.465277777781</v>
      </c>
      <c r="B709" s="5">
        <v>14.51</v>
      </c>
      <c r="C709" s="5">
        <v>371144</v>
      </c>
      <c r="D709" s="5">
        <v>5381689.2699999996</v>
      </c>
    </row>
    <row r="710" spans="1:4">
      <c r="A710" s="3">
        <v>40977.472222222219</v>
      </c>
      <c r="B710" s="5">
        <v>14.47</v>
      </c>
      <c r="C710" s="5">
        <v>200610</v>
      </c>
      <c r="D710" s="5">
        <v>2904768.77</v>
      </c>
    </row>
    <row r="711" spans="1:4">
      <c r="A711" s="3">
        <v>40977.479166666664</v>
      </c>
      <c r="B711" s="5">
        <v>14.49</v>
      </c>
      <c r="C711" s="5">
        <v>222241</v>
      </c>
      <c r="D711" s="5">
        <v>3216642.58</v>
      </c>
    </row>
    <row r="712" spans="1:4">
      <c r="A712" s="3">
        <v>40977.548611111109</v>
      </c>
      <c r="B712" s="5">
        <v>14.52</v>
      </c>
      <c r="C712" s="5">
        <v>303885</v>
      </c>
      <c r="D712" s="5">
        <v>4408945.6399999997</v>
      </c>
    </row>
    <row r="713" spans="1:4">
      <c r="A713" s="3">
        <v>40977.555555555555</v>
      </c>
      <c r="B713" s="5">
        <v>14.51</v>
      </c>
      <c r="C713" s="5">
        <v>430871</v>
      </c>
      <c r="D713" s="5">
        <v>6263869.2000000002</v>
      </c>
    </row>
    <row r="714" spans="1:4">
      <c r="A714" s="3">
        <v>40977.5625</v>
      </c>
      <c r="B714" s="5">
        <v>14.55</v>
      </c>
      <c r="C714" s="5">
        <v>470347</v>
      </c>
      <c r="D714" s="5">
        <v>6842876.7400000002</v>
      </c>
    </row>
    <row r="715" spans="1:4">
      <c r="A715" s="3">
        <v>40977.569444444445</v>
      </c>
      <c r="B715" s="5">
        <v>14.54</v>
      </c>
      <c r="C715" s="5">
        <v>345598</v>
      </c>
      <c r="D715" s="5">
        <v>5026864.3</v>
      </c>
    </row>
    <row r="716" spans="1:4">
      <c r="A716" s="3">
        <v>40977.576388888891</v>
      </c>
      <c r="B716" s="5">
        <v>14.53</v>
      </c>
      <c r="C716" s="5">
        <v>370997</v>
      </c>
      <c r="D716" s="5">
        <v>5386653.46</v>
      </c>
    </row>
    <row r="717" spans="1:4">
      <c r="A717" s="3">
        <v>40977.583333333336</v>
      </c>
      <c r="B717" s="5">
        <v>14.52</v>
      </c>
      <c r="C717" s="5">
        <v>221664</v>
      </c>
      <c r="D717" s="5">
        <v>3218601.2</v>
      </c>
    </row>
    <row r="718" spans="1:4">
      <c r="A718" s="3">
        <v>40977.590277777781</v>
      </c>
      <c r="B718" s="5">
        <v>14.49</v>
      </c>
      <c r="C718" s="5">
        <v>562196</v>
      </c>
      <c r="D718" s="5">
        <v>8147212.9500000002</v>
      </c>
    </row>
    <row r="719" spans="1:4">
      <c r="A719" s="3">
        <v>40977.597222222219</v>
      </c>
      <c r="B719" s="5">
        <v>14.5</v>
      </c>
      <c r="C719" s="5">
        <v>361632</v>
      </c>
      <c r="D719" s="5">
        <v>5245855.8</v>
      </c>
    </row>
    <row r="720" spans="1:4">
      <c r="A720" s="3">
        <v>40977.604166666664</v>
      </c>
      <c r="B720" s="5">
        <v>14.54</v>
      </c>
      <c r="C720" s="5">
        <v>468695</v>
      </c>
      <c r="D720" s="5">
        <v>6811329.8200000003</v>
      </c>
    </row>
    <row r="721" spans="1:4">
      <c r="A721" s="3">
        <v>40977.611111111109</v>
      </c>
      <c r="B721" s="5">
        <v>14.54</v>
      </c>
      <c r="C721" s="5">
        <v>487981</v>
      </c>
      <c r="D721" s="5">
        <v>7099527.1299999999</v>
      </c>
    </row>
    <row r="722" spans="1:4">
      <c r="A722" s="3">
        <v>40977.618055555555</v>
      </c>
      <c r="B722" s="5">
        <v>14.56</v>
      </c>
      <c r="C722" s="5">
        <v>454821</v>
      </c>
      <c r="D722" s="5">
        <v>6613462.9199999999</v>
      </c>
    </row>
    <row r="723" spans="1:4">
      <c r="A723" s="3">
        <v>40977.625</v>
      </c>
      <c r="B723" s="5">
        <v>14.57</v>
      </c>
      <c r="C723" s="5">
        <v>1073156</v>
      </c>
      <c r="D723" s="5">
        <v>15630906.130000001</v>
      </c>
    </row>
    <row r="724" spans="1:4">
      <c r="A724" s="3">
        <v>40980.402777777781</v>
      </c>
      <c r="B724" s="5">
        <v>14.55</v>
      </c>
      <c r="C724" s="5">
        <v>727088</v>
      </c>
      <c r="D724" s="5">
        <v>10593546.289999999</v>
      </c>
    </row>
    <row r="725" spans="1:4">
      <c r="A725" s="3">
        <v>40980.409722222219</v>
      </c>
      <c r="B725" s="5">
        <v>14.69</v>
      </c>
      <c r="C725" s="5">
        <v>693631</v>
      </c>
      <c r="D725" s="5">
        <v>10119865.18</v>
      </c>
    </row>
    <row r="726" spans="1:4">
      <c r="A726" s="3">
        <v>40980.416666666664</v>
      </c>
      <c r="B726" s="5">
        <v>14.72</v>
      </c>
      <c r="C726" s="5">
        <v>1344300</v>
      </c>
      <c r="D726" s="5">
        <v>19787008.370000001</v>
      </c>
    </row>
    <row r="727" spans="1:4">
      <c r="A727" s="3">
        <v>40980.423611111109</v>
      </c>
      <c r="B727" s="5">
        <v>14.85</v>
      </c>
      <c r="C727" s="5">
        <v>2432443</v>
      </c>
      <c r="D727" s="5">
        <v>36157879.280000001</v>
      </c>
    </row>
    <row r="728" spans="1:4">
      <c r="A728" s="3">
        <v>40980.430555555555</v>
      </c>
      <c r="B728" s="5">
        <v>14.83</v>
      </c>
      <c r="C728" s="5">
        <v>1306846</v>
      </c>
      <c r="D728" s="5">
        <v>19374949.670000002</v>
      </c>
    </row>
    <row r="729" spans="1:4">
      <c r="A729" s="3">
        <v>40980.4375</v>
      </c>
      <c r="B729" s="5">
        <v>14.86</v>
      </c>
      <c r="C729" s="5">
        <v>472044</v>
      </c>
      <c r="D729" s="5">
        <v>7014364.8200000003</v>
      </c>
    </row>
    <row r="730" spans="1:4">
      <c r="A730" s="3">
        <v>40980.444444444445</v>
      </c>
      <c r="B730" s="5">
        <v>14.88</v>
      </c>
      <c r="C730" s="5">
        <v>701547</v>
      </c>
      <c r="D730" s="5">
        <v>10435860.73</v>
      </c>
    </row>
    <row r="731" spans="1:4">
      <c r="A731" s="3">
        <v>40980.451388888891</v>
      </c>
      <c r="B731" s="5">
        <v>14.89</v>
      </c>
      <c r="C731" s="5">
        <v>643538</v>
      </c>
      <c r="D731" s="5">
        <v>9593012.7400000002</v>
      </c>
    </row>
    <row r="732" spans="1:4">
      <c r="A732" s="3">
        <v>40980.458333333336</v>
      </c>
      <c r="B732" s="5">
        <v>14.98</v>
      </c>
      <c r="C732" s="5">
        <v>801905</v>
      </c>
      <c r="D732" s="5">
        <v>11983701.470000001</v>
      </c>
    </row>
    <row r="733" spans="1:4">
      <c r="A733" s="3">
        <v>40980.465277777781</v>
      </c>
      <c r="B733" s="5">
        <v>14.96</v>
      </c>
      <c r="C733" s="5">
        <v>1096771</v>
      </c>
      <c r="D733" s="5">
        <v>16408362.1</v>
      </c>
    </row>
    <row r="734" spans="1:4">
      <c r="A734" s="3">
        <v>40980.472222222219</v>
      </c>
      <c r="B734" s="5">
        <v>14.94</v>
      </c>
      <c r="C734" s="5">
        <v>323181</v>
      </c>
      <c r="D734" s="5">
        <v>4829250.8499999996</v>
      </c>
    </row>
    <row r="735" spans="1:4">
      <c r="A735" s="3">
        <v>40980.479166666664</v>
      </c>
      <c r="B735" s="5">
        <v>14.91</v>
      </c>
      <c r="C735" s="5">
        <v>573627</v>
      </c>
      <c r="D735" s="5">
        <v>8560766.4600000009</v>
      </c>
    </row>
    <row r="736" spans="1:4">
      <c r="A736" s="3">
        <v>40980.548611111109</v>
      </c>
      <c r="B736" s="5">
        <v>14.93</v>
      </c>
      <c r="C736" s="5">
        <v>423975</v>
      </c>
      <c r="D736" s="5">
        <v>6328596.2999999998</v>
      </c>
    </row>
    <row r="737" spans="1:4">
      <c r="A737" s="3">
        <v>40980.555555555555</v>
      </c>
      <c r="B737" s="5">
        <v>14.87</v>
      </c>
      <c r="C737" s="5">
        <v>505526</v>
      </c>
      <c r="D737" s="5">
        <v>7527146.7000000002</v>
      </c>
    </row>
    <row r="738" spans="1:4">
      <c r="A738" s="3">
        <v>40980.5625</v>
      </c>
      <c r="B738" s="5">
        <v>14.9</v>
      </c>
      <c r="C738" s="5">
        <v>419800</v>
      </c>
      <c r="D738" s="5">
        <v>6252569.3799999999</v>
      </c>
    </row>
    <row r="739" spans="1:4">
      <c r="A739" s="3">
        <v>40980.569444444445</v>
      </c>
      <c r="B739" s="5">
        <v>14.87</v>
      </c>
      <c r="C739" s="5">
        <v>252985</v>
      </c>
      <c r="D739" s="5">
        <v>3764103.59</v>
      </c>
    </row>
    <row r="740" spans="1:4">
      <c r="A740" s="3">
        <v>40980.576388888891</v>
      </c>
      <c r="B740" s="5">
        <v>14.84</v>
      </c>
      <c r="C740" s="5">
        <v>490714</v>
      </c>
      <c r="D740" s="5">
        <v>7295455.7800000003</v>
      </c>
    </row>
    <row r="741" spans="1:4">
      <c r="A741" s="3">
        <v>40980.583333333336</v>
      </c>
      <c r="B741" s="5">
        <v>14.85</v>
      </c>
      <c r="C741" s="5">
        <v>296476</v>
      </c>
      <c r="D741" s="5">
        <v>4398516.88</v>
      </c>
    </row>
    <row r="742" spans="1:4">
      <c r="A742" s="3">
        <v>40980.590277777781</v>
      </c>
      <c r="B742" s="5">
        <v>14.85</v>
      </c>
      <c r="C742" s="5">
        <v>296268</v>
      </c>
      <c r="D742" s="5">
        <v>4400510.37</v>
      </c>
    </row>
    <row r="743" spans="1:4">
      <c r="A743" s="3">
        <v>40980.597222222219</v>
      </c>
      <c r="B743" s="5">
        <v>14.87</v>
      </c>
      <c r="C743" s="5">
        <v>242244</v>
      </c>
      <c r="D743" s="5">
        <v>3596873.22</v>
      </c>
    </row>
    <row r="744" spans="1:4">
      <c r="A744" s="3">
        <v>40980.604166666664</v>
      </c>
      <c r="B744" s="5">
        <v>14.91</v>
      </c>
      <c r="C744" s="5">
        <v>372711</v>
      </c>
      <c r="D744" s="5">
        <v>5552517.0899999999</v>
      </c>
    </row>
    <row r="745" spans="1:4">
      <c r="A745" s="3">
        <v>40980.611111111109</v>
      </c>
      <c r="B745" s="5">
        <v>14.98</v>
      </c>
      <c r="C745" s="5">
        <v>1579541</v>
      </c>
      <c r="D745" s="5">
        <v>23631090.469999999</v>
      </c>
    </row>
    <row r="746" spans="1:4">
      <c r="A746" s="3">
        <v>40980.618055555555</v>
      </c>
      <c r="B746" s="5">
        <v>15.05</v>
      </c>
      <c r="C746" s="5">
        <v>3168767</v>
      </c>
      <c r="D746" s="5">
        <v>47615317.670000002</v>
      </c>
    </row>
    <row r="747" spans="1:4">
      <c r="A747" s="3">
        <v>40980.625</v>
      </c>
      <c r="B747" s="5">
        <v>15.09</v>
      </c>
      <c r="C747" s="5">
        <v>3084640</v>
      </c>
      <c r="D747" s="5">
        <v>46533022.579999998</v>
      </c>
    </row>
    <row r="748" spans="1:4">
      <c r="A748" s="3">
        <v>40981.402777777781</v>
      </c>
      <c r="B748" s="5">
        <v>15.06</v>
      </c>
      <c r="C748" s="5">
        <v>877570</v>
      </c>
      <c r="D748" s="5">
        <v>13181483.93</v>
      </c>
    </row>
    <row r="749" spans="1:4">
      <c r="A749" s="3">
        <v>40981.409722222219</v>
      </c>
      <c r="B749" s="5">
        <v>15</v>
      </c>
      <c r="C749" s="5">
        <v>647042</v>
      </c>
      <c r="D749" s="5">
        <v>9723570.6899999995</v>
      </c>
    </row>
    <row r="750" spans="1:4">
      <c r="A750" s="3">
        <v>40981.416666666664</v>
      </c>
      <c r="B750" s="5">
        <v>14.97</v>
      </c>
      <c r="C750" s="5">
        <v>1055903</v>
      </c>
      <c r="D750" s="5">
        <v>15820956.789999999</v>
      </c>
    </row>
    <row r="751" spans="1:4">
      <c r="A751" s="3">
        <v>40981.423611111109</v>
      </c>
      <c r="B751" s="5">
        <v>14.96</v>
      </c>
      <c r="C751" s="5">
        <v>846900</v>
      </c>
      <c r="D751" s="5">
        <v>12667087.619999999</v>
      </c>
    </row>
    <row r="752" spans="1:4">
      <c r="A752" s="3">
        <v>40981.430555555555</v>
      </c>
      <c r="B752" s="5">
        <v>14.99</v>
      </c>
      <c r="C752" s="5">
        <v>293243</v>
      </c>
      <c r="D752" s="5">
        <v>4388379.9000000004</v>
      </c>
    </row>
    <row r="753" spans="1:4">
      <c r="A753" s="3">
        <v>40981.4375</v>
      </c>
      <c r="B753" s="5">
        <v>14.95</v>
      </c>
      <c r="C753" s="5">
        <v>458216</v>
      </c>
      <c r="D753" s="5">
        <v>6864354.1200000001</v>
      </c>
    </row>
    <row r="754" spans="1:4">
      <c r="A754" s="3">
        <v>40981.444444444445</v>
      </c>
      <c r="B754" s="5">
        <v>14.95</v>
      </c>
      <c r="C754" s="5">
        <v>643842</v>
      </c>
      <c r="D754" s="5">
        <v>9620417.3200000003</v>
      </c>
    </row>
    <row r="755" spans="1:4">
      <c r="A755" s="3">
        <v>40981.451388888891</v>
      </c>
      <c r="B755" s="5">
        <v>14.93</v>
      </c>
      <c r="C755" s="5">
        <v>411625</v>
      </c>
      <c r="D755" s="5">
        <v>6149896.5499999998</v>
      </c>
    </row>
    <row r="756" spans="1:4">
      <c r="A756" s="3">
        <v>40981.458333333336</v>
      </c>
      <c r="B756" s="5">
        <v>14.93</v>
      </c>
      <c r="C756" s="5">
        <v>1179915</v>
      </c>
      <c r="D756" s="5">
        <v>17591968.91</v>
      </c>
    </row>
    <row r="757" spans="1:4">
      <c r="A757" s="3">
        <v>40981.465277777781</v>
      </c>
      <c r="B757" s="5">
        <v>14.93</v>
      </c>
      <c r="C757" s="5">
        <v>500591</v>
      </c>
      <c r="D757" s="5">
        <v>7465809</v>
      </c>
    </row>
    <row r="758" spans="1:4">
      <c r="A758" s="3">
        <v>40981.472222222219</v>
      </c>
      <c r="B758" s="5">
        <v>14.92</v>
      </c>
      <c r="C758" s="5">
        <v>572341</v>
      </c>
      <c r="D758" s="5">
        <v>8547436.4000000004</v>
      </c>
    </row>
    <row r="759" spans="1:4">
      <c r="A759" s="3">
        <v>40981.479166666664</v>
      </c>
      <c r="B759" s="5">
        <v>14.95</v>
      </c>
      <c r="C759" s="5">
        <v>174250</v>
      </c>
      <c r="D759" s="5">
        <v>2603995.56</v>
      </c>
    </row>
    <row r="760" spans="1:4">
      <c r="A760" s="3">
        <v>40981.548611111109</v>
      </c>
      <c r="B760" s="5">
        <v>15</v>
      </c>
      <c r="C760" s="5">
        <v>471773</v>
      </c>
      <c r="D760" s="5">
        <v>7071434.5099999998</v>
      </c>
    </row>
    <row r="761" spans="1:4">
      <c r="A761" s="3">
        <v>40981.555555555555</v>
      </c>
      <c r="B761" s="5">
        <v>14.95</v>
      </c>
      <c r="C761" s="5">
        <v>202770</v>
      </c>
      <c r="D761" s="5">
        <v>3033822.4</v>
      </c>
    </row>
    <row r="762" spans="1:4">
      <c r="A762" s="3">
        <v>40981.5625</v>
      </c>
      <c r="B762" s="5">
        <v>14.97</v>
      </c>
      <c r="C762" s="5">
        <v>347747</v>
      </c>
      <c r="D762" s="5">
        <v>5202638.2</v>
      </c>
    </row>
    <row r="763" spans="1:4">
      <c r="A763" s="3">
        <v>40981.569444444445</v>
      </c>
      <c r="B763" s="5">
        <v>15.04</v>
      </c>
      <c r="C763" s="5">
        <v>886084</v>
      </c>
      <c r="D763" s="5">
        <v>13299455.859999999</v>
      </c>
    </row>
    <row r="764" spans="1:4">
      <c r="A764" s="3">
        <v>40981.576388888891</v>
      </c>
      <c r="B764" s="5">
        <v>14.96</v>
      </c>
      <c r="C764" s="5">
        <v>403725</v>
      </c>
      <c r="D764" s="5">
        <v>6063506.4299999997</v>
      </c>
    </row>
    <row r="765" spans="1:4">
      <c r="A765" s="3">
        <v>40981.583333333336</v>
      </c>
      <c r="B765" s="5">
        <v>15.02</v>
      </c>
      <c r="C765" s="5">
        <v>354382</v>
      </c>
      <c r="D765" s="5">
        <v>5315069.12</v>
      </c>
    </row>
    <row r="766" spans="1:4">
      <c r="A766" s="3">
        <v>40981.590277777781</v>
      </c>
      <c r="B766" s="5">
        <v>15</v>
      </c>
      <c r="C766" s="5">
        <v>472347</v>
      </c>
      <c r="D766" s="5">
        <v>7087422.9500000002</v>
      </c>
    </row>
    <row r="767" spans="1:4">
      <c r="A767" s="3">
        <v>40981.597222222219</v>
      </c>
      <c r="B767" s="5">
        <v>14.97</v>
      </c>
      <c r="C767" s="5">
        <v>222102</v>
      </c>
      <c r="D767" s="5">
        <v>3328890.51</v>
      </c>
    </row>
    <row r="768" spans="1:4">
      <c r="A768" s="3">
        <v>40981.604166666664</v>
      </c>
      <c r="B768" s="5">
        <v>15.01</v>
      </c>
      <c r="C768" s="5">
        <v>223698</v>
      </c>
      <c r="D768" s="5">
        <v>3356013.43</v>
      </c>
    </row>
    <row r="769" spans="1:4">
      <c r="A769" s="3">
        <v>40981.611111111109</v>
      </c>
      <c r="B769" s="5">
        <v>15.02</v>
      </c>
      <c r="C769" s="5">
        <v>444956</v>
      </c>
      <c r="D769" s="5">
        <v>6684283.71</v>
      </c>
    </row>
    <row r="770" spans="1:4">
      <c r="A770" s="3">
        <v>40981.618055555555</v>
      </c>
      <c r="B770" s="5">
        <v>15.03</v>
      </c>
      <c r="C770" s="5">
        <v>702057</v>
      </c>
      <c r="D770" s="5">
        <v>10558399.67</v>
      </c>
    </row>
    <row r="771" spans="1:4">
      <c r="A771" s="3">
        <v>40981.625</v>
      </c>
      <c r="B771" s="5">
        <v>15.06</v>
      </c>
      <c r="C771" s="5">
        <v>794476</v>
      </c>
      <c r="D771" s="5">
        <v>11949190.890000001</v>
      </c>
    </row>
    <row r="772" spans="1:4">
      <c r="A772" s="3">
        <v>40982.402777777781</v>
      </c>
      <c r="B772" s="5">
        <v>15.09</v>
      </c>
      <c r="C772" s="5">
        <v>1100500</v>
      </c>
      <c r="D772" s="5">
        <v>16673527.890000001</v>
      </c>
    </row>
    <row r="773" spans="1:4">
      <c r="A773" s="3">
        <v>40982.409722222219</v>
      </c>
      <c r="B773" s="5">
        <v>15.09</v>
      </c>
      <c r="C773" s="5">
        <v>592106</v>
      </c>
      <c r="D773" s="5">
        <v>8932318.2899999991</v>
      </c>
    </row>
    <row r="774" spans="1:4">
      <c r="A774" s="3">
        <v>40982.416666666664</v>
      </c>
      <c r="B774" s="5">
        <v>15.18</v>
      </c>
      <c r="C774" s="5">
        <v>1212608</v>
      </c>
      <c r="D774" s="5">
        <v>18396272.699999999</v>
      </c>
    </row>
    <row r="775" spans="1:4">
      <c r="A775" s="3">
        <v>40982.423611111109</v>
      </c>
      <c r="B775" s="5">
        <v>15.23</v>
      </c>
      <c r="C775" s="5">
        <v>870930</v>
      </c>
      <c r="D775" s="5">
        <v>13242154.17</v>
      </c>
    </row>
    <row r="776" spans="1:4">
      <c r="A776" s="3">
        <v>40982.430555555555</v>
      </c>
      <c r="B776" s="5">
        <v>15.23</v>
      </c>
      <c r="C776" s="5">
        <v>1242009</v>
      </c>
      <c r="D776" s="5">
        <v>18908109.129999999</v>
      </c>
    </row>
    <row r="777" spans="1:4">
      <c r="A777" s="3">
        <v>40982.4375</v>
      </c>
      <c r="B777" s="5">
        <v>15.2</v>
      </c>
      <c r="C777" s="5">
        <v>548519</v>
      </c>
      <c r="D777" s="5">
        <v>8341715.8700000001</v>
      </c>
    </row>
    <row r="778" spans="1:4">
      <c r="A778" s="3">
        <v>40982.444444444445</v>
      </c>
      <c r="B778" s="5">
        <v>15.19</v>
      </c>
      <c r="C778" s="5">
        <v>387989</v>
      </c>
      <c r="D778" s="5">
        <v>5897404.9100000001</v>
      </c>
    </row>
    <row r="779" spans="1:4">
      <c r="A779" s="3">
        <v>40982.451388888891</v>
      </c>
      <c r="B779" s="5">
        <v>15.11</v>
      </c>
      <c r="C779" s="5">
        <v>576421</v>
      </c>
      <c r="D779" s="5">
        <v>8725780.6500000004</v>
      </c>
    </row>
    <row r="780" spans="1:4">
      <c r="A780" s="3">
        <v>40982.458333333336</v>
      </c>
      <c r="B780" s="5">
        <v>15.15</v>
      </c>
      <c r="C780" s="5">
        <v>309127</v>
      </c>
      <c r="D780" s="5">
        <v>4680464.08</v>
      </c>
    </row>
    <row r="781" spans="1:4">
      <c r="A781" s="3">
        <v>40982.465277777781</v>
      </c>
      <c r="B781" s="5">
        <v>15.17</v>
      </c>
      <c r="C781" s="5">
        <v>218304</v>
      </c>
      <c r="D781" s="5">
        <v>3309235.44</v>
      </c>
    </row>
    <row r="782" spans="1:4">
      <c r="A782" s="3">
        <v>40982.472222222219</v>
      </c>
      <c r="B782" s="5">
        <v>15.17</v>
      </c>
      <c r="C782" s="5">
        <v>346309</v>
      </c>
      <c r="D782" s="5">
        <v>5253154.1399999997</v>
      </c>
    </row>
    <row r="783" spans="1:4">
      <c r="A783" s="3">
        <v>40982.479166666664</v>
      </c>
      <c r="B783" s="5">
        <v>15.15</v>
      </c>
      <c r="C783" s="5">
        <v>395650</v>
      </c>
      <c r="D783" s="5">
        <v>6007541</v>
      </c>
    </row>
    <row r="784" spans="1:4">
      <c r="A784" s="3">
        <v>40982.548611111109</v>
      </c>
      <c r="B784" s="5">
        <v>15.17</v>
      </c>
      <c r="C784" s="5">
        <v>287741</v>
      </c>
      <c r="D784" s="5">
        <v>4360627.63</v>
      </c>
    </row>
    <row r="785" spans="1:4">
      <c r="A785" s="3">
        <v>40982.555555555555</v>
      </c>
      <c r="B785" s="5">
        <v>15.14</v>
      </c>
      <c r="C785" s="5">
        <v>382400</v>
      </c>
      <c r="D785" s="5">
        <v>5792036.5899999999</v>
      </c>
    </row>
    <row r="786" spans="1:4">
      <c r="A786" s="3" t="s">
        <v>9</v>
      </c>
      <c r="B786" s="5">
        <v>14.62</v>
      </c>
      <c r="C786" s="5">
        <v>317652</v>
      </c>
      <c r="D786" s="5">
        <v>4645594.3099999996</v>
      </c>
    </row>
    <row r="787" spans="1:4">
      <c r="A787" s="3">
        <v>40983.569444444445</v>
      </c>
      <c r="B787" s="5">
        <v>14.57</v>
      </c>
      <c r="C787" s="5">
        <v>365801</v>
      </c>
      <c r="D787" s="5">
        <v>5332855.05</v>
      </c>
    </row>
    <row r="788" spans="1:4">
      <c r="A788" s="3">
        <v>40983.576388888891</v>
      </c>
      <c r="B788" s="5">
        <v>14.55</v>
      </c>
      <c r="C788" s="5">
        <v>760709</v>
      </c>
      <c r="D788" s="5">
        <v>11052809.5</v>
      </c>
    </row>
    <row r="789" spans="1:4">
      <c r="A789" s="3">
        <v>40983.583333333336</v>
      </c>
      <c r="B789" s="5">
        <v>14.65</v>
      </c>
      <c r="C789" s="5">
        <v>345235</v>
      </c>
      <c r="D789" s="5">
        <v>5029886.6500000004</v>
      </c>
    </row>
    <row r="790" spans="1:4">
      <c r="A790" s="3">
        <v>40983.590277777781</v>
      </c>
      <c r="B790" s="5">
        <v>14.68</v>
      </c>
      <c r="C790" s="5">
        <v>407026</v>
      </c>
      <c r="D790" s="5">
        <v>5969554.2199999997</v>
      </c>
    </row>
    <row r="791" spans="1:4">
      <c r="A791" s="3">
        <v>40983.597222222219</v>
      </c>
      <c r="B791" s="5">
        <v>14.63</v>
      </c>
      <c r="C791" s="5">
        <v>500693</v>
      </c>
      <c r="D791" s="5">
        <v>7348667.4100000001</v>
      </c>
    </row>
    <row r="792" spans="1:4">
      <c r="A792" s="3">
        <v>40983.604166666664</v>
      </c>
      <c r="B792" s="5">
        <v>14.74</v>
      </c>
      <c r="C792" s="5">
        <v>469737</v>
      </c>
      <c r="D792" s="5">
        <v>6904875.9500000002</v>
      </c>
    </row>
    <row r="793" spans="1:4">
      <c r="A793" s="3">
        <v>40983.611111111109</v>
      </c>
      <c r="B793" s="5">
        <v>14.85</v>
      </c>
      <c r="C793" s="5">
        <v>1366108</v>
      </c>
      <c r="D793" s="5">
        <v>20190742.170000002</v>
      </c>
    </row>
    <row r="794" spans="1:4">
      <c r="A794" s="3">
        <v>40983.618055555555</v>
      </c>
      <c r="B794" s="5">
        <v>14.77</v>
      </c>
      <c r="C794" s="5">
        <v>499908</v>
      </c>
      <c r="D794" s="5">
        <v>7396384.9400000004</v>
      </c>
    </row>
    <row r="795" spans="1:4">
      <c r="A795" s="3">
        <v>40983.625</v>
      </c>
      <c r="B795" s="5">
        <v>14.71</v>
      </c>
      <c r="C795" s="5">
        <v>577231</v>
      </c>
      <c r="D795" s="5">
        <v>8495440.6300000008</v>
      </c>
    </row>
    <row r="796" spans="1:4">
      <c r="A796" s="3">
        <v>40984.402777777781</v>
      </c>
      <c r="B796" s="5">
        <v>14.98</v>
      </c>
      <c r="C796" s="5">
        <v>910333</v>
      </c>
      <c r="D796" s="5">
        <v>13544499.59</v>
      </c>
    </row>
    <row r="797" spans="1:4">
      <c r="A797" s="3">
        <v>40984.409722222219</v>
      </c>
      <c r="B797" s="5">
        <v>14.91</v>
      </c>
      <c r="C797" s="5">
        <v>860184</v>
      </c>
      <c r="D797" s="5">
        <v>12856074.779999999</v>
      </c>
    </row>
    <row r="798" spans="1:4">
      <c r="A798" s="3">
        <v>40984.416666666664</v>
      </c>
      <c r="B798" s="5">
        <v>14.95</v>
      </c>
      <c r="C798" s="5">
        <v>1206245</v>
      </c>
      <c r="D798" s="5">
        <v>18075109.149999999</v>
      </c>
    </row>
    <row r="799" spans="1:4">
      <c r="A799" s="3">
        <v>40984.423611111109</v>
      </c>
      <c r="B799" s="5">
        <v>15.15</v>
      </c>
      <c r="C799" s="5">
        <v>1615553</v>
      </c>
      <c r="D799" s="5">
        <v>24347283.050000001</v>
      </c>
    </row>
    <row r="800" spans="1:4">
      <c r="A800" s="3">
        <v>40984.430555555555</v>
      </c>
      <c r="B800" s="5">
        <v>15.1</v>
      </c>
      <c r="C800" s="5">
        <v>2060114</v>
      </c>
      <c r="D800" s="5">
        <v>31240669.609999999</v>
      </c>
    </row>
    <row r="801" spans="1:4">
      <c r="A801" s="3">
        <v>40984.4375</v>
      </c>
      <c r="B801" s="5">
        <v>15.12</v>
      </c>
      <c r="C801" s="5">
        <v>661022</v>
      </c>
      <c r="D801" s="5">
        <v>9974786.1099999994</v>
      </c>
    </row>
    <row r="802" spans="1:4">
      <c r="A802" s="3">
        <v>40984.444444444445</v>
      </c>
      <c r="B802" s="5">
        <v>15.06</v>
      </c>
      <c r="C802" s="5">
        <v>485806</v>
      </c>
      <c r="D802" s="5">
        <v>7327975.9800000004</v>
      </c>
    </row>
    <row r="803" spans="1:4">
      <c r="A803" s="3">
        <v>40984.451388888891</v>
      </c>
      <c r="B803" s="5">
        <v>15.08</v>
      </c>
      <c r="C803" s="5">
        <v>353087</v>
      </c>
      <c r="D803" s="5">
        <v>5324690.12</v>
      </c>
    </row>
    <row r="804" spans="1:4">
      <c r="A804" s="3">
        <v>40984.458333333336</v>
      </c>
      <c r="B804" s="5">
        <v>15.03</v>
      </c>
      <c r="C804" s="5">
        <v>344395</v>
      </c>
      <c r="D804" s="5">
        <v>5182456.3</v>
      </c>
    </row>
    <row r="805" spans="1:4">
      <c r="A805" s="3">
        <v>40984.465277777781</v>
      </c>
      <c r="B805" s="5">
        <v>15.03</v>
      </c>
      <c r="C805" s="5">
        <v>250423</v>
      </c>
      <c r="D805" s="5">
        <v>3765869.02</v>
      </c>
    </row>
    <row r="806" spans="1:4">
      <c r="A806" s="3">
        <v>40984.472222222219</v>
      </c>
      <c r="B806" s="5">
        <v>15.06</v>
      </c>
      <c r="C806" s="5">
        <v>304207</v>
      </c>
      <c r="D806" s="5">
        <v>4574603.42</v>
      </c>
    </row>
    <row r="807" spans="1:4">
      <c r="A807" s="3">
        <v>40984.479166666664</v>
      </c>
      <c r="B807" s="5">
        <v>14.9</v>
      </c>
      <c r="C807" s="5">
        <v>502770</v>
      </c>
      <c r="D807" s="5">
        <v>7534792.8200000003</v>
      </c>
    </row>
    <row r="808" spans="1:4">
      <c r="A808" s="3">
        <v>40984.548611111109</v>
      </c>
      <c r="B808" s="5">
        <v>14.83</v>
      </c>
      <c r="C808" s="5">
        <v>763300</v>
      </c>
      <c r="D808" s="5">
        <v>11356191.779999999</v>
      </c>
    </row>
    <row r="809" spans="1:4">
      <c r="A809" s="3">
        <v>40984.555555555555</v>
      </c>
      <c r="B809" s="5">
        <v>14.93</v>
      </c>
      <c r="C809" s="5">
        <v>324420</v>
      </c>
      <c r="D809" s="5">
        <v>4828219.59</v>
      </c>
    </row>
    <row r="810" spans="1:4">
      <c r="A810" s="3">
        <v>40984.5625</v>
      </c>
      <c r="B810" s="5">
        <v>15</v>
      </c>
      <c r="C810" s="5">
        <v>493622</v>
      </c>
      <c r="D810" s="5">
        <v>7384507.3899999997</v>
      </c>
    </row>
    <row r="811" spans="1:4">
      <c r="A811" s="3">
        <v>40984.569444444445</v>
      </c>
      <c r="B811" s="5">
        <v>15.06</v>
      </c>
      <c r="C811" s="5">
        <v>770349</v>
      </c>
      <c r="D811" s="5">
        <v>11592592.98</v>
      </c>
    </row>
    <row r="812" spans="1:4">
      <c r="A812" s="3">
        <v>40984.576388888891</v>
      </c>
      <c r="B812" s="5">
        <v>14.97</v>
      </c>
      <c r="C812" s="5">
        <v>528000</v>
      </c>
      <c r="D812" s="5">
        <v>7947189.6900000004</v>
      </c>
    </row>
    <row r="813" spans="1:4">
      <c r="A813" s="3">
        <v>40984.583333333336</v>
      </c>
      <c r="B813" s="5">
        <v>15.14</v>
      </c>
      <c r="C813" s="5">
        <v>1323076</v>
      </c>
      <c r="D813" s="5">
        <v>19968212.579999998</v>
      </c>
    </row>
    <row r="814" spans="1:4">
      <c r="A814" s="3">
        <v>40984.590277777781</v>
      </c>
      <c r="B814" s="5">
        <v>15.13</v>
      </c>
      <c r="C814" s="5">
        <v>1777003</v>
      </c>
      <c r="D814" s="5">
        <v>26973502.280000001</v>
      </c>
    </row>
    <row r="815" spans="1:4">
      <c r="A815" s="3">
        <v>40984.597222222219</v>
      </c>
      <c r="B815" s="5">
        <v>15.17</v>
      </c>
      <c r="C815" s="5">
        <v>639100</v>
      </c>
      <c r="D815" s="5">
        <v>9676168.5500000007</v>
      </c>
    </row>
    <row r="816" spans="1:4">
      <c r="A816" s="3">
        <v>40984.604166666664</v>
      </c>
      <c r="B816" s="5">
        <v>15.16</v>
      </c>
      <c r="C816" s="5">
        <v>679790</v>
      </c>
      <c r="D816" s="5">
        <v>10309945.539999999</v>
      </c>
    </row>
    <row r="817" spans="1:4">
      <c r="A817" s="3">
        <v>40984.611111111109</v>
      </c>
      <c r="B817" s="5">
        <v>15.39</v>
      </c>
      <c r="C817" s="5">
        <v>6346314</v>
      </c>
      <c r="D817" s="5">
        <v>97282635.790000007</v>
      </c>
    </row>
    <row r="818" spans="1:4">
      <c r="A818" s="3">
        <v>40984.618055555555</v>
      </c>
      <c r="B818" s="5">
        <v>15.45</v>
      </c>
      <c r="C818" s="5">
        <v>3023985</v>
      </c>
      <c r="D818" s="5">
        <v>46800854.990000002</v>
      </c>
    </row>
    <row r="819" spans="1:4">
      <c r="A819" s="3">
        <v>40984.625</v>
      </c>
      <c r="B819" s="5">
        <v>15.46</v>
      </c>
      <c r="C819" s="5">
        <v>1814157</v>
      </c>
      <c r="D819" s="5">
        <v>28047809.949999999</v>
      </c>
    </row>
    <row r="820" spans="1:4">
      <c r="A820" s="3">
        <v>40987.402777777781</v>
      </c>
      <c r="B820" s="5">
        <v>15.65</v>
      </c>
      <c r="C820" s="5">
        <v>1973165</v>
      </c>
      <c r="D820" s="5">
        <v>30655783.579999998</v>
      </c>
    </row>
    <row r="821" spans="1:4">
      <c r="A821" s="3">
        <v>40987.409722222219</v>
      </c>
      <c r="B821" s="5">
        <v>15.64</v>
      </c>
      <c r="C821" s="5">
        <v>3008952</v>
      </c>
      <c r="D821" s="5">
        <v>47034898.420000002</v>
      </c>
    </row>
    <row r="822" spans="1:4">
      <c r="A822" s="3">
        <v>40987.416666666664</v>
      </c>
      <c r="B822" s="5">
        <v>15.84</v>
      </c>
      <c r="C822" s="5">
        <v>3048280</v>
      </c>
      <c r="D822" s="5">
        <v>48002307.810000002</v>
      </c>
    </row>
    <row r="823" spans="1:4">
      <c r="A823" s="3">
        <v>40987.423611111109</v>
      </c>
      <c r="B823" s="5">
        <v>15.76</v>
      </c>
      <c r="C823" s="5">
        <v>1168538</v>
      </c>
      <c r="D823" s="5">
        <v>18441729.079999998</v>
      </c>
    </row>
    <row r="824" spans="1:4">
      <c r="A824" s="3">
        <v>40987.430555555555</v>
      </c>
      <c r="B824" s="5">
        <v>15.72</v>
      </c>
      <c r="C824" s="5">
        <v>963373</v>
      </c>
      <c r="D824" s="5">
        <v>15165737.84</v>
      </c>
    </row>
    <row r="825" spans="1:4">
      <c r="A825" s="3">
        <v>40987.4375</v>
      </c>
      <c r="B825" s="5">
        <v>15.72</v>
      </c>
      <c r="C825" s="5">
        <v>811565</v>
      </c>
      <c r="D825" s="5">
        <v>12748414.529999999</v>
      </c>
    </row>
    <row r="826" spans="1:4">
      <c r="A826" s="3">
        <v>40987.444444444445</v>
      </c>
      <c r="B826" s="5">
        <v>15.62</v>
      </c>
      <c r="C826" s="5">
        <v>917393</v>
      </c>
      <c r="D826" s="5">
        <v>14367758.390000001</v>
      </c>
    </row>
    <row r="827" spans="1:4">
      <c r="A827" s="3">
        <v>40987.451388888891</v>
      </c>
      <c r="B827" s="5">
        <v>15.5</v>
      </c>
      <c r="C827" s="5">
        <v>1175155</v>
      </c>
      <c r="D827" s="5">
        <v>18236706.829999998</v>
      </c>
    </row>
    <row r="828" spans="1:4">
      <c r="A828" s="3">
        <v>40987.458333333336</v>
      </c>
      <c r="B828" s="5">
        <v>15.58</v>
      </c>
      <c r="C828" s="5">
        <v>590982</v>
      </c>
      <c r="D828" s="5">
        <v>9197004.6799999997</v>
      </c>
    </row>
    <row r="829" spans="1:4">
      <c r="A829" s="3">
        <v>40987.465277777781</v>
      </c>
      <c r="B829" s="5">
        <v>15.67</v>
      </c>
      <c r="C829" s="5">
        <v>429278</v>
      </c>
      <c r="D829" s="5">
        <v>6705441.2000000002</v>
      </c>
    </row>
    <row r="830" spans="1:4">
      <c r="A830" s="3">
        <v>40987.472222222219</v>
      </c>
      <c r="B830" s="5">
        <v>15.62</v>
      </c>
      <c r="C830" s="5">
        <v>313679</v>
      </c>
      <c r="D830" s="5">
        <v>4897983.41</v>
      </c>
    </row>
    <row r="831" spans="1:4">
      <c r="A831" s="3">
        <v>40987.479166666664</v>
      </c>
      <c r="B831" s="5">
        <v>15.63</v>
      </c>
      <c r="C831" s="5">
        <v>170402</v>
      </c>
      <c r="D831" s="5">
        <v>2663971.2200000002</v>
      </c>
    </row>
    <row r="832" spans="1:4">
      <c r="A832" s="3">
        <v>40987.548611111109</v>
      </c>
      <c r="B832" s="5">
        <v>15.59</v>
      </c>
      <c r="C832" s="5">
        <v>304402</v>
      </c>
      <c r="D832" s="5">
        <v>4753214.1399999997</v>
      </c>
    </row>
    <row r="833" spans="1:4">
      <c r="A833" s="3">
        <v>40987.555555555555</v>
      </c>
      <c r="B833" s="5">
        <v>15.61</v>
      </c>
      <c r="C833" s="5">
        <v>292462</v>
      </c>
      <c r="D833" s="5">
        <v>4563059.26</v>
      </c>
    </row>
    <row r="834" spans="1:4">
      <c r="A834" s="3">
        <v>40987.5625</v>
      </c>
      <c r="B834" s="5">
        <v>15.59</v>
      </c>
      <c r="C834" s="5">
        <v>381936</v>
      </c>
      <c r="D834" s="5">
        <v>5963128.4500000002</v>
      </c>
    </row>
    <row r="835" spans="1:4">
      <c r="A835" s="3">
        <v>40987.569444444445</v>
      </c>
      <c r="B835" s="5">
        <v>15.6</v>
      </c>
      <c r="C835" s="5">
        <v>713188</v>
      </c>
      <c r="D835" s="5">
        <v>11124315.68</v>
      </c>
    </row>
    <row r="836" spans="1:4">
      <c r="A836" s="3">
        <v>40987.576388888891</v>
      </c>
      <c r="B836" s="5">
        <v>15.55</v>
      </c>
      <c r="C836" s="5">
        <v>513211</v>
      </c>
      <c r="D836" s="5">
        <v>7982323.6699999999</v>
      </c>
    </row>
    <row r="837" spans="1:4">
      <c r="A837" s="3">
        <v>40987.583333333336</v>
      </c>
      <c r="B837" s="5">
        <v>15.53</v>
      </c>
      <c r="C837" s="5">
        <v>479273</v>
      </c>
      <c r="D837" s="5">
        <v>7445957.6200000001</v>
      </c>
    </row>
    <row r="838" spans="1:4">
      <c r="A838" s="3">
        <v>40987.590277777781</v>
      </c>
      <c r="B838" s="5">
        <v>15.56</v>
      </c>
      <c r="C838" s="5">
        <v>466560</v>
      </c>
      <c r="D838" s="5">
        <v>7270032.5499999998</v>
      </c>
    </row>
    <row r="839" spans="1:4">
      <c r="A839" s="3">
        <v>40987.597222222219</v>
      </c>
      <c r="B839" s="5">
        <v>15.59</v>
      </c>
      <c r="C839" s="5">
        <v>480542</v>
      </c>
      <c r="D839" s="5">
        <v>7491099.4699999997</v>
      </c>
    </row>
    <row r="840" spans="1:4">
      <c r="A840" s="3">
        <v>40987.604166666664</v>
      </c>
      <c r="B840" s="5">
        <v>15.54</v>
      </c>
      <c r="C840" s="5">
        <v>414140</v>
      </c>
      <c r="D840" s="5">
        <v>6443937.0099999998</v>
      </c>
    </row>
    <row r="841" spans="1:4">
      <c r="A841" s="3">
        <v>40987.611111111109</v>
      </c>
      <c r="B841" s="5">
        <v>15.5</v>
      </c>
      <c r="C841" s="5">
        <v>969674</v>
      </c>
      <c r="D841" s="5">
        <v>15027921.189999999</v>
      </c>
    </row>
    <row r="842" spans="1:4">
      <c r="A842" s="3">
        <v>40987.618055555555</v>
      </c>
      <c r="B842" s="5">
        <v>15.5</v>
      </c>
      <c r="C842" s="5">
        <v>1026075</v>
      </c>
      <c r="D842" s="5">
        <v>15902173.810000001</v>
      </c>
    </row>
    <row r="843" spans="1:4">
      <c r="A843" s="3">
        <v>40987.625</v>
      </c>
      <c r="B843" s="5">
        <v>15.49</v>
      </c>
      <c r="C843" s="5">
        <v>1157279</v>
      </c>
      <c r="D843" s="5">
        <v>17925159.539999999</v>
      </c>
    </row>
    <row r="844" spans="1:4">
      <c r="A844" s="3">
        <v>40988.402777777781</v>
      </c>
      <c r="B844" s="5">
        <v>15.39</v>
      </c>
      <c r="C844" s="5">
        <v>813690</v>
      </c>
      <c r="D844" s="5">
        <v>12546035.279999999</v>
      </c>
    </row>
    <row r="845" spans="1:4">
      <c r="A845" s="3">
        <v>40988.409722222219</v>
      </c>
      <c r="B845" s="5">
        <v>15.29</v>
      </c>
      <c r="C845" s="5">
        <v>1135207</v>
      </c>
      <c r="D845" s="5">
        <v>17413783.539999999</v>
      </c>
    </row>
    <row r="846" spans="1:4">
      <c r="A846" s="3">
        <v>40988.416666666664</v>
      </c>
      <c r="B846" s="5">
        <v>15.38</v>
      </c>
      <c r="C846" s="5">
        <v>435520</v>
      </c>
      <c r="D846" s="5">
        <v>6685359.6900000004</v>
      </c>
    </row>
    <row r="847" spans="1:4">
      <c r="A847" s="3">
        <v>40988.423611111109</v>
      </c>
      <c r="B847" s="5">
        <v>15.24</v>
      </c>
      <c r="C847" s="5">
        <v>1055881</v>
      </c>
      <c r="D847" s="5">
        <v>16103436.630000001</v>
      </c>
    </row>
    <row r="848" spans="1:4">
      <c r="A848" s="3">
        <v>40988.430555555555</v>
      </c>
      <c r="B848" s="5">
        <v>15.11</v>
      </c>
      <c r="C848" s="5">
        <v>934923</v>
      </c>
      <c r="D848" s="5">
        <v>14188566.23</v>
      </c>
    </row>
    <row r="849" spans="1:4">
      <c r="A849" s="3">
        <v>40988.4375</v>
      </c>
      <c r="B849" s="5">
        <v>15.2</v>
      </c>
      <c r="C849" s="5">
        <v>643863</v>
      </c>
      <c r="D849" s="5">
        <v>9735597.7100000009</v>
      </c>
    </row>
    <row r="850" spans="1:4">
      <c r="A850" s="3">
        <v>40988.444444444445</v>
      </c>
      <c r="B850" s="5">
        <v>15.2</v>
      </c>
      <c r="C850" s="5">
        <v>255103</v>
      </c>
      <c r="D850" s="5">
        <v>3877155.81</v>
      </c>
    </row>
    <row r="851" spans="1:4">
      <c r="A851" s="3">
        <v>40988.451388888891</v>
      </c>
      <c r="B851" s="5">
        <v>15.14</v>
      </c>
      <c r="C851" s="5">
        <v>347849</v>
      </c>
      <c r="D851" s="5">
        <v>5276802.8499999996</v>
      </c>
    </row>
    <row r="852" spans="1:4">
      <c r="A852" s="3">
        <v>40988.458333333336</v>
      </c>
      <c r="B852" s="5">
        <v>15.18</v>
      </c>
      <c r="C852" s="5">
        <v>615865</v>
      </c>
      <c r="D852" s="5">
        <v>9312711.7300000004</v>
      </c>
    </row>
    <row r="853" spans="1:4">
      <c r="A853" s="3">
        <v>40988.465277777781</v>
      </c>
      <c r="B853" s="5">
        <v>15.26</v>
      </c>
      <c r="C853" s="5">
        <v>447337</v>
      </c>
      <c r="D853" s="5">
        <v>6798132.5599999996</v>
      </c>
    </row>
    <row r="854" spans="1:4">
      <c r="A854" s="3">
        <v>40988.472222222219</v>
      </c>
      <c r="B854" s="5">
        <v>15.19</v>
      </c>
      <c r="C854" s="5">
        <v>251163</v>
      </c>
      <c r="D854" s="5">
        <v>3823348.77</v>
      </c>
    </row>
    <row r="855" spans="1:4">
      <c r="A855" s="3">
        <v>40988.479166666664</v>
      </c>
      <c r="B855" s="5">
        <v>15.2</v>
      </c>
      <c r="C855" s="5">
        <v>90901</v>
      </c>
      <c r="D855" s="5">
        <v>1381442.18</v>
      </c>
    </row>
    <row r="856" spans="1:4">
      <c r="A856" s="3">
        <v>40988.548611111109</v>
      </c>
      <c r="B856" s="5">
        <v>15.17</v>
      </c>
      <c r="C856" s="5">
        <v>163066</v>
      </c>
      <c r="D856" s="5">
        <v>2474700.54</v>
      </c>
    </row>
    <row r="857" spans="1:4">
      <c r="A857" s="3">
        <v>40988.555555555555</v>
      </c>
      <c r="B857" s="5">
        <v>15.15</v>
      </c>
      <c r="C857" s="5">
        <v>249014</v>
      </c>
      <c r="D857" s="5">
        <v>3770123.67</v>
      </c>
    </row>
    <row r="858" spans="1:4">
      <c r="A858" s="3">
        <v>40988.5625</v>
      </c>
      <c r="B858" s="5">
        <v>15.2</v>
      </c>
      <c r="C858" s="5">
        <v>151630</v>
      </c>
      <c r="D858" s="5">
        <v>2298791.2999999998</v>
      </c>
    </row>
    <row r="859" spans="1:4">
      <c r="A859" s="3">
        <v>40988.569444444445</v>
      </c>
      <c r="B859" s="5">
        <v>15.19</v>
      </c>
      <c r="C859" s="5">
        <v>113600</v>
      </c>
      <c r="D859" s="5">
        <v>1727984.35</v>
      </c>
    </row>
    <row r="860" spans="1:4">
      <c r="A860" s="3">
        <v>40988.576388888891</v>
      </c>
      <c r="B860" s="5">
        <v>15.15</v>
      </c>
      <c r="C860" s="5">
        <v>209800</v>
      </c>
      <c r="D860" s="5">
        <v>3181849.5</v>
      </c>
    </row>
    <row r="861" spans="1:4">
      <c r="A861" s="3">
        <v>40988.583333333336</v>
      </c>
      <c r="B861" s="5">
        <v>15.15</v>
      </c>
      <c r="C861" s="5">
        <v>302230</v>
      </c>
      <c r="D861" s="5">
        <v>4575038.17</v>
      </c>
    </row>
    <row r="862" spans="1:4">
      <c r="A862" s="3">
        <v>40988.590277777781</v>
      </c>
      <c r="B862" s="5">
        <v>15.13</v>
      </c>
      <c r="C862" s="5">
        <v>352300</v>
      </c>
      <c r="D862" s="5">
        <v>5334789</v>
      </c>
    </row>
    <row r="863" spans="1:4">
      <c r="A863" s="3">
        <v>40988.597222222219</v>
      </c>
      <c r="B863" s="5">
        <v>15.14</v>
      </c>
      <c r="C863" s="5">
        <v>360449</v>
      </c>
      <c r="D863" s="5">
        <v>5453559.0700000003</v>
      </c>
    </row>
    <row r="864" spans="1:4">
      <c r="A864" s="3">
        <v>40988.604166666664</v>
      </c>
      <c r="B864" s="5">
        <v>15.23</v>
      </c>
      <c r="C864" s="5">
        <v>376252</v>
      </c>
      <c r="D864" s="5">
        <v>5710695.7699999996</v>
      </c>
    </row>
    <row r="865" spans="1:4">
      <c r="A865" s="3">
        <v>40988.611111111109</v>
      </c>
      <c r="B865" s="5">
        <v>15.16</v>
      </c>
      <c r="C865" s="5">
        <v>225652</v>
      </c>
      <c r="D865" s="5">
        <v>3424098.45</v>
      </c>
    </row>
    <row r="866" spans="1:4">
      <c r="A866" s="3">
        <v>40988.618055555555</v>
      </c>
      <c r="B866" s="5">
        <v>15.15</v>
      </c>
      <c r="C866" s="5">
        <v>493052</v>
      </c>
      <c r="D866" s="5">
        <v>7473597.4299999997</v>
      </c>
    </row>
    <row r="867" spans="1:4">
      <c r="A867" s="3">
        <v>40988.625</v>
      </c>
      <c r="B867" s="5">
        <v>15.14</v>
      </c>
      <c r="C867" s="5">
        <v>1739302</v>
      </c>
      <c r="D867" s="5">
        <v>26356337.100000001</v>
      </c>
    </row>
    <row r="868" spans="1:4">
      <c r="A868" s="3">
        <v>40989.402777777781</v>
      </c>
      <c r="B868" s="5">
        <v>15.2</v>
      </c>
      <c r="C868" s="5">
        <v>862800</v>
      </c>
      <c r="D868" s="5">
        <v>13140459.6</v>
      </c>
    </row>
    <row r="869" spans="1:4">
      <c r="A869" s="3">
        <v>40989.409722222219</v>
      </c>
      <c r="B869" s="5">
        <v>15.16</v>
      </c>
      <c r="C869" s="5">
        <v>336100</v>
      </c>
      <c r="D869" s="5">
        <v>5103393.07</v>
      </c>
    </row>
    <row r="870" spans="1:4">
      <c r="A870" s="3">
        <v>40989.416666666664</v>
      </c>
      <c r="B870" s="5">
        <v>15.17</v>
      </c>
      <c r="C870" s="5">
        <v>357396</v>
      </c>
      <c r="D870" s="5">
        <v>5410683.5599999996</v>
      </c>
    </row>
    <row r="871" spans="1:4">
      <c r="A871" s="3">
        <v>40989.423611111109</v>
      </c>
      <c r="B871" s="5">
        <v>15.2</v>
      </c>
      <c r="C871" s="5">
        <v>424704</v>
      </c>
      <c r="D871" s="5">
        <v>6447483.7199999997</v>
      </c>
    </row>
    <row r="872" spans="1:4">
      <c r="A872" s="3">
        <v>40989.430555555555</v>
      </c>
      <c r="B872" s="5">
        <v>15.21</v>
      </c>
      <c r="C872" s="5">
        <v>887871</v>
      </c>
      <c r="D872" s="5">
        <v>13501451.939999999</v>
      </c>
    </row>
    <row r="873" spans="1:4">
      <c r="A873" s="3">
        <v>40989.4375</v>
      </c>
      <c r="B873" s="5">
        <v>15.16</v>
      </c>
      <c r="C873" s="5">
        <v>394879</v>
      </c>
      <c r="D873" s="5">
        <v>5991265.0700000003</v>
      </c>
    </row>
    <row r="874" spans="1:4">
      <c r="A874" s="3">
        <v>40989.444444444445</v>
      </c>
      <c r="B874" s="5">
        <v>15.17</v>
      </c>
      <c r="C874" s="5">
        <v>346804</v>
      </c>
      <c r="D874" s="5">
        <v>5257024.92</v>
      </c>
    </row>
    <row r="875" spans="1:4">
      <c r="A875" s="3">
        <v>40989.451388888891</v>
      </c>
      <c r="B875" s="5">
        <v>15.08</v>
      </c>
      <c r="C875" s="5">
        <v>457593</v>
      </c>
      <c r="D875" s="5">
        <v>6922400.04</v>
      </c>
    </row>
    <row r="876" spans="1:4">
      <c r="A876" s="3">
        <v>40989.458333333336</v>
      </c>
      <c r="B876" s="5">
        <v>15</v>
      </c>
      <c r="C876" s="5">
        <v>684738</v>
      </c>
      <c r="D876" s="5">
        <v>10299067.199999999</v>
      </c>
    </row>
    <row r="877" spans="1:4">
      <c r="A877" s="3">
        <v>40989.465277777781</v>
      </c>
      <c r="B877" s="5">
        <v>14.95</v>
      </c>
      <c r="C877" s="5">
        <v>645752</v>
      </c>
      <c r="D877" s="5">
        <v>9680568.4100000001</v>
      </c>
    </row>
    <row r="878" spans="1:4">
      <c r="A878" s="3">
        <v>40989.472222222219</v>
      </c>
      <c r="B878" s="5">
        <v>14.89</v>
      </c>
      <c r="C878" s="5">
        <v>502248</v>
      </c>
      <c r="D878" s="5">
        <v>7499581.3600000003</v>
      </c>
    </row>
    <row r="879" spans="1:4">
      <c r="A879" s="3">
        <v>40989.479166666664</v>
      </c>
      <c r="B879" s="5">
        <v>14.9</v>
      </c>
      <c r="C879" s="5">
        <v>590711</v>
      </c>
      <c r="D879" s="5">
        <v>8791274</v>
      </c>
    </row>
    <row r="880" spans="1:4">
      <c r="A880" s="3">
        <v>40989.548611111109</v>
      </c>
      <c r="B880" s="5">
        <v>14.9</v>
      </c>
      <c r="C880" s="5">
        <v>486944</v>
      </c>
      <c r="D880" s="5">
        <v>7247888.3399999999</v>
      </c>
    </row>
    <row r="881" spans="1:4">
      <c r="A881" s="3">
        <v>40989.555555555555</v>
      </c>
      <c r="B881" s="5">
        <v>14.89</v>
      </c>
      <c r="C881" s="5">
        <v>382160</v>
      </c>
      <c r="D881" s="5">
        <v>5695971.04</v>
      </c>
    </row>
    <row r="882" spans="1:4">
      <c r="A882" s="3">
        <v>40989.5625</v>
      </c>
      <c r="B882" s="5">
        <v>14.95</v>
      </c>
      <c r="C882" s="5">
        <v>255199</v>
      </c>
      <c r="D882" s="5">
        <v>3802361.11</v>
      </c>
    </row>
    <row r="883" spans="1:4">
      <c r="A883" s="3">
        <v>40989.569444444445</v>
      </c>
      <c r="B883" s="5">
        <v>14.91</v>
      </c>
      <c r="C883" s="5">
        <v>254305</v>
      </c>
      <c r="D883" s="5">
        <v>3803362.79</v>
      </c>
    </row>
    <row r="884" spans="1:4">
      <c r="A884" s="3">
        <v>40989.576388888891</v>
      </c>
      <c r="B884" s="5">
        <v>14.9</v>
      </c>
      <c r="C884" s="5">
        <v>359741</v>
      </c>
      <c r="D884" s="5">
        <v>5361864.0599999996</v>
      </c>
    </row>
    <row r="885" spans="1:4">
      <c r="A885" s="3">
        <v>40989.583333333336</v>
      </c>
      <c r="B885" s="5">
        <v>14.94</v>
      </c>
      <c r="C885" s="5">
        <v>364390</v>
      </c>
      <c r="D885" s="5">
        <v>5430896.9400000004</v>
      </c>
    </row>
    <row r="886" spans="1:4">
      <c r="A886" s="3">
        <v>40989.590277777781</v>
      </c>
      <c r="B886" s="5">
        <v>14.99</v>
      </c>
      <c r="C886" s="5">
        <v>227451</v>
      </c>
      <c r="D886" s="5">
        <v>3402685.55</v>
      </c>
    </row>
    <row r="887" spans="1:4">
      <c r="A887" s="3">
        <v>40989.597222222219</v>
      </c>
      <c r="B887" s="5">
        <v>15.02</v>
      </c>
      <c r="C887" s="5">
        <v>394786</v>
      </c>
      <c r="D887" s="5">
        <v>5922651.9000000004</v>
      </c>
    </row>
    <row r="888" spans="1:4">
      <c r="A888" s="3">
        <v>40989.604166666664</v>
      </c>
      <c r="B888" s="5">
        <v>14.98</v>
      </c>
      <c r="C888" s="5">
        <v>200468</v>
      </c>
      <c r="D888" s="5">
        <v>3006598.02</v>
      </c>
    </row>
    <row r="889" spans="1:4">
      <c r="A889" s="3">
        <v>40989.611111111109</v>
      </c>
      <c r="B889" s="5">
        <v>15.01</v>
      </c>
      <c r="C889" s="5">
        <v>394846</v>
      </c>
      <c r="D889" s="5">
        <v>5916061.29</v>
      </c>
    </row>
    <row r="890" spans="1:4">
      <c r="A890" s="3">
        <v>40989.618055555555</v>
      </c>
      <c r="B890" s="5">
        <v>15.02</v>
      </c>
      <c r="C890" s="5">
        <v>281143</v>
      </c>
      <c r="D890" s="5">
        <v>4223218.54</v>
      </c>
    </row>
    <row r="891" spans="1:4">
      <c r="A891" s="3">
        <v>40989.625</v>
      </c>
      <c r="B891" s="5">
        <v>15.05</v>
      </c>
      <c r="C891" s="5">
        <v>300689</v>
      </c>
      <c r="D891" s="5">
        <v>4520818.9400000004</v>
      </c>
    </row>
    <row r="892" spans="1:4">
      <c r="A892" s="3">
        <v>40990.402777777781</v>
      </c>
      <c r="B892" s="5">
        <v>15.06</v>
      </c>
      <c r="C892" s="5">
        <v>401003</v>
      </c>
      <c r="D892" s="5">
        <v>6028471.8899999997</v>
      </c>
    </row>
    <row r="893" spans="1:4">
      <c r="A893" s="3">
        <v>40990.409722222219</v>
      </c>
      <c r="B893" s="5">
        <v>15.01</v>
      </c>
      <c r="C893" s="5">
        <v>290087</v>
      </c>
      <c r="D893" s="5">
        <v>4366368.99</v>
      </c>
    </row>
    <row r="894" spans="1:4">
      <c r="A894" s="3">
        <v>40990.416666666664</v>
      </c>
      <c r="B894" s="5">
        <v>14.96</v>
      </c>
      <c r="C894" s="5">
        <v>301162</v>
      </c>
      <c r="D894" s="5">
        <v>4517193.5999999996</v>
      </c>
    </row>
    <row r="895" spans="1:4">
      <c r="A895" s="3">
        <v>40990.423611111109</v>
      </c>
      <c r="B895" s="5">
        <v>14.94</v>
      </c>
      <c r="C895" s="5">
        <v>284098</v>
      </c>
      <c r="D895" s="5">
        <v>4251018.4800000004</v>
      </c>
    </row>
    <row r="896" spans="1:4">
      <c r="A896" s="3">
        <v>40990.430555555555</v>
      </c>
      <c r="B896" s="5">
        <v>14.98</v>
      </c>
      <c r="C896" s="5">
        <v>128465</v>
      </c>
      <c r="D896" s="5">
        <v>1923412.06</v>
      </c>
    </row>
    <row r="897" spans="1:4">
      <c r="A897" s="3">
        <v>40990.4375</v>
      </c>
      <c r="B897" s="5">
        <v>15</v>
      </c>
      <c r="C897" s="5">
        <v>134100</v>
      </c>
      <c r="D897" s="5">
        <v>2009638</v>
      </c>
    </row>
    <row r="898" spans="1:4">
      <c r="A898" s="3">
        <v>40990.444444444445</v>
      </c>
      <c r="B898" s="5">
        <v>14.97</v>
      </c>
      <c r="C898" s="5">
        <v>138323</v>
      </c>
      <c r="D898" s="5">
        <v>2072673.32</v>
      </c>
    </row>
    <row r="899" spans="1:4">
      <c r="A899" s="3">
        <v>40990.451388888891</v>
      </c>
      <c r="B899" s="5">
        <v>14.97</v>
      </c>
      <c r="C899" s="5">
        <v>390772</v>
      </c>
      <c r="D899" s="5">
        <v>5834815.3899999997</v>
      </c>
    </row>
    <row r="900" spans="1:4">
      <c r="A900" s="3">
        <v>40990.458333333336</v>
      </c>
      <c r="B900" s="5">
        <v>14.95</v>
      </c>
      <c r="C900" s="5">
        <v>111000</v>
      </c>
      <c r="D900" s="5">
        <v>1660442.06</v>
      </c>
    </row>
    <row r="901" spans="1:4">
      <c r="A901" s="3">
        <v>40990.465277777781</v>
      </c>
      <c r="B901" s="5">
        <v>14.94</v>
      </c>
      <c r="C901" s="5">
        <v>334700</v>
      </c>
      <c r="D901" s="5">
        <v>4994403</v>
      </c>
    </row>
    <row r="902" spans="1:4">
      <c r="A902" s="3">
        <v>40990.472222222219</v>
      </c>
      <c r="B902" s="5">
        <v>14.98</v>
      </c>
      <c r="C902" s="5">
        <v>105800</v>
      </c>
      <c r="D902" s="5">
        <v>1582391</v>
      </c>
    </row>
    <row r="903" spans="1:4">
      <c r="A903" s="3">
        <v>40990.479166666664</v>
      </c>
      <c r="B903" s="5">
        <v>15.02</v>
      </c>
      <c r="C903" s="5">
        <v>114424</v>
      </c>
      <c r="D903" s="5">
        <v>1716534.57</v>
      </c>
    </row>
    <row r="904" spans="1:4">
      <c r="A904" s="3">
        <v>40990.548611111109</v>
      </c>
      <c r="B904" s="5">
        <v>15.04</v>
      </c>
      <c r="C904" s="5">
        <v>126667</v>
      </c>
      <c r="D904" s="5">
        <v>1903827.97</v>
      </c>
    </row>
    <row r="905" spans="1:4">
      <c r="A905" s="3">
        <v>40990.555555555555</v>
      </c>
      <c r="B905" s="5">
        <v>15.02</v>
      </c>
      <c r="C905" s="5">
        <v>99191</v>
      </c>
      <c r="D905" s="5">
        <v>1490413.57</v>
      </c>
    </row>
    <row r="906" spans="1:4">
      <c r="A906" s="3">
        <v>40990.5625</v>
      </c>
      <c r="B906" s="5">
        <v>15.13</v>
      </c>
      <c r="C906" s="5">
        <v>402510</v>
      </c>
      <c r="D906" s="5">
        <v>6088180.4199999999</v>
      </c>
    </row>
    <row r="907" spans="1:4">
      <c r="A907" s="3">
        <v>40990.569444444445</v>
      </c>
      <c r="B907" s="5">
        <v>15.12</v>
      </c>
      <c r="C907" s="5">
        <v>238990</v>
      </c>
      <c r="D907" s="5">
        <v>3616212.1</v>
      </c>
    </row>
    <row r="908" spans="1:4">
      <c r="A908" s="3">
        <v>40990.576388888891</v>
      </c>
      <c r="B908" s="5">
        <v>15.1</v>
      </c>
      <c r="C908" s="5">
        <v>432545</v>
      </c>
      <c r="D908" s="5">
        <v>6534701</v>
      </c>
    </row>
    <row r="909" spans="1:4">
      <c r="A909" s="3">
        <v>40990.583333333336</v>
      </c>
      <c r="B909" s="5">
        <v>15.09</v>
      </c>
      <c r="C909" s="5">
        <v>202455</v>
      </c>
      <c r="D909" s="5">
        <v>3057077.75</v>
      </c>
    </row>
    <row r="910" spans="1:4">
      <c r="A910" s="3">
        <v>40990.590277777781</v>
      </c>
      <c r="B910" s="5">
        <v>15.07</v>
      </c>
      <c r="C910" s="5">
        <v>163514</v>
      </c>
      <c r="D910" s="5">
        <v>2467875.54</v>
      </c>
    </row>
    <row r="911" spans="1:4">
      <c r="A911" s="3">
        <v>40990.597222222219</v>
      </c>
      <c r="B911" s="5">
        <v>15.05</v>
      </c>
      <c r="C911" s="5">
        <v>162128</v>
      </c>
      <c r="D911" s="5">
        <v>2442220.9500000002</v>
      </c>
    </row>
    <row r="912" spans="1:4">
      <c r="A912" s="3">
        <v>40990.604166666664</v>
      </c>
      <c r="B912" s="5">
        <v>15.06</v>
      </c>
      <c r="C912" s="5">
        <v>149614</v>
      </c>
      <c r="D912" s="5">
        <v>2254972.4</v>
      </c>
    </row>
    <row r="913" spans="1:4">
      <c r="A913" s="3">
        <v>40990.611111111109</v>
      </c>
      <c r="B913" s="5">
        <v>15.04</v>
      </c>
      <c r="C913" s="5">
        <v>267946</v>
      </c>
      <c r="D913" s="5">
        <v>4031609.66</v>
      </c>
    </row>
    <row r="914" spans="1:4">
      <c r="A914" s="3">
        <v>40990.618055555555</v>
      </c>
      <c r="B914" s="5">
        <v>15.1</v>
      </c>
      <c r="C914" s="5">
        <v>396851</v>
      </c>
      <c r="D914" s="5">
        <v>5976420.4900000002</v>
      </c>
    </row>
    <row r="915" spans="1:4">
      <c r="A915" s="3">
        <v>40990.625</v>
      </c>
      <c r="B915" s="5">
        <v>15.14</v>
      </c>
      <c r="C915" s="5">
        <v>781895</v>
      </c>
      <c r="D915" s="5">
        <v>11819526.689999999</v>
      </c>
    </row>
    <row r="916" spans="1:4">
      <c r="A916" s="3">
        <v>40991.402777777781</v>
      </c>
      <c r="B916" s="5">
        <v>14.97</v>
      </c>
      <c r="C916" s="5">
        <v>217950</v>
      </c>
      <c r="D916" s="5">
        <v>3271407.4</v>
      </c>
    </row>
    <row r="917" spans="1:4">
      <c r="A917" s="3">
        <v>40991.409722222219</v>
      </c>
      <c r="B917" s="5">
        <v>14.92</v>
      </c>
      <c r="C917" s="5">
        <v>311164</v>
      </c>
      <c r="D917" s="5">
        <v>4653458.57</v>
      </c>
    </row>
    <row r="918" spans="1:4">
      <c r="A918" s="3">
        <v>40991.416666666664</v>
      </c>
      <c r="B918" s="5">
        <v>14.95</v>
      </c>
      <c r="C918" s="5">
        <v>219050</v>
      </c>
      <c r="D918" s="5">
        <v>3276551</v>
      </c>
    </row>
    <row r="919" spans="1:4">
      <c r="A919" s="3">
        <v>40991.423611111109</v>
      </c>
      <c r="B919" s="5">
        <v>14.95</v>
      </c>
      <c r="C919" s="5">
        <v>788000</v>
      </c>
      <c r="D919" s="5">
        <v>11741138.869999999</v>
      </c>
    </row>
    <row r="920" spans="1:4">
      <c r="A920" s="3">
        <v>40991.430555555555</v>
      </c>
      <c r="B920" s="5">
        <v>14.94</v>
      </c>
      <c r="C920" s="5">
        <v>275000</v>
      </c>
      <c r="D920" s="5">
        <v>4102182.74</v>
      </c>
    </row>
    <row r="921" spans="1:4">
      <c r="A921" s="3">
        <v>40991.4375</v>
      </c>
      <c r="B921" s="5">
        <v>14.92</v>
      </c>
      <c r="C921" s="5">
        <v>230859</v>
      </c>
      <c r="D921" s="5">
        <v>3440117.38</v>
      </c>
    </row>
    <row r="922" spans="1:4">
      <c r="A922" s="3">
        <v>40991.444444444445</v>
      </c>
      <c r="B922" s="5">
        <v>14.93</v>
      </c>
      <c r="C922" s="5">
        <v>114100</v>
      </c>
      <c r="D922" s="5">
        <v>1703755</v>
      </c>
    </row>
    <row r="923" spans="1:4">
      <c r="A923" s="3">
        <v>40991.451388888891</v>
      </c>
      <c r="B923" s="5">
        <v>14.92</v>
      </c>
      <c r="C923" s="5">
        <v>91400</v>
      </c>
      <c r="D923" s="5">
        <v>1363676</v>
      </c>
    </row>
    <row r="924" spans="1:4">
      <c r="A924" s="3">
        <v>40991.458333333336</v>
      </c>
      <c r="B924" s="5">
        <v>14.95</v>
      </c>
      <c r="C924" s="5">
        <v>119400</v>
      </c>
      <c r="D924" s="5">
        <v>1784584</v>
      </c>
    </row>
    <row r="925" spans="1:4">
      <c r="A925" s="3">
        <v>40991.465277777781</v>
      </c>
      <c r="B925" s="5">
        <v>14.95</v>
      </c>
      <c r="C925" s="5">
        <v>171500</v>
      </c>
      <c r="D925" s="5">
        <v>2564070.5</v>
      </c>
    </row>
    <row r="926" spans="1:4">
      <c r="A926" s="3">
        <v>40991.472222222219</v>
      </c>
      <c r="B926" s="5">
        <v>14.94</v>
      </c>
      <c r="C926" s="5">
        <v>64301</v>
      </c>
      <c r="D926" s="5">
        <v>960641.93</v>
      </c>
    </row>
    <row r="927" spans="1:4">
      <c r="A927" s="3">
        <v>40991.479166666664</v>
      </c>
      <c r="B927" s="5">
        <v>14.93</v>
      </c>
      <c r="C927" s="5">
        <v>135400</v>
      </c>
      <c r="D927" s="5">
        <v>2022136.74</v>
      </c>
    </row>
    <row r="928" spans="1:4">
      <c r="A928" s="3">
        <v>40991.548611111109</v>
      </c>
      <c r="B928" s="5">
        <v>14.9</v>
      </c>
      <c r="C928" s="5">
        <v>224520</v>
      </c>
      <c r="D928" s="5">
        <v>3348604.76</v>
      </c>
    </row>
    <row r="929" spans="1:4">
      <c r="A929" s="3">
        <v>40991.555555555555</v>
      </c>
      <c r="B929" s="5">
        <v>14.89</v>
      </c>
      <c r="C929" s="5">
        <v>109416</v>
      </c>
      <c r="D929" s="5">
        <v>1628945.14</v>
      </c>
    </row>
    <row r="930" spans="1:4">
      <c r="A930" s="3">
        <v>40991.5625</v>
      </c>
      <c r="B930" s="5">
        <v>14.9</v>
      </c>
      <c r="C930" s="5">
        <v>222800</v>
      </c>
      <c r="D930" s="5">
        <v>3314221</v>
      </c>
    </row>
    <row r="931" spans="1:4">
      <c r="A931" s="3">
        <v>40991.569444444445</v>
      </c>
      <c r="B931" s="5">
        <v>14.88</v>
      </c>
      <c r="C931" s="5">
        <v>84950</v>
      </c>
      <c r="D931" s="5">
        <v>1265652</v>
      </c>
    </row>
    <row r="932" spans="1:4">
      <c r="A932" s="3">
        <v>40991.576388888891</v>
      </c>
      <c r="B932" s="5">
        <v>14.85</v>
      </c>
      <c r="C932" s="5">
        <v>312272</v>
      </c>
      <c r="D932" s="5">
        <v>4637838.6399999997</v>
      </c>
    </row>
    <row r="933" spans="1:4">
      <c r="A933" s="3">
        <v>40991.583333333336</v>
      </c>
      <c r="B933" s="5">
        <v>14.86</v>
      </c>
      <c r="C933" s="5">
        <v>324750</v>
      </c>
      <c r="D933" s="5">
        <v>4813157</v>
      </c>
    </row>
    <row r="934" spans="1:4">
      <c r="A934" s="3">
        <v>40991.590277777781</v>
      </c>
      <c r="B934" s="5">
        <v>14.79</v>
      </c>
      <c r="C934" s="5">
        <v>458366</v>
      </c>
      <c r="D934" s="5">
        <v>6781809.4900000002</v>
      </c>
    </row>
    <row r="935" spans="1:4">
      <c r="A935" s="3">
        <v>40991.597222222219</v>
      </c>
      <c r="B935" s="5">
        <v>14.77</v>
      </c>
      <c r="C935" s="5">
        <v>338740</v>
      </c>
      <c r="D935" s="5">
        <v>5006809.7</v>
      </c>
    </row>
    <row r="936" spans="1:4">
      <c r="A936" s="3">
        <v>40991.604166666664</v>
      </c>
      <c r="B936" s="5">
        <v>14.69</v>
      </c>
      <c r="C936" s="5">
        <v>1178240</v>
      </c>
      <c r="D936" s="5">
        <v>17325712.440000001</v>
      </c>
    </row>
    <row r="937" spans="1:4">
      <c r="A937" s="3">
        <v>40991.611111111109</v>
      </c>
      <c r="B937" s="5">
        <v>14.71</v>
      </c>
      <c r="C937" s="5">
        <v>371900</v>
      </c>
      <c r="D937" s="5">
        <v>5477541.2400000002</v>
      </c>
    </row>
    <row r="938" spans="1:4">
      <c r="A938" s="3">
        <v>40991.618055555555</v>
      </c>
      <c r="B938" s="5">
        <v>14.73</v>
      </c>
      <c r="C938" s="5">
        <v>485062</v>
      </c>
      <c r="D938" s="5">
        <v>7132578.3799999999</v>
      </c>
    </row>
    <row r="939" spans="1:4">
      <c r="A939" s="3">
        <v>40991.625</v>
      </c>
      <c r="B939" s="5">
        <v>14.78</v>
      </c>
      <c r="C939" s="5">
        <v>317748</v>
      </c>
      <c r="D939" s="5">
        <v>4690785.4800000004</v>
      </c>
    </row>
    <row r="940" spans="1:4">
      <c r="A940" s="3">
        <v>40994.402777777781</v>
      </c>
      <c r="B940" s="5">
        <v>14.7</v>
      </c>
      <c r="C940" s="5">
        <v>331800</v>
      </c>
      <c r="D940" s="5">
        <v>4886223.4000000004</v>
      </c>
    </row>
    <row r="941" spans="1:4">
      <c r="A941" s="3">
        <v>40994.409722222219</v>
      </c>
      <c r="B941" s="5">
        <v>14.7</v>
      </c>
      <c r="C941" s="5">
        <v>480118</v>
      </c>
      <c r="D941" s="5">
        <v>7028561.2400000002</v>
      </c>
    </row>
    <row r="942" spans="1:4">
      <c r="A942" s="3">
        <v>40994.416666666664</v>
      </c>
      <c r="B942" s="5">
        <v>14.66</v>
      </c>
      <c r="C942" s="5">
        <v>185400</v>
      </c>
      <c r="D942" s="5">
        <v>2725818</v>
      </c>
    </row>
    <row r="943" spans="1:4">
      <c r="A943" s="3">
        <v>40994.423611111109</v>
      </c>
      <c r="B943" s="5">
        <v>14.67</v>
      </c>
      <c r="C943" s="5">
        <v>126160</v>
      </c>
      <c r="D943" s="5">
        <v>1850182.12</v>
      </c>
    </row>
    <row r="944" spans="1:4">
      <c r="A944" s="3">
        <v>40994.430555555555</v>
      </c>
      <c r="B944" s="5">
        <v>14.6</v>
      </c>
      <c r="C944" s="5">
        <v>330952</v>
      </c>
      <c r="D944" s="5">
        <v>4836560.4800000004</v>
      </c>
    </row>
    <row r="945" spans="1:4">
      <c r="A945" s="3">
        <v>40994.4375</v>
      </c>
      <c r="B945" s="5">
        <v>14.62</v>
      </c>
      <c r="C945" s="5">
        <v>174267</v>
      </c>
      <c r="D945" s="5">
        <v>2545205.5</v>
      </c>
    </row>
    <row r="946" spans="1:4">
      <c r="A946" s="3">
        <v>40994.444444444445</v>
      </c>
      <c r="B946" s="5">
        <v>14.67</v>
      </c>
      <c r="C946" s="5">
        <v>158362</v>
      </c>
      <c r="D946" s="5">
        <v>2318311.96</v>
      </c>
    </row>
    <row r="947" spans="1:4">
      <c r="A947" s="3">
        <v>40994.451388888891</v>
      </c>
      <c r="B947" s="5">
        <v>14.67</v>
      </c>
      <c r="C947" s="5">
        <v>178842</v>
      </c>
      <c r="D947" s="5">
        <v>2622134.2200000002</v>
      </c>
    </row>
    <row r="948" spans="1:4">
      <c r="A948" s="3">
        <v>40994.458333333336</v>
      </c>
      <c r="B948" s="5">
        <v>14.68</v>
      </c>
      <c r="C948" s="5">
        <v>108906</v>
      </c>
      <c r="D948" s="5">
        <v>1598910.58</v>
      </c>
    </row>
    <row r="949" spans="1:4">
      <c r="A949" s="3">
        <v>40994.465277777781</v>
      </c>
      <c r="B949" s="5">
        <v>14.67</v>
      </c>
      <c r="C949" s="5">
        <v>86000</v>
      </c>
      <c r="D949" s="5">
        <v>1262685.44</v>
      </c>
    </row>
    <row r="950" spans="1:4">
      <c r="A950" s="3">
        <v>40994.472222222219</v>
      </c>
      <c r="B950" s="5">
        <v>14.68</v>
      </c>
      <c r="C950" s="5">
        <v>86509</v>
      </c>
      <c r="D950" s="5">
        <v>1270905.1200000001</v>
      </c>
    </row>
    <row r="951" spans="1:4">
      <c r="A951" s="3">
        <v>40994.479166666664</v>
      </c>
      <c r="B951" s="5">
        <v>14.69</v>
      </c>
      <c r="C951" s="5">
        <v>103203</v>
      </c>
      <c r="D951" s="5">
        <v>1516586.07</v>
      </c>
    </row>
    <row r="952" spans="1:4">
      <c r="A952" s="3">
        <v>40994.548611111109</v>
      </c>
      <c r="B952" s="5">
        <v>14.68</v>
      </c>
      <c r="C952" s="5">
        <v>106007</v>
      </c>
      <c r="D952" s="5">
        <v>1557814.7</v>
      </c>
    </row>
    <row r="953" spans="1:4">
      <c r="A953" s="3">
        <v>40994.555555555555</v>
      </c>
      <c r="B953" s="5">
        <v>14.67</v>
      </c>
      <c r="C953" s="5">
        <v>67875</v>
      </c>
      <c r="D953" s="5">
        <v>996565.06</v>
      </c>
    </row>
    <row r="954" spans="1:4">
      <c r="A954" s="3">
        <v>40994.5625</v>
      </c>
      <c r="B954" s="5">
        <v>14.63</v>
      </c>
      <c r="C954" s="5">
        <v>165700</v>
      </c>
      <c r="D954" s="5">
        <v>2424269.6</v>
      </c>
    </row>
    <row r="955" spans="1:4">
      <c r="A955" s="3">
        <v>40994.569444444445</v>
      </c>
      <c r="B955" s="5">
        <v>14.82</v>
      </c>
      <c r="C955" s="5">
        <v>714591</v>
      </c>
      <c r="D955" s="5">
        <v>10499116.619999999</v>
      </c>
    </row>
    <row r="956" spans="1:4">
      <c r="A956" s="3">
        <v>40994.576388888891</v>
      </c>
      <c r="B956" s="5">
        <v>14.87</v>
      </c>
      <c r="C956" s="5">
        <v>440141</v>
      </c>
      <c r="D956" s="5">
        <v>6524013.2599999998</v>
      </c>
    </row>
    <row r="957" spans="1:4">
      <c r="A957" s="3">
        <v>40994.583333333336</v>
      </c>
      <c r="B957" s="5">
        <v>15.02</v>
      </c>
      <c r="C957" s="5">
        <v>970434</v>
      </c>
      <c r="D957" s="5">
        <v>14588867.35</v>
      </c>
    </row>
    <row r="958" spans="1:4">
      <c r="A958" s="3">
        <v>40994.590277777781</v>
      </c>
      <c r="B958" s="5">
        <v>15.01</v>
      </c>
      <c r="C958" s="5">
        <v>450740</v>
      </c>
      <c r="D958" s="5">
        <v>6750145.5999999996</v>
      </c>
    </row>
    <row r="959" spans="1:4">
      <c r="A959" s="3">
        <v>40994.597222222219</v>
      </c>
      <c r="B959" s="5">
        <v>14.95</v>
      </c>
      <c r="C959" s="5">
        <v>386320</v>
      </c>
      <c r="D959" s="5">
        <v>5796108.4000000004</v>
      </c>
    </row>
    <row r="960" spans="1:4">
      <c r="A960" s="3">
        <v>40994.604166666664</v>
      </c>
      <c r="B960" s="5">
        <v>14.94</v>
      </c>
      <c r="C960" s="5">
        <v>312000</v>
      </c>
      <c r="D960" s="5">
        <v>4672298.8</v>
      </c>
    </row>
    <row r="961" spans="1:4">
      <c r="A961" s="3">
        <v>40994.611111111109</v>
      </c>
      <c r="B961" s="5">
        <v>14.94</v>
      </c>
      <c r="C961" s="5">
        <v>335021</v>
      </c>
      <c r="D961" s="5">
        <v>4999422.0999999996</v>
      </c>
    </row>
    <row r="962" spans="1:4">
      <c r="A962" s="3">
        <v>40994.618055555555</v>
      </c>
      <c r="B962" s="5">
        <v>14.99</v>
      </c>
      <c r="C962" s="5">
        <v>327485</v>
      </c>
      <c r="D962" s="5">
        <v>4900871.0999999996</v>
      </c>
    </row>
    <row r="963" spans="1:4">
      <c r="A963" s="3">
        <v>40994.625</v>
      </c>
      <c r="B963" s="5">
        <v>15.08</v>
      </c>
      <c r="C963" s="5">
        <v>814313</v>
      </c>
      <c r="D963" s="5">
        <v>12266342.539999999</v>
      </c>
    </row>
    <row r="964" spans="1:4">
      <c r="A964" s="3">
        <v>40995.402777777781</v>
      </c>
      <c r="B964" s="5">
        <v>15.16</v>
      </c>
      <c r="C964" s="5">
        <v>853431</v>
      </c>
      <c r="D964" s="5">
        <v>12915437.289999999</v>
      </c>
    </row>
    <row r="965" spans="1:4">
      <c r="A965" s="3">
        <v>40995.409722222219</v>
      </c>
      <c r="B965" s="5">
        <v>15.14</v>
      </c>
      <c r="C965" s="5">
        <v>469343</v>
      </c>
      <c r="D965" s="5">
        <v>7111799.2400000002</v>
      </c>
    </row>
    <row r="966" spans="1:4">
      <c r="A966" s="3">
        <v>40995.416666666664</v>
      </c>
      <c r="B966" s="5">
        <v>15.07</v>
      </c>
      <c r="C966" s="5">
        <v>465967</v>
      </c>
      <c r="D966" s="5">
        <v>7029670.0199999996</v>
      </c>
    </row>
    <row r="967" spans="1:4">
      <c r="A967" s="3">
        <v>40995.423611111109</v>
      </c>
      <c r="B967" s="5">
        <v>15.11</v>
      </c>
      <c r="C967" s="5">
        <v>399345</v>
      </c>
      <c r="D967" s="5">
        <v>6024921.3899999997</v>
      </c>
    </row>
    <row r="968" spans="1:4">
      <c r="A968" s="3">
        <v>40995.430555555555</v>
      </c>
      <c r="B968" s="5">
        <v>15.06</v>
      </c>
      <c r="C968" s="5">
        <v>455576</v>
      </c>
      <c r="D968" s="5">
        <v>6873264.8300000001</v>
      </c>
    </row>
    <row r="969" spans="1:4">
      <c r="A969" s="3">
        <v>40995.4375</v>
      </c>
      <c r="B969" s="5">
        <v>15.05</v>
      </c>
      <c r="C969" s="5">
        <v>162400</v>
      </c>
      <c r="D969" s="5">
        <v>2447616.15</v>
      </c>
    </row>
    <row r="970" spans="1:4">
      <c r="A970" s="3">
        <v>40995.444444444445</v>
      </c>
      <c r="B970" s="5">
        <v>15.05</v>
      </c>
      <c r="C970" s="5">
        <v>179600</v>
      </c>
      <c r="D970" s="5">
        <v>2704855.32</v>
      </c>
    </row>
    <row r="971" spans="1:4">
      <c r="A971" s="3">
        <v>40995.451388888891</v>
      </c>
      <c r="B971" s="5">
        <v>14.99</v>
      </c>
      <c r="C971" s="5">
        <v>410267</v>
      </c>
      <c r="D971" s="5">
        <v>6159116.6299999999</v>
      </c>
    </row>
    <row r="972" spans="1:4">
      <c r="A972" s="3">
        <v>40995.458333333336</v>
      </c>
      <c r="B972" s="5">
        <v>14.95</v>
      </c>
      <c r="C972" s="5">
        <v>248600</v>
      </c>
      <c r="D972" s="5">
        <v>3722340</v>
      </c>
    </row>
    <row r="973" spans="1:4">
      <c r="A973" s="3">
        <v>40995.465277777781</v>
      </c>
      <c r="B973" s="5">
        <v>14.97</v>
      </c>
      <c r="C973" s="5">
        <v>220715</v>
      </c>
      <c r="D973" s="5">
        <v>3299179.27</v>
      </c>
    </row>
    <row r="974" spans="1:4">
      <c r="A974" s="3">
        <v>40995.472222222219</v>
      </c>
      <c r="B974" s="5">
        <v>14.95</v>
      </c>
      <c r="C974" s="5">
        <v>151280</v>
      </c>
      <c r="D974" s="5">
        <v>2262964.64</v>
      </c>
    </row>
    <row r="975" spans="1:4">
      <c r="A975" s="3">
        <v>40995.479166666664</v>
      </c>
      <c r="B975" s="5">
        <v>14.93</v>
      </c>
      <c r="C975" s="5">
        <v>134504</v>
      </c>
      <c r="D975" s="5">
        <v>2009542.34</v>
      </c>
    </row>
    <row r="976" spans="1:4">
      <c r="A976" s="3">
        <v>40995.548611111109</v>
      </c>
      <c r="B976" s="5">
        <v>14.98</v>
      </c>
      <c r="C976" s="5">
        <v>97167</v>
      </c>
      <c r="D976" s="5">
        <v>1451940.81</v>
      </c>
    </row>
    <row r="977" spans="1:4">
      <c r="A977" s="3">
        <v>40995.555555555555</v>
      </c>
      <c r="B977" s="5">
        <v>14.91</v>
      </c>
      <c r="C977" s="5">
        <v>339198</v>
      </c>
      <c r="D977" s="5">
        <v>5061502.6900000004</v>
      </c>
    </row>
    <row r="978" spans="1:4">
      <c r="A978" s="3">
        <v>40995.5625</v>
      </c>
      <c r="B978" s="5">
        <v>14.91</v>
      </c>
      <c r="C978" s="5">
        <v>259187</v>
      </c>
      <c r="D978" s="5">
        <v>3864904.17</v>
      </c>
    </row>
    <row r="979" spans="1:4">
      <c r="A979" s="3">
        <v>40995.569444444445</v>
      </c>
      <c r="B979" s="5">
        <v>14.88</v>
      </c>
      <c r="C979" s="5">
        <v>157048</v>
      </c>
      <c r="D979" s="5">
        <v>2339754.91</v>
      </c>
    </row>
    <row r="980" spans="1:4">
      <c r="A980" s="3">
        <v>40995.576388888891</v>
      </c>
      <c r="B980" s="5">
        <v>14.89</v>
      </c>
      <c r="C980" s="5">
        <v>247656</v>
      </c>
      <c r="D980" s="5">
        <v>3680262.73</v>
      </c>
    </row>
    <row r="981" spans="1:4">
      <c r="A981" s="3">
        <v>40995.583333333336</v>
      </c>
      <c r="B981" s="5">
        <v>14.88</v>
      </c>
      <c r="C981" s="5">
        <v>161147</v>
      </c>
      <c r="D981" s="5">
        <v>2396325.85</v>
      </c>
    </row>
    <row r="982" spans="1:4">
      <c r="A982" s="3">
        <v>40995.590277777781</v>
      </c>
      <c r="B982" s="5">
        <v>14.86</v>
      </c>
      <c r="C982" s="5">
        <v>173890</v>
      </c>
      <c r="D982" s="5">
        <v>2584182.5</v>
      </c>
    </row>
    <row r="983" spans="1:4">
      <c r="A983" s="3">
        <v>40995.597222222219</v>
      </c>
      <c r="B983" s="5">
        <v>14.93</v>
      </c>
      <c r="C983" s="5">
        <v>298440</v>
      </c>
      <c r="D983" s="5">
        <v>4436382.95</v>
      </c>
    </row>
    <row r="984" spans="1:4">
      <c r="A984" s="3">
        <v>40995.604166666664</v>
      </c>
      <c r="B984" s="5">
        <v>14.9</v>
      </c>
      <c r="C984" s="5">
        <v>143509</v>
      </c>
      <c r="D984" s="5">
        <v>2141131.1</v>
      </c>
    </row>
    <row r="985" spans="1:4">
      <c r="A985" s="3">
        <v>40995.611111111109</v>
      </c>
      <c r="B985" s="5">
        <v>14.88</v>
      </c>
      <c r="C985" s="5">
        <v>111799</v>
      </c>
      <c r="D985" s="5">
        <v>1663017.11</v>
      </c>
    </row>
    <row r="986" spans="1:4">
      <c r="A986" s="3">
        <v>40995.618055555555</v>
      </c>
      <c r="B986" s="5">
        <v>14.8</v>
      </c>
      <c r="C986" s="5">
        <v>550044</v>
      </c>
      <c r="D986" s="5">
        <v>8152312.7599999998</v>
      </c>
    </row>
    <row r="987" spans="1:4">
      <c r="A987" s="3">
        <v>40995.625</v>
      </c>
      <c r="B987" s="5">
        <v>14.8</v>
      </c>
      <c r="C987" s="5">
        <v>391810</v>
      </c>
      <c r="D987" s="5">
        <v>5801592.3600000003</v>
      </c>
    </row>
    <row r="988" spans="1:4">
      <c r="A988" s="3">
        <v>40996.402777777781</v>
      </c>
      <c r="B988" s="5">
        <v>14.66</v>
      </c>
      <c r="C988" s="5">
        <v>375440</v>
      </c>
      <c r="D988" s="5">
        <v>5517129.5999999996</v>
      </c>
    </row>
    <row r="989" spans="1:4">
      <c r="A989" s="3">
        <v>40996.409722222219</v>
      </c>
      <c r="B989" s="5">
        <v>14.56</v>
      </c>
      <c r="C989" s="5">
        <v>631160</v>
      </c>
      <c r="D989" s="5">
        <v>9226435</v>
      </c>
    </row>
    <row r="990" spans="1:4">
      <c r="A990" s="3">
        <v>40996.416666666664</v>
      </c>
      <c r="B990" s="5">
        <v>14.49</v>
      </c>
      <c r="C990" s="5">
        <v>599300</v>
      </c>
      <c r="D990" s="5">
        <v>8697737.0099999998</v>
      </c>
    </row>
    <row r="991" spans="1:4">
      <c r="A991" s="3">
        <v>40996.423611111109</v>
      </c>
      <c r="B991" s="5">
        <v>14.54</v>
      </c>
      <c r="C991" s="5">
        <v>316214</v>
      </c>
      <c r="D991" s="5">
        <v>4589130.8600000003</v>
      </c>
    </row>
    <row r="992" spans="1:4">
      <c r="A992" s="3">
        <v>40996.430555555555</v>
      </c>
      <c r="B992" s="5">
        <v>14.5</v>
      </c>
      <c r="C992" s="5">
        <v>486963</v>
      </c>
      <c r="D992" s="5">
        <v>7056008.7800000003</v>
      </c>
    </row>
    <row r="993" spans="1:4">
      <c r="A993" s="3">
        <v>40996.4375</v>
      </c>
      <c r="B993" s="5">
        <v>14.5</v>
      </c>
      <c r="C993" s="5">
        <v>179900</v>
      </c>
      <c r="D993" s="5">
        <v>2608256</v>
      </c>
    </row>
    <row r="994" spans="1:4">
      <c r="A994" s="3">
        <v>40996.444444444445</v>
      </c>
      <c r="B994" s="5">
        <v>14.54</v>
      </c>
      <c r="C994" s="5">
        <v>130938</v>
      </c>
      <c r="D994" s="5">
        <v>1900964.66</v>
      </c>
    </row>
    <row r="995" spans="1:4">
      <c r="A995" s="3">
        <v>40996.451388888891</v>
      </c>
      <c r="B995" s="5">
        <v>14.52</v>
      </c>
      <c r="C995" s="5">
        <v>151700</v>
      </c>
      <c r="D995" s="5">
        <v>2204969.16</v>
      </c>
    </row>
    <row r="996" spans="1:4">
      <c r="A996" s="3">
        <v>40996.458333333336</v>
      </c>
      <c r="B996" s="5">
        <v>14.49</v>
      </c>
      <c r="C996" s="5">
        <v>307656</v>
      </c>
      <c r="D996" s="5">
        <v>4461682.67</v>
      </c>
    </row>
    <row r="997" spans="1:4">
      <c r="A997" s="3">
        <v>40996.465277777781</v>
      </c>
      <c r="B997" s="5">
        <v>14.52</v>
      </c>
      <c r="C997" s="5">
        <v>649674</v>
      </c>
      <c r="D997" s="5">
        <v>9460034.2899999991</v>
      </c>
    </row>
    <row r="998" spans="1:4">
      <c r="A998" s="3">
        <v>40996.472222222219</v>
      </c>
      <c r="B998" s="5">
        <v>14.5</v>
      </c>
      <c r="C998" s="5">
        <v>533614</v>
      </c>
      <c r="D998" s="5">
        <v>7759271.0700000003</v>
      </c>
    </row>
    <row r="999" spans="1:4">
      <c r="A999" s="3">
        <v>40996.479166666664</v>
      </c>
      <c r="B999" s="5">
        <v>14.45</v>
      </c>
      <c r="C999" s="5">
        <v>399553</v>
      </c>
      <c r="D999" s="5">
        <v>5785293.4199999999</v>
      </c>
    </row>
    <row r="1000" spans="1:4">
      <c r="A1000" s="3">
        <v>40996.548611111109</v>
      </c>
      <c r="B1000" s="5">
        <v>14.45</v>
      </c>
      <c r="C1000" s="5">
        <v>293355</v>
      </c>
      <c r="D1000" s="5">
        <v>4234679.53</v>
      </c>
    </row>
    <row r="1001" spans="1:4">
      <c r="A1001" s="3">
        <v>40996.555555555555</v>
      </c>
      <c r="B1001" s="5">
        <v>14.41</v>
      </c>
      <c r="C1001" s="5">
        <v>386978</v>
      </c>
      <c r="D1001" s="5">
        <v>5575875.6799999997</v>
      </c>
    </row>
    <row r="1002" spans="1:4">
      <c r="A1002" s="3">
        <v>40996.5625</v>
      </c>
      <c r="B1002" s="5">
        <v>14.39</v>
      </c>
      <c r="C1002" s="5">
        <v>551176</v>
      </c>
      <c r="D1002" s="5">
        <v>7940763.79</v>
      </c>
    </row>
    <row r="1003" spans="1:4">
      <c r="A1003" s="3">
        <v>40996.569444444445</v>
      </c>
      <c r="B1003" s="5">
        <v>14.37</v>
      </c>
      <c r="C1003" s="5">
        <v>427729</v>
      </c>
      <c r="D1003" s="5">
        <v>6153267.25</v>
      </c>
    </row>
    <row r="1004" spans="1:4">
      <c r="A1004" s="3">
        <v>40996.576388888891</v>
      </c>
      <c r="B1004" s="5">
        <v>14.43</v>
      </c>
      <c r="C1004" s="5">
        <v>354379</v>
      </c>
      <c r="D1004" s="5">
        <v>5098154.84</v>
      </c>
    </row>
    <row r="1005" spans="1:4">
      <c r="A1005" s="3">
        <v>40996.583333333336</v>
      </c>
      <c r="B1005" s="5">
        <v>14.46</v>
      </c>
      <c r="C1005" s="5">
        <v>123707</v>
      </c>
      <c r="D1005" s="5">
        <v>1785988.77</v>
      </c>
    </row>
    <row r="1006" spans="1:4">
      <c r="A1006" s="3">
        <v>40996.590277777781</v>
      </c>
      <c r="B1006" s="5">
        <v>14.4</v>
      </c>
      <c r="C1006" s="5">
        <v>147015</v>
      </c>
      <c r="D1006" s="5">
        <v>2122120.9500000002</v>
      </c>
    </row>
    <row r="1007" spans="1:4">
      <c r="A1007" s="3">
        <v>40996.597222222219</v>
      </c>
      <c r="B1007" s="5">
        <v>14.39</v>
      </c>
      <c r="C1007" s="5">
        <v>417608</v>
      </c>
      <c r="D1007" s="5">
        <v>6001699.3399999999</v>
      </c>
    </row>
    <row r="1008" spans="1:4">
      <c r="A1008" s="3">
        <v>40996.604166666664</v>
      </c>
      <c r="B1008" s="5">
        <v>14.33</v>
      </c>
      <c r="C1008" s="5">
        <v>606309</v>
      </c>
      <c r="D1008" s="5">
        <v>8701917.9199999999</v>
      </c>
    </row>
    <row r="1009" spans="1:4">
      <c r="A1009" s="3">
        <v>40996.611111111109</v>
      </c>
      <c r="B1009" s="5">
        <v>14.3</v>
      </c>
      <c r="C1009" s="5">
        <v>599680</v>
      </c>
      <c r="D1009" s="5">
        <v>8582465.1699999999</v>
      </c>
    </row>
    <row r="1010" spans="1:4">
      <c r="A1010" s="3">
        <v>40996.618055555555</v>
      </c>
      <c r="B1010" s="5">
        <v>14.22</v>
      </c>
      <c r="C1010" s="5">
        <v>437478</v>
      </c>
      <c r="D1010" s="5">
        <v>6231559.29</v>
      </c>
    </row>
    <row r="1011" spans="1:4">
      <c r="A1011" s="3">
        <v>40996.625</v>
      </c>
      <c r="B1011" s="5">
        <v>14.3</v>
      </c>
      <c r="C1011" s="5">
        <v>342613</v>
      </c>
      <c r="D1011" s="5">
        <v>4885531.07</v>
      </c>
    </row>
    <row r="1012" spans="1:4">
      <c r="A1012" s="3">
        <v>40997.402777777781</v>
      </c>
      <c r="B1012" s="5">
        <v>14.1</v>
      </c>
      <c r="C1012" s="5">
        <v>384300</v>
      </c>
      <c r="D1012" s="5">
        <v>5444670.7699999996</v>
      </c>
    </row>
    <row r="1013" spans="1:4">
      <c r="A1013" s="3">
        <v>40997.409722222219</v>
      </c>
      <c r="B1013" s="5">
        <v>14.1</v>
      </c>
      <c r="C1013" s="5">
        <v>341501</v>
      </c>
      <c r="D1013" s="5">
        <v>4814424.9400000004</v>
      </c>
    </row>
    <row r="1014" spans="1:4">
      <c r="A1014" s="3">
        <v>40997.416666666664</v>
      </c>
      <c r="B1014" s="5">
        <v>14.18</v>
      </c>
      <c r="C1014" s="5">
        <v>350725</v>
      </c>
      <c r="D1014" s="5">
        <v>4948836.49</v>
      </c>
    </row>
    <row r="1015" spans="1:4">
      <c r="A1015" s="3">
        <v>40997.423611111109</v>
      </c>
      <c r="B1015" s="5">
        <v>14.13</v>
      </c>
      <c r="C1015" s="5">
        <v>167900</v>
      </c>
      <c r="D1015" s="5">
        <v>2374547</v>
      </c>
    </row>
    <row r="1016" spans="1:4">
      <c r="A1016" s="3">
        <v>40997.430555555555</v>
      </c>
      <c r="B1016" s="5">
        <v>14.1</v>
      </c>
      <c r="C1016" s="5">
        <v>391003</v>
      </c>
      <c r="D1016" s="5">
        <v>5505810.9000000004</v>
      </c>
    </row>
    <row r="1017" spans="1:4">
      <c r="A1017" s="3">
        <v>40997.4375</v>
      </c>
      <c r="B1017" s="5">
        <v>14.15</v>
      </c>
      <c r="C1017" s="5">
        <v>96272</v>
      </c>
      <c r="D1017" s="5">
        <v>1358783.2</v>
      </c>
    </row>
    <row r="1018" spans="1:4">
      <c r="A1018" s="3">
        <v>40997.444444444445</v>
      </c>
      <c r="B1018" s="5">
        <v>14.12</v>
      </c>
      <c r="C1018" s="5">
        <v>59850</v>
      </c>
      <c r="D1018" s="5">
        <v>846013.01</v>
      </c>
    </row>
    <row r="1019" spans="1:4">
      <c r="A1019" s="3">
        <v>40997.451388888891</v>
      </c>
      <c r="B1019" s="5">
        <v>14.17</v>
      </c>
      <c r="C1019" s="5">
        <v>83069</v>
      </c>
      <c r="D1019" s="5">
        <v>1174752.97</v>
      </c>
    </row>
    <row r="1020" spans="1:4">
      <c r="A1020" s="3">
        <v>40997.458333333336</v>
      </c>
      <c r="B1020" s="5">
        <v>14.16</v>
      </c>
      <c r="C1020" s="5">
        <v>194044</v>
      </c>
      <c r="D1020" s="5">
        <v>2753137.16</v>
      </c>
    </row>
    <row r="1021" spans="1:4">
      <c r="A1021" s="3">
        <v>40997.465277777781</v>
      </c>
      <c r="B1021" s="5">
        <v>14.15</v>
      </c>
      <c r="C1021" s="5">
        <v>126018</v>
      </c>
      <c r="D1021" s="5">
        <v>1784623.25</v>
      </c>
    </row>
    <row r="1022" spans="1:4">
      <c r="A1022" s="3">
        <v>40997.472222222219</v>
      </c>
      <c r="B1022" s="5">
        <v>14.14</v>
      </c>
      <c r="C1022" s="5">
        <v>119267</v>
      </c>
      <c r="D1022" s="5">
        <v>1691333.43</v>
      </c>
    </row>
    <row r="1023" spans="1:4">
      <c r="A1023" s="3">
        <v>40997.479166666664</v>
      </c>
      <c r="B1023" s="5">
        <v>14.16</v>
      </c>
      <c r="C1023" s="5">
        <v>53800</v>
      </c>
      <c r="D1023" s="5">
        <v>761229</v>
      </c>
    </row>
    <row r="1024" spans="1:4">
      <c r="A1024" s="3">
        <v>40997.548611111109</v>
      </c>
      <c r="B1024" s="5">
        <v>14.12</v>
      </c>
      <c r="C1024" s="5">
        <v>94825</v>
      </c>
      <c r="D1024" s="5">
        <v>1339295.25</v>
      </c>
    </row>
    <row r="1025" spans="1:4">
      <c r="A1025" s="3">
        <v>40997.555555555555</v>
      </c>
      <c r="B1025" s="5">
        <v>14.05</v>
      </c>
      <c r="C1025" s="5">
        <v>320650</v>
      </c>
      <c r="D1025" s="5">
        <v>4517273.5</v>
      </c>
    </row>
    <row r="1026" spans="1:4">
      <c r="A1026" s="3">
        <v>40997.5625</v>
      </c>
      <c r="B1026" s="5">
        <v>14.07</v>
      </c>
      <c r="C1026" s="5">
        <v>198369</v>
      </c>
      <c r="D1026" s="5">
        <v>2787974.95</v>
      </c>
    </row>
    <row r="1027" spans="1:4">
      <c r="A1027" s="3">
        <v>40997.569444444445</v>
      </c>
      <c r="B1027" s="5">
        <v>14.02</v>
      </c>
      <c r="C1027" s="5">
        <v>268273</v>
      </c>
      <c r="D1027" s="5">
        <v>3763235.92</v>
      </c>
    </row>
    <row r="1028" spans="1:4">
      <c r="A1028" s="3">
        <v>40997.576388888891</v>
      </c>
      <c r="B1028" s="5">
        <v>13.98</v>
      </c>
      <c r="C1028" s="5">
        <v>471800</v>
      </c>
      <c r="D1028" s="5">
        <v>6608615</v>
      </c>
    </row>
    <row r="1029" spans="1:4">
      <c r="A1029" s="3">
        <v>40997.583333333336</v>
      </c>
      <c r="B1029" s="5">
        <v>14.07</v>
      </c>
      <c r="C1029" s="5">
        <v>281793</v>
      </c>
      <c r="D1029" s="5">
        <v>3952663.84</v>
      </c>
    </row>
    <row r="1030" spans="1:4">
      <c r="A1030" s="3">
        <v>40997.590277777781</v>
      </c>
      <c r="B1030" s="5">
        <v>14.1</v>
      </c>
      <c r="C1030" s="5">
        <v>95300</v>
      </c>
      <c r="D1030" s="5">
        <v>1339693</v>
      </c>
    </row>
    <row r="1031" spans="1:4">
      <c r="A1031" s="3">
        <v>40997.597222222219</v>
      </c>
      <c r="B1031" s="5">
        <v>14.09</v>
      </c>
      <c r="C1031" s="5">
        <v>102272</v>
      </c>
      <c r="D1031" s="5">
        <v>1439176.32</v>
      </c>
    </row>
    <row r="1032" spans="1:4">
      <c r="A1032" s="3">
        <v>40997.604166666664</v>
      </c>
      <c r="B1032" s="5">
        <v>14.09</v>
      </c>
      <c r="C1032" s="5">
        <v>220098</v>
      </c>
      <c r="D1032" s="5">
        <v>3097630.75</v>
      </c>
    </row>
    <row r="1033" spans="1:4">
      <c r="A1033" s="3">
        <v>40997.611111111109</v>
      </c>
      <c r="B1033" s="5">
        <v>14.07</v>
      </c>
      <c r="C1033" s="5">
        <v>153708</v>
      </c>
      <c r="D1033" s="5">
        <v>2169110.5299999998</v>
      </c>
    </row>
    <row r="1034" spans="1:4">
      <c r="A1034" s="3">
        <v>40997.618055555555</v>
      </c>
      <c r="B1034" s="5">
        <v>14.09</v>
      </c>
      <c r="C1034" s="5">
        <v>152326</v>
      </c>
      <c r="D1034" s="5">
        <v>2144401.4</v>
      </c>
    </row>
    <row r="1035" spans="1:4">
      <c r="A1035" s="3">
        <v>40997.625</v>
      </c>
      <c r="B1035" s="5">
        <v>14.06</v>
      </c>
      <c r="C1035" s="5">
        <v>264416</v>
      </c>
      <c r="D1035" s="5">
        <v>3720931.9</v>
      </c>
    </row>
    <row r="1036" spans="1:4">
      <c r="A1036" s="3">
        <v>40998.402777777781</v>
      </c>
      <c r="B1036" s="5">
        <v>14.19</v>
      </c>
      <c r="C1036" s="5">
        <v>269019</v>
      </c>
      <c r="D1036" s="5">
        <v>3791134.32</v>
      </c>
    </row>
    <row r="1037" spans="1:4">
      <c r="A1037" s="3">
        <v>40998.409722222219</v>
      </c>
      <c r="B1037" s="5">
        <v>14.12</v>
      </c>
      <c r="C1037" s="5">
        <v>167345</v>
      </c>
      <c r="D1037" s="5">
        <v>2369356.44</v>
      </c>
    </row>
    <row r="1038" spans="1:4">
      <c r="A1038" s="3">
        <v>40998.416666666664</v>
      </c>
      <c r="B1038" s="5">
        <v>14.1</v>
      </c>
      <c r="C1038" s="5">
        <v>130892</v>
      </c>
      <c r="D1038" s="5">
        <v>1845628.65</v>
      </c>
    </row>
    <row r="1039" spans="1:4">
      <c r="A1039" s="3">
        <v>40998.423611111109</v>
      </c>
      <c r="B1039" s="5">
        <v>14.11</v>
      </c>
      <c r="C1039" s="5">
        <v>58963</v>
      </c>
      <c r="D1039" s="5">
        <v>831964.93</v>
      </c>
    </row>
    <row r="1040" spans="1:4">
      <c r="A1040" s="3">
        <v>40998.430555555555</v>
      </c>
      <c r="B1040" s="5">
        <v>14.1</v>
      </c>
      <c r="C1040" s="5">
        <v>106487</v>
      </c>
      <c r="D1040" s="5">
        <v>1503314.77</v>
      </c>
    </row>
    <row r="1041" spans="1:4">
      <c r="A1041" s="3">
        <v>40998.4375</v>
      </c>
      <c r="B1041" s="5">
        <v>14.09</v>
      </c>
      <c r="C1041" s="5">
        <v>93898</v>
      </c>
      <c r="D1041" s="5">
        <v>1323589.32</v>
      </c>
    </row>
    <row r="1042" spans="1:4">
      <c r="A1042" s="3">
        <v>40998.444444444445</v>
      </c>
      <c r="B1042" s="5">
        <v>14.06</v>
      </c>
      <c r="C1042" s="5">
        <v>67805</v>
      </c>
      <c r="D1042" s="5">
        <v>954167.71</v>
      </c>
    </row>
    <row r="1043" spans="1:4">
      <c r="A1043" s="3">
        <v>40998.451388888891</v>
      </c>
      <c r="B1043" s="5">
        <v>13.97</v>
      </c>
      <c r="C1043" s="5">
        <v>382544</v>
      </c>
      <c r="D1043" s="5">
        <v>5355684.3600000003</v>
      </c>
    </row>
    <row r="1044" spans="1:4">
      <c r="A1044" s="3">
        <v>40998.458333333336</v>
      </c>
      <c r="B1044" s="5">
        <v>14.04</v>
      </c>
      <c r="C1044" s="5">
        <v>298328</v>
      </c>
      <c r="D1044" s="5">
        <v>4178540.3</v>
      </c>
    </row>
    <row r="1045" spans="1:4">
      <c r="A1045" s="3">
        <v>40998.465277777781</v>
      </c>
      <c r="B1045" s="5">
        <v>13.98</v>
      </c>
      <c r="C1045" s="5">
        <v>82198</v>
      </c>
      <c r="D1045" s="5">
        <v>1150907.76</v>
      </c>
    </row>
    <row r="1046" spans="1:4">
      <c r="A1046" s="3">
        <v>40998.472222222219</v>
      </c>
      <c r="B1046" s="5">
        <v>14</v>
      </c>
      <c r="C1046" s="5">
        <v>120006</v>
      </c>
      <c r="D1046" s="5">
        <v>1676762.16</v>
      </c>
    </row>
    <row r="1047" spans="1:4">
      <c r="A1047" s="3">
        <v>40998.479166666664</v>
      </c>
      <c r="B1047" s="5">
        <v>14</v>
      </c>
      <c r="C1047" s="5">
        <v>129084</v>
      </c>
      <c r="D1047" s="5">
        <v>1809730.72</v>
      </c>
    </row>
    <row r="1048" spans="1:4">
      <c r="A1048" s="3">
        <v>40998.548611111109</v>
      </c>
      <c r="B1048" s="5">
        <v>13.97</v>
      </c>
      <c r="C1048" s="5">
        <v>107550</v>
      </c>
      <c r="D1048" s="5">
        <v>1504656.51</v>
      </c>
    </row>
    <row r="1049" spans="1:4">
      <c r="A1049" s="3">
        <v>40998.555555555555</v>
      </c>
      <c r="B1049" s="5">
        <v>13.97</v>
      </c>
      <c r="C1049" s="5">
        <v>156038</v>
      </c>
      <c r="D1049" s="5">
        <v>2177897.06</v>
      </c>
    </row>
    <row r="1050" spans="1:4">
      <c r="A1050" s="3">
        <v>40998.5625</v>
      </c>
      <c r="B1050" s="5">
        <v>13.99</v>
      </c>
      <c r="C1050" s="5">
        <v>68911</v>
      </c>
      <c r="D1050" s="5">
        <v>963298.54</v>
      </c>
    </row>
    <row r="1051" spans="1:4">
      <c r="A1051" s="3">
        <v>40998.569444444445</v>
      </c>
      <c r="B1051" s="5">
        <v>13.99</v>
      </c>
      <c r="C1051" s="5">
        <v>75424</v>
      </c>
      <c r="D1051" s="5">
        <v>1056355.92</v>
      </c>
    </row>
    <row r="1052" spans="1:4">
      <c r="A1052" s="3">
        <v>40998.576388888891</v>
      </c>
      <c r="B1052" s="5">
        <v>13.98</v>
      </c>
      <c r="C1052" s="5">
        <v>145174</v>
      </c>
      <c r="D1052" s="5">
        <v>2031409.37</v>
      </c>
    </row>
    <row r="1053" spans="1:4">
      <c r="A1053" s="3">
        <v>40998.583333333336</v>
      </c>
      <c r="B1053" s="5">
        <v>13.98</v>
      </c>
      <c r="C1053" s="5">
        <v>133175</v>
      </c>
      <c r="D1053" s="5">
        <v>1861886.42</v>
      </c>
    </row>
    <row r="1054" spans="1:4">
      <c r="A1054" s="3">
        <v>40998.590277777781</v>
      </c>
      <c r="B1054" s="5">
        <v>13.96</v>
      </c>
      <c r="C1054" s="5">
        <v>217559</v>
      </c>
      <c r="D1054" s="5">
        <v>3038547.8</v>
      </c>
    </row>
    <row r="1055" spans="1:4">
      <c r="A1055" s="3">
        <v>40998.597222222219</v>
      </c>
      <c r="B1055" s="5">
        <v>13.95</v>
      </c>
      <c r="C1055" s="5">
        <v>97964</v>
      </c>
      <c r="D1055" s="5">
        <v>1368367.5</v>
      </c>
    </row>
    <row r="1056" spans="1:4">
      <c r="A1056" s="3">
        <v>40998.604166666664</v>
      </c>
      <c r="B1056" s="5">
        <v>13.9</v>
      </c>
      <c r="C1056" s="5">
        <v>442262</v>
      </c>
      <c r="D1056" s="5">
        <v>6148763.0800000001</v>
      </c>
    </row>
    <row r="1057" spans="1:4">
      <c r="A1057" s="3">
        <v>40998.611111111109</v>
      </c>
      <c r="B1057" s="5">
        <v>13.9</v>
      </c>
      <c r="C1057" s="5">
        <v>288298</v>
      </c>
      <c r="D1057" s="5">
        <v>4008629.64</v>
      </c>
    </row>
    <row r="1058" spans="1:4">
      <c r="A1058" s="3">
        <v>40998.618055555555</v>
      </c>
      <c r="B1058" s="5">
        <v>13.91</v>
      </c>
      <c r="C1058" s="5">
        <v>319094</v>
      </c>
      <c r="D1058" s="5">
        <v>4434382.3600000003</v>
      </c>
    </row>
    <row r="1059" spans="1:4">
      <c r="A1059" s="3">
        <v>40998.625</v>
      </c>
      <c r="B1059" s="5">
        <v>13.95</v>
      </c>
      <c r="C1059" s="5">
        <v>608845</v>
      </c>
      <c r="D1059" s="5">
        <v>8462239.9299999997</v>
      </c>
    </row>
    <row r="1060" spans="1:4">
      <c r="A1060" s="3">
        <v>40999.625</v>
      </c>
      <c r="B1060" s="5">
        <v>13.95</v>
      </c>
      <c r="C1060" s="5">
        <v>4566863</v>
      </c>
      <c r="D1060" s="5">
        <v>63847215.57</v>
      </c>
    </row>
    <row r="1061" spans="1:4">
      <c r="A1061" s="3">
        <v>41004.402777777781</v>
      </c>
      <c r="B1061" s="5">
        <v>14</v>
      </c>
      <c r="C1061" s="5">
        <v>310252</v>
      </c>
      <c r="D1061" s="5">
        <v>4360881.7</v>
      </c>
    </row>
    <row r="1062" spans="1:4">
      <c r="A1062" s="3">
        <v>41004.409722222219</v>
      </c>
      <c r="B1062" s="5">
        <v>14.01</v>
      </c>
      <c r="C1062" s="5">
        <v>263476</v>
      </c>
      <c r="D1062" s="5">
        <v>3697508.97</v>
      </c>
    </row>
    <row r="1063" spans="1:4">
      <c r="A1063" s="3">
        <v>41004.416666666664</v>
      </c>
      <c r="B1063" s="5">
        <v>14.03</v>
      </c>
      <c r="C1063" s="5">
        <v>212583</v>
      </c>
      <c r="D1063" s="5">
        <v>2984182.62</v>
      </c>
    </row>
    <row r="1064" spans="1:4">
      <c r="A1064" s="3">
        <v>41004.423611111109</v>
      </c>
      <c r="B1064" s="5">
        <v>14.1</v>
      </c>
      <c r="C1064" s="5">
        <v>182047</v>
      </c>
      <c r="D1064" s="5">
        <v>2562781.96</v>
      </c>
    </row>
    <row r="1065" spans="1:4">
      <c r="A1065" s="3">
        <v>41004.430555555555</v>
      </c>
      <c r="B1065" s="5">
        <v>14.06</v>
      </c>
      <c r="C1065" s="5">
        <v>189695</v>
      </c>
      <c r="D1065" s="5">
        <v>2676418.9900000002</v>
      </c>
    </row>
    <row r="1066" spans="1:4">
      <c r="A1066" s="3">
        <v>41004.4375</v>
      </c>
      <c r="B1066" s="5">
        <v>14.05</v>
      </c>
      <c r="C1066" s="5">
        <v>170130</v>
      </c>
      <c r="D1066" s="5">
        <v>2393454.4300000002</v>
      </c>
    </row>
    <row r="1067" spans="1:4">
      <c r="A1067" s="3">
        <v>41004.444444444445</v>
      </c>
      <c r="B1067" s="5">
        <v>14.08</v>
      </c>
      <c r="C1067" s="5">
        <v>150293</v>
      </c>
      <c r="D1067" s="5">
        <v>2118232.21</v>
      </c>
    </row>
    <row r="1068" spans="1:4">
      <c r="A1068" s="3">
        <v>41004.451388888891</v>
      </c>
      <c r="B1068" s="5">
        <v>14.14</v>
      </c>
      <c r="C1068" s="5">
        <v>196417</v>
      </c>
      <c r="D1068" s="5">
        <v>2772012.63</v>
      </c>
    </row>
    <row r="1069" spans="1:4">
      <c r="A1069" s="3">
        <v>41004.458333333336</v>
      </c>
      <c r="B1069" s="5">
        <v>14.13</v>
      </c>
      <c r="C1069" s="5">
        <v>218156</v>
      </c>
      <c r="D1069" s="5">
        <v>3082174.93</v>
      </c>
    </row>
    <row r="1070" spans="1:4">
      <c r="A1070" s="3">
        <v>41004.465277777781</v>
      </c>
      <c r="B1070" s="5">
        <v>14.13</v>
      </c>
      <c r="C1070" s="5">
        <v>237293</v>
      </c>
      <c r="D1070" s="5">
        <v>3353304.2</v>
      </c>
    </row>
    <row r="1071" spans="1:4">
      <c r="A1071" s="3">
        <v>41004.472222222219</v>
      </c>
      <c r="B1071" s="5">
        <v>14.22</v>
      </c>
      <c r="C1071" s="5">
        <v>445242</v>
      </c>
      <c r="D1071" s="5">
        <v>6316615.3300000001</v>
      </c>
    </row>
    <row r="1072" spans="1:4">
      <c r="A1072" s="3">
        <v>41004.479166666664</v>
      </c>
      <c r="B1072" s="5">
        <v>14.22</v>
      </c>
      <c r="C1072" s="5">
        <v>442023</v>
      </c>
      <c r="D1072" s="5">
        <v>6287561.6600000001</v>
      </c>
    </row>
    <row r="1073" spans="1:4">
      <c r="A1073" s="3">
        <v>41004.548611111109</v>
      </c>
      <c r="B1073" s="5">
        <v>14.12</v>
      </c>
      <c r="C1073" s="5">
        <v>302973</v>
      </c>
      <c r="D1073" s="5">
        <v>4298953.33</v>
      </c>
    </row>
    <row r="1074" spans="1:4">
      <c r="A1074" s="3">
        <v>41004.555555555555</v>
      </c>
      <c r="B1074" s="5">
        <v>14.13</v>
      </c>
      <c r="C1074" s="5">
        <v>229775</v>
      </c>
      <c r="D1074" s="5">
        <v>3245281.74</v>
      </c>
    </row>
    <row r="1075" spans="1:4">
      <c r="A1075" s="3">
        <v>41004.5625</v>
      </c>
      <c r="B1075" s="5">
        <v>14.12</v>
      </c>
      <c r="C1075" s="5">
        <v>212861</v>
      </c>
      <c r="D1075" s="5">
        <v>3009419.88</v>
      </c>
    </row>
    <row r="1076" spans="1:4">
      <c r="A1076" s="3">
        <v>41004.569444444445</v>
      </c>
      <c r="B1076" s="5">
        <v>14.14</v>
      </c>
      <c r="C1076" s="5">
        <v>173761</v>
      </c>
      <c r="D1076" s="5">
        <v>2456029.19</v>
      </c>
    </row>
    <row r="1077" spans="1:4">
      <c r="A1077" s="3">
        <v>41004.576388888891</v>
      </c>
      <c r="B1077" s="5">
        <v>14.15</v>
      </c>
      <c r="C1077" s="5">
        <v>102118</v>
      </c>
      <c r="D1077" s="5">
        <v>1444689.1</v>
      </c>
    </row>
    <row r="1078" spans="1:4">
      <c r="A1078" s="3">
        <v>41004.583333333336</v>
      </c>
      <c r="B1078" s="5">
        <v>14.2</v>
      </c>
      <c r="C1078" s="5">
        <v>276041</v>
      </c>
      <c r="D1078" s="5">
        <v>3917201.41</v>
      </c>
    </row>
    <row r="1079" spans="1:4">
      <c r="A1079" s="3">
        <v>41004.590277777781</v>
      </c>
      <c r="B1079" s="5">
        <v>14.24</v>
      </c>
      <c r="C1079" s="5">
        <v>131267</v>
      </c>
      <c r="D1079" s="5">
        <v>1866036.26</v>
      </c>
    </row>
    <row r="1080" spans="1:4">
      <c r="A1080" s="3">
        <v>41004.597222222219</v>
      </c>
      <c r="B1080" s="5">
        <v>14.25</v>
      </c>
      <c r="C1080" s="5">
        <v>124408</v>
      </c>
      <c r="D1080" s="5">
        <v>1769150.72</v>
      </c>
    </row>
    <row r="1081" spans="1:4">
      <c r="A1081" s="3">
        <v>41004.604166666664</v>
      </c>
      <c r="B1081" s="5">
        <v>14.25</v>
      </c>
      <c r="C1081" s="5">
        <v>245052</v>
      </c>
      <c r="D1081" s="5">
        <v>3493242.14</v>
      </c>
    </row>
    <row r="1082" spans="1:4">
      <c r="A1082" s="3">
        <v>41004.611111111109</v>
      </c>
      <c r="B1082" s="5">
        <v>14.24</v>
      </c>
      <c r="C1082" s="5">
        <v>167011</v>
      </c>
      <c r="D1082" s="5">
        <v>2380007.12</v>
      </c>
    </row>
    <row r="1083" spans="1:4">
      <c r="A1083" s="3">
        <v>41004.618055555555</v>
      </c>
      <c r="B1083" s="5">
        <v>14.23</v>
      </c>
      <c r="C1083" s="5">
        <v>426392</v>
      </c>
      <c r="D1083" s="5">
        <v>6072797.6399999997</v>
      </c>
    </row>
    <row r="1084" spans="1:4">
      <c r="A1084" s="3">
        <v>41004.625</v>
      </c>
      <c r="B1084" s="5">
        <v>14.24</v>
      </c>
      <c r="C1084" s="5">
        <v>365600</v>
      </c>
      <c r="D1084" s="5">
        <v>5192756.46</v>
      </c>
    </row>
    <row r="1085" spans="1:4">
      <c r="A1085" s="3">
        <v>41005.402777777781</v>
      </c>
      <c r="B1085" s="5">
        <v>14.2</v>
      </c>
      <c r="C1085" s="5">
        <v>199518</v>
      </c>
      <c r="D1085" s="5">
        <v>2833698.59</v>
      </c>
    </row>
    <row r="1086" spans="1:4">
      <c r="A1086" s="3">
        <v>41005.409722222219</v>
      </c>
      <c r="B1086" s="5">
        <v>14.2</v>
      </c>
      <c r="C1086" s="5">
        <v>344917</v>
      </c>
      <c r="D1086" s="5">
        <v>4898125.3899999997</v>
      </c>
    </row>
    <row r="1087" spans="1:4">
      <c r="A1087" s="3">
        <v>41005.416666666664</v>
      </c>
      <c r="B1087" s="5">
        <v>14.17</v>
      </c>
      <c r="C1087" s="5">
        <v>270924</v>
      </c>
      <c r="D1087" s="5">
        <v>3845025.02</v>
      </c>
    </row>
    <row r="1088" spans="1:4">
      <c r="A1088" s="3">
        <v>41005.423611111109</v>
      </c>
      <c r="B1088" s="5">
        <v>14.2</v>
      </c>
      <c r="C1088" s="5">
        <v>258634</v>
      </c>
      <c r="D1088" s="5">
        <v>3669901.74</v>
      </c>
    </row>
    <row r="1089" spans="1:4">
      <c r="A1089" s="3">
        <v>41005.430555555555</v>
      </c>
      <c r="B1089" s="5">
        <v>14.19</v>
      </c>
      <c r="C1089" s="5">
        <v>240398</v>
      </c>
      <c r="D1089" s="5">
        <v>3419807.47</v>
      </c>
    </row>
    <row r="1090" spans="1:4">
      <c r="A1090" s="3">
        <v>41005.4375</v>
      </c>
      <c r="B1090" s="5">
        <v>14.25</v>
      </c>
      <c r="C1090" s="5">
        <v>298369</v>
      </c>
      <c r="D1090" s="5">
        <v>4248832.26</v>
      </c>
    </row>
    <row r="1091" spans="1:4">
      <c r="A1091" s="3">
        <v>41005.444444444445</v>
      </c>
      <c r="B1091" s="5">
        <v>14.27</v>
      </c>
      <c r="C1091" s="5">
        <v>205753</v>
      </c>
      <c r="D1091" s="5">
        <v>2935725.9</v>
      </c>
    </row>
    <row r="1092" spans="1:4">
      <c r="A1092" s="3">
        <v>41005.451388888891</v>
      </c>
      <c r="B1092" s="5">
        <v>14.25</v>
      </c>
      <c r="C1092" s="5">
        <v>251447</v>
      </c>
      <c r="D1092" s="5">
        <v>3589226.68</v>
      </c>
    </row>
    <row r="1093" spans="1:4">
      <c r="A1093" s="3">
        <v>41005.458333333336</v>
      </c>
      <c r="B1093" s="5">
        <v>14.26</v>
      </c>
      <c r="C1093" s="5">
        <v>192243</v>
      </c>
      <c r="D1093" s="5">
        <v>2744759.46</v>
      </c>
    </row>
    <row r="1094" spans="1:4">
      <c r="A1094" s="3">
        <v>41005.465277777781</v>
      </c>
      <c r="B1094" s="5">
        <v>14.26</v>
      </c>
      <c r="C1094" s="5">
        <v>105154</v>
      </c>
      <c r="D1094" s="5">
        <v>1500143.89</v>
      </c>
    </row>
    <row r="1095" spans="1:4">
      <c r="A1095" s="3">
        <v>41005.472222222219</v>
      </c>
      <c r="B1095" s="5">
        <v>14.21</v>
      </c>
      <c r="C1095" s="5">
        <v>156550</v>
      </c>
      <c r="D1095" s="5">
        <v>2227537.56</v>
      </c>
    </row>
    <row r="1096" spans="1:4">
      <c r="A1096" s="3">
        <v>41005.479166666664</v>
      </c>
      <c r="B1096" s="5">
        <v>14.22</v>
      </c>
      <c r="C1096" s="5">
        <v>112213</v>
      </c>
      <c r="D1096" s="5">
        <v>1593794.71</v>
      </c>
    </row>
    <row r="1097" spans="1:4">
      <c r="A1097" s="3">
        <v>41005.548611111109</v>
      </c>
      <c r="B1097" s="5">
        <v>14.21</v>
      </c>
      <c r="C1097" s="5">
        <v>91808</v>
      </c>
      <c r="D1097" s="5">
        <v>1305095.6799999999</v>
      </c>
    </row>
    <row r="1098" spans="1:4">
      <c r="A1098" s="3">
        <v>41005.555555555555</v>
      </c>
      <c r="B1098" s="5">
        <v>14.26</v>
      </c>
      <c r="C1098" s="5">
        <v>292237</v>
      </c>
      <c r="D1098" s="5">
        <v>4162490.87</v>
      </c>
    </row>
    <row r="1099" spans="1:4">
      <c r="A1099" s="3">
        <v>41005.5625</v>
      </c>
      <c r="B1099" s="5">
        <v>14.25</v>
      </c>
      <c r="C1099" s="5">
        <v>126137</v>
      </c>
      <c r="D1099" s="5">
        <v>1797101.02</v>
      </c>
    </row>
    <row r="1100" spans="1:4">
      <c r="A1100" s="3">
        <v>41005.569444444445</v>
      </c>
      <c r="B1100" s="5">
        <v>14.22</v>
      </c>
      <c r="C1100" s="5">
        <v>128506</v>
      </c>
      <c r="D1100" s="5">
        <v>1829178.98</v>
      </c>
    </row>
    <row r="1101" spans="1:4">
      <c r="A1101" s="3">
        <v>41005.576388888891</v>
      </c>
      <c r="B1101" s="5">
        <v>14.18</v>
      </c>
      <c r="C1101" s="5">
        <v>240864</v>
      </c>
      <c r="D1101" s="5">
        <v>3419653.82</v>
      </c>
    </row>
    <row r="1102" spans="1:4">
      <c r="A1102" s="3">
        <v>41005.583333333336</v>
      </c>
      <c r="B1102" s="5">
        <v>14.17</v>
      </c>
      <c r="C1102" s="5">
        <v>219997</v>
      </c>
      <c r="D1102" s="5">
        <v>3114854.13</v>
      </c>
    </row>
    <row r="1103" spans="1:4">
      <c r="A1103" s="3">
        <v>41005.590277777781</v>
      </c>
      <c r="B1103" s="5">
        <v>14.13</v>
      </c>
      <c r="C1103" s="5">
        <v>153709</v>
      </c>
      <c r="D1103" s="5">
        <v>2175314.2599999998</v>
      </c>
    </row>
    <row r="1104" spans="1:4">
      <c r="A1104" s="3">
        <v>41005.597222222219</v>
      </c>
      <c r="B1104" s="5">
        <v>14.11</v>
      </c>
      <c r="C1104" s="5">
        <v>398548</v>
      </c>
      <c r="D1104" s="5">
        <v>5614251.9000000004</v>
      </c>
    </row>
    <row r="1105" spans="1:4">
      <c r="A1105" s="3">
        <v>41005.604166666664</v>
      </c>
      <c r="B1105" s="5">
        <v>14.11</v>
      </c>
      <c r="C1105" s="5">
        <v>185200</v>
      </c>
      <c r="D1105" s="5">
        <v>2611344</v>
      </c>
    </row>
    <row r="1106" spans="1:4">
      <c r="A1106" s="3">
        <v>41005.611111111109</v>
      </c>
      <c r="B1106" s="5">
        <v>14.11</v>
      </c>
      <c r="C1106" s="5">
        <v>97309</v>
      </c>
      <c r="D1106" s="5">
        <v>1372867.72</v>
      </c>
    </row>
    <row r="1107" spans="1:4">
      <c r="A1107" s="3">
        <v>41005.618055555555</v>
      </c>
      <c r="B1107" s="5">
        <v>14.17</v>
      </c>
      <c r="C1107" s="5">
        <v>193618</v>
      </c>
      <c r="D1107" s="5">
        <v>2740216.03</v>
      </c>
    </row>
    <row r="1108" spans="1:4">
      <c r="A1108" s="3">
        <v>41005.625</v>
      </c>
      <c r="B1108" s="5">
        <v>14.25</v>
      </c>
      <c r="C1108" s="5">
        <v>338694</v>
      </c>
      <c r="D1108" s="5">
        <v>4801398.2300000004</v>
      </c>
    </row>
    <row r="1109" spans="1:4">
      <c r="A1109" s="3">
        <v>41008.402777777781</v>
      </c>
      <c r="B1109" s="5">
        <v>14.11</v>
      </c>
      <c r="C1109" s="5">
        <v>175899</v>
      </c>
      <c r="D1109" s="5">
        <v>2477101.94</v>
      </c>
    </row>
    <row r="1110" spans="1:4">
      <c r="A1110" s="3">
        <v>41008.409722222219</v>
      </c>
      <c r="B1110" s="5">
        <v>14.05</v>
      </c>
      <c r="C1110" s="5">
        <v>254144</v>
      </c>
      <c r="D1110" s="5">
        <v>3573303.58</v>
      </c>
    </row>
    <row r="1111" spans="1:4">
      <c r="A1111" s="3">
        <v>41008.416666666664</v>
      </c>
      <c r="B1111" s="5">
        <v>14.04</v>
      </c>
      <c r="C1111" s="5">
        <v>317191</v>
      </c>
      <c r="D1111" s="5">
        <v>4442397.0999999996</v>
      </c>
    </row>
    <row r="1112" spans="1:4">
      <c r="A1112" s="3">
        <v>41008.423611111109</v>
      </c>
      <c r="B1112" s="5">
        <v>14.06</v>
      </c>
      <c r="C1112" s="5">
        <v>208020</v>
      </c>
      <c r="D1112" s="5">
        <v>2925171.38</v>
      </c>
    </row>
    <row r="1113" spans="1:4">
      <c r="A1113" s="3">
        <v>41008.430555555555</v>
      </c>
      <c r="B1113" s="5">
        <v>14.02</v>
      </c>
      <c r="C1113" s="5">
        <v>308734</v>
      </c>
      <c r="D1113" s="5">
        <v>4330310.87</v>
      </c>
    </row>
    <row r="1114" spans="1:4">
      <c r="A1114" s="3">
        <v>41008.4375</v>
      </c>
      <c r="B1114" s="5">
        <v>14.08</v>
      </c>
      <c r="C1114" s="5">
        <v>311396</v>
      </c>
      <c r="D1114" s="5">
        <v>4376871.21</v>
      </c>
    </row>
    <row r="1115" spans="1:4">
      <c r="A1115" s="3">
        <v>41008.444444444445</v>
      </c>
      <c r="B1115" s="5">
        <v>14.04</v>
      </c>
      <c r="C1115" s="5">
        <v>154727</v>
      </c>
      <c r="D1115" s="5">
        <v>2174943.08</v>
      </c>
    </row>
    <row r="1116" spans="1:4">
      <c r="A1116" s="3">
        <v>41008.451388888891</v>
      </c>
      <c r="B1116" s="5">
        <v>14.08</v>
      </c>
      <c r="C1116" s="5">
        <v>228916</v>
      </c>
      <c r="D1116" s="5">
        <v>3220686.9</v>
      </c>
    </row>
    <row r="1117" spans="1:4">
      <c r="A1117" s="3">
        <v>41008.458333333336</v>
      </c>
      <c r="B1117" s="5">
        <v>14.1</v>
      </c>
      <c r="C1117" s="5">
        <v>98518</v>
      </c>
      <c r="D1117" s="5">
        <v>1388933.62</v>
      </c>
    </row>
    <row r="1118" spans="1:4">
      <c r="A1118" s="3">
        <v>41008.465277777781</v>
      </c>
      <c r="B1118" s="5">
        <v>14.09</v>
      </c>
      <c r="C1118" s="5">
        <v>85813</v>
      </c>
      <c r="D1118" s="5">
        <v>1208290.73</v>
      </c>
    </row>
    <row r="1119" spans="1:4">
      <c r="A1119" s="3">
        <v>41008.472222222219</v>
      </c>
      <c r="B1119" s="5">
        <v>14.1</v>
      </c>
      <c r="C1119" s="5">
        <v>121617</v>
      </c>
      <c r="D1119" s="5">
        <v>1713449.43</v>
      </c>
    </row>
    <row r="1120" spans="1:4">
      <c r="A1120" s="3">
        <v>41008.479166666664</v>
      </c>
      <c r="B1120" s="5">
        <v>14.09</v>
      </c>
      <c r="C1120" s="5">
        <v>76507</v>
      </c>
      <c r="D1120" s="5">
        <v>1078265.6299999999</v>
      </c>
    </row>
    <row r="1121" spans="1:4">
      <c r="A1121" s="3">
        <v>41008.548611111109</v>
      </c>
      <c r="B1121" s="5">
        <v>14.04</v>
      </c>
      <c r="C1121" s="5">
        <v>142546</v>
      </c>
      <c r="D1121" s="5">
        <v>2005479.32</v>
      </c>
    </row>
    <row r="1122" spans="1:4">
      <c r="A1122" s="3">
        <v>41008.555555555555</v>
      </c>
      <c r="B1122" s="5">
        <v>14.04</v>
      </c>
      <c r="C1122" s="5">
        <v>135086</v>
      </c>
      <c r="D1122" s="5">
        <v>1895903.81</v>
      </c>
    </row>
    <row r="1123" spans="1:4">
      <c r="A1123" s="3">
        <v>41008.5625</v>
      </c>
      <c r="B1123" s="5">
        <v>14.02</v>
      </c>
      <c r="C1123" s="5">
        <v>125933</v>
      </c>
      <c r="D1123" s="5">
        <v>1767890.06</v>
      </c>
    </row>
    <row r="1124" spans="1:4">
      <c r="A1124" s="3">
        <v>41008.569444444445</v>
      </c>
      <c r="B1124" s="5">
        <v>13.99</v>
      </c>
      <c r="C1124" s="5">
        <v>295348</v>
      </c>
      <c r="D1124" s="5">
        <v>4136648.85</v>
      </c>
    </row>
    <row r="1125" spans="1:4">
      <c r="A1125" s="3">
        <v>41008.576388888891</v>
      </c>
      <c r="B1125" s="5">
        <v>14</v>
      </c>
      <c r="C1125" s="5">
        <v>173784</v>
      </c>
      <c r="D1125" s="5">
        <v>2432222.5499999998</v>
      </c>
    </row>
    <row r="1126" spans="1:4">
      <c r="A1126" s="3">
        <v>41008.583333333336</v>
      </c>
      <c r="B1126" s="5">
        <v>14</v>
      </c>
      <c r="C1126" s="5">
        <v>136984</v>
      </c>
      <c r="D1126" s="5">
        <v>1917686.66</v>
      </c>
    </row>
    <row r="1127" spans="1:4">
      <c r="A1127" s="3">
        <v>41008.590277777781</v>
      </c>
      <c r="B1127" s="5">
        <v>13.99</v>
      </c>
      <c r="C1127" s="5">
        <v>162405</v>
      </c>
      <c r="D1127" s="5">
        <v>2272684.27</v>
      </c>
    </row>
    <row r="1128" spans="1:4">
      <c r="A1128" s="3">
        <v>41008.597222222219</v>
      </c>
      <c r="B1128" s="5">
        <v>14.02</v>
      </c>
      <c r="C1128" s="5">
        <v>84666</v>
      </c>
      <c r="D1128" s="5">
        <v>1185904.98</v>
      </c>
    </row>
    <row r="1129" spans="1:4">
      <c r="A1129" s="3">
        <v>41008.604166666664</v>
      </c>
      <c r="B1129" s="5">
        <v>14.01</v>
      </c>
      <c r="C1129" s="5">
        <v>76348</v>
      </c>
      <c r="D1129" s="5">
        <v>1069753.3</v>
      </c>
    </row>
    <row r="1130" spans="1:4">
      <c r="A1130" s="3">
        <v>41008.611111111109</v>
      </c>
      <c r="B1130" s="5">
        <v>14.02</v>
      </c>
      <c r="C1130" s="5">
        <v>75092</v>
      </c>
      <c r="D1130" s="5">
        <v>1052013</v>
      </c>
    </row>
    <row r="1131" spans="1:4">
      <c r="A1131" s="3">
        <v>41008.618055555555</v>
      </c>
      <c r="B1131" s="5">
        <v>14</v>
      </c>
      <c r="C1131" s="5">
        <v>159700</v>
      </c>
      <c r="D1131" s="5">
        <v>2235901</v>
      </c>
    </row>
    <row r="1132" spans="1:4">
      <c r="A1132" s="3">
        <v>41008.625</v>
      </c>
      <c r="B1132" s="5">
        <v>13.98</v>
      </c>
      <c r="C1132" s="5">
        <v>330550</v>
      </c>
      <c r="D1132" s="5">
        <v>4622960.34</v>
      </c>
    </row>
    <row r="1133" spans="1:4">
      <c r="A1133" s="3">
        <v>41009.409722222219</v>
      </c>
      <c r="B1133" s="5">
        <v>14.02</v>
      </c>
      <c r="C1133" s="5">
        <v>303779</v>
      </c>
      <c r="D1133" s="5">
        <v>4236078.03</v>
      </c>
    </row>
    <row r="1134" spans="1:4">
      <c r="A1134" s="3">
        <v>41009.416666666664</v>
      </c>
      <c r="B1134" s="5">
        <v>13.99</v>
      </c>
      <c r="C1134" s="5">
        <v>98233</v>
      </c>
      <c r="D1134" s="5">
        <v>1377246.61</v>
      </c>
    </row>
    <row r="1135" spans="1:4">
      <c r="A1135" s="3">
        <v>41009.423611111109</v>
      </c>
      <c r="B1135" s="5">
        <v>13.93</v>
      </c>
      <c r="C1135" s="5">
        <v>123081</v>
      </c>
      <c r="D1135" s="5">
        <v>1718791.7</v>
      </c>
    </row>
    <row r="1136" spans="1:4">
      <c r="A1136" s="3">
        <v>41009.430555555555</v>
      </c>
      <c r="B1136" s="5">
        <v>13.96</v>
      </c>
      <c r="C1136" s="5">
        <v>48659</v>
      </c>
      <c r="D1136" s="5">
        <v>678572.81</v>
      </c>
    </row>
    <row r="1137" spans="1:4">
      <c r="A1137" s="3">
        <v>41009.4375</v>
      </c>
      <c r="B1137" s="5">
        <v>13.94</v>
      </c>
      <c r="C1137" s="5">
        <v>47198</v>
      </c>
      <c r="D1137" s="5">
        <v>659171.5</v>
      </c>
    </row>
    <row r="1138" spans="1:4">
      <c r="A1138" s="3">
        <v>41009.444444444445</v>
      </c>
      <c r="B1138" s="5">
        <v>13.92</v>
      </c>
      <c r="C1138" s="5">
        <v>224904</v>
      </c>
      <c r="D1138" s="5">
        <v>3133247.06</v>
      </c>
    </row>
    <row r="1139" spans="1:4">
      <c r="A1139" s="3">
        <v>41009.451388888891</v>
      </c>
      <c r="B1139" s="5">
        <v>13.82</v>
      </c>
      <c r="C1139" s="5">
        <v>487901</v>
      </c>
      <c r="D1139" s="5">
        <v>6756740.79</v>
      </c>
    </row>
    <row r="1140" spans="1:4">
      <c r="A1140" s="3">
        <v>41009.458333333336</v>
      </c>
      <c r="B1140" s="5">
        <v>13.73</v>
      </c>
      <c r="C1140" s="5">
        <v>279957</v>
      </c>
      <c r="D1140" s="5">
        <v>3854438.34</v>
      </c>
    </row>
    <row r="1141" spans="1:4">
      <c r="A1141" s="3">
        <v>41009.465277777781</v>
      </c>
      <c r="B1141" s="5">
        <v>13.76</v>
      </c>
      <c r="C1141" s="5">
        <v>159967</v>
      </c>
      <c r="D1141" s="5">
        <v>2197089.4700000002</v>
      </c>
    </row>
    <row r="1142" spans="1:4">
      <c r="A1142" s="3">
        <v>41009.472222222219</v>
      </c>
      <c r="B1142" s="5">
        <v>13.75</v>
      </c>
      <c r="C1142" s="5">
        <v>95616</v>
      </c>
      <c r="D1142" s="5">
        <v>1314212.68</v>
      </c>
    </row>
    <row r="1143" spans="1:4">
      <c r="A1143" s="3">
        <v>41009.479166666664</v>
      </c>
      <c r="B1143" s="5">
        <v>13.69</v>
      </c>
      <c r="C1143" s="5">
        <v>225317</v>
      </c>
      <c r="D1143" s="5">
        <v>3089497.85</v>
      </c>
    </row>
    <row r="1144" spans="1:4">
      <c r="A1144" s="3">
        <v>41009.548611111109</v>
      </c>
      <c r="B1144" s="5">
        <v>13.7</v>
      </c>
      <c r="C1144" s="5">
        <v>163870</v>
      </c>
      <c r="D1144" s="5">
        <v>2242037.3199999998</v>
      </c>
    </row>
    <row r="1145" spans="1:4">
      <c r="A1145" s="3">
        <v>41009.555555555555</v>
      </c>
      <c r="B1145" s="5">
        <v>13.81</v>
      </c>
      <c r="C1145" s="5">
        <v>132951</v>
      </c>
      <c r="D1145" s="5">
        <v>1829723.49</v>
      </c>
    </row>
    <row r="1146" spans="1:4">
      <c r="A1146" s="3">
        <v>41009.5625</v>
      </c>
      <c r="B1146" s="5">
        <v>13.73</v>
      </c>
      <c r="C1146" s="5">
        <v>62506</v>
      </c>
      <c r="D1146" s="5">
        <v>861303.7</v>
      </c>
    </row>
    <row r="1147" spans="1:4">
      <c r="A1147" s="3">
        <v>41009.569444444445</v>
      </c>
      <c r="B1147" s="5">
        <v>13.71</v>
      </c>
      <c r="C1147" s="5">
        <v>94237</v>
      </c>
      <c r="D1147" s="5">
        <v>1292043.8999999999</v>
      </c>
    </row>
    <row r="1148" spans="1:4">
      <c r="A1148" s="3">
        <v>41009.576388888891</v>
      </c>
      <c r="B1148" s="5">
        <v>13.78</v>
      </c>
      <c r="C1148" s="5">
        <v>292237</v>
      </c>
      <c r="D1148" s="5">
        <v>4005800.4</v>
      </c>
    </row>
    <row r="1149" spans="1:4">
      <c r="A1149" s="3">
        <v>41009.583333333336</v>
      </c>
      <c r="B1149" s="5">
        <v>13.81</v>
      </c>
      <c r="C1149" s="5">
        <v>72860</v>
      </c>
      <c r="D1149" s="5">
        <v>1005211.11</v>
      </c>
    </row>
    <row r="1150" spans="1:4">
      <c r="A1150" s="3">
        <v>41009.590277777781</v>
      </c>
      <c r="B1150" s="5">
        <v>13.78</v>
      </c>
      <c r="C1150" s="5">
        <v>61887</v>
      </c>
      <c r="D1150" s="5">
        <v>853330.75</v>
      </c>
    </row>
    <row r="1151" spans="1:4">
      <c r="A1151" s="3">
        <v>41009.597222222219</v>
      </c>
      <c r="B1151" s="5">
        <v>13.91</v>
      </c>
      <c r="C1151" s="5">
        <v>128722</v>
      </c>
      <c r="D1151" s="5">
        <v>1782244.33</v>
      </c>
    </row>
    <row r="1152" spans="1:4">
      <c r="A1152" s="3">
        <v>41009.604166666664</v>
      </c>
      <c r="B1152" s="5">
        <v>13.96</v>
      </c>
      <c r="C1152" s="5">
        <v>268500</v>
      </c>
      <c r="D1152" s="5">
        <v>3748774.17</v>
      </c>
    </row>
    <row r="1153" spans="1:4">
      <c r="A1153" s="3">
        <v>41009.611111111109</v>
      </c>
      <c r="B1153" s="5">
        <v>14.02</v>
      </c>
      <c r="C1153" s="5">
        <v>195426</v>
      </c>
      <c r="D1153" s="5">
        <v>2731526.98</v>
      </c>
    </row>
    <row r="1154" spans="1:4">
      <c r="A1154" s="3">
        <v>41009.618055555555</v>
      </c>
      <c r="B1154" s="5">
        <v>14.02</v>
      </c>
      <c r="C1154" s="5">
        <v>195000</v>
      </c>
      <c r="D1154" s="5">
        <v>2734773</v>
      </c>
    </row>
    <row r="1155" spans="1:4">
      <c r="A1155" s="3">
        <v>41009.625</v>
      </c>
      <c r="B1155" s="5">
        <v>14.04</v>
      </c>
      <c r="C1155" s="5">
        <v>288546</v>
      </c>
      <c r="D1155" s="5">
        <v>4050154.56</v>
      </c>
    </row>
    <row r="1156" spans="1:4">
      <c r="A1156" s="3">
        <v>41010.402777777781</v>
      </c>
      <c r="B1156" s="5">
        <v>13.87</v>
      </c>
      <c r="C1156" s="5">
        <v>218355</v>
      </c>
      <c r="D1156" s="5">
        <v>3029494.75</v>
      </c>
    </row>
    <row r="1157" spans="1:4">
      <c r="A1157" s="3">
        <v>41010.409722222219</v>
      </c>
      <c r="B1157" s="5">
        <v>13.91</v>
      </c>
      <c r="C1157" s="5">
        <v>140192</v>
      </c>
      <c r="D1157" s="5">
        <v>1951863.63</v>
      </c>
    </row>
    <row r="1158" spans="1:4">
      <c r="A1158" s="3">
        <v>41010.416666666664</v>
      </c>
      <c r="B1158" s="5">
        <v>13.86</v>
      </c>
      <c r="C1158" s="5">
        <v>144564</v>
      </c>
      <c r="D1158" s="5">
        <v>2007163.32</v>
      </c>
    </row>
    <row r="1159" spans="1:4">
      <c r="A1159" s="3">
        <v>41010.423611111109</v>
      </c>
      <c r="B1159" s="5">
        <v>13.93</v>
      </c>
      <c r="C1159" s="5">
        <v>184894</v>
      </c>
      <c r="D1159" s="5">
        <v>2573646.75</v>
      </c>
    </row>
    <row r="1160" spans="1:4">
      <c r="A1160" s="3">
        <v>41010.430555555555</v>
      </c>
      <c r="B1160" s="5">
        <v>14.09</v>
      </c>
      <c r="C1160" s="5">
        <v>221445</v>
      </c>
      <c r="D1160" s="5">
        <v>3103254.01</v>
      </c>
    </row>
    <row r="1161" spans="1:4">
      <c r="A1161" s="3">
        <v>41010.4375</v>
      </c>
      <c r="B1161" s="5">
        <v>14.08</v>
      </c>
      <c r="C1161" s="5">
        <v>250875</v>
      </c>
      <c r="D1161" s="5">
        <v>3528755.89</v>
      </c>
    </row>
    <row r="1162" spans="1:4">
      <c r="A1162" s="3">
        <v>41010.444444444445</v>
      </c>
      <c r="B1162" s="5">
        <v>14.03</v>
      </c>
      <c r="C1162" s="5">
        <v>141500</v>
      </c>
      <c r="D1162" s="5">
        <v>1990048.1</v>
      </c>
    </row>
    <row r="1163" spans="1:4">
      <c r="A1163" s="3">
        <v>41010.451388888891</v>
      </c>
      <c r="B1163" s="5">
        <v>14.03</v>
      </c>
      <c r="C1163" s="5">
        <v>137600</v>
      </c>
      <c r="D1163" s="5">
        <v>1928021.15</v>
      </c>
    </row>
    <row r="1164" spans="1:4">
      <c r="A1164" s="3">
        <v>41010.458333333336</v>
      </c>
      <c r="B1164" s="5">
        <v>14</v>
      </c>
      <c r="C1164" s="5">
        <v>104800</v>
      </c>
      <c r="D1164" s="5">
        <v>1468343.08</v>
      </c>
    </row>
    <row r="1165" spans="1:4">
      <c r="A1165" s="3">
        <v>41010.465277777781</v>
      </c>
      <c r="B1165" s="5">
        <v>13.96</v>
      </c>
      <c r="C1165" s="5">
        <v>138969</v>
      </c>
      <c r="D1165" s="5">
        <v>1939955.48</v>
      </c>
    </row>
    <row r="1166" spans="1:4">
      <c r="A1166" s="3">
        <v>41010.472222222219</v>
      </c>
      <c r="B1166" s="5">
        <v>13.97</v>
      </c>
      <c r="C1166" s="5">
        <v>89464</v>
      </c>
      <c r="D1166" s="5">
        <v>1248947.42</v>
      </c>
    </row>
    <row r="1167" spans="1:4">
      <c r="A1167" s="3">
        <v>41010.479166666664</v>
      </c>
      <c r="B1167" s="5">
        <v>13.96</v>
      </c>
      <c r="C1167" s="5">
        <v>166313</v>
      </c>
      <c r="D1167" s="5">
        <v>2325800.41</v>
      </c>
    </row>
    <row r="1168" spans="1:4">
      <c r="A1168" s="3">
        <v>41010.548611111109</v>
      </c>
      <c r="B1168" s="5">
        <v>14</v>
      </c>
      <c r="C1168" s="5">
        <v>67870</v>
      </c>
      <c r="D1168" s="5">
        <v>947799.99</v>
      </c>
    </row>
    <row r="1169" spans="1:4">
      <c r="A1169" s="3">
        <v>41010.555555555555</v>
      </c>
      <c r="B1169" s="5">
        <v>13.97</v>
      </c>
      <c r="C1169" s="5">
        <v>90957</v>
      </c>
      <c r="D1169" s="5">
        <v>1272581.8</v>
      </c>
    </row>
    <row r="1170" spans="1:4">
      <c r="A1170" s="3">
        <v>41010.5625</v>
      </c>
      <c r="B1170" s="5">
        <v>14</v>
      </c>
      <c r="C1170" s="5">
        <v>32430</v>
      </c>
      <c r="D1170" s="5">
        <v>453780.31</v>
      </c>
    </row>
    <row r="1171" spans="1:4">
      <c r="A1171" s="3">
        <v>41010.569444444445</v>
      </c>
      <c r="B1171" s="5">
        <v>13.98</v>
      </c>
      <c r="C1171" s="5">
        <v>124283</v>
      </c>
      <c r="D1171" s="5">
        <v>1738979.17</v>
      </c>
    </row>
    <row r="1172" spans="1:4">
      <c r="A1172" s="3">
        <v>41010.576388888891</v>
      </c>
      <c r="B1172" s="5">
        <v>13.95</v>
      </c>
      <c r="C1172" s="5">
        <v>63486</v>
      </c>
      <c r="D1172" s="5">
        <v>885983.56</v>
      </c>
    </row>
    <row r="1173" spans="1:4">
      <c r="A1173" s="3">
        <v>41010.583333333336</v>
      </c>
      <c r="B1173" s="5">
        <v>13.95</v>
      </c>
      <c r="C1173" s="5">
        <v>110933</v>
      </c>
      <c r="D1173" s="5">
        <v>1546727.87</v>
      </c>
    </row>
    <row r="1174" spans="1:4">
      <c r="A1174" s="3">
        <v>41010.590277777781</v>
      </c>
      <c r="B1174" s="5">
        <v>13.95</v>
      </c>
      <c r="C1174" s="5">
        <v>104250</v>
      </c>
      <c r="D1174" s="5">
        <v>1455547.98</v>
      </c>
    </row>
    <row r="1175" spans="1:4">
      <c r="A1175" s="3">
        <v>41010.597222222219</v>
      </c>
      <c r="B1175" s="5">
        <v>13.94</v>
      </c>
      <c r="C1175" s="5">
        <v>130350</v>
      </c>
      <c r="D1175" s="5">
        <v>1818102.44</v>
      </c>
    </row>
    <row r="1176" spans="1:4">
      <c r="A1176" s="3">
        <v>41010.604166666664</v>
      </c>
      <c r="B1176" s="5">
        <v>13.94</v>
      </c>
      <c r="C1176" s="5">
        <v>102378</v>
      </c>
      <c r="D1176" s="5">
        <v>1426935.36</v>
      </c>
    </row>
    <row r="1177" spans="1:4">
      <c r="A1177" s="3">
        <v>41010.611111111109</v>
      </c>
      <c r="B1177" s="5">
        <v>13.95</v>
      </c>
      <c r="C1177" s="5">
        <v>59204</v>
      </c>
      <c r="D1177" s="5">
        <v>826042.3</v>
      </c>
    </row>
    <row r="1178" spans="1:4">
      <c r="A1178" s="3">
        <v>41010.618055555555</v>
      </c>
      <c r="B1178" s="5">
        <v>14.03</v>
      </c>
      <c r="C1178" s="5">
        <v>76574</v>
      </c>
      <c r="D1178" s="5">
        <v>1071407.26</v>
      </c>
    </row>
    <row r="1179" spans="1:4">
      <c r="A1179" s="3">
        <v>41010.625</v>
      </c>
      <c r="B1179" s="5">
        <v>14.03</v>
      </c>
      <c r="C1179" s="5">
        <v>247032</v>
      </c>
      <c r="D1179" s="5">
        <v>3466259.97</v>
      </c>
    </row>
    <row r="1180" spans="1:4">
      <c r="A1180" s="3">
        <v>41011.402777777781</v>
      </c>
      <c r="B1180" s="5">
        <v>14.08</v>
      </c>
      <c r="C1180" s="5">
        <v>177996</v>
      </c>
      <c r="D1180" s="5">
        <v>2499772.0699999998</v>
      </c>
    </row>
    <row r="1181" spans="1:4">
      <c r="A1181" s="3">
        <v>41011.409722222219</v>
      </c>
      <c r="B1181" s="5">
        <v>14.08</v>
      </c>
      <c r="C1181" s="5">
        <v>261540</v>
      </c>
      <c r="D1181" s="5">
        <v>3679588.51</v>
      </c>
    </row>
    <row r="1182" spans="1:4">
      <c r="A1182" s="3">
        <v>41011.416666666664</v>
      </c>
      <c r="B1182" s="5">
        <v>14.05</v>
      </c>
      <c r="C1182" s="5">
        <v>251435</v>
      </c>
      <c r="D1182" s="5">
        <v>3536872.42</v>
      </c>
    </row>
    <row r="1183" spans="1:4">
      <c r="A1183" s="3">
        <v>41011.423611111109</v>
      </c>
      <c r="B1183" s="5">
        <v>14.02</v>
      </c>
      <c r="C1183" s="5">
        <v>209145</v>
      </c>
      <c r="D1183" s="5">
        <v>2934799.04</v>
      </c>
    </row>
    <row r="1184" spans="1:4">
      <c r="A1184" s="3">
        <v>41011.430555555555</v>
      </c>
      <c r="B1184" s="5">
        <v>14.02</v>
      </c>
      <c r="C1184" s="5">
        <v>72828</v>
      </c>
      <c r="D1184" s="5">
        <v>1021529.91</v>
      </c>
    </row>
    <row r="1185" spans="1:4">
      <c r="A1185" s="3">
        <v>41011.4375</v>
      </c>
      <c r="B1185" s="5">
        <v>13.98</v>
      </c>
      <c r="C1185" s="5">
        <v>120250</v>
      </c>
      <c r="D1185" s="5">
        <v>1684375.36</v>
      </c>
    </row>
    <row r="1186" spans="1:4">
      <c r="A1186" s="3">
        <v>41011.444444444445</v>
      </c>
      <c r="B1186" s="5">
        <v>14.01</v>
      </c>
      <c r="C1186" s="5">
        <v>172804</v>
      </c>
      <c r="D1186" s="5">
        <v>2419563.2999999998</v>
      </c>
    </row>
    <row r="1187" spans="1:4">
      <c r="A1187" s="3">
        <v>41011.451388888891</v>
      </c>
      <c r="B1187" s="5">
        <v>14.04</v>
      </c>
      <c r="C1187" s="5">
        <v>67311</v>
      </c>
      <c r="D1187" s="5">
        <v>943491.36</v>
      </c>
    </row>
    <row r="1188" spans="1:4">
      <c r="A1188" s="3">
        <v>41011.458333333336</v>
      </c>
      <c r="B1188" s="5">
        <v>14</v>
      </c>
      <c r="C1188" s="5">
        <v>55398</v>
      </c>
      <c r="D1188" s="5">
        <v>776053</v>
      </c>
    </row>
    <row r="1189" spans="1:4">
      <c r="A1189" s="3">
        <v>41011.465277777781</v>
      </c>
      <c r="B1189" s="5">
        <v>14</v>
      </c>
      <c r="C1189" s="5">
        <v>45936</v>
      </c>
      <c r="D1189" s="5">
        <v>643260</v>
      </c>
    </row>
    <row r="1190" spans="1:4">
      <c r="A1190" s="3">
        <v>41011.472222222219</v>
      </c>
      <c r="B1190" s="5">
        <v>14.03</v>
      </c>
      <c r="C1190" s="5">
        <v>116433</v>
      </c>
      <c r="D1190" s="5">
        <v>1630077.76</v>
      </c>
    </row>
    <row r="1191" spans="1:4">
      <c r="A1191" s="3">
        <v>41011.479166666664</v>
      </c>
      <c r="B1191" s="5">
        <v>14.03</v>
      </c>
      <c r="C1191" s="5">
        <v>70714</v>
      </c>
      <c r="D1191" s="5">
        <v>991868.28</v>
      </c>
    </row>
    <row r="1192" spans="1:4">
      <c r="A1192" s="3">
        <v>41011.548611111109</v>
      </c>
      <c r="B1192" s="5">
        <v>14.05</v>
      </c>
      <c r="C1192" s="5">
        <v>66836</v>
      </c>
      <c r="D1192" s="5">
        <v>938138.2</v>
      </c>
    </row>
    <row r="1193" spans="1:4">
      <c r="A1193" s="3">
        <v>41011.555555555555</v>
      </c>
      <c r="B1193" s="5">
        <v>14.15</v>
      </c>
      <c r="C1193" s="5">
        <v>506349</v>
      </c>
      <c r="D1193" s="5">
        <v>7141699.9900000002</v>
      </c>
    </row>
    <row r="1194" spans="1:4">
      <c r="A1194" s="3">
        <v>41011.5625</v>
      </c>
      <c r="B1194" s="5">
        <v>14.16</v>
      </c>
      <c r="C1194" s="5">
        <v>301653</v>
      </c>
      <c r="D1194" s="5">
        <v>4272947.6500000004</v>
      </c>
    </row>
    <row r="1195" spans="1:4">
      <c r="A1195" s="3">
        <v>41011.569444444445</v>
      </c>
      <c r="B1195" s="5">
        <v>14.18</v>
      </c>
      <c r="C1195" s="5">
        <v>279594</v>
      </c>
      <c r="D1195" s="5">
        <v>3963384.62</v>
      </c>
    </row>
    <row r="1196" spans="1:4">
      <c r="A1196" s="3">
        <v>41011.576388888891</v>
      </c>
      <c r="B1196" s="5">
        <v>14.25</v>
      </c>
      <c r="C1196" s="5">
        <v>408157</v>
      </c>
      <c r="D1196" s="5">
        <v>5794442.8600000003</v>
      </c>
    </row>
    <row r="1197" spans="1:4">
      <c r="A1197" s="3">
        <v>41011.583333333336</v>
      </c>
      <c r="B1197" s="5">
        <v>14.22</v>
      </c>
      <c r="C1197" s="5">
        <v>269890</v>
      </c>
      <c r="D1197" s="5">
        <v>3842018.74</v>
      </c>
    </row>
    <row r="1198" spans="1:4">
      <c r="A1198" s="3">
        <v>41011.590277777781</v>
      </c>
      <c r="B1198" s="5">
        <v>14.21</v>
      </c>
      <c r="C1198" s="5">
        <v>118534</v>
      </c>
      <c r="D1198" s="5">
        <v>1685122.3</v>
      </c>
    </row>
    <row r="1199" spans="1:4">
      <c r="A1199" s="3">
        <v>41011.597222222219</v>
      </c>
      <c r="B1199" s="5">
        <v>14.18</v>
      </c>
      <c r="C1199" s="5">
        <v>159639</v>
      </c>
      <c r="D1199" s="5">
        <v>2265278.16</v>
      </c>
    </row>
    <row r="1200" spans="1:4">
      <c r="A1200" s="3">
        <v>41011.604166666664</v>
      </c>
      <c r="B1200" s="5">
        <v>14.18</v>
      </c>
      <c r="C1200" s="5">
        <v>267366</v>
      </c>
      <c r="D1200" s="5">
        <v>3787437.15</v>
      </c>
    </row>
    <row r="1201" spans="1:4">
      <c r="A1201" s="3">
        <v>41011.611111111109</v>
      </c>
      <c r="B1201" s="5">
        <v>14.23</v>
      </c>
      <c r="C1201" s="5">
        <v>262623</v>
      </c>
      <c r="D1201" s="5">
        <v>3730598.96</v>
      </c>
    </row>
    <row r="1202" spans="1:4">
      <c r="A1202" s="3">
        <v>41011.618055555555</v>
      </c>
      <c r="B1202" s="5">
        <v>14.19</v>
      </c>
      <c r="C1202" s="5">
        <v>262379</v>
      </c>
      <c r="D1202" s="5">
        <v>3726240.38</v>
      </c>
    </row>
    <row r="1203" spans="1:4">
      <c r="A1203" s="3">
        <v>41011.625</v>
      </c>
      <c r="B1203" s="5">
        <v>14.23</v>
      </c>
      <c r="C1203" s="5">
        <v>575442</v>
      </c>
      <c r="D1203" s="5">
        <v>8178178.5899999999</v>
      </c>
    </row>
    <row r="1204" spans="1:4">
      <c r="A1204" s="3">
        <v>41012.402777777781</v>
      </c>
      <c r="B1204" s="5">
        <v>14.28</v>
      </c>
      <c r="C1204" s="5">
        <v>376950</v>
      </c>
      <c r="D1204" s="5">
        <v>5385228.8200000003</v>
      </c>
    </row>
    <row r="1205" spans="1:4">
      <c r="A1205" s="3">
        <v>41012.409722222219</v>
      </c>
      <c r="B1205" s="5">
        <v>14.25</v>
      </c>
      <c r="C1205" s="5">
        <v>328549</v>
      </c>
      <c r="D1205" s="5">
        <v>4695613.37</v>
      </c>
    </row>
    <row r="1206" spans="1:4">
      <c r="A1206" s="3">
        <v>41012.416666666664</v>
      </c>
      <c r="B1206" s="5">
        <v>14.28</v>
      </c>
      <c r="C1206" s="5">
        <v>274502</v>
      </c>
      <c r="D1206" s="5">
        <v>3921791.98</v>
      </c>
    </row>
    <row r="1207" spans="1:4">
      <c r="A1207" s="3">
        <v>41012.423611111109</v>
      </c>
      <c r="B1207" s="5">
        <v>14.24</v>
      </c>
      <c r="C1207" s="5">
        <v>273549</v>
      </c>
      <c r="D1207" s="5">
        <v>3904819.89</v>
      </c>
    </row>
    <row r="1208" spans="1:4">
      <c r="A1208" s="3">
        <v>41012.430555555555</v>
      </c>
      <c r="B1208" s="5">
        <v>14.22</v>
      </c>
      <c r="C1208" s="5">
        <v>181163</v>
      </c>
      <c r="D1208" s="5">
        <v>2578846.75</v>
      </c>
    </row>
    <row r="1209" spans="1:4">
      <c r="A1209" s="3">
        <v>41012.4375</v>
      </c>
      <c r="B1209" s="5">
        <v>14.23</v>
      </c>
      <c r="C1209" s="5">
        <v>261941</v>
      </c>
      <c r="D1209" s="5">
        <v>3725376.7</v>
      </c>
    </row>
    <row r="1210" spans="1:4">
      <c r="A1210" s="3">
        <v>41012.444444444445</v>
      </c>
      <c r="B1210" s="5">
        <v>14.23</v>
      </c>
      <c r="C1210" s="5">
        <v>113880</v>
      </c>
      <c r="D1210" s="5">
        <v>1619917</v>
      </c>
    </row>
    <row r="1211" spans="1:4">
      <c r="A1211" s="3">
        <v>41012.451388888891</v>
      </c>
      <c r="B1211" s="5">
        <v>14.21</v>
      </c>
      <c r="C1211" s="5">
        <v>131080</v>
      </c>
      <c r="D1211" s="5">
        <v>1863377</v>
      </c>
    </row>
    <row r="1212" spans="1:4">
      <c r="A1212" s="3">
        <v>41012.458333333336</v>
      </c>
      <c r="B1212" s="5">
        <v>14.19</v>
      </c>
      <c r="C1212" s="5">
        <v>98829</v>
      </c>
      <c r="D1212" s="5">
        <v>1403475.5</v>
      </c>
    </row>
    <row r="1213" spans="1:4">
      <c r="A1213" s="3">
        <v>41012.465277777781</v>
      </c>
      <c r="B1213" s="5">
        <v>14.19</v>
      </c>
      <c r="C1213" s="5">
        <v>135195</v>
      </c>
      <c r="D1213" s="5">
        <v>1916781.63</v>
      </c>
    </row>
    <row r="1214" spans="1:4">
      <c r="A1214" s="3">
        <v>41012.472222222219</v>
      </c>
      <c r="B1214" s="5">
        <v>14.16</v>
      </c>
      <c r="C1214" s="5">
        <v>97567</v>
      </c>
      <c r="D1214" s="5">
        <v>1383141.58</v>
      </c>
    </row>
    <row r="1215" spans="1:4">
      <c r="A1215" s="3">
        <v>41012.479166666664</v>
      </c>
      <c r="B1215" s="5">
        <v>14.2</v>
      </c>
      <c r="C1215" s="5">
        <v>193020</v>
      </c>
      <c r="D1215" s="5">
        <v>2734982.12</v>
      </c>
    </row>
    <row r="1216" spans="1:4">
      <c r="A1216" s="3">
        <v>41012.548611111109</v>
      </c>
      <c r="B1216" s="5">
        <v>14.2</v>
      </c>
      <c r="C1216" s="5">
        <v>67494</v>
      </c>
      <c r="D1216" s="5">
        <v>958905.8</v>
      </c>
    </row>
    <row r="1217" spans="1:4">
      <c r="A1217" s="3">
        <v>41012.555555555555</v>
      </c>
      <c r="B1217" s="5">
        <v>14.2</v>
      </c>
      <c r="C1217" s="5">
        <v>103465</v>
      </c>
      <c r="D1217" s="5">
        <v>1468528.44</v>
      </c>
    </row>
    <row r="1218" spans="1:4">
      <c r="A1218" s="3">
        <v>41012.5625</v>
      </c>
      <c r="B1218" s="5">
        <v>14.21</v>
      </c>
      <c r="C1218" s="5">
        <v>358467</v>
      </c>
      <c r="D1218" s="5">
        <v>5088354.18</v>
      </c>
    </row>
    <row r="1219" spans="1:4">
      <c r="A1219" s="3">
        <v>41012.569444444445</v>
      </c>
      <c r="B1219" s="5">
        <v>14.26</v>
      </c>
      <c r="C1219" s="5">
        <v>249786</v>
      </c>
      <c r="D1219" s="5">
        <v>3559443.52</v>
      </c>
    </row>
    <row r="1220" spans="1:4">
      <c r="A1220" s="3">
        <v>41012.576388888891</v>
      </c>
      <c r="B1220" s="5">
        <v>14.3</v>
      </c>
      <c r="C1220" s="5">
        <v>585991</v>
      </c>
      <c r="D1220" s="5">
        <v>8377666.4199999999</v>
      </c>
    </row>
    <row r="1221" spans="1:4">
      <c r="A1221" s="3">
        <v>41012.583333333336</v>
      </c>
      <c r="B1221" s="5">
        <v>14.31</v>
      </c>
      <c r="C1221" s="5">
        <v>279817</v>
      </c>
      <c r="D1221" s="5">
        <v>4000946.01</v>
      </c>
    </row>
    <row r="1222" spans="1:4">
      <c r="A1222" s="3">
        <v>41012.590277777781</v>
      </c>
      <c r="B1222" s="5">
        <v>14.29</v>
      </c>
      <c r="C1222" s="5">
        <v>211948</v>
      </c>
      <c r="D1222" s="5">
        <v>3029915.44</v>
      </c>
    </row>
    <row r="1223" spans="1:4">
      <c r="A1223" s="3">
        <v>41012.597222222219</v>
      </c>
      <c r="B1223" s="5">
        <v>14.34</v>
      </c>
      <c r="C1223" s="5">
        <v>638682</v>
      </c>
      <c r="D1223" s="5">
        <v>9139790.9299999997</v>
      </c>
    </row>
    <row r="1224" spans="1:4">
      <c r="A1224" s="3">
        <v>41012.604166666664</v>
      </c>
      <c r="B1224" s="5">
        <v>14.3</v>
      </c>
      <c r="C1224" s="5">
        <v>141065</v>
      </c>
      <c r="D1224" s="5">
        <v>2021278.5</v>
      </c>
    </row>
    <row r="1225" spans="1:4">
      <c r="A1225" s="3">
        <v>41012.611111111109</v>
      </c>
      <c r="B1225" s="5">
        <v>14.25</v>
      </c>
      <c r="C1225" s="5">
        <v>276209</v>
      </c>
      <c r="D1225" s="5">
        <v>3944457.76</v>
      </c>
    </row>
    <row r="1226" spans="1:4">
      <c r="A1226" s="3">
        <v>41012.618055555555</v>
      </c>
      <c r="B1226" s="5">
        <v>14.28</v>
      </c>
      <c r="C1226" s="5">
        <v>192710</v>
      </c>
      <c r="D1226" s="5">
        <v>2751173.15</v>
      </c>
    </row>
    <row r="1227" spans="1:4">
      <c r="A1227" s="3">
        <v>41012.625</v>
      </c>
      <c r="B1227" s="5">
        <v>14.27</v>
      </c>
      <c r="C1227" s="5">
        <v>192622</v>
      </c>
      <c r="D1227" s="5">
        <v>2749591.94</v>
      </c>
    </row>
    <row r="1228" spans="1:4">
      <c r="A1228" s="3">
        <v>41015.402777777781</v>
      </c>
      <c r="B1228" s="5">
        <v>14.16</v>
      </c>
      <c r="C1228" s="5">
        <v>292834</v>
      </c>
      <c r="D1228" s="5">
        <v>4147601.22</v>
      </c>
    </row>
    <row r="1229" spans="1:4">
      <c r="A1229" s="3">
        <v>41015.409722222219</v>
      </c>
      <c r="B1229" s="5">
        <v>14.21</v>
      </c>
      <c r="C1229" s="5">
        <v>318214</v>
      </c>
      <c r="D1229" s="5">
        <v>4510764.46</v>
      </c>
    </row>
    <row r="1230" spans="1:4">
      <c r="A1230" s="3">
        <v>41015.416666666664</v>
      </c>
      <c r="B1230" s="5">
        <v>14.2</v>
      </c>
      <c r="C1230" s="5">
        <v>87850</v>
      </c>
      <c r="D1230" s="5">
        <v>1247488.6000000001</v>
      </c>
    </row>
    <row r="1231" spans="1:4">
      <c r="A1231" s="3">
        <v>41015.423611111109</v>
      </c>
      <c r="B1231" s="5">
        <v>14.17</v>
      </c>
      <c r="C1231" s="5">
        <v>113874</v>
      </c>
      <c r="D1231" s="5">
        <v>1614861.85</v>
      </c>
    </row>
    <row r="1232" spans="1:4">
      <c r="A1232" s="3">
        <v>41015.430555555555</v>
      </c>
      <c r="B1232" s="5">
        <v>14.17</v>
      </c>
      <c r="C1232" s="5">
        <v>170118</v>
      </c>
      <c r="D1232" s="5">
        <v>2411999.31</v>
      </c>
    </row>
    <row r="1233" spans="1:4">
      <c r="A1233" s="3">
        <v>41015.4375</v>
      </c>
      <c r="B1233" s="5">
        <v>14.23</v>
      </c>
      <c r="C1233" s="5">
        <v>342159</v>
      </c>
      <c r="D1233" s="5">
        <v>4851222.3899999997</v>
      </c>
    </row>
    <row r="1234" spans="1:4">
      <c r="A1234" s="3">
        <v>41015.444444444445</v>
      </c>
      <c r="B1234" s="5">
        <v>14.18</v>
      </c>
      <c r="C1234" s="5">
        <v>154093</v>
      </c>
      <c r="D1234" s="5">
        <v>2188328.37</v>
      </c>
    </row>
    <row r="1235" spans="1:4">
      <c r="A1235" s="3">
        <v>41015.451388888891</v>
      </c>
      <c r="B1235" s="5">
        <v>14.18</v>
      </c>
      <c r="C1235" s="5">
        <v>83373</v>
      </c>
      <c r="D1235" s="5">
        <v>1182629.1399999999</v>
      </c>
    </row>
    <row r="1236" spans="1:4">
      <c r="A1236" s="3">
        <v>41015.458333333336</v>
      </c>
      <c r="B1236" s="5">
        <v>14.15</v>
      </c>
      <c r="C1236" s="5">
        <v>178966</v>
      </c>
      <c r="D1236" s="5">
        <v>2530730.37</v>
      </c>
    </row>
    <row r="1237" spans="1:4">
      <c r="A1237" s="3">
        <v>41015.465277777781</v>
      </c>
      <c r="B1237" s="5">
        <v>14.16</v>
      </c>
      <c r="C1237" s="5">
        <v>108358</v>
      </c>
      <c r="D1237" s="5">
        <v>1530922.54</v>
      </c>
    </row>
    <row r="1238" spans="1:4">
      <c r="A1238" s="3">
        <v>41015.472222222219</v>
      </c>
      <c r="B1238" s="5">
        <v>14.15</v>
      </c>
      <c r="C1238" s="5">
        <v>59196</v>
      </c>
      <c r="D1238" s="5">
        <v>836898.76</v>
      </c>
    </row>
    <row r="1239" spans="1:4">
      <c r="A1239" s="3">
        <v>41015.479166666664</v>
      </c>
      <c r="B1239" s="5">
        <v>14.14</v>
      </c>
      <c r="C1239" s="5">
        <v>72606</v>
      </c>
      <c r="D1239" s="5">
        <v>1026454.78</v>
      </c>
    </row>
    <row r="1240" spans="1:4">
      <c r="A1240" s="3">
        <v>41015.548611111109</v>
      </c>
      <c r="B1240" s="5">
        <v>14.16</v>
      </c>
      <c r="C1240" s="5">
        <v>167814</v>
      </c>
      <c r="D1240" s="5">
        <v>2372053.54</v>
      </c>
    </row>
    <row r="1241" spans="1:4">
      <c r="A1241" s="3">
        <v>41015.555555555555</v>
      </c>
      <c r="B1241" s="5">
        <v>14.14</v>
      </c>
      <c r="C1241" s="5">
        <v>40219</v>
      </c>
      <c r="D1241" s="5">
        <v>568188.34</v>
      </c>
    </row>
    <row r="1242" spans="1:4">
      <c r="A1242" s="3">
        <v>41015.5625</v>
      </c>
      <c r="B1242" s="5">
        <v>14.16</v>
      </c>
      <c r="C1242" s="5">
        <v>97180</v>
      </c>
      <c r="D1242" s="5">
        <v>1376183.73</v>
      </c>
    </row>
    <row r="1243" spans="1:4">
      <c r="A1243" s="3">
        <v>41015.569444444445</v>
      </c>
      <c r="B1243" s="5">
        <v>14.21</v>
      </c>
      <c r="C1243" s="5">
        <v>196538</v>
      </c>
      <c r="D1243" s="5">
        <v>2787173.74</v>
      </c>
    </row>
    <row r="1244" spans="1:4">
      <c r="A1244" s="3">
        <v>41015.576388888891</v>
      </c>
      <c r="B1244" s="5">
        <v>14.16</v>
      </c>
      <c r="C1244" s="5">
        <v>114849</v>
      </c>
      <c r="D1244" s="5">
        <v>1628290.68</v>
      </c>
    </row>
    <row r="1245" spans="1:4">
      <c r="A1245" s="3">
        <v>41015.583333333336</v>
      </c>
      <c r="B1245" s="5">
        <v>14.18</v>
      </c>
      <c r="C1245" s="5">
        <v>151711</v>
      </c>
      <c r="D1245" s="5">
        <v>2149237.7000000002</v>
      </c>
    </row>
    <row r="1246" spans="1:4">
      <c r="A1246" s="3">
        <v>41015.590277777781</v>
      </c>
      <c r="B1246" s="5">
        <v>14.16</v>
      </c>
      <c r="C1246" s="5">
        <v>204453</v>
      </c>
      <c r="D1246" s="5">
        <v>2894661.28</v>
      </c>
    </row>
    <row r="1247" spans="1:4">
      <c r="A1247" s="3">
        <v>41015.597222222219</v>
      </c>
      <c r="B1247" s="5">
        <v>14.2</v>
      </c>
      <c r="C1247" s="5">
        <v>141020</v>
      </c>
      <c r="D1247" s="5">
        <v>1999716.42</v>
      </c>
    </row>
    <row r="1248" spans="1:4">
      <c r="A1248" s="3">
        <v>41015.604166666664</v>
      </c>
      <c r="B1248" s="5">
        <v>14.2</v>
      </c>
      <c r="C1248" s="5">
        <v>166676</v>
      </c>
      <c r="D1248" s="5">
        <v>2365070.39</v>
      </c>
    </row>
    <row r="1249" spans="1:4">
      <c r="A1249" s="3">
        <v>41015.611111111109</v>
      </c>
      <c r="B1249" s="5">
        <v>14.2</v>
      </c>
      <c r="C1249" s="5">
        <v>166353</v>
      </c>
      <c r="D1249" s="5">
        <v>2360563.9500000002</v>
      </c>
    </row>
    <row r="1250" spans="1:4">
      <c r="A1250" s="3">
        <v>41015.618055555555</v>
      </c>
      <c r="B1250" s="5">
        <v>14.18</v>
      </c>
      <c r="C1250" s="5">
        <v>289454</v>
      </c>
      <c r="D1250" s="5">
        <v>4107637.66</v>
      </c>
    </row>
    <row r="1251" spans="1:4">
      <c r="A1251" s="3">
        <v>41015.625</v>
      </c>
      <c r="B1251" s="5">
        <v>14.18</v>
      </c>
      <c r="C1251" s="5">
        <v>199108</v>
      </c>
      <c r="D1251" s="5">
        <v>2822892.3</v>
      </c>
    </row>
    <row r="1252" spans="1:4">
      <c r="A1252" s="3">
        <v>41016.402777777781</v>
      </c>
      <c r="B1252" s="5">
        <v>14.17</v>
      </c>
      <c r="C1252" s="5">
        <v>136147</v>
      </c>
      <c r="D1252" s="5">
        <v>1922014.09</v>
      </c>
    </row>
    <row r="1253" spans="1:4">
      <c r="A1253" s="3">
        <v>41016.409722222219</v>
      </c>
      <c r="B1253" s="5">
        <v>14.18</v>
      </c>
      <c r="C1253" s="5">
        <v>164209</v>
      </c>
      <c r="D1253" s="5">
        <v>2331857.62</v>
      </c>
    </row>
    <row r="1254" spans="1:4">
      <c r="A1254" s="3">
        <v>41016.416666666664</v>
      </c>
      <c r="B1254" s="5">
        <v>14.19</v>
      </c>
      <c r="C1254" s="5">
        <v>312315</v>
      </c>
      <c r="D1254" s="5">
        <v>4425462.38</v>
      </c>
    </row>
    <row r="1255" spans="1:4">
      <c r="A1255" s="3">
        <v>41016.423611111109</v>
      </c>
      <c r="B1255" s="5">
        <v>14.15</v>
      </c>
      <c r="C1255" s="5">
        <v>302353</v>
      </c>
      <c r="D1255" s="5">
        <v>4270701.54</v>
      </c>
    </row>
    <row r="1256" spans="1:4">
      <c r="A1256" s="3">
        <v>41016.430555555555</v>
      </c>
      <c r="B1256" s="5">
        <v>14.17</v>
      </c>
      <c r="C1256" s="5">
        <v>291518</v>
      </c>
      <c r="D1256" s="5">
        <v>4123272.06</v>
      </c>
    </row>
    <row r="1257" spans="1:4">
      <c r="A1257" s="3">
        <v>41016.4375</v>
      </c>
      <c r="B1257" s="5">
        <v>14.3</v>
      </c>
      <c r="C1257" s="5">
        <v>745631</v>
      </c>
      <c r="D1257" s="5">
        <v>10630662.109999999</v>
      </c>
    </row>
    <row r="1258" spans="1:4">
      <c r="A1258" s="3">
        <v>41016.444444444445</v>
      </c>
      <c r="B1258" s="5">
        <v>14.29</v>
      </c>
      <c r="C1258" s="5">
        <v>574436</v>
      </c>
      <c r="D1258" s="5">
        <v>8217468.9000000004</v>
      </c>
    </row>
    <row r="1259" spans="1:4">
      <c r="A1259" s="3">
        <v>41016.451388888891</v>
      </c>
      <c r="B1259" s="5">
        <v>14.3</v>
      </c>
      <c r="C1259" s="5">
        <v>194598</v>
      </c>
      <c r="D1259" s="5">
        <v>2780856.26</v>
      </c>
    </row>
    <row r="1260" spans="1:4">
      <c r="A1260" s="3">
        <v>41016.458333333336</v>
      </c>
      <c r="B1260" s="5">
        <v>14.26</v>
      </c>
      <c r="C1260" s="5">
        <v>186538</v>
      </c>
      <c r="D1260" s="5">
        <v>2658936.6800000002</v>
      </c>
    </row>
    <row r="1261" spans="1:4">
      <c r="A1261" s="3">
        <v>41016.465277777781</v>
      </c>
      <c r="B1261" s="5">
        <v>14.29</v>
      </c>
      <c r="C1261" s="5">
        <v>112835</v>
      </c>
      <c r="D1261" s="5">
        <v>1609454.17</v>
      </c>
    </row>
    <row r="1262" spans="1:4">
      <c r="A1262" s="3">
        <v>41016.472222222219</v>
      </c>
      <c r="B1262" s="5">
        <v>14.28</v>
      </c>
      <c r="C1262" s="5">
        <v>172715</v>
      </c>
      <c r="D1262" s="5">
        <v>2468077.31</v>
      </c>
    </row>
    <row r="1263" spans="1:4">
      <c r="A1263" s="3">
        <v>41016.479166666664</v>
      </c>
      <c r="B1263" s="5">
        <v>14.29</v>
      </c>
      <c r="C1263" s="5">
        <v>107206</v>
      </c>
      <c r="D1263" s="5">
        <v>1530726.24</v>
      </c>
    </row>
    <row r="1264" spans="1:4">
      <c r="A1264" s="3">
        <v>41016.548611111109</v>
      </c>
      <c r="B1264" s="5">
        <v>14.3</v>
      </c>
      <c r="C1264" s="5">
        <v>195252</v>
      </c>
      <c r="D1264" s="5">
        <v>2790905.87</v>
      </c>
    </row>
    <row r="1265" spans="1:4">
      <c r="A1265" s="3">
        <v>41016.555555555555</v>
      </c>
      <c r="B1265" s="5">
        <v>14.34</v>
      </c>
      <c r="C1265" s="5">
        <v>329263</v>
      </c>
      <c r="D1265" s="5">
        <v>4718076.1100000003</v>
      </c>
    </row>
    <row r="1266" spans="1:4">
      <c r="A1266" s="3">
        <v>41016.5625</v>
      </c>
      <c r="B1266" s="5">
        <v>14.3</v>
      </c>
      <c r="C1266" s="5">
        <v>106446</v>
      </c>
      <c r="D1266" s="5">
        <v>1523416.17</v>
      </c>
    </row>
    <row r="1267" spans="1:4">
      <c r="A1267" s="3">
        <v>41016.569444444445</v>
      </c>
      <c r="B1267" s="5">
        <v>14.28</v>
      </c>
      <c r="C1267" s="5">
        <v>71100</v>
      </c>
      <c r="D1267" s="5">
        <v>1015824.91</v>
      </c>
    </row>
    <row r="1268" spans="1:4">
      <c r="A1268" s="3">
        <v>41016.576388888891</v>
      </c>
      <c r="B1268" s="5">
        <v>14.25</v>
      </c>
      <c r="C1268" s="5">
        <v>134520</v>
      </c>
      <c r="D1268" s="5">
        <v>1916717.4</v>
      </c>
    </row>
    <row r="1269" spans="1:4">
      <c r="A1269" s="3">
        <v>41016.583333333336</v>
      </c>
      <c r="B1269" s="5">
        <v>14.27</v>
      </c>
      <c r="C1269" s="5">
        <v>55672</v>
      </c>
      <c r="D1269" s="5">
        <v>793510.34</v>
      </c>
    </row>
    <row r="1270" spans="1:4">
      <c r="A1270" s="3">
        <v>41016.590277777781</v>
      </c>
      <c r="B1270" s="5">
        <v>14.29</v>
      </c>
      <c r="C1270" s="5">
        <v>108710</v>
      </c>
      <c r="D1270" s="5">
        <v>1553411.63</v>
      </c>
    </row>
    <row r="1271" spans="1:4">
      <c r="A1271" s="3">
        <v>41016.597222222219</v>
      </c>
      <c r="B1271" s="5">
        <v>14.26</v>
      </c>
      <c r="C1271" s="5">
        <v>66410</v>
      </c>
      <c r="D1271" s="5">
        <v>947604.05</v>
      </c>
    </row>
    <row r="1272" spans="1:4">
      <c r="A1272" s="3">
        <v>41016.604166666664</v>
      </c>
      <c r="B1272" s="5">
        <v>14.24</v>
      </c>
      <c r="C1272" s="5">
        <v>242741</v>
      </c>
      <c r="D1272" s="5">
        <v>3455203.96</v>
      </c>
    </row>
    <row r="1273" spans="1:4">
      <c r="A1273" s="3">
        <v>41016.611111111109</v>
      </c>
      <c r="B1273" s="5">
        <v>14.22</v>
      </c>
      <c r="C1273" s="5">
        <v>145415</v>
      </c>
      <c r="D1273" s="5">
        <v>2067531.59</v>
      </c>
    </row>
    <row r="1274" spans="1:4">
      <c r="A1274" s="3">
        <v>41016.618055555555</v>
      </c>
      <c r="B1274" s="5">
        <v>14.21</v>
      </c>
      <c r="C1274" s="5">
        <v>211461</v>
      </c>
      <c r="D1274" s="5">
        <v>3006190.84</v>
      </c>
    </row>
    <row r="1275" spans="1:4">
      <c r="A1275" s="3">
        <v>41016.625</v>
      </c>
      <c r="B1275" s="5">
        <v>14.19</v>
      </c>
      <c r="C1275" s="5">
        <v>287855</v>
      </c>
      <c r="D1275" s="5">
        <v>4086106.06</v>
      </c>
    </row>
    <row r="1276" spans="1:4">
      <c r="A1276" s="3">
        <v>41017.402777777781</v>
      </c>
      <c r="B1276" s="5">
        <v>14.18</v>
      </c>
      <c r="C1276" s="5">
        <v>173200</v>
      </c>
      <c r="D1276" s="5">
        <v>2463565.0099999998</v>
      </c>
    </row>
    <row r="1277" spans="1:4">
      <c r="A1277" s="3">
        <v>41017.409722222219</v>
      </c>
      <c r="B1277" s="5">
        <v>14.22</v>
      </c>
      <c r="C1277" s="5">
        <v>160245</v>
      </c>
      <c r="D1277" s="5">
        <v>2275678.0699999998</v>
      </c>
    </row>
    <row r="1278" spans="1:4">
      <c r="A1278" s="3">
        <v>41017.416666666664</v>
      </c>
      <c r="B1278" s="5">
        <v>14.12</v>
      </c>
      <c r="C1278" s="5">
        <v>355348</v>
      </c>
      <c r="D1278" s="5">
        <v>5034631.5999999996</v>
      </c>
    </row>
    <row r="1279" spans="1:4">
      <c r="A1279" s="3">
        <v>41017.423611111109</v>
      </c>
      <c r="B1279" s="5">
        <v>14.01</v>
      </c>
      <c r="C1279" s="5">
        <v>760272</v>
      </c>
      <c r="D1279" s="5">
        <v>10675876.59</v>
      </c>
    </row>
    <row r="1280" spans="1:4">
      <c r="A1280" s="3">
        <v>41017.430555555555</v>
      </c>
      <c r="B1280" s="5">
        <v>14.12</v>
      </c>
      <c r="C1280" s="5">
        <v>213528</v>
      </c>
      <c r="D1280" s="5">
        <v>3003795.02</v>
      </c>
    </row>
    <row r="1281" spans="1:4">
      <c r="A1281" s="3">
        <v>41017.4375</v>
      </c>
      <c r="B1281" s="5">
        <v>14.09</v>
      </c>
      <c r="C1281" s="5">
        <v>97078</v>
      </c>
      <c r="D1281" s="5">
        <v>1367490.47</v>
      </c>
    </row>
    <row r="1282" spans="1:4">
      <c r="A1282" s="3">
        <v>41017.444444444445</v>
      </c>
      <c r="B1282" s="5">
        <v>14.03</v>
      </c>
      <c r="C1282" s="5">
        <v>255944</v>
      </c>
      <c r="D1282" s="5">
        <v>3592608.15</v>
      </c>
    </row>
    <row r="1283" spans="1:4">
      <c r="A1283" s="3">
        <v>41017.451388888891</v>
      </c>
      <c r="B1283" s="5">
        <v>14.02</v>
      </c>
      <c r="C1283" s="5">
        <v>181881</v>
      </c>
      <c r="D1283" s="5">
        <v>2548784.7200000002</v>
      </c>
    </row>
    <row r="1284" spans="1:4">
      <c r="A1284" s="3">
        <v>41017.458333333336</v>
      </c>
      <c r="B1284" s="5">
        <v>14.02</v>
      </c>
      <c r="C1284" s="5">
        <v>183484</v>
      </c>
      <c r="D1284" s="5">
        <v>2572198.75</v>
      </c>
    </row>
    <row r="1285" spans="1:4">
      <c r="A1285" s="3">
        <v>41017.465277777781</v>
      </c>
      <c r="B1285" s="5">
        <v>14.03</v>
      </c>
      <c r="C1285" s="5">
        <v>256659</v>
      </c>
      <c r="D1285" s="5">
        <v>3594518.78</v>
      </c>
    </row>
    <row r="1286" spans="1:4">
      <c r="A1286" s="3">
        <v>41017.472222222219</v>
      </c>
      <c r="B1286" s="5">
        <v>14.14</v>
      </c>
      <c r="C1286" s="5">
        <v>498804</v>
      </c>
      <c r="D1286" s="5">
        <v>7051666.2000000002</v>
      </c>
    </row>
    <row r="1287" spans="1:4">
      <c r="A1287" s="3">
        <v>41017.479166666664</v>
      </c>
      <c r="B1287" s="5">
        <v>14.16</v>
      </c>
      <c r="C1287" s="5">
        <v>216102</v>
      </c>
      <c r="D1287" s="5">
        <v>3056852.19</v>
      </c>
    </row>
    <row r="1288" spans="1:4">
      <c r="A1288" s="3">
        <v>41017.548611111109</v>
      </c>
      <c r="B1288" s="5">
        <v>14.22</v>
      </c>
      <c r="C1288" s="5">
        <v>363356</v>
      </c>
      <c r="D1288" s="5">
        <v>5154845.6100000003</v>
      </c>
    </row>
    <row r="1289" spans="1:4">
      <c r="A1289" s="3">
        <v>41017.555555555555</v>
      </c>
      <c r="B1289" s="5">
        <v>14.21</v>
      </c>
      <c r="C1289" s="5">
        <v>371300</v>
      </c>
      <c r="D1289" s="5">
        <v>5283164.9400000004</v>
      </c>
    </row>
    <row r="1290" spans="1:4">
      <c r="A1290" s="3">
        <v>41017.5625</v>
      </c>
      <c r="B1290" s="5">
        <v>14.23</v>
      </c>
      <c r="C1290" s="5">
        <v>315859</v>
      </c>
      <c r="D1290" s="5">
        <v>4487952.6399999997</v>
      </c>
    </row>
    <row r="1291" spans="1:4">
      <c r="A1291" s="3">
        <v>41017.569444444445</v>
      </c>
      <c r="B1291" s="5">
        <v>14.22</v>
      </c>
      <c r="C1291" s="5">
        <v>408985</v>
      </c>
      <c r="D1291" s="5">
        <v>5811246.4500000002</v>
      </c>
    </row>
    <row r="1292" spans="1:4">
      <c r="A1292" s="3">
        <v>41017.576388888891</v>
      </c>
      <c r="B1292" s="5">
        <v>14.24</v>
      </c>
      <c r="C1292" s="5">
        <v>431185</v>
      </c>
      <c r="D1292" s="5">
        <v>6142525.04</v>
      </c>
    </row>
    <row r="1293" spans="1:4">
      <c r="A1293" s="3">
        <v>41017.583333333336</v>
      </c>
      <c r="B1293" s="5">
        <v>14.24</v>
      </c>
      <c r="C1293" s="5">
        <v>252135</v>
      </c>
      <c r="D1293" s="5">
        <v>3587991.36</v>
      </c>
    </row>
    <row r="1294" spans="1:4">
      <c r="A1294" s="3">
        <v>41017.590277777781</v>
      </c>
      <c r="B1294" s="5">
        <v>14.24</v>
      </c>
      <c r="C1294" s="5">
        <v>228414</v>
      </c>
      <c r="D1294" s="5">
        <v>3252589.82</v>
      </c>
    </row>
    <row r="1295" spans="1:4">
      <c r="A1295" s="3">
        <v>41017.597222222219</v>
      </c>
      <c r="B1295" s="5">
        <v>14.27</v>
      </c>
      <c r="C1295" s="5">
        <v>309333</v>
      </c>
      <c r="D1295" s="5">
        <v>4407201.6900000004</v>
      </c>
    </row>
    <row r="1296" spans="1:4">
      <c r="A1296" s="3">
        <v>41017.604166666664</v>
      </c>
      <c r="B1296" s="5">
        <v>14.28</v>
      </c>
      <c r="C1296" s="5">
        <v>568556</v>
      </c>
      <c r="D1296" s="5">
        <v>8119962.7000000002</v>
      </c>
    </row>
    <row r="1297" spans="1:4">
      <c r="A1297" s="3">
        <v>41017.611111111109</v>
      </c>
      <c r="B1297" s="5">
        <v>14.27</v>
      </c>
      <c r="C1297" s="5">
        <v>366254</v>
      </c>
      <c r="D1297" s="5">
        <v>5231001.7</v>
      </c>
    </row>
    <row r="1298" spans="1:4">
      <c r="A1298" s="3">
        <v>41017.618055555555</v>
      </c>
      <c r="B1298" s="5">
        <v>14.31</v>
      </c>
      <c r="C1298" s="5">
        <v>458899</v>
      </c>
      <c r="D1298" s="5">
        <v>6557696.7000000002</v>
      </c>
    </row>
    <row r="1299" spans="1:4">
      <c r="A1299" s="3">
        <v>41017.625</v>
      </c>
      <c r="B1299" s="5">
        <v>14.3</v>
      </c>
      <c r="C1299" s="5">
        <v>547204</v>
      </c>
      <c r="D1299" s="5">
        <v>7824030.6699999999</v>
      </c>
    </row>
    <row r="1300" spans="1:4">
      <c r="A1300" s="3">
        <v>41018.402777777781</v>
      </c>
      <c r="B1300" s="5">
        <v>14.21</v>
      </c>
      <c r="C1300" s="5">
        <v>303834</v>
      </c>
      <c r="D1300" s="5">
        <v>4323802.8</v>
      </c>
    </row>
    <row r="1301" spans="1:4">
      <c r="A1301" s="3">
        <v>41018.409722222219</v>
      </c>
      <c r="B1301" s="5">
        <v>14.27</v>
      </c>
      <c r="C1301" s="5">
        <v>266397</v>
      </c>
      <c r="D1301" s="5">
        <v>3798390.03</v>
      </c>
    </row>
    <row r="1302" spans="1:4">
      <c r="A1302" s="3">
        <v>41018.416666666664</v>
      </c>
      <c r="B1302" s="5">
        <v>14.22</v>
      </c>
      <c r="C1302" s="5">
        <v>314596</v>
      </c>
      <c r="D1302" s="5">
        <v>4477821.67</v>
      </c>
    </row>
    <row r="1303" spans="1:4">
      <c r="A1303" s="3">
        <v>41018.423611111109</v>
      </c>
      <c r="B1303" s="5">
        <v>14.19</v>
      </c>
      <c r="C1303" s="5">
        <v>458874</v>
      </c>
      <c r="D1303" s="5">
        <v>6509784.2800000003</v>
      </c>
    </row>
    <row r="1304" spans="1:4">
      <c r="A1304" s="3">
        <v>41018.430555555555</v>
      </c>
      <c r="B1304" s="5">
        <v>14.19</v>
      </c>
      <c r="C1304" s="5">
        <v>367407</v>
      </c>
      <c r="D1304" s="5">
        <v>5216913.4400000004</v>
      </c>
    </row>
    <row r="1305" spans="1:4">
      <c r="A1305" s="3">
        <v>41018.4375</v>
      </c>
      <c r="B1305" s="5">
        <v>14.18</v>
      </c>
      <c r="C1305" s="5">
        <v>280744</v>
      </c>
      <c r="D1305" s="5">
        <v>3982302.99</v>
      </c>
    </row>
    <row r="1306" spans="1:4">
      <c r="A1306" s="3">
        <v>41018.444444444445</v>
      </c>
      <c r="B1306" s="5">
        <v>14.12</v>
      </c>
      <c r="C1306" s="5">
        <v>650367</v>
      </c>
      <c r="D1306" s="5">
        <v>9189291.4399999995</v>
      </c>
    </row>
    <row r="1307" spans="1:4">
      <c r="A1307" s="3">
        <v>41018.451388888891</v>
      </c>
      <c r="B1307" s="5">
        <v>14.13</v>
      </c>
      <c r="C1307" s="5">
        <v>232323</v>
      </c>
      <c r="D1307" s="5">
        <v>3282708.92</v>
      </c>
    </row>
    <row r="1308" spans="1:4">
      <c r="A1308" s="3">
        <v>41018.458333333336</v>
      </c>
      <c r="B1308" s="5">
        <v>14.15</v>
      </c>
      <c r="C1308" s="5">
        <v>187536</v>
      </c>
      <c r="D1308" s="5">
        <v>2650055.5</v>
      </c>
    </row>
    <row r="1309" spans="1:4">
      <c r="A1309" s="3">
        <v>41018.465277777781</v>
      </c>
      <c r="B1309" s="5">
        <v>14.16</v>
      </c>
      <c r="C1309" s="5">
        <v>117809</v>
      </c>
      <c r="D1309" s="5">
        <v>1667099.43</v>
      </c>
    </row>
    <row r="1310" spans="1:4">
      <c r="A1310" s="3">
        <v>41018.472222222219</v>
      </c>
      <c r="B1310" s="5">
        <v>14.13</v>
      </c>
      <c r="C1310" s="5">
        <v>197398</v>
      </c>
      <c r="D1310" s="5">
        <v>2790872.21</v>
      </c>
    </row>
    <row r="1311" spans="1:4">
      <c r="A1311" s="3">
        <v>41018.479166666664</v>
      </c>
      <c r="B1311" s="5">
        <v>14.14</v>
      </c>
      <c r="C1311" s="5">
        <v>238535</v>
      </c>
      <c r="D1311" s="5">
        <v>3373453.5</v>
      </c>
    </row>
    <row r="1312" spans="1:4">
      <c r="A1312" s="3">
        <v>41018.548611111109</v>
      </c>
      <c r="B1312" s="5">
        <v>14.12</v>
      </c>
      <c r="C1312" s="5">
        <v>97288</v>
      </c>
      <c r="D1312" s="5">
        <v>1375009.99</v>
      </c>
    </row>
    <row r="1313" spans="1:4">
      <c r="A1313" s="3">
        <v>41018.555555555555</v>
      </c>
      <c r="B1313" s="5">
        <v>14.14</v>
      </c>
      <c r="C1313" s="5">
        <v>159098</v>
      </c>
      <c r="D1313" s="5">
        <v>2250509.09</v>
      </c>
    </row>
    <row r="1314" spans="1:4">
      <c r="A1314" s="3">
        <v>41018.5625</v>
      </c>
      <c r="B1314" s="5">
        <v>14.14</v>
      </c>
      <c r="C1314" s="5">
        <v>199850</v>
      </c>
      <c r="D1314" s="5">
        <v>2826944.15</v>
      </c>
    </row>
    <row r="1315" spans="1:4">
      <c r="A1315" s="3">
        <v>41018.569444444445</v>
      </c>
      <c r="B1315" s="5">
        <v>14.13</v>
      </c>
      <c r="C1315" s="5">
        <v>496662</v>
      </c>
      <c r="D1315" s="5">
        <v>7009564.6399999997</v>
      </c>
    </row>
    <row r="1316" spans="1:4">
      <c r="A1316" s="3">
        <v>41018.576388888891</v>
      </c>
      <c r="B1316" s="5">
        <v>14.14</v>
      </c>
      <c r="C1316" s="5">
        <v>192200</v>
      </c>
      <c r="D1316" s="5">
        <v>2718020.98</v>
      </c>
    </row>
    <row r="1317" spans="1:4">
      <c r="A1317" s="3">
        <v>41018.583333333336</v>
      </c>
      <c r="B1317" s="5">
        <v>14.13</v>
      </c>
      <c r="C1317" s="5">
        <v>262618</v>
      </c>
      <c r="D1317" s="5">
        <v>3712117.8</v>
      </c>
    </row>
    <row r="1318" spans="1:4">
      <c r="A1318" s="3">
        <v>41018.590277777781</v>
      </c>
      <c r="B1318" s="5">
        <v>14.11</v>
      </c>
      <c r="C1318" s="5">
        <v>194933</v>
      </c>
      <c r="D1318" s="5">
        <v>2751778.53</v>
      </c>
    </row>
    <row r="1319" spans="1:4">
      <c r="A1319" s="3">
        <v>41018.597222222219</v>
      </c>
      <c r="B1319" s="5">
        <v>14.08</v>
      </c>
      <c r="C1319" s="5">
        <v>619216</v>
      </c>
      <c r="D1319" s="5">
        <v>8715109.0299999993</v>
      </c>
    </row>
    <row r="1320" spans="1:4">
      <c r="A1320" s="3">
        <v>41018.604166666664</v>
      </c>
      <c r="B1320" s="5">
        <v>14.07</v>
      </c>
      <c r="C1320" s="5">
        <v>335649</v>
      </c>
      <c r="D1320" s="5">
        <v>4726511.1500000004</v>
      </c>
    </row>
    <row r="1321" spans="1:4">
      <c r="A1321" s="3">
        <v>41018.611111111109</v>
      </c>
      <c r="B1321" s="5">
        <v>14.11</v>
      </c>
      <c r="C1321" s="5">
        <v>207725</v>
      </c>
      <c r="D1321" s="5">
        <v>2927405.82</v>
      </c>
    </row>
    <row r="1322" spans="1:4">
      <c r="A1322" s="3">
        <v>41018.618055555555</v>
      </c>
      <c r="B1322" s="5">
        <v>14.11</v>
      </c>
      <c r="C1322" s="5">
        <v>473610</v>
      </c>
      <c r="D1322" s="5">
        <v>6674864.4299999997</v>
      </c>
    </row>
    <row r="1323" spans="1:4">
      <c r="A1323" s="3">
        <v>41018.625</v>
      </c>
      <c r="B1323" s="5">
        <v>14.09</v>
      </c>
      <c r="C1323" s="5">
        <v>493037</v>
      </c>
      <c r="D1323" s="5">
        <v>6951930.0199999996</v>
      </c>
    </row>
    <row r="1324" spans="1:4">
      <c r="A1324" s="3">
        <v>41019.402777777781</v>
      </c>
      <c r="B1324" s="5">
        <v>14.16</v>
      </c>
      <c r="C1324" s="5">
        <v>201039</v>
      </c>
      <c r="D1324" s="5">
        <v>2845936.98</v>
      </c>
    </row>
    <row r="1325" spans="1:4">
      <c r="A1325" s="3">
        <v>41019.409722222219</v>
      </c>
      <c r="B1325" s="5">
        <v>14.13</v>
      </c>
      <c r="C1325" s="5">
        <v>266640</v>
      </c>
      <c r="D1325" s="5">
        <v>3774002.94</v>
      </c>
    </row>
    <row r="1326" spans="1:4">
      <c r="A1326" s="3">
        <v>41019.416666666664</v>
      </c>
      <c r="B1326" s="5">
        <v>14.13</v>
      </c>
      <c r="C1326" s="5">
        <v>155760</v>
      </c>
      <c r="D1326" s="5">
        <v>2202098.96</v>
      </c>
    </row>
    <row r="1327" spans="1:4">
      <c r="A1327" s="3">
        <v>41019.423611111109</v>
      </c>
      <c r="B1327" s="5">
        <v>14.11</v>
      </c>
      <c r="C1327" s="5">
        <v>309250</v>
      </c>
      <c r="D1327" s="5">
        <v>4363710.0999999996</v>
      </c>
    </row>
    <row r="1328" spans="1:4">
      <c r="A1328" s="3">
        <v>41019.430555555555</v>
      </c>
      <c r="B1328" s="5">
        <v>14.07</v>
      </c>
      <c r="C1328" s="5">
        <v>216100</v>
      </c>
      <c r="D1328" s="5">
        <v>3045422.5</v>
      </c>
    </row>
    <row r="1329" spans="1:4">
      <c r="A1329" s="3">
        <v>41019.4375</v>
      </c>
      <c r="B1329" s="5">
        <v>14.11</v>
      </c>
      <c r="C1329" s="5">
        <v>332598</v>
      </c>
      <c r="D1329" s="5">
        <v>4681742.28</v>
      </c>
    </row>
    <row r="1330" spans="1:4">
      <c r="A1330" s="3">
        <v>41019.444444444445</v>
      </c>
      <c r="B1330" s="5">
        <v>14.12</v>
      </c>
      <c r="C1330" s="5">
        <v>113314</v>
      </c>
      <c r="D1330" s="5">
        <v>1599965.83</v>
      </c>
    </row>
    <row r="1331" spans="1:4">
      <c r="A1331" s="3">
        <v>41019.451388888891</v>
      </c>
      <c r="B1331" s="5">
        <v>14.1</v>
      </c>
      <c r="C1331" s="5">
        <v>145855</v>
      </c>
      <c r="D1331" s="5">
        <v>2058423.3</v>
      </c>
    </row>
    <row r="1332" spans="1:4">
      <c r="A1332" s="3">
        <v>41019.458333333336</v>
      </c>
      <c r="B1332" s="5">
        <v>14.07</v>
      </c>
      <c r="C1332" s="5">
        <v>107350</v>
      </c>
      <c r="D1332" s="5">
        <v>1510727</v>
      </c>
    </row>
    <row r="1333" spans="1:4">
      <c r="A1333" s="3">
        <v>41019.465277777781</v>
      </c>
      <c r="B1333" s="5">
        <v>14.09</v>
      </c>
      <c r="C1333" s="5">
        <v>70963</v>
      </c>
      <c r="D1333" s="5">
        <v>999464.62</v>
      </c>
    </row>
    <row r="1334" spans="1:4">
      <c r="A1334" s="3">
        <v>41019.472222222219</v>
      </c>
      <c r="B1334" s="5">
        <v>14.13</v>
      </c>
      <c r="C1334" s="5">
        <v>216500</v>
      </c>
      <c r="D1334" s="5">
        <v>3057444.44</v>
      </c>
    </row>
    <row r="1335" spans="1:4">
      <c r="A1335" s="3">
        <v>41019.479166666664</v>
      </c>
      <c r="B1335" s="5">
        <v>14.12</v>
      </c>
      <c r="C1335" s="5">
        <v>170800</v>
      </c>
      <c r="D1335" s="5">
        <v>2415722.34</v>
      </c>
    </row>
    <row r="1336" spans="1:4">
      <c r="A1336" s="3">
        <v>41019.548611111109</v>
      </c>
      <c r="B1336" s="5">
        <v>14.17</v>
      </c>
      <c r="C1336" s="5">
        <v>203638</v>
      </c>
      <c r="D1336" s="5">
        <v>2883350.07</v>
      </c>
    </row>
    <row r="1337" spans="1:4">
      <c r="A1337" s="3">
        <v>41019.555555555555</v>
      </c>
      <c r="B1337" s="5">
        <v>14.15</v>
      </c>
      <c r="C1337" s="5">
        <v>160250</v>
      </c>
      <c r="D1337" s="5">
        <v>2272080.58</v>
      </c>
    </row>
    <row r="1338" spans="1:4">
      <c r="A1338" s="3">
        <v>41019.5625</v>
      </c>
      <c r="B1338" s="5">
        <v>14.11</v>
      </c>
      <c r="C1338" s="5">
        <v>277767</v>
      </c>
      <c r="D1338" s="5">
        <v>3926006.68</v>
      </c>
    </row>
    <row r="1339" spans="1:4">
      <c r="A1339" s="3">
        <v>41019.569444444445</v>
      </c>
      <c r="B1339" s="5">
        <v>14.12</v>
      </c>
      <c r="C1339" s="5">
        <v>243909</v>
      </c>
      <c r="D1339" s="5">
        <v>3441038.46</v>
      </c>
    </row>
    <row r="1340" spans="1:4">
      <c r="A1340" s="3">
        <v>41019.576388888891</v>
      </c>
      <c r="B1340" s="5">
        <v>14.13</v>
      </c>
      <c r="C1340" s="5">
        <v>227723</v>
      </c>
      <c r="D1340" s="5">
        <v>3213966.94</v>
      </c>
    </row>
    <row r="1341" spans="1:4">
      <c r="A1341" s="3">
        <v>41019.583333333336</v>
      </c>
      <c r="B1341" s="5">
        <v>14.16</v>
      </c>
      <c r="C1341" s="5">
        <v>211328</v>
      </c>
      <c r="D1341" s="5">
        <v>2990998.88</v>
      </c>
    </row>
    <row r="1342" spans="1:4">
      <c r="A1342" s="3">
        <v>41019.590277777781</v>
      </c>
      <c r="B1342" s="5">
        <v>14.15</v>
      </c>
      <c r="C1342" s="5">
        <v>159347</v>
      </c>
      <c r="D1342" s="5">
        <v>2255126.88</v>
      </c>
    </row>
    <row r="1343" spans="1:4">
      <c r="A1343" s="3">
        <v>41019.597222222219</v>
      </c>
      <c r="B1343" s="5">
        <v>14.14</v>
      </c>
      <c r="C1343" s="5">
        <v>116910</v>
      </c>
      <c r="D1343" s="5">
        <v>1653064.55</v>
      </c>
    </row>
    <row r="1344" spans="1:4">
      <c r="A1344" s="3">
        <v>41019.604166666664</v>
      </c>
      <c r="B1344" s="5">
        <v>14.11</v>
      </c>
      <c r="C1344" s="5">
        <v>131556</v>
      </c>
      <c r="D1344" s="5">
        <v>1858457.61</v>
      </c>
    </row>
    <row r="1345" spans="1:4">
      <c r="A1345" s="3">
        <v>41019.611111111109</v>
      </c>
      <c r="B1345" s="5">
        <v>14.16</v>
      </c>
      <c r="C1345" s="5">
        <v>457465</v>
      </c>
      <c r="D1345" s="5">
        <v>6465160.1699999999</v>
      </c>
    </row>
    <row r="1346" spans="1:4">
      <c r="A1346" s="3">
        <v>41019.618055555555</v>
      </c>
      <c r="B1346" s="5">
        <v>14.15</v>
      </c>
      <c r="C1346" s="5">
        <v>251400</v>
      </c>
      <c r="D1346" s="5">
        <v>3557874</v>
      </c>
    </row>
    <row r="1347" spans="1:4">
      <c r="A1347" s="3">
        <v>41019.625</v>
      </c>
      <c r="B1347" s="5">
        <v>14.15</v>
      </c>
      <c r="C1347" s="5">
        <v>326577</v>
      </c>
      <c r="D1347" s="5">
        <v>4622914.07</v>
      </c>
    </row>
    <row r="1348" spans="1:4">
      <c r="A1348" s="3">
        <v>41022.402777777781</v>
      </c>
      <c r="B1348" s="5">
        <v>14.13</v>
      </c>
      <c r="C1348" s="5">
        <v>259092</v>
      </c>
      <c r="D1348" s="5">
        <v>3662798.48</v>
      </c>
    </row>
    <row r="1349" spans="1:4">
      <c r="A1349" s="3">
        <v>41022.409722222219</v>
      </c>
      <c r="B1349" s="5">
        <v>14.17</v>
      </c>
      <c r="C1349" s="5">
        <v>197789</v>
      </c>
      <c r="D1349" s="5">
        <v>2798220</v>
      </c>
    </row>
    <row r="1350" spans="1:4">
      <c r="A1350" s="3">
        <v>41022.416666666664</v>
      </c>
      <c r="B1350" s="5">
        <v>14.21</v>
      </c>
      <c r="C1350" s="5">
        <v>521070</v>
      </c>
      <c r="D1350" s="5">
        <v>7416387.0999999996</v>
      </c>
    </row>
    <row r="1351" spans="1:4">
      <c r="A1351" s="3">
        <v>41022.423611111109</v>
      </c>
      <c r="B1351" s="5">
        <v>14.22</v>
      </c>
      <c r="C1351" s="5">
        <v>291907</v>
      </c>
      <c r="D1351" s="5">
        <v>4148086.44</v>
      </c>
    </row>
    <row r="1352" spans="1:4">
      <c r="A1352" s="3">
        <v>41022.430555555555</v>
      </c>
      <c r="B1352" s="5">
        <v>14.23</v>
      </c>
      <c r="C1352" s="5">
        <v>179940</v>
      </c>
      <c r="D1352" s="5">
        <v>2559331.7999999998</v>
      </c>
    </row>
    <row r="1353" spans="1:4">
      <c r="A1353" s="3">
        <v>41022.4375</v>
      </c>
      <c r="B1353" s="5">
        <v>14.23</v>
      </c>
      <c r="C1353" s="5">
        <v>202300</v>
      </c>
      <c r="D1353" s="5">
        <v>2879643</v>
      </c>
    </row>
    <row r="1354" spans="1:4">
      <c r="A1354" s="3">
        <v>41022.444444444445</v>
      </c>
      <c r="B1354" s="5">
        <v>14.23</v>
      </c>
      <c r="C1354" s="5">
        <v>128510</v>
      </c>
      <c r="D1354" s="5">
        <v>1828174.1</v>
      </c>
    </row>
    <row r="1355" spans="1:4">
      <c r="A1355" s="3">
        <v>41022.451388888891</v>
      </c>
      <c r="B1355" s="5">
        <v>14.38</v>
      </c>
      <c r="C1355" s="5">
        <v>812050</v>
      </c>
      <c r="D1355" s="5">
        <v>11634398.619999999</v>
      </c>
    </row>
    <row r="1356" spans="1:4">
      <c r="A1356" s="3">
        <v>41022.458333333336</v>
      </c>
      <c r="B1356" s="5">
        <v>14.36</v>
      </c>
      <c r="C1356" s="5">
        <v>601462</v>
      </c>
      <c r="D1356" s="5">
        <v>8651608.2200000007</v>
      </c>
    </row>
    <row r="1357" spans="1:4">
      <c r="A1357" s="3">
        <v>41022.465277777781</v>
      </c>
      <c r="B1357" s="5">
        <v>14.37</v>
      </c>
      <c r="C1357" s="5">
        <v>379400</v>
      </c>
      <c r="D1357" s="5">
        <v>5458156.5999999996</v>
      </c>
    </row>
    <row r="1358" spans="1:4">
      <c r="A1358" s="3">
        <v>41022.472222222219</v>
      </c>
      <c r="B1358" s="5">
        <v>14.38</v>
      </c>
      <c r="C1358" s="5">
        <v>209411</v>
      </c>
      <c r="D1358" s="5">
        <v>3011441.67</v>
      </c>
    </row>
    <row r="1359" spans="1:4">
      <c r="A1359" s="3">
        <v>41022.479166666664</v>
      </c>
      <c r="B1359" s="5">
        <v>14.38</v>
      </c>
      <c r="C1359" s="5">
        <v>508380</v>
      </c>
      <c r="D1359" s="5">
        <v>7316583.4900000002</v>
      </c>
    </row>
    <row r="1360" spans="1:4">
      <c r="A1360" s="3">
        <v>41022.548611111109</v>
      </c>
      <c r="B1360" s="5">
        <v>14.31</v>
      </c>
      <c r="C1360" s="5">
        <v>334943</v>
      </c>
      <c r="D1360" s="5">
        <v>4807605.9000000004</v>
      </c>
    </row>
    <row r="1361" spans="1:4">
      <c r="A1361" s="3">
        <v>41022.555555555555</v>
      </c>
      <c r="B1361" s="5">
        <v>14.28</v>
      </c>
      <c r="C1361" s="5">
        <v>228539</v>
      </c>
      <c r="D1361" s="5">
        <v>3268675.58</v>
      </c>
    </row>
    <row r="1362" spans="1:4">
      <c r="A1362" s="3">
        <v>41022.5625</v>
      </c>
      <c r="B1362" s="5">
        <v>14.34</v>
      </c>
      <c r="C1362" s="5">
        <v>381526</v>
      </c>
      <c r="D1362" s="5">
        <v>5464091.25</v>
      </c>
    </row>
    <row r="1363" spans="1:4">
      <c r="A1363" s="3">
        <v>41022.569444444445</v>
      </c>
      <c r="B1363" s="5">
        <v>14.32</v>
      </c>
      <c r="C1363" s="5">
        <v>233539</v>
      </c>
      <c r="D1363" s="5">
        <v>3345557.91</v>
      </c>
    </row>
    <row r="1364" spans="1:4">
      <c r="A1364" s="3">
        <v>41022.576388888891</v>
      </c>
      <c r="B1364" s="5">
        <v>14.29</v>
      </c>
      <c r="C1364" s="5">
        <v>248554</v>
      </c>
      <c r="D1364" s="5">
        <v>3556093.5</v>
      </c>
    </row>
    <row r="1365" spans="1:4">
      <c r="A1365" s="3">
        <v>41022.583333333336</v>
      </c>
      <c r="B1365" s="5">
        <v>14.31</v>
      </c>
      <c r="C1365" s="5">
        <v>258972</v>
      </c>
      <c r="D1365" s="5">
        <v>3708618.24</v>
      </c>
    </row>
    <row r="1366" spans="1:4">
      <c r="A1366" s="3">
        <v>41022.590277777781</v>
      </c>
      <c r="B1366" s="5">
        <v>14.24</v>
      </c>
      <c r="C1366" s="5">
        <v>408938</v>
      </c>
      <c r="D1366" s="5">
        <v>5836527.3700000001</v>
      </c>
    </row>
    <row r="1367" spans="1:4">
      <c r="A1367" s="3">
        <v>41022.597222222219</v>
      </c>
      <c r="B1367" s="5">
        <v>14.25</v>
      </c>
      <c r="C1367" s="5">
        <v>298353</v>
      </c>
      <c r="D1367" s="5">
        <v>4255662.71</v>
      </c>
    </row>
    <row r="1368" spans="1:4">
      <c r="A1368" s="3">
        <v>41022.604166666664</v>
      </c>
      <c r="B1368" s="5">
        <v>14.24</v>
      </c>
      <c r="C1368" s="5">
        <v>344892</v>
      </c>
      <c r="D1368" s="5">
        <v>4914878.83</v>
      </c>
    </row>
    <row r="1369" spans="1:4">
      <c r="A1369" s="3">
        <v>41022.611111111109</v>
      </c>
      <c r="B1369" s="5">
        <v>14.29</v>
      </c>
      <c r="C1369" s="5">
        <v>416176</v>
      </c>
      <c r="D1369" s="5">
        <v>5946486.8899999997</v>
      </c>
    </row>
    <row r="1370" spans="1:4">
      <c r="A1370" s="3">
        <v>41022.618055555555</v>
      </c>
      <c r="B1370" s="5">
        <v>14.29</v>
      </c>
      <c r="C1370" s="5">
        <v>169855</v>
      </c>
      <c r="D1370" s="5">
        <v>2425283.37</v>
      </c>
    </row>
    <row r="1371" spans="1:4">
      <c r="A1371" s="3">
        <v>41022.625</v>
      </c>
      <c r="B1371" s="5">
        <v>14.27</v>
      </c>
      <c r="C1371" s="5">
        <v>442183</v>
      </c>
      <c r="D1371" s="5">
        <v>6309340.7199999997</v>
      </c>
    </row>
    <row r="1372" spans="1:4">
      <c r="A1372" s="3">
        <v>41023.402777777781</v>
      </c>
      <c r="B1372" s="5">
        <v>14.32</v>
      </c>
      <c r="C1372" s="5">
        <v>484443</v>
      </c>
      <c r="D1372" s="5">
        <v>6906565.5099999998</v>
      </c>
    </row>
    <row r="1373" spans="1:4">
      <c r="A1373" s="3">
        <v>41023.409722222219</v>
      </c>
      <c r="B1373" s="5">
        <v>14.39</v>
      </c>
      <c r="C1373" s="5">
        <v>524013</v>
      </c>
      <c r="D1373" s="5">
        <v>7508051.7800000003</v>
      </c>
    </row>
    <row r="1374" spans="1:4">
      <c r="A1374" s="3">
        <v>41023.416666666664</v>
      </c>
      <c r="B1374" s="5">
        <v>14.36</v>
      </c>
      <c r="C1374" s="5">
        <v>379750</v>
      </c>
      <c r="D1374" s="5">
        <v>5456626.3300000001</v>
      </c>
    </row>
    <row r="1375" spans="1:4">
      <c r="A1375" s="3">
        <v>41023.423611111109</v>
      </c>
      <c r="B1375" s="5">
        <v>14.39</v>
      </c>
      <c r="C1375" s="5">
        <v>434172</v>
      </c>
      <c r="D1375" s="5">
        <v>6241150.7300000004</v>
      </c>
    </row>
    <row r="1376" spans="1:4">
      <c r="A1376" s="3">
        <v>41023.430555555555</v>
      </c>
      <c r="B1376" s="5">
        <v>14.43</v>
      </c>
      <c r="C1376" s="5">
        <v>382515</v>
      </c>
      <c r="D1376" s="5">
        <v>5508558.6600000001</v>
      </c>
    </row>
    <row r="1377" spans="1:4">
      <c r="A1377" s="3">
        <v>41023.4375</v>
      </c>
      <c r="B1377" s="5">
        <v>14.38</v>
      </c>
      <c r="C1377" s="5">
        <v>405404</v>
      </c>
      <c r="D1377" s="5">
        <v>5834631.9000000004</v>
      </c>
    </row>
    <row r="1378" spans="1:4">
      <c r="A1378" s="3">
        <v>41023.444444444445</v>
      </c>
      <c r="B1378" s="5">
        <v>14.32</v>
      </c>
      <c r="C1378" s="5">
        <v>290627</v>
      </c>
      <c r="D1378" s="5">
        <v>4163552.78</v>
      </c>
    </row>
    <row r="1379" spans="1:4">
      <c r="A1379" s="3">
        <v>41023.451388888891</v>
      </c>
      <c r="B1379" s="5">
        <v>14.26</v>
      </c>
      <c r="C1379" s="5">
        <v>271719</v>
      </c>
      <c r="D1379" s="5">
        <v>3884724.88</v>
      </c>
    </row>
    <row r="1380" spans="1:4">
      <c r="A1380" s="3">
        <v>41023.458333333336</v>
      </c>
      <c r="B1380" s="5">
        <v>14.25</v>
      </c>
      <c r="C1380" s="5">
        <v>340845</v>
      </c>
      <c r="D1380" s="5">
        <v>4869354.97</v>
      </c>
    </row>
    <row r="1381" spans="1:4">
      <c r="A1381" s="3">
        <v>41023.465277777781</v>
      </c>
      <c r="B1381" s="5">
        <v>14.14</v>
      </c>
      <c r="C1381" s="5">
        <v>626801</v>
      </c>
      <c r="D1381" s="5">
        <v>8877445.3100000005</v>
      </c>
    </row>
    <row r="1382" spans="1:4">
      <c r="A1382" s="3">
        <v>41023.472222222219</v>
      </c>
      <c r="B1382" s="5">
        <v>14.13</v>
      </c>
      <c r="C1382" s="5">
        <v>241400</v>
      </c>
      <c r="D1382" s="5">
        <v>3413543.02</v>
      </c>
    </row>
    <row r="1383" spans="1:4">
      <c r="A1383" s="3">
        <v>41023.479166666664</v>
      </c>
      <c r="B1383" s="5">
        <v>14.08</v>
      </c>
      <c r="C1383" s="5">
        <v>474569</v>
      </c>
      <c r="D1383" s="5">
        <v>6687284.3099999996</v>
      </c>
    </row>
    <row r="1384" spans="1:4">
      <c r="A1384" s="3">
        <v>41023.548611111109</v>
      </c>
      <c r="B1384" s="5">
        <v>14.06</v>
      </c>
      <c r="C1384" s="5">
        <v>432711</v>
      </c>
      <c r="D1384" s="5">
        <v>6073147.2199999997</v>
      </c>
    </row>
    <row r="1385" spans="1:4">
      <c r="A1385" s="3">
        <v>41023.555555555555</v>
      </c>
      <c r="B1385" s="5">
        <v>14.12</v>
      </c>
      <c r="C1385" s="5">
        <v>154375</v>
      </c>
      <c r="D1385" s="5">
        <v>2176175.7799999998</v>
      </c>
    </row>
    <row r="1386" spans="1:4">
      <c r="A1386" s="3">
        <v>41023.5625</v>
      </c>
      <c r="B1386" s="5">
        <v>14.1</v>
      </c>
      <c r="C1386" s="5">
        <v>189634</v>
      </c>
      <c r="D1386" s="5">
        <v>2675553.6800000002</v>
      </c>
    </row>
    <row r="1387" spans="1:4">
      <c r="A1387" s="3">
        <v>41023.569444444445</v>
      </c>
      <c r="B1387" s="5">
        <v>14.1</v>
      </c>
      <c r="C1387" s="5">
        <v>284252</v>
      </c>
      <c r="D1387" s="5">
        <v>4010715.44</v>
      </c>
    </row>
    <row r="1388" spans="1:4">
      <c r="A1388" s="3">
        <v>41023.576388888891</v>
      </c>
      <c r="B1388" s="5">
        <v>14.12</v>
      </c>
      <c r="C1388" s="5">
        <v>116859</v>
      </c>
      <c r="D1388" s="5">
        <v>1649791.47</v>
      </c>
    </row>
    <row r="1389" spans="1:4">
      <c r="A1389" s="3">
        <v>41023.583333333336</v>
      </c>
      <c r="B1389" s="5">
        <v>14.12</v>
      </c>
      <c r="C1389" s="5">
        <v>373710</v>
      </c>
      <c r="D1389" s="5">
        <v>5261685.3600000003</v>
      </c>
    </row>
    <row r="1390" spans="1:4">
      <c r="A1390" s="3">
        <v>41023.590277777781</v>
      </c>
      <c r="B1390" s="5">
        <v>14.13</v>
      </c>
      <c r="C1390" s="5">
        <v>142281</v>
      </c>
      <c r="D1390" s="5">
        <v>2009618.71</v>
      </c>
    </row>
    <row r="1391" spans="1:4">
      <c r="A1391" s="3">
        <v>41023.597222222219</v>
      </c>
      <c r="B1391" s="5">
        <v>14.09</v>
      </c>
      <c r="C1391" s="5">
        <v>151448</v>
      </c>
      <c r="D1391" s="5">
        <v>2137220.4</v>
      </c>
    </row>
    <row r="1392" spans="1:4">
      <c r="A1392" s="3">
        <v>41023.604166666664</v>
      </c>
      <c r="B1392" s="5">
        <v>14.15</v>
      </c>
      <c r="C1392" s="5">
        <v>519939</v>
      </c>
      <c r="D1392" s="5">
        <v>7327587.4699999997</v>
      </c>
    </row>
    <row r="1393" spans="1:4">
      <c r="A1393" s="3">
        <v>41023.611111111109</v>
      </c>
      <c r="B1393" s="5">
        <v>14.14</v>
      </c>
      <c r="C1393" s="5">
        <v>367200</v>
      </c>
      <c r="D1393" s="5">
        <v>5191251.3899999997</v>
      </c>
    </row>
    <row r="1394" spans="1:4">
      <c r="A1394" s="3">
        <v>41023.618055555555</v>
      </c>
      <c r="B1394" s="5">
        <v>14.16</v>
      </c>
      <c r="C1394" s="5">
        <v>275700</v>
      </c>
      <c r="D1394" s="5">
        <v>3898031.85</v>
      </c>
    </row>
    <row r="1395" spans="1:4">
      <c r="A1395" s="3">
        <v>41023.625</v>
      </c>
      <c r="B1395" s="5">
        <v>14.21</v>
      </c>
      <c r="C1395" s="5">
        <v>321384</v>
      </c>
      <c r="D1395" s="5">
        <v>4562836.66</v>
      </c>
    </row>
    <row r="1396" spans="1:4">
      <c r="A1396" s="3">
        <v>41024.402777777781</v>
      </c>
      <c r="B1396" s="5">
        <v>14.16</v>
      </c>
      <c r="C1396" s="5">
        <v>232200</v>
      </c>
      <c r="D1396" s="5">
        <v>3294160</v>
      </c>
    </row>
    <row r="1397" spans="1:4">
      <c r="A1397" s="3">
        <v>41024.409722222219</v>
      </c>
      <c r="B1397" s="5">
        <v>14.12</v>
      </c>
      <c r="C1397" s="5">
        <v>239255</v>
      </c>
      <c r="D1397" s="5">
        <v>3382192.36</v>
      </c>
    </row>
    <row r="1398" spans="1:4">
      <c r="A1398" s="3">
        <v>41024.416666666664</v>
      </c>
      <c r="B1398" s="5">
        <v>14.12</v>
      </c>
      <c r="C1398" s="5">
        <v>202236</v>
      </c>
      <c r="D1398" s="5">
        <v>2857086.32</v>
      </c>
    </row>
    <row r="1399" spans="1:4">
      <c r="A1399" s="3">
        <v>41024.423611111109</v>
      </c>
      <c r="B1399" s="5">
        <v>14.17</v>
      </c>
      <c r="C1399" s="5">
        <v>179176</v>
      </c>
      <c r="D1399" s="5">
        <v>2531048.8199999998</v>
      </c>
    </row>
    <row r="1400" spans="1:4">
      <c r="A1400" s="3">
        <v>41024.430555555555</v>
      </c>
      <c r="B1400" s="5">
        <v>14.17</v>
      </c>
      <c r="C1400" s="5">
        <v>184540</v>
      </c>
      <c r="D1400" s="5">
        <v>2616604.98</v>
      </c>
    </row>
    <row r="1401" spans="1:4">
      <c r="A1401" s="3">
        <v>41024.4375</v>
      </c>
      <c r="B1401" s="5">
        <v>14.12</v>
      </c>
      <c r="C1401" s="5">
        <v>234200</v>
      </c>
      <c r="D1401" s="5">
        <v>3310792.51</v>
      </c>
    </row>
    <row r="1402" spans="1:4">
      <c r="A1402" s="3">
        <v>41024.444444444445</v>
      </c>
      <c r="B1402" s="5">
        <v>14.15</v>
      </c>
      <c r="C1402" s="5">
        <v>91159</v>
      </c>
      <c r="D1402" s="5">
        <v>1289084.21</v>
      </c>
    </row>
    <row r="1403" spans="1:4">
      <c r="A1403" s="3">
        <v>41024.451388888891</v>
      </c>
      <c r="B1403" s="5">
        <v>14.14</v>
      </c>
      <c r="C1403" s="5">
        <v>156152</v>
      </c>
      <c r="D1403" s="5">
        <v>2206143.36</v>
      </c>
    </row>
    <row r="1404" spans="1:4">
      <c r="A1404" s="3">
        <v>41024.458333333336</v>
      </c>
      <c r="B1404" s="5">
        <v>14.18</v>
      </c>
      <c r="C1404" s="5">
        <v>142259</v>
      </c>
      <c r="D1404" s="5">
        <v>2012119.14</v>
      </c>
    </row>
    <row r="1405" spans="1:4">
      <c r="A1405" s="3">
        <v>41024.465277777781</v>
      </c>
      <c r="B1405" s="5">
        <v>14.17</v>
      </c>
      <c r="C1405" s="5">
        <v>179400</v>
      </c>
      <c r="D1405" s="5">
        <v>2543748.4</v>
      </c>
    </row>
    <row r="1406" spans="1:4">
      <c r="A1406" s="3">
        <v>41024.472222222219</v>
      </c>
      <c r="B1406" s="5">
        <v>14.1</v>
      </c>
      <c r="C1406" s="5">
        <v>606997</v>
      </c>
      <c r="D1406" s="5">
        <v>8573599.3800000008</v>
      </c>
    </row>
    <row r="1407" spans="1:4">
      <c r="A1407" s="3">
        <v>41024.479166666664</v>
      </c>
      <c r="B1407" s="5">
        <v>14.13</v>
      </c>
      <c r="C1407" s="5">
        <v>341255</v>
      </c>
      <c r="D1407" s="5">
        <v>4814452.8499999996</v>
      </c>
    </row>
    <row r="1408" spans="1:4">
      <c r="A1408" s="3">
        <v>41024.548611111109</v>
      </c>
      <c r="B1408" s="5">
        <v>14.14</v>
      </c>
      <c r="C1408" s="5">
        <v>170918</v>
      </c>
      <c r="D1408" s="5">
        <v>2416515.5299999998</v>
      </c>
    </row>
    <row r="1409" spans="1:4">
      <c r="A1409" s="3">
        <v>41024.555555555555</v>
      </c>
      <c r="B1409" s="5">
        <v>14.14</v>
      </c>
      <c r="C1409" s="5">
        <v>290650</v>
      </c>
      <c r="D1409" s="5">
        <v>4115315.35</v>
      </c>
    </row>
    <row r="1410" spans="1:4">
      <c r="A1410" s="3">
        <v>41024.5625</v>
      </c>
      <c r="B1410" s="5">
        <v>14.17</v>
      </c>
      <c r="C1410" s="5">
        <v>220014</v>
      </c>
      <c r="D1410" s="5">
        <v>3112916.67</v>
      </c>
    </row>
    <row r="1411" spans="1:4">
      <c r="A1411" s="3">
        <v>41024.569444444445</v>
      </c>
      <c r="B1411" s="5">
        <v>14.18</v>
      </c>
      <c r="C1411" s="5">
        <v>151642</v>
      </c>
      <c r="D1411" s="5">
        <v>2148550.7999999998</v>
      </c>
    </row>
    <row r="1412" spans="1:4">
      <c r="A1412" s="3">
        <v>41024.576388888891</v>
      </c>
      <c r="B1412" s="5">
        <v>14.18</v>
      </c>
      <c r="C1412" s="5">
        <v>143739</v>
      </c>
      <c r="D1412" s="5">
        <v>2037821.02</v>
      </c>
    </row>
    <row r="1413" spans="1:4">
      <c r="A1413" s="3">
        <v>41024.583333333336</v>
      </c>
      <c r="B1413" s="5">
        <v>14.19</v>
      </c>
      <c r="C1413" s="5">
        <v>249661</v>
      </c>
      <c r="D1413" s="5">
        <v>3544157.7</v>
      </c>
    </row>
    <row r="1414" spans="1:4">
      <c r="A1414" s="3">
        <v>41024.590277777781</v>
      </c>
      <c r="B1414" s="5">
        <v>14.19</v>
      </c>
      <c r="C1414" s="5">
        <v>175980</v>
      </c>
      <c r="D1414" s="5">
        <v>2500497.52</v>
      </c>
    </row>
    <row r="1415" spans="1:4">
      <c r="A1415" s="3">
        <v>41024.597222222219</v>
      </c>
      <c r="B1415" s="5">
        <v>14.24</v>
      </c>
      <c r="C1415" s="5">
        <v>270152</v>
      </c>
      <c r="D1415" s="5">
        <v>3843402.67</v>
      </c>
    </row>
    <row r="1416" spans="1:4">
      <c r="A1416" s="3">
        <v>41024.604166666664</v>
      </c>
      <c r="B1416" s="5">
        <v>14.23</v>
      </c>
      <c r="C1416" s="5">
        <v>230800</v>
      </c>
      <c r="D1416" s="5">
        <v>3284953.11</v>
      </c>
    </row>
    <row r="1417" spans="1:4">
      <c r="A1417" s="3">
        <v>41024.611111111109</v>
      </c>
      <c r="B1417" s="5">
        <v>14.2</v>
      </c>
      <c r="C1417" s="5">
        <v>277109</v>
      </c>
      <c r="D1417" s="5">
        <v>3941492.88</v>
      </c>
    </row>
    <row r="1418" spans="1:4">
      <c r="A1418" s="3">
        <v>41024.618055555555</v>
      </c>
      <c r="B1418" s="5">
        <v>14.2</v>
      </c>
      <c r="C1418" s="5">
        <v>315968</v>
      </c>
      <c r="D1418" s="5">
        <v>4486541.24</v>
      </c>
    </row>
    <row r="1419" spans="1:4">
      <c r="A1419" s="3">
        <v>41024.625</v>
      </c>
      <c r="B1419" s="5">
        <v>14.21</v>
      </c>
      <c r="C1419" s="5">
        <v>299068</v>
      </c>
      <c r="D1419" s="5">
        <v>4247452.3499999996</v>
      </c>
    </row>
    <row r="1420" spans="1:4">
      <c r="A1420" s="3">
        <v>41025.402777777781</v>
      </c>
      <c r="B1420" s="5">
        <v>14.21</v>
      </c>
      <c r="C1420" s="5">
        <v>337389</v>
      </c>
      <c r="D1420" s="5">
        <v>4795579.25</v>
      </c>
    </row>
    <row r="1421" spans="1:4">
      <c r="A1421" s="3">
        <v>41025.409722222219</v>
      </c>
      <c r="B1421" s="5">
        <v>14.23</v>
      </c>
      <c r="C1421" s="5">
        <v>276080</v>
      </c>
      <c r="D1421" s="5">
        <v>3926473.85</v>
      </c>
    </row>
    <row r="1422" spans="1:4">
      <c r="A1422" s="3">
        <v>41025.416666666664</v>
      </c>
      <c r="B1422" s="5">
        <v>14.17</v>
      </c>
      <c r="C1422" s="5">
        <v>302400</v>
      </c>
      <c r="D1422" s="5">
        <v>4292798.95</v>
      </c>
    </row>
    <row r="1423" spans="1:4">
      <c r="A1423" s="3">
        <v>41025.423611111109</v>
      </c>
      <c r="B1423" s="5">
        <v>14.21</v>
      </c>
      <c r="C1423" s="5">
        <v>119119</v>
      </c>
      <c r="D1423" s="5">
        <v>1692025.8</v>
      </c>
    </row>
    <row r="1424" spans="1:4">
      <c r="A1424" s="3">
        <v>41025.430555555555</v>
      </c>
      <c r="B1424" s="5">
        <v>14.13</v>
      </c>
      <c r="C1424" s="5">
        <v>426040</v>
      </c>
      <c r="D1424" s="5">
        <v>6033406.96</v>
      </c>
    </row>
    <row r="1425" spans="1:4">
      <c r="A1425" s="3">
        <v>41025.4375</v>
      </c>
      <c r="B1425" s="5">
        <v>14.14</v>
      </c>
      <c r="C1425" s="5">
        <v>158001</v>
      </c>
      <c r="D1425" s="5">
        <v>2237495.16</v>
      </c>
    </row>
    <row r="1426" spans="1:4">
      <c r="A1426" s="3">
        <v>41025.444444444445</v>
      </c>
      <c r="B1426" s="5">
        <v>14.16</v>
      </c>
      <c r="C1426" s="5">
        <v>452892</v>
      </c>
      <c r="D1426" s="5">
        <v>6397089.9500000002</v>
      </c>
    </row>
    <row r="1427" spans="1:4">
      <c r="A1427" s="3">
        <v>41025.451388888891</v>
      </c>
      <c r="B1427" s="5">
        <v>14.12</v>
      </c>
      <c r="C1427" s="5">
        <v>255478</v>
      </c>
      <c r="D1427" s="5">
        <v>3609396.13</v>
      </c>
    </row>
    <row r="1428" spans="1:4">
      <c r="A1428" s="3">
        <v>41025.458333333336</v>
      </c>
      <c r="B1428" s="5">
        <v>14.14</v>
      </c>
      <c r="C1428" s="5">
        <v>106801</v>
      </c>
      <c r="D1428" s="5">
        <v>1509313.71</v>
      </c>
    </row>
    <row r="1429" spans="1:4">
      <c r="A1429" s="3">
        <v>41025.465277777781</v>
      </c>
      <c r="B1429" s="5">
        <v>14.14</v>
      </c>
      <c r="C1429" s="5">
        <v>144262</v>
      </c>
      <c r="D1429" s="5">
        <v>2039742.96</v>
      </c>
    </row>
    <row r="1430" spans="1:4">
      <c r="A1430" s="3">
        <v>41025.472222222219</v>
      </c>
      <c r="B1430" s="5">
        <v>14.14</v>
      </c>
      <c r="C1430" s="5">
        <v>113400</v>
      </c>
      <c r="D1430" s="5">
        <v>1604066</v>
      </c>
    </row>
    <row r="1431" spans="1:4">
      <c r="A1431" s="3">
        <v>41025.479166666664</v>
      </c>
      <c r="B1431" s="5">
        <v>14.14</v>
      </c>
      <c r="C1431" s="5">
        <v>220868</v>
      </c>
      <c r="D1431" s="5">
        <v>3121713.32</v>
      </c>
    </row>
    <row r="1432" spans="1:4">
      <c r="A1432" s="3">
        <v>41025.548611111109</v>
      </c>
      <c r="B1432" s="5">
        <v>14.13</v>
      </c>
      <c r="C1432" s="5">
        <v>92600</v>
      </c>
      <c r="D1432" s="5">
        <v>1308291.2</v>
      </c>
    </row>
    <row r="1433" spans="1:4">
      <c r="A1433" s="3">
        <v>41025.555555555555</v>
      </c>
      <c r="B1433" s="5">
        <v>14.13</v>
      </c>
      <c r="C1433" s="5">
        <v>90209</v>
      </c>
      <c r="D1433" s="5">
        <v>1274612.04</v>
      </c>
    </row>
    <row r="1434" spans="1:4">
      <c r="A1434" s="3">
        <v>41025.5625</v>
      </c>
      <c r="B1434" s="5">
        <v>14.12</v>
      </c>
      <c r="C1434" s="5">
        <v>324970</v>
      </c>
      <c r="D1434" s="5">
        <v>4585486.76</v>
      </c>
    </row>
    <row r="1435" spans="1:4">
      <c r="A1435" s="3">
        <v>41025.569444444445</v>
      </c>
      <c r="B1435" s="5">
        <v>14.13</v>
      </c>
      <c r="C1435" s="5">
        <v>112000</v>
      </c>
      <c r="D1435" s="5">
        <v>1582969.95</v>
      </c>
    </row>
    <row r="1436" spans="1:4">
      <c r="A1436" s="3">
        <v>41025.576388888891</v>
      </c>
      <c r="B1436" s="5">
        <v>14.14</v>
      </c>
      <c r="C1436" s="5">
        <v>124200</v>
      </c>
      <c r="D1436" s="5">
        <v>1755230.67</v>
      </c>
    </row>
    <row r="1437" spans="1:4">
      <c r="A1437" s="3">
        <v>41025.583333333336</v>
      </c>
      <c r="B1437" s="5">
        <v>14.16</v>
      </c>
      <c r="C1437" s="5">
        <v>280773</v>
      </c>
      <c r="D1437" s="5">
        <v>3970324.72</v>
      </c>
    </row>
    <row r="1438" spans="1:4">
      <c r="A1438" s="3">
        <v>41025.590277777781</v>
      </c>
      <c r="B1438" s="5">
        <v>14.14</v>
      </c>
      <c r="C1438" s="5">
        <v>183351</v>
      </c>
      <c r="D1438" s="5">
        <v>2593839.66</v>
      </c>
    </row>
    <row r="1439" spans="1:4">
      <c r="A1439" s="3">
        <v>41025.597222222219</v>
      </c>
      <c r="B1439" s="5">
        <v>14.15</v>
      </c>
      <c r="C1439" s="5">
        <v>153232</v>
      </c>
      <c r="D1439" s="5">
        <v>2167706.2999999998</v>
      </c>
    </row>
    <row r="1440" spans="1:4">
      <c r="A1440" s="3">
        <v>41025.604166666664</v>
      </c>
      <c r="B1440" s="5">
        <v>14.17</v>
      </c>
      <c r="C1440" s="5">
        <v>303219</v>
      </c>
      <c r="D1440" s="5">
        <v>4295669.67</v>
      </c>
    </row>
    <row r="1441" spans="1:4">
      <c r="A1441" s="3">
        <v>41025.611111111109</v>
      </c>
      <c r="B1441" s="5">
        <v>14.17</v>
      </c>
      <c r="C1441" s="5">
        <v>235400</v>
      </c>
      <c r="D1441" s="5">
        <v>3336444</v>
      </c>
    </row>
    <row r="1442" spans="1:4">
      <c r="A1442" s="3">
        <v>41025.618055555555</v>
      </c>
      <c r="B1442" s="5">
        <v>14.12</v>
      </c>
      <c r="C1442" s="5">
        <v>456181</v>
      </c>
      <c r="D1442" s="5">
        <v>6451096.79</v>
      </c>
    </row>
    <row r="1443" spans="1:4">
      <c r="A1443" s="3">
        <v>41025.625</v>
      </c>
      <c r="B1443" s="5">
        <v>14.13</v>
      </c>
      <c r="C1443" s="5">
        <v>396646</v>
      </c>
      <c r="D1443" s="5">
        <v>5597819.7300000004</v>
      </c>
    </row>
    <row r="1444" spans="1:4">
      <c r="A1444" s="3">
        <v>41026.402777777781</v>
      </c>
      <c r="B1444" s="5">
        <v>14.2</v>
      </c>
      <c r="C1444" s="5">
        <v>729850</v>
      </c>
      <c r="D1444" s="5">
        <v>10412585.380000001</v>
      </c>
    </row>
    <row r="1445" spans="1:4">
      <c r="A1445" s="3">
        <v>41026.409722222219</v>
      </c>
      <c r="B1445" s="5">
        <v>14.19</v>
      </c>
      <c r="C1445" s="5">
        <v>182689</v>
      </c>
      <c r="D1445" s="5">
        <v>2594498.31</v>
      </c>
    </row>
    <row r="1446" spans="1:4">
      <c r="A1446" s="3">
        <v>41026.416666666664</v>
      </c>
      <c r="B1446" s="5">
        <v>14.22</v>
      </c>
      <c r="C1446" s="5">
        <v>238809</v>
      </c>
      <c r="D1446" s="5">
        <v>3395655.96</v>
      </c>
    </row>
    <row r="1447" spans="1:4">
      <c r="A1447" s="3">
        <v>41026.423611111109</v>
      </c>
      <c r="B1447" s="5">
        <v>14.2</v>
      </c>
      <c r="C1447" s="5">
        <v>171636</v>
      </c>
      <c r="D1447" s="5">
        <v>2438743.54</v>
      </c>
    </row>
    <row r="1448" spans="1:4">
      <c r="A1448" s="3">
        <v>41026.430555555555</v>
      </c>
      <c r="B1448" s="5">
        <v>14.19</v>
      </c>
      <c r="C1448" s="5">
        <v>106200</v>
      </c>
      <c r="D1448" s="5">
        <v>1507404.69</v>
      </c>
    </row>
    <row r="1449" spans="1:4">
      <c r="A1449" s="3">
        <v>41026.4375</v>
      </c>
      <c r="B1449" s="5">
        <v>14.17</v>
      </c>
      <c r="C1449" s="5">
        <v>331390</v>
      </c>
      <c r="D1449" s="5">
        <v>4700971.53</v>
      </c>
    </row>
    <row r="1450" spans="1:4">
      <c r="A1450" s="3">
        <v>41026.444444444445</v>
      </c>
      <c r="B1450" s="5">
        <v>14.19</v>
      </c>
      <c r="C1450" s="5">
        <v>137579</v>
      </c>
      <c r="D1450" s="5">
        <v>1951365.55</v>
      </c>
    </row>
    <row r="1451" spans="1:4">
      <c r="A1451" s="3">
        <v>41026.451388888891</v>
      </c>
      <c r="B1451" s="5">
        <v>14.16</v>
      </c>
      <c r="C1451" s="5">
        <v>286621</v>
      </c>
      <c r="D1451" s="5">
        <v>4065101.28</v>
      </c>
    </row>
    <row r="1452" spans="1:4">
      <c r="A1452" s="3">
        <v>41026.458333333336</v>
      </c>
      <c r="B1452" s="5">
        <v>14.17</v>
      </c>
      <c r="C1452" s="5">
        <v>198859</v>
      </c>
      <c r="D1452" s="5">
        <v>2815029.56</v>
      </c>
    </row>
    <row r="1453" spans="1:4">
      <c r="A1453" s="3">
        <v>41026.465277777781</v>
      </c>
      <c r="B1453" s="5">
        <v>14.16</v>
      </c>
      <c r="C1453" s="5">
        <v>124853</v>
      </c>
      <c r="D1453" s="5">
        <v>1768230.28</v>
      </c>
    </row>
    <row r="1454" spans="1:4">
      <c r="A1454" s="3">
        <v>41026.472222222219</v>
      </c>
      <c r="B1454" s="5">
        <v>14.18</v>
      </c>
      <c r="C1454" s="5">
        <v>211735</v>
      </c>
      <c r="D1454" s="5">
        <v>3003037.93</v>
      </c>
    </row>
    <row r="1455" spans="1:4">
      <c r="A1455" s="3">
        <v>41026.479166666664</v>
      </c>
      <c r="B1455" s="5">
        <v>14.19</v>
      </c>
      <c r="C1455" s="5">
        <v>86950</v>
      </c>
      <c r="D1455" s="5">
        <v>1233867</v>
      </c>
    </row>
    <row r="1456" spans="1:4">
      <c r="A1456" s="3">
        <v>41026.548611111109</v>
      </c>
      <c r="B1456" s="5">
        <v>14.19</v>
      </c>
      <c r="C1456" s="5">
        <v>162688</v>
      </c>
      <c r="D1456" s="5">
        <v>2307975.09</v>
      </c>
    </row>
    <row r="1457" spans="1:4">
      <c r="A1457" s="3">
        <v>41026.555555555555</v>
      </c>
      <c r="B1457" s="5">
        <v>14.2</v>
      </c>
      <c r="C1457" s="5">
        <v>142450</v>
      </c>
      <c r="D1457" s="5">
        <v>2021554.5</v>
      </c>
    </row>
    <row r="1458" spans="1:4">
      <c r="A1458" s="3">
        <v>41026.5625</v>
      </c>
      <c r="B1458" s="5">
        <v>14.19</v>
      </c>
      <c r="C1458" s="5">
        <v>169157</v>
      </c>
      <c r="D1458" s="5">
        <v>2400864.64</v>
      </c>
    </row>
    <row r="1459" spans="1:4">
      <c r="A1459" s="3">
        <v>41026.569444444445</v>
      </c>
      <c r="B1459" s="5">
        <v>14.22</v>
      </c>
      <c r="C1459" s="5">
        <v>295956</v>
      </c>
      <c r="D1459" s="5">
        <v>4208095.7300000004</v>
      </c>
    </row>
    <row r="1460" spans="1:4">
      <c r="A1460" s="3">
        <v>41026.576388888891</v>
      </c>
      <c r="B1460" s="5">
        <v>14.19</v>
      </c>
      <c r="C1460" s="5">
        <v>113872</v>
      </c>
      <c r="D1460" s="5">
        <v>1616544.35</v>
      </c>
    </row>
    <row r="1461" spans="1:4">
      <c r="A1461" s="3">
        <v>41026.583333333336</v>
      </c>
      <c r="B1461" s="5">
        <v>14.22</v>
      </c>
      <c r="C1461" s="5">
        <v>151644</v>
      </c>
      <c r="D1461" s="5">
        <v>2155330.37</v>
      </c>
    </row>
    <row r="1462" spans="1:4">
      <c r="A1462" s="3">
        <v>41026.590277777781</v>
      </c>
      <c r="B1462" s="5">
        <v>14.23</v>
      </c>
      <c r="C1462" s="5">
        <v>146941</v>
      </c>
      <c r="D1462" s="5">
        <v>2088703.84</v>
      </c>
    </row>
    <row r="1463" spans="1:4">
      <c r="A1463" s="3">
        <v>41026.597222222219</v>
      </c>
      <c r="B1463" s="5">
        <v>14.25</v>
      </c>
      <c r="C1463" s="5">
        <v>273834</v>
      </c>
      <c r="D1463" s="5">
        <v>3900338.3</v>
      </c>
    </row>
    <row r="1464" spans="1:4">
      <c r="A1464" s="3">
        <v>41026.604166666664</v>
      </c>
      <c r="B1464" s="5">
        <v>14.22</v>
      </c>
      <c r="C1464" s="5">
        <v>198936</v>
      </c>
      <c r="D1464" s="5">
        <v>2830292.53</v>
      </c>
    </row>
    <row r="1465" spans="1:4">
      <c r="A1465" s="3">
        <v>41026.611111111109</v>
      </c>
      <c r="B1465" s="5">
        <v>14.22</v>
      </c>
      <c r="C1465" s="5">
        <v>249824</v>
      </c>
      <c r="D1465" s="5">
        <v>3552218.29</v>
      </c>
    </row>
    <row r="1466" spans="1:4">
      <c r="A1466" s="3">
        <v>41026.618055555555</v>
      </c>
      <c r="B1466" s="5">
        <v>14.19</v>
      </c>
      <c r="C1466" s="5">
        <v>326410</v>
      </c>
      <c r="D1466" s="5">
        <v>4639022.33</v>
      </c>
    </row>
    <row r="1467" spans="1:4">
      <c r="A1467" s="3">
        <v>41026.625</v>
      </c>
      <c r="B1467" s="5">
        <v>14.21</v>
      </c>
      <c r="C1467" s="5">
        <v>356230</v>
      </c>
      <c r="D1467" s="5">
        <v>5057758.12</v>
      </c>
    </row>
    <row r="1468" spans="1:4">
      <c r="A1468" s="3">
        <v>41031.402777777781</v>
      </c>
      <c r="B1468" s="5">
        <v>14.37</v>
      </c>
      <c r="C1468" s="5">
        <v>893038</v>
      </c>
      <c r="D1468" s="5">
        <v>12860649.83</v>
      </c>
    </row>
    <row r="1469" spans="1:4">
      <c r="A1469" s="3">
        <v>41031.409722222219</v>
      </c>
      <c r="B1469" s="5">
        <v>14.33</v>
      </c>
      <c r="C1469" s="5">
        <v>481012</v>
      </c>
      <c r="D1469" s="5">
        <v>6903413.6600000001</v>
      </c>
    </row>
    <row r="1470" spans="1:4">
      <c r="A1470" s="3">
        <v>41031.416666666664</v>
      </c>
      <c r="B1470" s="5">
        <v>14.27</v>
      </c>
      <c r="C1470" s="5">
        <v>343533</v>
      </c>
      <c r="D1470" s="5">
        <v>4908448.91</v>
      </c>
    </row>
    <row r="1471" spans="1:4">
      <c r="A1471" s="3">
        <v>41031.423611111109</v>
      </c>
      <c r="B1471" s="5">
        <v>14.3</v>
      </c>
      <c r="C1471" s="5">
        <v>302783</v>
      </c>
      <c r="D1471" s="5">
        <v>4328246.7699999996</v>
      </c>
    </row>
    <row r="1472" spans="1:4">
      <c r="A1472" s="3">
        <v>41031.430555555555</v>
      </c>
      <c r="B1472" s="5">
        <v>14.32</v>
      </c>
      <c r="C1472" s="5">
        <v>216585</v>
      </c>
      <c r="D1472" s="5">
        <v>3100574.17</v>
      </c>
    </row>
    <row r="1473" spans="1:4">
      <c r="A1473" s="3">
        <v>41031.4375</v>
      </c>
      <c r="B1473" s="5">
        <v>14.31</v>
      </c>
      <c r="C1473" s="5">
        <v>278096</v>
      </c>
      <c r="D1473" s="5">
        <v>3982742.13</v>
      </c>
    </row>
    <row r="1474" spans="1:4">
      <c r="A1474" s="3">
        <v>41031.444444444445</v>
      </c>
      <c r="B1474" s="5">
        <v>14.34</v>
      </c>
      <c r="C1474" s="5">
        <v>346270</v>
      </c>
      <c r="D1474" s="5">
        <v>4959861.79</v>
      </c>
    </row>
    <row r="1475" spans="1:4">
      <c r="A1475" s="3">
        <v>41031.451388888891</v>
      </c>
      <c r="B1475" s="5">
        <v>14.3</v>
      </c>
      <c r="C1475" s="5">
        <v>196431</v>
      </c>
      <c r="D1475" s="5">
        <v>2812970.1</v>
      </c>
    </row>
    <row r="1476" spans="1:4">
      <c r="A1476" s="3">
        <v>41031.458333333336</v>
      </c>
      <c r="B1476" s="5">
        <v>14.3</v>
      </c>
      <c r="C1476" s="5">
        <v>288000</v>
      </c>
      <c r="D1476" s="5">
        <v>4119212.67</v>
      </c>
    </row>
    <row r="1477" spans="1:4">
      <c r="A1477" s="3">
        <v>41031.465277777781</v>
      </c>
      <c r="B1477" s="5">
        <v>14.35</v>
      </c>
      <c r="C1477" s="5">
        <v>547083</v>
      </c>
      <c r="D1477" s="5">
        <v>7830439.7400000002</v>
      </c>
    </row>
    <row r="1478" spans="1:4">
      <c r="A1478" s="3">
        <v>41031.472222222219</v>
      </c>
      <c r="B1478" s="5">
        <v>14.36</v>
      </c>
      <c r="C1478" s="5">
        <v>489650</v>
      </c>
      <c r="D1478" s="5">
        <v>7034707.4699999997</v>
      </c>
    </row>
    <row r="1479" spans="1:4">
      <c r="A1479" s="3">
        <v>41031.479166666664</v>
      </c>
      <c r="B1479" s="5">
        <v>14.35</v>
      </c>
      <c r="C1479" s="5">
        <v>241574</v>
      </c>
      <c r="D1479" s="5">
        <v>3468863.63</v>
      </c>
    </row>
    <row r="1480" spans="1:4">
      <c r="A1480" s="3">
        <v>41031.548611111109</v>
      </c>
      <c r="B1480" s="5">
        <v>14.42</v>
      </c>
      <c r="C1480" s="5">
        <v>474931</v>
      </c>
      <c r="D1480" s="5">
        <v>6838887.6399999997</v>
      </c>
    </row>
    <row r="1481" spans="1:4">
      <c r="A1481" s="3">
        <v>41031.555555555555</v>
      </c>
      <c r="B1481" s="5">
        <v>14.41</v>
      </c>
      <c r="C1481" s="5">
        <v>448403</v>
      </c>
      <c r="D1481" s="5">
        <v>6472810.7800000003</v>
      </c>
    </row>
    <row r="1482" spans="1:4">
      <c r="A1482" s="3">
        <v>41031.5625</v>
      </c>
      <c r="B1482" s="5">
        <v>14.45</v>
      </c>
      <c r="C1482" s="5">
        <v>679708</v>
      </c>
      <c r="D1482" s="5">
        <v>9819777.8699999992</v>
      </c>
    </row>
    <row r="1483" spans="1:4">
      <c r="A1483" s="3">
        <v>41031.569444444445</v>
      </c>
      <c r="B1483" s="5">
        <v>14.46</v>
      </c>
      <c r="C1483" s="5">
        <v>591810</v>
      </c>
      <c r="D1483" s="5">
        <v>8554453.2599999998</v>
      </c>
    </row>
    <row r="1484" spans="1:4">
      <c r="A1484" s="3">
        <v>41031.576388888891</v>
      </c>
      <c r="B1484" s="5">
        <v>14.44</v>
      </c>
      <c r="C1484" s="5">
        <v>326398</v>
      </c>
      <c r="D1484" s="5">
        <v>4719799.1500000004</v>
      </c>
    </row>
    <row r="1485" spans="1:4">
      <c r="A1485" s="3">
        <v>41031.583333333336</v>
      </c>
      <c r="B1485" s="5">
        <v>14.41</v>
      </c>
      <c r="C1485" s="5">
        <v>244436</v>
      </c>
      <c r="D1485" s="5">
        <v>3524971.34</v>
      </c>
    </row>
    <row r="1486" spans="1:4">
      <c r="A1486" s="3">
        <v>41031.590277777781</v>
      </c>
      <c r="B1486" s="5">
        <v>14.4</v>
      </c>
      <c r="C1486" s="5">
        <v>266405</v>
      </c>
      <c r="D1486" s="5">
        <v>3839059.65</v>
      </c>
    </row>
    <row r="1487" spans="1:4">
      <c r="A1487" s="3">
        <v>41031.597222222219</v>
      </c>
      <c r="B1487" s="5">
        <v>14.4</v>
      </c>
      <c r="C1487" s="5">
        <v>357830</v>
      </c>
      <c r="D1487" s="5">
        <v>5149628.5199999996</v>
      </c>
    </row>
    <row r="1488" spans="1:4">
      <c r="A1488" s="3">
        <v>41031.604166666664</v>
      </c>
      <c r="B1488" s="5">
        <v>14.46</v>
      </c>
      <c r="C1488" s="5">
        <v>522194</v>
      </c>
      <c r="D1488" s="5">
        <v>7536832.3300000001</v>
      </c>
    </row>
    <row r="1489" spans="1:4">
      <c r="A1489" s="3">
        <v>41031.611111111109</v>
      </c>
      <c r="B1489" s="5">
        <v>14.43</v>
      </c>
      <c r="C1489" s="5">
        <v>342579</v>
      </c>
      <c r="D1489" s="5">
        <v>4952906.26</v>
      </c>
    </row>
    <row r="1490" spans="1:4">
      <c r="A1490" s="3">
        <v>41031.618055555555</v>
      </c>
      <c r="B1490" s="5">
        <v>14.43</v>
      </c>
      <c r="C1490" s="5">
        <v>346520</v>
      </c>
      <c r="D1490" s="5">
        <v>4999950.59</v>
      </c>
    </row>
    <row r="1491" spans="1:4">
      <c r="A1491" s="3">
        <v>41031.625</v>
      </c>
      <c r="B1491" s="5">
        <v>14.43</v>
      </c>
      <c r="C1491" s="5">
        <v>455860</v>
      </c>
      <c r="D1491" s="5">
        <v>6578730.6900000004</v>
      </c>
    </row>
    <row r="1492" spans="1:4">
      <c r="A1492" s="3">
        <v>41032.402777777781</v>
      </c>
      <c r="B1492" s="5">
        <v>14.47</v>
      </c>
      <c r="C1492" s="5">
        <v>378649</v>
      </c>
      <c r="D1492" s="5">
        <v>5472014.4000000004</v>
      </c>
    </row>
    <row r="1493" spans="1:4">
      <c r="A1493" s="3">
        <v>41032.409722222219</v>
      </c>
      <c r="B1493" s="5">
        <v>14.61</v>
      </c>
      <c r="C1493" s="5">
        <v>876208</v>
      </c>
      <c r="D1493" s="5">
        <v>12774512.699999999</v>
      </c>
    </row>
    <row r="1494" spans="1:4">
      <c r="A1494" s="3">
        <v>41032.416666666664</v>
      </c>
      <c r="B1494" s="5">
        <v>14.68</v>
      </c>
      <c r="C1494" s="5">
        <v>832010</v>
      </c>
      <c r="D1494" s="5">
        <v>12159711.060000001</v>
      </c>
    </row>
    <row r="1495" spans="1:4">
      <c r="A1495" s="3">
        <v>41032.423611111109</v>
      </c>
      <c r="B1495" s="5">
        <v>14.69</v>
      </c>
      <c r="C1495" s="5">
        <v>1235385</v>
      </c>
      <c r="D1495" s="5">
        <v>18153203.420000002</v>
      </c>
    </row>
    <row r="1496" spans="1:4">
      <c r="A1496" s="3">
        <v>41032.430555555555</v>
      </c>
      <c r="B1496" s="5">
        <v>14.69</v>
      </c>
      <c r="C1496" s="5">
        <v>317700</v>
      </c>
      <c r="D1496" s="5">
        <v>4667517.57</v>
      </c>
    </row>
    <row r="1497" spans="1:4">
      <c r="A1497" s="3">
        <v>41032.4375</v>
      </c>
      <c r="B1497" s="5">
        <v>14.73</v>
      </c>
      <c r="C1497" s="5">
        <v>627431</v>
      </c>
      <c r="D1497" s="5">
        <v>9226365.0899999999</v>
      </c>
    </row>
    <row r="1498" spans="1:4">
      <c r="A1498" s="3">
        <v>41032.444444444445</v>
      </c>
      <c r="B1498" s="5">
        <v>14.68</v>
      </c>
      <c r="C1498" s="5">
        <v>353020</v>
      </c>
      <c r="D1498" s="5">
        <v>5182256.5999999996</v>
      </c>
    </row>
    <row r="1499" spans="1:4">
      <c r="A1499" s="3">
        <v>41032.451388888891</v>
      </c>
      <c r="B1499" s="5">
        <v>14.65</v>
      </c>
      <c r="C1499" s="5">
        <v>732986</v>
      </c>
      <c r="D1499" s="5">
        <v>10725494.18</v>
      </c>
    </row>
    <row r="1500" spans="1:4">
      <c r="A1500" s="3">
        <v>41032.458333333336</v>
      </c>
      <c r="B1500" s="5">
        <v>14.66</v>
      </c>
      <c r="C1500" s="5">
        <v>153191</v>
      </c>
      <c r="D1500" s="5">
        <v>2246861.15</v>
      </c>
    </row>
    <row r="1501" spans="1:4">
      <c r="A1501" s="3">
        <v>41032.465277777781</v>
      </c>
      <c r="B1501" s="5">
        <v>14.64</v>
      </c>
      <c r="C1501" s="5">
        <v>252159</v>
      </c>
      <c r="D1501" s="5">
        <v>3692925.35</v>
      </c>
    </row>
    <row r="1502" spans="1:4">
      <c r="A1502" s="3">
        <v>41032.472222222219</v>
      </c>
      <c r="B1502" s="5">
        <v>14.64</v>
      </c>
      <c r="C1502" s="5">
        <v>351900</v>
      </c>
      <c r="D1502" s="5">
        <v>5153774.29</v>
      </c>
    </row>
    <row r="1503" spans="1:4">
      <c r="A1503" s="3">
        <v>41032.479166666664</v>
      </c>
      <c r="B1503" s="5">
        <v>14.68</v>
      </c>
      <c r="C1503" s="5">
        <v>445261</v>
      </c>
      <c r="D1503" s="5">
        <v>6535287.4699999997</v>
      </c>
    </row>
    <row r="1504" spans="1:4">
      <c r="A1504" s="3">
        <v>41032.548611111109</v>
      </c>
      <c r="B1504" s="5">
        <v>14.71</v>
      </c>
      <c r="C1504" s="5">
        <v>428975</v>
      </c>
      <c r="D1504" s="5">
        <v>6310914.3899999997</v>
      </c>
    </row>
    <row r="1505" spans="1:4">
      <c r="A1505" s="3">
        <v>41032.555555555555</v>
      </c>
      <c r="B1505" s="5">
        <v>14.7</v>
      </c>
      <c r="C1505" s="5">
        <v>245621</v>
      </c>
      <c r="D1505" s="5">
        <v>3611344.52</v>
      </c>
    </row>
    <row r="1506" spans="1:4">
      <c r="A1506" s="3">
        <v>41032.5625</v>
      </c>
      <c r="B1506" s="5">
        <v>14.78</v>
      </c>
      <c r="C1506" s="5">
        <v>1826232</v>
      </c>
      <c r="D1506" s="5">
        <v>26926502.16</v>
      </c>
    </row>
    <row r="1507" spans="1:4">
      <c r="A1507" s="3">
        <v>41032.569444444445</v>
      </c>
      <c r="B1507" s="5">
        <v>14.88</v>
      </c>
      <c r="C1507" s="5">
        <v>1662197</v>
      </c>
      <c r="D1507" s="5">
        <v>24726827.559999999</v>
      </c>
    </row>
    <row r="1508" spans="1:4">
      <c r="A1508" s="3">
        <v>41032.576388888891</v>
      </c>
      <c r="B1508" s="5">
        <v>14.93</v>
      </c>
      <c r="C1508" s="5">
        <v>1392275</v>
      </c>
      <c r="D1508" s="5">
        <v>20773785.760000002</v>
      </c>
    </row>
    <row r="1509" spans="1:4">
      <c r="A1509" s="3">
        <v>41032.583333333336</v>
      </c>
      <c r="B1509" s="5">
        <v>14.86</v>
      </c>
      <c r="C1509" s="5">
        <v>420927</v>
      </c>
      <c r="D1509" s="5">
        <v>6263586.7699999996</v>
      </c>
    </row>
    <row r="1510" spans="1:4">
      <c r="A1510" s="3">
        <v>41032.590277777781</v>
      </c>
      <c r="B1510" s="5">
        <v>14.84</v>
      </c>
      <c r="C1510" s="5">
        <v>265849</v>
      </c>
      <c r="D1510" s="5">
        <v>3947515.17</v>
      </c>
    </row>
    <row r="1511" spans="1:4">
      <c r="A1511" s="3">
        <v>41032.597222222219</v>
      </c>
      <c r="B1511" s="5">
        <v>14.84</v>
      </c>
      <c r="C1511" s="5">
        <v>317793</v>
      </c>
      <c r="D1511" s="5">
        <v>4710961.21</v>
      </c>
    </row>
    <row r="1512" spans="1:4">
      <c r="A1512" s="3">
        <v>41032.604166666664</v>
      </c>
      <c r="B1512" s="5">
        <v>14.84</v>
      </c>
      <c r="C1512" s="5">
        <v>315830</v>
      </c>
      <c r="D1512" s="5">
        <v>4674230.74</v>
      </c>
    </row>
    <row r="1513" spans="1:4">
      <c r="A1513" s="3">
        <v>41032.611111111109</v>
      </c>
      <c r="B1513" s="5">
        <v>14.88</v>
      </c>
      <c r="C1513" s="5">
        <v>589000</v>
      </c>
      <c r="D1513" s="5">
        <v>8753529.5</v>
      </c>
    </row>
    <row r="1514" spans="1:4">
      <c r="A1514" s="3">
        <v>41032.618055555555</v>
      </c>
      <c r="B1514" s="5">
        <v>14.84</v>
      </c>
      <c r="C1514" s="5">
        <v>364380</v>
      </c>
      <c r="D1514" s="5">
        <v>5416331.4000000004</v>
      </c>
    </row>
    <row r="1515" spans="1:4">
      <c r="A1515" s="4">
        <v>41032.625</v>
      </c>
      <c r="B1515" s="6">
        <v>14.89</v>
      </c>
      <c r="C1515" s="6">
        <v>824257</v>
      </c>
      <c r="D1515" s="6">
        <v>12260915.27</v>
      </c>
    </row>
    <row r="1516" spans="1:4">
      <c r="A1516" s="4">
        <v>41033.402777777781</v>
      </c>
      <c r="B1516">
        <v>14.86</v>
      </c>
      <c r="C1516">
        <v>603367</v>
      </c>
      <c r="D1516">
        <v>8946063.8200000003</v>
      </c>
    </row>
    <row r="1517" spans="1:4">
      <c r="A1517" s="4">
        <v>41033.409722222219</v>
      </c>
      <c r="B1517">
        <v>14.79</v>
      </c>
      <c r="C1517">
        <v>511432</v>
      </c>
      <c r="D1517">
        <v>7583424.9800000004</v>
      </c>
    </row>
    <row r="1518" spans="1:4">
      <c r="A1518" s="4">
        <v>41033.416666666664</v>
      </c>
      <c r="B1518">
        <v>14.76</v>
      </c>
      <c r="C1518">
        <v>463319</v>
      </c>
      <c r="D1518">
        <v>6845764.0599999996</v>
      </c>
    </row>
    <row r="1519" spans="1:4">
      <c r="A1519" s="4">
        <v>41033.423611111109</v>
      </c>
      <c r="B1519">
        <v>14.85</v>
      </c>
      <c r="C1519">
        <v>374650</v>
      </c>
      <c r="D1519">
        <v>5548644.9500000002</v>
      </c>
    </row>
    <row r="1520" spans="1:4">
      <c r="A1520" s="4">
        <v>41033.430555555555</v>
      </c>
      <c r="B1520">
        <v>14.8</v>
      </c>
      <c r="C1520">
        <v>292241</v>
      </c>
      <c r="D1520">
        <v>4332252.3899999997</v>
      </c>
    </row>
    <row r="1521" spans="1:4">
      <c r="A1521" s="4">
        <v>41033.4375</v>
      </c>
      <c r="B1521">
        <v>14.79</v>
      </c>
      <c r="C1521">
        <v>235260</v>
      </c>
      <c r="D1521">
        <v>3480457.64</v>
      </c>
    </row>
    <row r="1522" spans="1:4">
      <c r="A1522" s="4">
        <v>41033.444444444445</v>
      </c>
      <c r="B1522">
        <v>14.76</v>
      </c>
      <c r="C1522">
        <v>437898</v>
      </c>
      <c r="D1522">
        <v>6471996.1900000004</v>
      </c>
    </row>
    <row r="1523" spans="1:4">
      <c r="A1523" s="4">
        <v>41033.451388888891</v>
      </c>
      <c r="B1523">
        <v>14.71</v>
      </c>
      <c r="C1523">
        <v>497332</v>
      </c>
      <c r="D1523">
        <v>7322532.6299999999</v>
      </c>
    </row>
    <row r="1524" spans="1:4">
      <c r="A1524" s="4">
        <v>41033.458333333336</v>
      </c>
      <c r="B1524">
        <v>14.72</v>
      </c>
      <c r="C1524">
        <v>363551</v>
      </c>
      <c r="D1524">
        <v>5353764</v>
      </c>
    </row>
    <row r="1525" spans="1:4">
      <c r="A1525" s="4">
        <v>41033.465277777781</v>
      </c>
      <c r="B1525">
        <v>14.73</v>
      </c>
      <c r="C1525">
        <v>195475</v>
      </c>
      <c r="D1525">
        <v>2877229.45</v>
      </c>
    </row>
    <row r="1526" spans="1:4">
      <c r="A1526" s="4">
        <v>41033.472222222219</v>
      </c>
      <c r="B1526">
        <v>14.73</v>
      </c>
      <c r="C1526">
        <v>176969</v>
      </c>
      <c r="D1526">
        <v>2606373.6800000002</v>
      </c>
    </row>
    <row r="1527" spans="1:4">
      <c r="A1527" s="4">
        <v>41033.479166666664</v>
      </c>
      <c r="B1527">
        <v>14.78</v>
      </c>
      <c r="C1527">
        <v>414462</v>
      </c>
      <c r="D1527">
        <v>6112418.0099999998</v>
      </c>
    </row>
    <row r="1528" spans="1:4">
      <c r="A1528" s="4">
        <v>41033.548611111109</v>
      </c>
      <c r="B1528">
        <v>14.81</v>
      </c>
      <c r="C1528">
        <v>499296</v>
      </c>
      <c r="D1528">
        <v>7387249.1699999999</v>
      </c>
    </row>
    <row r="1529" spans="1:4">
      <c r="A1529" s="4">
        <v>41033.555555555555</v>
      </c>
      <c r="B1529">
        <v>14.85</v>
      </c>
      <c r="C1529">
        <v>386970</v>
      </c>
      <c r="D1529">
        <v>5735768.3399999999</v>
      </c>
    </row>
    <row r="1530" spans="1:4">
      <c r="A1530" s="4">
        <v>41033.5625</v>
      </c>
      <c r="B1530">
        <v>14.86</v>
      </c>
      <c r="C1530">
        <v>394596</v>
      </c>
      <c r="D1530">
        <v>5868352.0199999996</v>
      </c>
    </row>
    <row r="1531" spans="1:4">
      <c r="A1531" s="4">
        <v>41033.569444444445</v>
      </c>
      <c r="B1531">
        <v>14.84</v>
      </c>
      <c r="C1531">
        <v>236003</v>
      </c>
      <c r="D1531">
        <v>3508591.6</v>
      </c>
    </row>
    <row r="1532" spans="1:4">
      <c r="A1532" s="4">
        <v>41033.576388888891</v>
      </c>
      <c r="B1532">
        <v>14.84</v>
      </c>
      <c r="C1532">
        <v>468293</v>
      </c>
      <c r="D1532">
        <v>6949877.6399999997</v>
      </c>
    </row>
    <row r="1533" spans="1:4">
      <c r="A1533" s="4">
        <v>41033.583333333336</v>
      </c>
      <c r="B1533">
        <v>14.85</v>
      </c>
      <c r="C1533">
        <v>209867</v>
      </c>
      <c r="D1533">
        <v>3116453.3</v>
      </c>
    </row>
    <row r="1534" spans="1:4">
      <c r="A1534" s="4">
        <v>41033.590277777781</v>
      </c>
      <c r="B1534">
        <v>14.85</v>
      </c>
      <c r="C1534">
        <v>339443</v>
      </c>
      <c r="D1534">
        <v>5041327.75</v>
      </c>
    </row>
    <row r="1535" spans="1:4">
      <c r="A1535" s="4">
        <v>41033.597222222219</v>
      </c>
      <c r="B1535">
        <v>14.82</v>
      </c>
      <c r="C1535">
        <v>374842</v>
      </c>
      <c r="D1535">
        <v>5553266.9299999997</v>
      </c>
    </row>
    <row r="1536" spans="1:4">
      <c r="A1536" s="4">
        <v>41033.604166666664</v>
      </c>
      <c r="B1536">
        <v>14.8</v>
      </c>
      <c r="C1536">
        <v>344865</v>
      </c>
      <c r="D1536">
        <v>5110079.55</v>
      </c>
    </row>
    <row r="1537" spans="1:4">
      <c r="A1537" s="4">
        <v>41033.611111111109</v>
      </c>
      <c r="B1537">
        <v>14.81</v>
      </c>
      <c r="C1537">
        <v>343029</v>
      </c>
      <c r="D1537">
        <v>5075945.1399999997</v>
      </c>
    </row>
    <row r="1538" spans="1:4">
      <c r="A1538" s="4">
        <v>41033.618055555555</v>
      </c>
      <c r="B1538">
        <v>14.82</v>
      </c>
      <c r="C1538">
        <v>442277</v>
      </c>
      <c r="D1538">
        <v>6557189.4900000002</v>
      </c>
    </row>
    <row r="1539" spans="1:4">
      <c r="A1539" s="4">
        <v>41033.625</v>
      </c>
      <c r="B1539">
        <v>14.83</v>
      </c>
      <c r="C1539">
        <v>417848</v>
      </c>
      <c r="D1539">
        <v>6191635.46</v>
      </c>
    </row>
    <row r="1540" spans="1:4">
      <c r="A1540" s="4">
        <v>41036.402777777781</v>
      </c>
      <c r="B1540">
        <v>14.75</v>
      </c>
      <c r="C1540">
        <v>547877</v>
      </c>
      <c r="D1540">
        <v>8073014.1299999999</v>
      </c>
    </row>
    <row r="1541" spans="1:4">
      <c r="A1541" s="4">
        <v>41036.409722222219</v>
      </c>
      <c r="B1541">
        <v>14.78</v>
      </c>
      <c r="C1541">
        <v>446644</v>
      </c>
      <c r="D1541">
        <v>6611436.46</v>
      </c>
    </row>
    <row r="1542" spans="1:4">
      <c r="A1542" s="4">
        <v>41036.416666666664</v>
      </c>
      <c r="B1542">
        <v>14.78</v>
      </c>
      <c r="C1542">
        <v>415137</v>
      </c>
      <c r="D1542">
        <v>6148024.6799999997</v>
      </c>
    </row>
    <row r="1543" spans="1:4">
      <c r="A1543" s="4">
        <v>41036.423611111109</v>
      </c>
      <c r="B1543">
        <v>14.73</v>
      </c>
      <c r="C1543">
        <v>587037</v>
      </c>
      <c r="D1543">
        <v>8646281.7899999991</v>
      </c>
    </row>
    <row r="1544" spans="1:4">
      <c r="A1544" s="4">
        <v>41036.430555555555</v>
      </c>
      <c r="B1544">
        <v>14.75</v>
      </c>
      <c r="C1544">
        <v>589164</v>
      </c>
      <c r="D1544">
        <v>8689878.4600000009</v>
      </c>
    </row>
    <row r="1545" spans="1:4">
      <c r="A1545" s="4">
        <v>41036.4375</v>
      </c>
      <c r="B1545">
        <v>14.75</v>
      </c>
      <c r="C1545">
        <v>328351</v>
      </c>
      <c r="D1545">
        <v>4842428.29</v>
      </c>
    </row>
    <row r="1546" spans="1:4">
      <c r="A1546" s="4">
        <v>41036.444444444445</v>
      </c>
      <c r="B1546">
        <v>14.75</v>
      </c>
      <c r="C1546">
        <v>368953</v>
      </c>
      <c r="D1546">
        <v>5447709.9299999997</v>
      </c>
    </row>
    <row r="1547" spans="1:4">
      <c r="A1547" s="4">
        <v>41036.451388888891</v>
      </c>
      <c r="B1547">
        <v>14.78</v>
      </c>
      <c r="C1547">
        <v>473767</v>
      </c>
      <c r="D1547">
        <v>6991453.0099999998</v>
      </c>
    </row>
    <row r="1548" spans="1:4">
      <c r="A1548" s="4">
        <v>41036.458333333336</v>
      </c>
      <c r="B1548">
        <v>14.82</v>
      </c>
      <c r="C1548">
        <v>506201</v>
      </c>
      <c r="D1548">
        <v>7486669.2300000004</v>
      </c>
    </row>
    <row r="1549" spans="1:4">
      <c r="A1549" s="4">
        <v>41036.465277777781</v>
      </c>
      <c r="B1549">
        <v>14.86</v>
      </c>
      <c r="C1549">
        <v>426842</v>
      </c>
      <c r="D1549">
        <v>6344477.2999999998</v>
      </c>
    </row>
    <row r="1550" spans="1:4">
      <c r="A1550" s="4">
        <v>41036.472222222219</v>
      </c>
      <c r="B1550">
        <v>14.83</v>
      </c>
      <c r="C1550">
        <v>224454</v>
      </c>
      <c r="D1550">
        <v>3329398.48</v>
      </c>
    </row>
    <row r="1551" spans="1:4">
      <c r="A1551" s="4">
        <v>41036.479166666664</v>
      </c>
      <c r="B1551">
        <v>14.83</v>
      </c>
      <c r="C1551">
        <v>349615</v>
      </c>
      <c r="D1551">
        <v>5188767.8899999997</v>
      </c>
    </row>
    <row r="1552" spans="1:4">
      <c r="A1552" s="4">
        <v>41036.548611111109</v>
      </c>
      <c r="B1552">
        <v>14.87</v>
      </c>
      <c r="C1552">
        <v>500065</v>
      </c>
      <c r="D1552">
        <v>7427944.6500000004</v>
      </c>
    </row>
    <row r="1553" spans="1:4">
      <c r="A1553" s="4">
        <v>41036.555555555555</v>
      </c>
      <c r="B1553">
        <v>14.93</v>
      </c>
      <c r="C1553">
        <v>676546</v>
      </c>
      <c r="D1553">
        <v>10085012.609999999</v>
      </c>
    </row>
    <row r="1554" spans="1:4">
      <c r="A1554" s="4">
        <v>41036.5625</v>
      </c>
      <c r="B1554">
        <v>14.92</v>
      </c>
      <c r="C1554">
        <v>492319</v>
      </c>
      <c r="D1554">
        <v>7338851.0599999996</v>
      </c>
    </row>
    <row r="1555" spans="1:4">
      <c r="A1555" s="4">
        <v>41036.569444444445</v>
      </c>
      <c r="B1555">
        <v>14.92</v>
      </c>
      <c r="C1555">
        <v>1054861</v>
      </c>
      <c r="D1555">
        <v>15690788.470000001</v>
      </c>
    </row>
    <row r="1556" spans="1:4">
      <c r="A1556" s="4">
        <v>41036.576388888891</v>
      </c>
      <c r="B1556">
        <v>14.85</v>
      </c>
      <c r="C1556">
        <v>615195</v>
      </c>
      <c r="D1556">
        <v>9144197.4499999993</v>
      </c>
    </row>
    <row r="1557" spans="1:4">
      <c r="A1557" s="4">
        <v>41036.583333333336</v>
      </c>
      <c r="B1557">
        <v>14.89</v>
      </c>
      <c r="C1557">
        <v>657415</v>
      </c>
      <c r="D1557">
        <v>9786985.0899999999</v>
      </c>
    </row>
    <row r="1558" spans="1:4">
      <c r="A1558" s="4">
        <v>41036.590277777781</v>
      </c>
      <c r="B1558">
        <v>14.87</v>
      </c>
      <c r="C1558">
        <v>554748</v>
      </c>
      <c r="D1558">
        <v>8255859.0999999996</v>
      </c>
    </row>
    <row r="1559" spans="1:4">
      <c r="A1559" s="4">
        <v>41036.597222222219</v>
      </c>
      <c r="B1559">
        <v>14.85</v>
      </c>
      <c r="C1559">
        <v>351312</v>
      </c>
      <c r="D1559">
        <v>5220218.42</v>
      </c>
    </row>
    <row r="1560" spans="1:4">
      <c r="A1560" s="4">
        <v>41036.604166666664</v>
      </c>
      <c r="B1560">
        <v>14.86</v>
      </c>
      <c r="C1560">
        <v>355926</v>
      </c>
      <c r="D1560">
        <v>5285481.3099999996</v>
      </c>
    </row>
    <row r="1561" spans="1:4">
      <c r="A1561" s="4">
        <v>41036.611111111109</v>
      </c>
      <c r="B1561">
        <v>14.84</v>
      </c>
      <c r="C1561">
        <v>378900</v>
      </c>
      <c r="D1561">
        <v>5627736</v>
      </c>
    </row>
    <row r="1562" spans="1:4">
      <c r="A1562" s="4">
        <v>41036.618055555555</v>
      </c>
      <c r="B1562">
        <v>14.84</v>
      </c>
      <c r="C1562">
        <v>788816</v>
      </c>
      <c r="D1562">
        <v>11704131.880000001</v>
      </c>
    </row>
    <row r="1563" spans="1:4">
      <c r="A1563" s="4">
        <v>41036.625</v>
      </c>
      <c r="B1563">
        <v>14.93</v>
      </c>
      <c r="C1563">
        <v>1392750</v>
      </c>
      <c r="D1563">
        <v>20731300.359999999</v>
      </c>
    </row>
    <row r="1564" spans="1:4">
      <c r="A1564" s="4">
        <v>41037.402777777781</v>
      </c>
      <c r="B1564">
        <v>14.94</v>
      </c>
      <c r="C1564">
        <v>403259</v>
      </c>
      <c r="D1564">
        <v>6019172.8700000001</v>
      </c>
    </row>
    <row r="1565" spans="1:4">
      <c r="A1565" s="4">
        <v>41037.409722222219</v>
      </c>
      <c r="B1565">
        <v>15.01</v>
      </c>
      <c r="C1565">
        <v>964646</v>
      </c>
      <c r="D1565">
        <v>14466155.119999999</v>
      </c>
    </row>
    <row r="1566" spans="1:4">
      <c r="A1566" s="4">
        <v>41037.416666666664</v>
      </c>
      <c r="B1566">
        <v>14.97</v>
      </c>
      <c r="C1566">
        <v>742523</v>
      </c>
      <c r="D1566">
        <v>11144316.26</v>
      </c>
    </row>
    <row r="1567" spans="1:4">
      <c r="A1567" s="4">
        <v>41037.423611111109</v>
      </c>
      <c r="B1567">
        <v>14.9</v>
      </c>
      <c r="C1567">
        <v>579483</v>
      </c>
      <c r="D1567">
        <v>8646212.3900000006</v>
      </c>
    </row>
    <row r="1568" spans="1:4">
      <c r="A1568" s="4">
        <v>41037.430555555555</v>
      </c>
      <c r="B1568">
        <v>14.89</v>
      </c>
      <c r="C1568">
        <v>361068</v>
      </c>
      <c r="D1568">
        <v>5371449.79</v>
      </c>
    </row>
    <row r="1569" spans="1:4">
      <c r="A1569" s="4">
        <v>41037.4375</v>
      </c>
      <c r="B1569">
        <v>14.84</v>
      </c>
      <c r="C1569">
        <v>751996</v>
      </c>
      <c r="D1569">
        <v>11150716.16</v>
      </c>
    </row>
    <row r="1570" spans="1:4">
      <c r="A1570" s="4">
        <v>41037.444444444445</v>
      </c>
      <c r="B1570">
        <v>14.84</v>
      </c>
      <c r="C1570">
        <v>423621</v>
      </c>
      <c r="D1570">
        <v>6280749.6900000004</v>
      </c>
    </row>
    <row r="1571" spans="1:4">
      <c r="A1571" s="4">
        <v>41037.451388888891</v>
      </c>
      <c r="B1571">
        <v>14.82</v>
      </c>
      <c r="C1571">
        <v>365333</v>
      </c>
      <c r="D1571">
        <v>5420517.1500000004</v>
      </c>
    </row>
    <row r="1572" spans="1:4">
      <c r="A1572" s="4">
        <v>41037.458333333336</v>
      </c>
      <c r="B1572">
        <v>14.85</v>
      </c>
      <c r="C1572">
        <v>289924</v>
      </c>
      <c r="D1572">
        <v>4305246.42</v>
      </c>
    </row>
    <row r="1573" spans="1:4">
      <c r="A1573" s="4">
        <v>41037.465277777781</v>
      </c>
      <c r="B1573">
        <v>14.85</v>
      </c>
      <c r="C1573">
        <v>170155</v>
      </c>
      <c r="D1573">
        <v>2526863.2000000002</v>
      </c>
    </row>
    <row r="1574" spans="1:4">
      <c r="A1574" s="4">
        <v>41037.472222222219</v>
      </c>
      <c r="B1574">
        <v>14.78</v>
      </c>
      <c r="C1574">
        <v>319860</v>
      </c>
      <c r="D1574">
        <v>4738229.3</v>
      </c>
    </row>
    <row r="1575" spans="1:4">
      <c r="A1575" s="4">
        <v>41037.479166666664</v>
      </c>
      <c r="B1575">
        <v>14.8</v>
      </c>
      <c r="C1575">
        <v>208853</v>
      </c>
      <c r="D1575">
        <v>3089122.77</v>
      </c>
    </row>
    <row r="1576" spans="1:4">
      <c r="A1576" s="4">
        <v>41037.548611111109</v>
      </c>
      <c r="B1576">
        <v>14.85</v>
      </c>
      <c r="C1576">
        <v>270492</v>
      </c>
      <c r="D1576">
        <v>4003610.3</v>
      </c>
    </row>
    <row r="1577" spans="1:4">
      <c r="A1577" s="4">
        <v>41037.555555555555</v>
      </c>
      <c r="B1577">
        <v>14.84</v>
      </c>
      <c r="C1577">
        <v>174017</v>
      </c>
      <c r="D1577">
        <v>2580534.2999999998</v>
      </c>
    </row>
    <row r="1578" spans="1:4">
      <c r="A1578" s="4">
        <v>41037.5625</v>
      </c>
      <c r="B1578">
        <v>14.84</v>
      </c>
      <c r="C1578">
        <v>155308</v>
      </c>
      <c r="D1578">
        <v>2303268.84</v>
      </c>
    </row>
    <row r="1579" spans="1:4">
      <c r="A1579" s="4">
        <v>41037.569444444445</v>
      </c>
      <c r="B1579">
        <v>14.89</v>
      </c>
      <c r="C1579">
        <v>238701</v>
      </c>
      <c r="D1579">
        <v>3549810.06</v>
      </c>
    </row>
    <row r="1580" spans="1:4">
      <c r="A1580" s="4">
        <v>41037.576388888891</v>
      </c>
      <c r="B1580">
        <v>14.86</v>
      </c>
      <c r="C1580">
        <v>109364</v>
      </c>
      <c r="D1580">
        <v>1625130.51</v>
      </c>
    </row>
    <row r="1581" spans="1:4">
      <c r="A1581" s="4">
        <v>41037.583333333336</v>
      </c>
      <c r="B1581">
        <v>14.88</v>
      </c>
      <c r="C1581">
        <v>223655</v>
      </c>
      <c r="D1581">
        <v>3330657.4</v>
      </c>
    </row>
    <row r="1582" spans="1:4">
      <c r="A1582" s="4">
        <v>41037.590277777781</v>
      </c>
      <c r="B1582">
        <v>14.88</v>
      </c>
      <c r="C1582">
        <v>256250</v>
      </c>
      <c r="D1582">
        <v>3813947.92</v>
      </c>
    </row>
    <row r="1583" spans="1:4">
      <c r="A1583" s="4">
        <v>41037.597222222219</v>
      </c>
      <c r="B1583">
        <v>14.82</v>
      </c>
      <c r="C1583">
        <v>272472</v>
      </c>
      <c r="D1583">
        <v>4039825.7</v>
      </c>
    </row>
    <row r="1584" spans="1:4">
      <c r="A1584" s="4">
        <v>41037.604166666664</v>
      </c>
      <c r="B1584">
        <v>14.85</v>
      </c>
      <c r="C1584">
        <v>492698</v>
      </c>
      <c r="D1584">
        <v>7340234.75</v>
      </c>
    </row>
    <row r="1585" spans="1:4">
      <c r="A1585" s="4">
        <v>41037.611111111109</v>
      </c>
      <c r="B1585">
        <v>14.81</v>
      </c>
      <c r="C1585">
        <v>701110</v>
      </c>
      <c r="D1585">
        <v>10402341.08</v>
      </c>
    </row>
    <row r="1586" spans="1:4">
      <c r="A1586" s="4">
        <v>41037.618055555555</v>
      </c>
      <c r="B1586">
        <v>14.79</v>
      </c>
      <c r="C1586">
        <v>645883</v>
      </c>
      <c r="D1586">
        <v>9549667</v>
      </c>
    </row>
    <row r="1587" spans="1:4">
      <c r="A1587" s="4">
        <v>41037.625</v>
      </c>
      <c r="B1587">
        <v>14.81</v>
      </c>
      <c r="C1587">
        <v>431293</v>
      </c>
      <c r="D1587">
        <v>6378807.46</v>
      </c>
    </row>
    <row r="1588" spans="1:4">
      <c r="A1588" s="4">
        <v>41038.402777777781</v>
      </c>
      <c r="B1588">
        <v>14.61</v>
      </c>
      <c r="C1588">
        <v>519363</v>
      </c>
      <c r="D1588">
        <v>7591876.71</v>
      </c>
    </row>
    <row r="1589" spans="1:4">
      <c r="A1589" s="4">
        <v>41038.409722222219</v>
      </c>
      <c r="B1589">
        <v>14.56</v>
      </c>
      <c r="C1589">
        <v>558691</v>
      </c>
      <c r="D1589">
        <v>8143009.1500000004</v>
      </c>
    </row>
    <row r="1590" spans="1:4">
      <c r="A1590" s="4">
        <v>41038.416666666664</v>
      </c>
      <c r="B1590">
        <v>14.53</v>
      </c>
      <c r="C1590">
        <v>538939</v>
      </c>
      <c r="D1590">
        <v>7847506.9100000001</v>
      </c>
    </row>
    <row r="1591" spans="1:4">
      <c r="A1591" s="4">
        <v>41038.423611111109</v>
      </c>
      <c r="B1591">
        <v>14.6</v>
      </c>
      <c r="C1591">
        <v>380890</v>
      </c>
      <c r="D1591">
        <v>5545543.9299999997</v>
      </c>
    </row>
    <row r="1592" spans="1:4">
      <c r="A1592" s="4">
        <v>41038.430555555555</v>
      </c>
      <c r="B1592">
        <v>14.68</v>
      </c>
      <c r="C1592">
        <v>297278</v>
      </c>
      <c r="D1592">
        <v>4344853.66</v>
      </c>
    </row>
    <row r="1593" spans="1:4">
      <c r="A1593" s="4">
        <v>41038.4375</v>
      </c>
      <c r="B1593">
        <v>14.64</v>
      </c>
      <c r="C1593">
        <v>337209</v>
      </c>
      <c r="D1593">
        <v>4947753.5</v>
      </c>
    </row>
    <row r="1594" spans="1:4">
      <c r="A1594" s="4">
        <v>41038.444444444445</v>
      </c>
      <c r="B1594">
        <v>14.65</v>
      </c>
      <c r="C1594">
        <v>249155</v>
      </c>
      <c r="D1594">
        <v>3646896.34</v>
      </c>
    </row>
    <row r="1595" spans="1:4">
      <c r="A1595" s="4">
        <v>41038.451388888891</v>
      </c>
      <c r="B1595">
        <v>14.6</v>
      </c>
      <c r="C1595">
        <v>265611</v>
      </c>
      <c r="D1595">
        <v>3885583.85</v>
      </c>
    </row>
    <row r="1596" spans="1:4">
      <c r="A1596" s="4">
        <v>41038.458333333336</v>
      </c>
      <c r="B1596">
        <v>14.58</v>
      </c>
      <c r="C1596">
        <v>411956</v>
      </c>
      <c r="D1596">
        <v>6001972.9400000004</v>
      </c>
    </row>
    <row r="1597" spans="1:4">
      <c r="A1597" s="4">
        <v>41038.465277777781</v>
      </c>
      <c r="B1597">
        <v>14.6</v>
      </c>
      <c r="C1597">
        <v>350843</v>
      </c>
      <c r="D1597">
        <v>5112074.4400000004</v>
      </c>
    </row>
    <row r="1598" spans="1:4">
      <c r="A1598" s="4">
        <v>41038.472222222219</v>
      </c>
      <c r="B1598">
        <v>14.58</v>
      </c>
      <c r="C1598">
        <v>136038</v>
      </c>
      <c r="D1598">
        <v>1986797.77</v>
      </c>
    </row>
    <row r="1599" spans="1:4">
      <c r="A1599" s="4">
        <v>41038.479166666664</v>
      </c>
      <c r="B1599">
        <v>14.55</v>
      </c>
      <c r="C1599">
        <v>493731</v>
      </c>
      <c r="D1599">
        <v>7190760.1699999999</v>
      </c>
    </row>
    <row r="1600" spans="1:4">
      <c r="A1600" s="4">
        <v>41038.548611111109</v>
      </c>
      <c r="B1600">
        <v>14.55</v>
      </c>
      <c r="C1600">
        <v>204887</v>
      </c>
      <c r="D1600">
        <v>2980271.55</v>
      </c>
    </row>
    <row r="1601" spans="1:4">
      <c r="A1601" s="4">
        <v>41038.555555555555</v>
      </c>
      <c r="B1601">
        <v>14.55</v>
      </c>
      <c r="C1601">
        <v>149696</v>
      </c>
      <c r="D1601">
        <v>2177456.92</v>
      </c>
    </row>
    <row r="1602" spans="1:4">
      <c r="A1602" s="4">
        <v>41038.5625</v>
      </c>
      <c r="B1602">
        <v>14.64</v>
      </c>
      <c r="C1602">
        <v>310816</v>
      </c>
      <c r="D1602">
        <v>4532482.7</v>
      </c>
    </row>
    <row r="1603" spans="1:4">
      <c r="A1603" s="4">
        <v>41038.569444444445</v>
      </c>
      <c r="B1603">
        <v>14.59</v>
      </c>
      <c r="C1603">
        <v>228439</v>
      </c>
      <c r="D1603">
        <v>3339230.43</v>
      </c>
    </row>
    <row r="1604" spans="1:4">
      <c r="A1604" s="4">
        <v>41038.576388888891</v>
      </c>
      <c r="B1604">
        <v>14.57</v>
      </c>
      <c r="C1604">
        <v>233911</v>
      </c>
      <c r="D1604">
        <v>3406814.69</v>
      </c>
    </row>
    <row r="1605" spans="1:4">
      <c r="A1605" s="4">
        <v>41038.583333333336</v>
      </c>
      <c r="B1605">
        <v>14.57</v>
      </c>
      <c r="C1605">
        <v>179600</v>
      </c>
      <c r="D1605">
        <v>2617492</v>
      </c>
    </row>
    <row r="1606" spans="1:4">
      <c r="A1606" s="4">
        <v>41038.590277777781</v>
      </c>
      <c r="B1606">
        <v>14.61</v>
      </c>
      <c r="C1606">
        <v>529492</v>
      </c>
      <c r="D1606">
        <v>7710212.8600000003</v>
      </c>
    </row>
    <row r="1607" spans="1:4">
      <c r="A1607" s="4">
        <v>41038.597222222219</v>
      </c>
      <c r="B1607">
        <v>14.62</v>
      </c>
      <c r="C1607">
        <v>311585</v>
      </c>
      <c r="D1607">
        <v>4557082.12</v>
      </c>
    </row>
    <row r="1608" spans="1:4">
      <c r="A1608" s="4">
        <v>41038.604166666664</v>
      </c>
      <c r="B1608">
        <v>14.66</v>
      </c>
      <c r="C1608">
        <v>261512</v>
      </c>
      <c r="D1608">
        <v>3829186.02</v>
      </c>
    </row>
    <row r="1609" spans="1:4">
      <c r="A1609" s="4">
        <v>41038.611111111109</v>
      </c>
      <c r="B1609">
        <v>14.65</v>
      </c>
      <c r="C1609">
        <v>142532</v>
      </c>
      <c r="D1609">
        <v>2087921.68</v>
      </c>
    </row>
    <row r="1610" spans="1:4">
      <c r="A1610" s="4">
        <v>41038.618055555555</v>
      </c>
      <c r="B1610">
        <v>14.63</v>
      </c>
      <c r="C1610">
        <v>410856</v>
      </c>
      <c r="D1610">
        <v>6012112.2800000003</v>
      </c>
    </row>
    <row r="1611" spans="1:4">
      <c r="A1611" s="4">
        <v>41038.625</v>
      </c>
      <c r="B1611">
        <v>14.65</v>
      </c>
      <c r="C1611">
        <v>532423</v>
      </c>
      <c r="D1611">
        <v>7800015.3899999997</v>
      </c>
    </row>
    <row r="1612" spans="1:4">
      <c r="A1612" s="4">
        <v>41039.402777777781</v>
      </c>
      <c r="B1612">
        <v>14.59</v>
      </c>
      <c r="C1612">
        <v>198500</v>
      </c>
      <c r="D1612">
        <v>2901347.03</v>
      </c>
    </row>
    <row r="1613" spans="1:4">
      <c r="A1613" s="4">
        <v>41039.409722222219</v>
      </c>
      <c r="B1613">
        <v>14.63</v>
      </c>
      <c r="C1613">
        <v>326760</v>
      </c>
      <c r="D1613">
        <v>4767598.5599999996</v>
      </c>
    </row>
    <row r="1614" spans="1:4">
      <c r="A1614" s="4">
        <v>41039.416666666664</v>
      </c>
      <c r="B1614">
        <v>14.7</v>
      </c>
      <c r="C1614">
        <v>394780</v>
      </c>
      <c r="D1614">
        <v>5799488.5099999998</v>
      </c>
    </row>
    <row r="1615" spans="1:4">
      <c r="A1615" s="4">
        <v>41039.423611111109</v>
      </c>
      <c r="B1615">
        <v>14.84</v>
      </c>
      <c r="C1615">
        <v>717918</v>
      </c>
      <c r="D1615">
        <v>10595725.529999999</v>
      </c>
    </row>
    <row r="1616" spans="1:4">
      <c r="A1616" s="4">
        <v>41039.430555555555</v>
      </c>
      <c r="B1616">
        <v>14.88</v>
      </c>
      <c r="C1616">
        <v>970993</v>
      </c>
      <c r="D1616">
        <v>14420642.960000001</v>
      </c>
    </row>
    <row r="1617" spans="1:4">
      <c r="A1617" s="4">
        <v>41039.4375</v>
      </c>
      <c r="B1617">
        <v>14.9</v>
      </c>
      <c r="C1617">
        <v>956000</v>
      </c>
      <c r="D1617">
        <v>14223888.58</v>
      </c>
    </row>
    <row r="1618" spans="1:4">
      <c r="A1618" s="4">
        <v>41039.444444444445</v>
      </c>
      <c r="B1618">
        <v>14.87</v>
      </c>
      <c r="C1618">
        <v>392166</v>
      </c>
      <c r="D1618">
        <v>5837513.04</v>
      </c>
    </row>
    <row r="1619" spans="1:4">
      <c r="A1619" s="4">
        <v>41039.451388888891</v>
      </c>
      <c r="B1619">
        <v>14.87</v>
      </c>
      <c r="C1619">
        <v>369976</v>
      </c>
      <c r="D1619">
        <v>5500197.4400000004</v>
      </c>
    </row>
    <row r="1620" spans="1:4">
      <c r="A1620" s="4">
        <v>41039.458333333336</v>
      </c>
      <c r="B1620">
        <v>14.85</v>
      </c>
      <c r="C1620">
        <v>247136</v>
      </c>
      <c r="D1620">
        <v>3672982.5</v>
      </c>
    </row>
    <row r="1621" spans="1:4">
      <c r="A1621" s="4">
        <v>41039.465277777781</v>
      </c>
      <c r="B1621">
        <v>14.8</v>
      </c>
      <c r="C1621">
        <v>522838</v>
      </c>
      <c r="D1621">
        <v>7749615.8700000001</v>
      </c>
    </row>
    <row r="1622" spans="1:4">
      <c r="A1622" s="4">
        <v>41039.472222222219</v>
      </c>
      <c r="B1622">
        <v>14.76</v>
      </c>
      <c r="C1622">
        <v>383412</v>
      </c>
      <c r="D1622">
        <v>5664393.7300000004</v>
      </c>
    </row>
    <row r="1623" spans="1:4">
      <c r="A1623" s="4">
        <v>41039.479166666664</v>
      </c>
      <c r="B1623">
        <v>14.72</v>
      </c>
      <c r="C1623">
        <v>322172</v>
      </c>
      <c r="D1623">
        <v>4743051.4000000004</v>
      </c>
    </row>
    <row r="1624" spans="1:4">
      <c r="A1624" s="4">
        <v>41039.548611111109</v>
      </c>
      <c r="B1624">
        <v>14.74</v>
      </c>
      <c r="C1624">
        <v>408128</v>
      </c>
      <c r="D1624">
        <v>6009928.8700000001</v>
      </c>
    </row>
    <row r="1625" spans="1:4">
      <c r="A1625" s="4">
        <v>41039.555555555555</v>
      </c>
      <c r="B1625">
        <v>14.77</v>
      </c>
      <c r="C1625">
        <v>301806</v>
      </c>
      <c r="D1625">
        <v>4455773.47</v>
      </c>
    </row>
    <row r="1626" spans="1:4">
      <c r="A1626" s="4">
        <v>41039.5625</v>
      </c>
      <c r="B1626">
        <v>14.74</v>
      </c>
      <c r="C1626">
        <v>181378</v>
      </c>
      <c r="D1626">
        <v>2673995.77</v>
      </c>
    </row>
    <row r="1627" spans="1:4">
      <c r="A1627" s="4">
        <v>41039.569444444445</v>
      </c>
      <c r="B1627">
        <v>14.78</v>
      </c>
      <c r="C1627">
        <v>171481</v>
      </c>
      <c r="D1627">
        <v>2527778.12</v>
      </c>
    </row>
    <row r="1628" spans="1:4">
      <c r="A1628" s="4">
        <v>41039.576388888891</v>
      </c>
      <c r="B1628">
        <v>14.78</v>
      </c>
      <c r="C1628">
        <v>187078</v>
      </c>
      <c r="D1628">
        <v>2759511.48</v>
      </c>
    </row>
    <row r="1629" spans="1:4">
      <c r="A1629" s="4">
        <v>41039.583333333336</v>
      </c>
      <c r="B1629">
        <v>14.81</v>
      </c>
      <c r="C1629">
        <v>209067</v>
      </c>
      <c r="D1629">
        <v>3094144.08</v>
      </c>
    </row>
    <row r="1630" spans="1:4">
      <c r="A1630" s="4">
        <v>41039.590277777781</v>
      </c>
      <c r="B1630">
        <v>14.83</v>
      </c>
      <c r="C1630">
        <v>421194</v>
      </c>
      <c r="D1630">
        <v>6253551.8499999996</v>
      </c>
    </row>
    <row r="1631" spans="1:4">
      <c r="A1631" s="4">
        <v>41039.597222222219</v>
      </c>
      <c r="B1631">
        <v>14.81</v>
      </c>
      <c r="C1631">
        <v>136182</v>
      </c>
      <c r="D1631">
        <v>2020181.94</v>
      </c>
    </row>
    <row r="1632" spans="1:4">
      <c r="A1632" s="4">
        <v>41039.604166666664</v>
      </c>
      <c r="B1632">
        <v>14.84</v>
      </c>
      <c r="C1632">
        <v>443373</v>
      </c>
      <c r="D1632">
        <v>6567233.5099999998</v>
      </c>
    </row>
    <row r="1633" spans="1:4">
      <c r="A1633" s="4">
        <v>41039.611111111109</v>
      </c>
      <c r="B1633">
        <v>14.87</v>
      </c>
      <c r="C1633">
        <v>791868</v>
      </c>
      <c r="D1633">
        <v>11775473.390000001</v>
      </c>
    </row>
    <row r="1634" spans="1:4">
      <c r="A1634" s="4">
        <v>41039.618055555555</v>
      </c>
      <c r="B1634">
        <v>14.84</v>
      </c>
      <c r="C1634">
        <v>705131</v>
      </c>
      <c r="D1634">
        <v>10490516.98</v>
      </c>
    </row>
    <row r="1635" spans="1:4">
      <c r="A1635" s="4">
        <v>41039.625</v>
      </c>
      <c r="B1635">
        <v>14.84</v>
      </c>
      <c r="C1635">
        <v>264368</v>
      </c>
      <c r="D1635">
        <v>3921387.38</v>
      </c>
    </row>
    <row r="1636" spans="1:4">
      <c r="A1636" s="4">
        <v>41040.402777777781</v>
      </c>
      <c r="B1636">
        <v>15.09</v>
      </c>
      <c r="C1636">
        <v>1925430</v>
      </c>
      <c r="D1636">
        <v>28972041.010000002</v>
      </c>
    </row>
    <row r="1637" spans="1:4">
      <c r="A1637" s="4">
        <v>41040.409722222219</v>
      </c>
      <c r="B1637">
        <v>15.1</v>
      </c>
      <c r="C1637">
        <v>1282895</v>
      </c>
      <c r="D1637">
        <v>19347946.809999999</v>
      </c>
    </row>
    <row r="1638" spans="1:4">
      <c r="A1638" s="4">
        <v>41040.416666666664</v>
      </c>
      <c r="B1638">
        <v>15.03</v>
      </c>
      <c r="C1638">
        <v>705245</v>
      </c>
      <c r="D1638">
        <v>10603751.57</v>
      </c>
    </row>
    <row r="1639" spans="1:4">
      <c r="A1639" s="4">
        <v>41040.423611111109</v>
      </c>
      <c r="B1639">
        <v>15</v>
      </c>
      <c r="C1639">
        <v>632039</v>
      </c>
      <c r="D1639">
        <v>9487659.2200000007</v>
      </c>
    </row>
    <row r="1640" spans="1:4">
      <c r="A1640" s="4">
        <v>41040.430555555555</v>
      </c>
      <c r="B1640">
        <v>15.04</v>
      </c>
      <c r="C1640">
        <v>526264</v>
      </c>
      <c r="D1640">
        <v>7908170.8399999999</v>
      </c>
    </row>
    <row r="1641" spans="1:4">
      <c r="A1641" s="4">
        <v>41040.4375</v>
      </c>
      <c r="B1641">
        <v>15.03</v>
      </c>
      <c r="C1641">
        <v>296877</v>
      </c>
      <c r="D1641">
        <v>4465234.01</v>
      </c>
    </row>
    <row r="1642" spans="1:4">
      <c r="A1642" s="4">
        <v>41040.444444444445</v>
      </c>
      <c r="B1642">
        <v>15.03</v>
      </c>
      <c r="C1642">
        <v>158466</v>
      </c>
      <c r="D1642">
        <v>2381805.98</v>
      </c>
    </row>
    <row r="1643" spans="1:4">
      <c r="A1643" s="4">
        <v>41040.451388888891</v>
      </c>
      <c r="B1643">
        <v>15.12</v>
      </c>
      <c r="C1643">
        <v>958108</v>
      </c>
      <c r="D1643">
        <v>14441803.75</v>
      </c>
    </row>
    <row r="1644" spans="1:4">
      <c r="A1644" s="4">
        <v>41040.458333333336</v>
      </c>
      <c r="B1644">
        <v>15.06</v>
      </c>
      <c r="C1644">
        <v>616718</v>
      </c>
      <c r="D1644">
        <v>9317881.0099999998</v>
      </c>
    </row>
    <row r="1645" spans="1:4">
      <c r="A1645" s="4">
        <v>41040.465277777781</v>
      </c>
      <c r="B1645">
        <v>15.1</v>
      </c>
      <c r="C1645">
        <v>790932</v>
      </c>
      <c r="D1645">
        <v>11935937.43</v>
      </c>
    </row>
    <row r="1646" spans="1:4">
      <c r="A1646" s="4">
        <v>41040.472222222219</v>
      </c>
      <c r="B1646">
        <v>15.03</v>
      </c>
      <c r="C1646">
        <v>655992</v>
      </c>
      <c r="D1646">
        <v>9878734.1199999992</v>
      </c>
    </row>
    <row r="1647" spans="1:4">
      <c r="A1647" s="4">
        <v>41040.479166666664</v>
      </c>
      <c r="B1647">
        <v>15.09</v>
      </c>
      <c r="C1647">
        <v>978371</v>
      </c>
      <c r="D1647">
        <v>14692991.220000001</v>
      </c>
    </row>
    <row r="1648" spans="1:4">
      <c r="A1648" s="4">
        <v>41040.548611111109</v>
      </c>
      <c r="B1648">
        <v>15.01</v>
      </c>
      <c r="C1648">
        <v>248900</v>
      </c>
      <c r="D1648">
        <v>3744266.1</v>
      </c>
    </row>
    <row r="1649" spans="1:4">
      <c r="A1649" s="4">
        <v>41040.555555555555</v>
      </c>
      <c r="B1649">
        <v>15.05</v>
      </c>
      <c r="C1649">
        <v>174852</v>
      </c>
      <c r="D1649">
        <v>2625774.35</v>
      </c>
    </row>
    <row r="1650" spans="1:4">
      <c r="A1650" s="4">
        <v>41040.5625</v>
      </c>
      <c r="B1650">
        <v>15.07</v>
      </c>
      <c r="C1650">
        <v>252347</v>
      </c>
      <c r="D1650">
        <v>3800154</v>
      </c>
    </row>
    <row r="1651" spans="1:4">
      <c r="A1651" s="4">
        <v>41040.569444444445</v>
      </c>
      <c r="B1651">
        <v>15.17</v>
      </c>
      <c r="C1651">
        <v>2778546</v>
      </c>
      <c r="D1651">
        <v>42117673.710000001</v>
      </c>
    </row>
    <row r="1652" spans="1:4">
      <c r="A1652" s="4">
        <v>41040.576388888891</v>
      </c>
      <c r="B1652">
        <v>15.16</v>
      </c>
      <c r="C1652">
        <v>1064607</v>
      </c>
      <c r="D1652">
        <v>16138078.76</v>
      </c>
    </row>
    <row r="1653" spans="1:4">
      <c r="A1653" s="4">
        <v>41040.583333333336</v>
      </c>
      <c r="B1653">
        <v>15.13</v>
      </c>
      <c r="C1653">
        <v>975008</v>
      </c>
      <c r="D1653">
        <v>14755278.699999999</v>
      </c>
    </row>
    <row r="1654" spans="1:4">
      <c r="A1654" s="4">
        <v>41040.590277777781</v>
      </c>
      <c r="B1654">
        <v>15.13</v>
      </c>
      <c r="C1654">
        <v>427278</v>
      </c>
      <c r="D1654">
        <v>6467213.7599999998</v>
      </c>
    </row>
    <row r="1655" spans="1:4">
      <c r="A1655" s="4">
        <v>41040.597222222219</v>
      </c>
      <c r="B1655">
        <v>15.11</v>
      </c>
      <c r="C1655">
        <v>658800</v>
      </c>
      <c r="D1655">
        <v>9969069.5</v>
      </c>
    </row>
    <row r="1656" spans="1:4">
      <c r="A1656" s="4">
        <v>41040.604166666664</v>
      </c>
      <c r="B1656">
        <v>15.09</v>
      </c>
      <c r="C1656">
        <v>514562</v>
      </c>
      <c r="D1656">
        <v>7764274.9699999997</v>
      </c>
    </row>
    <row r="1657" spans="1:4">
      <c r="A1657" s="4">
        <v>41040.611111111109</v>
      </c>
      <c r="B1657">
        <v>15.1</v>
      </c>
      <c r="C1657">
        <v>593214</v>
      </c>
      <c r="D1657">
        <v>8960513.9000000004</v>
      </c>
    </row>
    <row r="1658" spans="1:4">
      <c r="A1658" s="4">
        <v>41040.618055555555</v>
      </c>
      <c r="B1658">
        <v>15.06</v>
      </c>
      <c r="C1658">
        <v>625931</v>
      </c>
      <c r="D1658">
        <v>9442692.1699999999</v>
      </c>
    </row>
    <row r="1659" spans="1:4">
      <c r="A1659" s="4">
        <v>41040.625</v>
      </c>
      <c r="B1659">
        <v>15.05</v>
      </c>
      <c r="C1659">
        <v>1494237</v>
      </c>
      <c r="D1659">
        <v>22513343.66</v>
      </c>
    </row>
    <row r="1660" spans="1:4">
      <c r="A1660" s="4">
        <v>41043.402777777781</v>
      </c>
      <c r="B1660">
        <v>15.14</v>
      </c>
      <c r="C1660">
        <v>1744886</v>
      </c>
      <c r="D1660">
        <v>26451689.600000001</v>
      </c>
    </row>
    <row r="1661" spans="1:4">
      <c r="A1661" s="4">
        <v>41043.409722222219</v>
      </c>
      <c r="B1661">
        <v>15.26</v>
      </c>
      <c r="C1661">
        <v>1462968</v>
      </c>
      <c r="D1661">
        <v>22188728.640000001</v>
      </c>
    </row>
    <row r="1662" spans="1:4">
      <c r="A1662" s="4">
        <v>41043.416666666664</v>
      </c>
      <c r="B1662">
        <v>15.19</v>
      </c>
      <c r="C1662">
        <v>820439</v>
      </c>
      <c r="D1662">
        <v>12440779.060000001</v>
      </c>
    </row>
    <row r="1663" spans="1:4">
      <c r="A1663" s="4">
        <v>41043.423611111109</v>
      </c>
      <c r="B1663">
        <v>15.36</v>
      </c>
      <c r="C1663">
        <v>1698261</v>
      </c>
      <c r="D1663">
        <v>25921860.59</v>
      </c>
    </row>
    <row r="1664" spans="1:4">
      <c r="A1664" s="4">
        <v>41043.430555555555</v>
      </c>
      <c r="B1664">
        <v>15.51</v>
      </c>
      <c r="C1664">
        <v>2984253</v>
      </c>
      <c r="D1664">
        <v>46002477.5</v>
      </c>
    </row>
    <row r="1665" spans="1:4">
      <c r="A1665" s="4">
        <v>41043.4375</v>
      </c>
      <c r="B1665">
        <v>15.46</v>
      </c>
      <c r="C1665">
        <v>3087358</v>
      </c>
      <c r="D1665">
        <v>47931224.32</v>
      </c>
    </row>
    <row r="1666" spans="1:4">
      <c r="A1666" s="4">
        <v>41043.444444444445</v>
      </c>
      <c r="B1666">
        <v>15.5</v>
      </c>
      <c r="C1666">
        <v>1324769</v>
      </c>
      <c r="D1666">
        <v>20517117.59</v>
      </c>
    </row>
    <row r="1667" spans="1:4">
      <c r="A1667" s="4">
        <v>41043.451388888891</v>
      </c>
      <c r="B1667">
        <v>15.44</v>
      </c>
      <c r="C1667">
        <v>683878</v>
      </c>
      <c r="D1667">
        <v>10558549.550000001</v>
      </c>
    </row>
    <row r="1668" spans="1:4">
      <c r="A1668" s="4">
        <v>41043.458333333336</v>
      </c>
      <c r="B1668">
        <v>15.48</v>
      </c>
      <c r="C1668">
        <v>718403</v>
      </c>
      <c r="D1668">
        <v>11110281.140000001</v>
      </c>
    </row>
    <row r="1669" spans="1:4">
      <c r="A1669" s="4">
        <v>41043.465277777781</v>
      </c>
      <c r="B1669">
        <v>15.47</v>
      </c>
      <c r="C1669">
        <v>452724</v>
      </c>
      <c r="D1669">
        <v>7001857.9100000001</v>
      </c>
    </row>
    <row r="1670" spans="1:4">
      <c r="A1670" s="4">
        <v>41043.472222222219</v>
      </c>
      <c r="B1670">
        <v>15.43</v>
      </c>
      <c r="C1670">
        <v>416663</v>
      </c>
      <c r="D1670">
        <v>6436496.0599999996</v>
      </c>
    </row>
    <row r="1671" spans="1:4">
      <c r="A1671" s="4">
        <v>41043.479166666664</v>
      </c>
      <c r="B1671">
        <v>15.5</v>
      </c>
      <c r="C1671">
        <v>665367</v>
      </c>
      <c r="D1671">
        <v>10298606.810000001</v>
      </c>
    </row>
    <row r="1672" spans="1:4">
      <c r="A1672" s="4">
        <v>41043.548611111109</v>
      </c>
      <c r="B1672">
        <v>15.5</v>
      </c>
      <c r="C1672">
        <v>589832</v>
      </c>
      <c r="D1672">
        <v>9144076.4800000004</v>
      </c>
    </row>
    <row r="1673" spans="1:4">
      <c r="A1673" s="4">
        <v>41043.555555555555</v>
      </c>
      <c r="B1673">
        <v>15.6</v>
      </c>
      <c r="C1673">
        <v>3219830</v>
      </c>
      <c r="D1673">
        <v>50181880.119999997</v>
      </c>
    </row>
    <row r="1674" spans="1:4">
      <c r="A1674" s="4">
        <v>41043.5625</v>
      </c>
      <c r="B1674">
        <v>15.59</v>
      </c>
      <c r="C1674">
        <v>683416</v>
      </c>
      <c r="D1674">
        <v>10656008.5</v>
      </c>
    </row>
    <row r="1675" spans="1:4">
      <c r="A1675" s="4">
        <v>41043.569444444445</v>
      </c>
      <c r="B1675">
        <v>15.6</v>
      </c>
      <c r="C1675">
        <v>1235097</v>
      </c>
      <c r="D1675">
        <v>19300908.02</v>
      </c>
    </row>
    <row r="1676" spans="1:4">
      <c r="A1676" s="4">
        <v>41043.576388888891</v>
      </c>
      <c r="B1676">
        <v>15.55</v>
      </c>
      <c r="C1676">
        <v>1067694</v>
      </c>
      <c r="D1676">
        <v>16611388.039999999</v>
      </c>
    </row>
    <row r="1677" spans="1:4">
      <c r="A1677" s="4">
        <v>41043.583333333336</v>
      </c>
      <c r="B1677">
        <v>15.52</v>
      </c>
      <c r="C1677">
        <v>821000</v>
      </c>
      <c r="D1677">
        <v>12762985.15</v>
      </c>
    </row>
    <row r="1678" spans="1:4">
      <c r="A1678" s="4">
        <v>41043.590277777781</v>
      </c>
      <c r="B1678">
        <v>15.54</v>
      </c>
      <c r="C1678">
        <v>584199</v>
      </c>
      <c r="D1678">
        <v>9078062.8200000003</v>
      </c>
    </row>
    <row r="1679" spans="1:4">
      <c r="A1679" s="4">
        <v>41043.597222222219</v>
      </c>
      <c r="B1679">
        <v>15.54</v>
      </c>
      <c r="C1679">
        <v>502282</v>
      </c>
      <c r="D1679">
        <v>7807780.5099999998</v>
      </c>
    </row>
    <row r="1680" spans="1:4">
      <c r="A1680" s="4">
        <v>41043.604166666664</v>
      </c>
      <c r="B1680">
        <v>15.48</v>
      </c>
      <c r="C1680">
        <v>1128996</v>
      </c>
      <c r="D1680">
        <v>17492914.690000001</v>
      </c>
    </row>
    <row r="1681" spans="1:4">
      <c r="A1681" s="4">
        <v>41043.611111111109</v>
      </c>
      <c r="B1681">
        <v>15.4</v>
      </c>
      <c r="C1681">
        <v>483692</v>
      </c>
      <c r="D1681">
        <v>7471603.5700000003</v>
      </c>
    </row>
    <row r="1682" spans="1:4">
      <c r="A1682" s="4">
        <v>41043.618055555555</v>
      </c>
      <c r="B1682">
        <v>15.37</v>
      </c>
      <c r="C1682">
        <v>866100</v>
      </c>
      <c r="D1682">
        <v>13328582.029999999</v>
      </c>
    </row>
    <row r="1683" spans="1:4">
      <c r="A1683" s="4">
        <v>41043.625</v>
      </c>
      <c r="B1683">
        <v>15.31</v>
      </c>
      <c r="C1683">
        <v>1511181</v>
      </c>
      <c r="D1683">
        <v>23095958.789999999</v>
      </c>
    </row>
    <row r="1684" spans="1:4">
      <c r="A1684" s="4">
        <v>41044.402777777781</v>
      </c>
      <c r="B1684">
        <v>15.18</v>
      </c>
      <c r="C1684">
        <v>1934800</v>
      </c>
      <c r="D1684">
        <v>29453011.149999999</v>
      </c>
    </row>
    <row r="1685" spans="1:4">
      <c r="A1685" s="4">
        <v>41044.409722222219</v>
      </c>
      <c r="B1685">
        <v>15.11</v>
      </c>
      <c r="C1685">
        <v>1142442</v>
      </c>
      <c r="D1685">
        <v>17277280.359999999</v>
      </c>
    </row>
    <row r="1686" spans="1:4">
      <c r="A1686" s="4">
        <v>41044.416666666664</v>
      </c>
      <c r="B1686">
        <v>15.15</v>
      </c>
      <c r="C1686">
        <v>742606</v>
      </c>
      <c r="D1686">
        <v>11221263.119999999</v>
      </c>
    </row>
    <row r="1687" spans="1:4">
      <c r="A1687" s="4">
        <v>41044.423611111109</v>
      </c>
      <c r="B1687">
        <v>15.15</v>
      </c>
      <c r="C1687">
        <v>523250</v>
      </c>
      <c r="D1687">
        <v>7952944.2000000002</v>
      </c>
    </row>
    <row r="1688" spans="1:4">
      <c r="A1688" s="4">
        <v>41044.430555555555</v>
      </c>
      <c r="B1688">
        <v>15.14</v>
      </c>
      <c r="C1688">
        <v>566277</v>
      </c>
      <c r="D1688">
        <v>8579435.7699999996</v>
      </c>
    </row>
    <row r="1689" spans="1:4">
      <c r="A1689" s="4">
        <v>41044.4375</v>
      </c>
      <c r="B1689">
        <v>15.16</v>
      </c>
      <c r="C1689">
        <v>370181</v>
      </c>
      <c r="D1689">
        <v>5610912.3099999996</v>
      </c>
    </row>
    <row r="1690" spans="1:4">
      <c r="A1690" s="4">
        <v>41044.444444444445</v>
      </c>
      <c r="B1690">
        <v>15.13</v>
      </c>
      <c r="C1690">
        <v>676829</v>
      </c>
      <c r="D1690">
        <v>10235571.35</v>
      </c>
    </row>
    <row r="1691" spans="1:4">
      <c r="A1691" s="4">
        <v>41044.451388888891</v>
      </c>
      <c r="B1691">
        <v>15.14</v>
      </c>
      <c r="C1691">
        <v>412636</v>
      </c>
      <c r="D1691">
        <v>6247082.8200000003</v>
      </c>
    </row>
    <row r="1692" spans="1:4">
      <c r="A1692" s="4">
        <v>41044.458333333336</v>
      </c>
      <c r="B1692">
        <v>15.16</v>
      </c>
      <c r="C1692">
        <v>672451</v>
      </c>
      <c r="D1692">
        <v>10187410.550000001</v>
      </c>
    </row>
    <row r="1693" spans="1:4">
      <c r="A1693" s="4">
        <v>41044.465277777781</v>
      </c>
      <c r="B1693">
        <v>15.2</v>
      </c>
      <c r="C1693">
        <v>440320</v>
      </c>
      <c r="D1693">
        <v>6690041.2999999998</v>
      </c>
    </row>
    <row r="1694" spans="1:4">
      <c r="A1694" s="4">
        <v>41044.472222222219</v>
      </c>
      <c r="B1694">
        <v>15.2</v>
      </c>
      <c r="C1694">
        <v>158852</v>
      </c>
      <c r="D1694">
        <v>2413422.37</v>
      </c>
    </row>
    <row r="1695" spans="1:4">
      <c r="A1695" s="4">
        <v>41044.479166666664</v>
      </c>
      <c r="B1695">
        <v>15.18</v>
      </c>
      <c r="C1695">
        <v>115385</v>
      </c>
      <c r="D1695">
        <v>1752944.32</v>
      </c>
    </row>
    <row r="1696" spans="1:4">
      <c r="A1696" s="4">
        <v>41044.548611111109</v>
      </c>
      <c r="B1696">
        <v>15.17</v>
      </c>
      <c r="C1696">
        <v>192235</v>
      </c>
      <c r="D1696">
        <v>2914437.95</v>
      </c>
    </row>
    <row r="1697" spans="1:4">
      <c r="A1697" s="4">
        <v>41044.555555555555</v>
      </c>
      <c r="B1697">
        <v>15.17</v>
      </c>
      <c r="C1697">
        <v>785648</v>
      </c>
      <c r="D1697">
        <v>11898039.720000001</v>
      </c>
    </row>
    <row r="1698" spans="1:4">
      <c r="A1698" s="4">
        <v>41044.5625</v>
      </c>
      <c r="B1698">
        <v>15.11</v>
      </c>
      <c r="C1698">
        <v>487931</v>
      </c>
      <c r="D1698">
        <v>7371846.3099999996</v>
      </c>
    </row>
    <row r="1699" spans="1:4">
      <c r="A1699" s="4">
        <v>41044.569444444445</v>
      </c>
      <c r="B1699">
        <v>15.12</v>
      </c>
      <c r="C1699">
        <v>446357</v>
      </c>
      <c r="D1699">
        <v>6744228.1500000004</v>
      </c>
    </row>
    <row r="1700" spans="1:4">
      <c r="A1700" s="4">
        <v>41044.576388888891</v>
      </c>
      <c r="B1700">
        <v>15.1</v>
      </c>
      <c r="C1700">
        <v>249290</v>
      </c>
      <c r="D1700">
        <v>3766955.72</v>
      </c>
    </row>
    <row r="1701" spans="1:4">
      <c r="A1701" s="4">
        <v>41044.583333333336</v>
      </c>
      <c r="B1701">
        <v>15.13</v>
      </c>
      <c r="C1701">
        <v>481563</v>
      </c>
      <c r="D1701">
        <v>7275547.5300000003</v>
      </c>
    </row>
    <row r="1702" spans="1:4">
      <c r="A1702" s="4">
        <v>41044.590277777781</v>
      </c>
      <c r="B1702">
        <v>15.11</v>
      </c>
      <c r="C1702">
        <v>157043</v>
      </c>
      <c r="D1702">
        <v>2374357.73</v>
      </c>
    </row>
    <row r="1703" spans="1:4">
      <c r="A1703" s="4">
        <v>41044.597222222219</v>
      </c>
      <c r="B1703">
        <v>15.15</v>
      </c>
      <c r="C1703">
        <v>394455</v>
      </c>
      <c r="D1703">
        <v>5963436.8799999999</v>
      </c>
    </row>
    <row r="1704" spans="1:4">
      <c r="A1704" s="4">
        <v>41044.604166666664</v>
      </c>
      <c r="B1704">
        <v>15.2</v>
      </c>
      <c r="C1704">
        <v>497200</v>
      </c>
      <c r="D1704">
        <v>7552915.6299999999</v>
      </c>
    </row>
    <row r="1705" spans="1:4">
      <c r="A1705" s="4">
        <v>41044.611111111109</v>
      </c>
      <c r="B1705">
        <v>15.26</v>
      </c>
      <c r="C1705">
        <v>346008</v>
      </c>
      <c r="D1705">
        <v>5266636.32</v>
      </c>
    </row>
    <row r="1706" spans="1:4">
      <c r="A1706" s="4">
        <v>41044.618055555555</v>
      </c>
      <c r="B1706">
        <v>15.22</v>
      </c>
      <c r="C1706">
        <v>684677</v>
      </c>
      <c r="D1706">
        <v>10437307.939999999</v>
      </c>
    </row>
    <row r="1707" spans="1:4">
      <c r="A1707" s="4">
        <v>41044.625</v>
      </c>
      <c r="B1707">
        <v>15.17</v>
      </c>
      <c r="C1707">
        <v>1095369</v>
      </c>
      <c r="D1707">
        <v>16637453.43</v>
      </c>
    </row>
    <row r="1708" spans="1:4">
      <c r="A1708" s="4">
        <v>41045.402777777781</v>
      </c>
      <c r="B1708">
        <v>15.21</v>
      </c>
      <c r="C1708">
        <v>286152</v>
      </c>
      <c r="D1708">
        <v>4337294.7699999996</v>
      </c>
    </row>
    <row r="1709" spans="1:4">
      <c r="A1709" s="4">
        <v>41045.409722222219</v>
      </c>
      <c r="B1709">
        <v>15.18</v>
      </c>
      <c r="C1709">
        <v>422949</v>
      </c>
      <c r="D1709">
        <v>6424459.79</v>
      </c>
    </row>
    <row r="1710" spans="1:4">
      <c r="A1710" s="4">
        <v>41045.416666666664</v>
      </c>
      <c r="B1710">
        <v>15.16</v>
      </c>
      <c r="C1710">
        <v>301417</v>
      </c>
      <c r="D1710">
        <v>4568571.67</v>
      </c>
    </row>
    <row r="1711" spans="1:4">
      <c r="A1711" s="4">
        <v>41045.423611111109</v>
      </c>
      <c r="B1711">
        <v>15.12</v>
      </c>
      <c r="C1711">
        <v>490938</v>
      </c>
      <c r="D1711">
        <v>7431942.4800000004</v>
      </c>
    </row>
    <row r="1712" spans="1:4">
      <c r="A1712" s="4">
        <v>41045.430555555555</v>
      </c>
      <c r="B1712">
        <v>15</v>
      </c>
      <c r="C1712">
        <v>1101263</v>
      </c>
      <c r="D1712">
        <v>16572395.279999999</v>
      </c>
    </row>
    <row r="1713" spans="1:4">
      <c r="A1713" s="4">
        <v>41045.4375</v>
      </c>
      <c r="B1713">
        <v>15.03</v>
      </c>
      <c r="C1713">
        <v>478888</v>
      </c>
      <c r="D1713">
        <v>7189265.1200000001</v>
      </c>
    </row>
    <row r="1714" spans="1:4">
      <c r="A1714" s="4">
        <v>41045.444444444445</v>
      </c>
      <c r="B1714">
        <v>15.04</v>
      </c>
      <c r="C1714">
        <v>380838</v>
      </c>
      <c r="D1714">
        <v>5720715.3899999997</v>
      </c>
    </row>
    <row r="1715" spans="1:4">
      <c r="A1715" s="4">
        <v>41045.451388888891</v>
      </c>
      <c r="B1715">
        <v>15</v>
      </c>
      <c r="C1715">
        <v>976053</v>
      </c>
      <c r="D1715">
        <v>14652625.369999999</v>
      </c>
    </row>
    <row r="1716" spans="1:4">
      <c r="A1716" s="4">
        <v>41045.458333333336</v>
      </c>
      <c r="B1716">
        <v>14.88</v>
      </c>
      <c r="C1716">
        <v>677265</v>
      </c>
      <c r="D1716">
        <v>10116540.33</v>
      </c>
    </row>
    <row r="1717" spans="1:4">
      <c r="A1717" s="4">
        <v>41045.465277777781</v>
      </c>
      <c r="B1717">
        <v>14.9</v>
      </c>
      <c r="C1717">
        <v>550188</v>
      </c>
      <c r="D1717">
        <v>8188797.29</v>
      </c>
    </row>
    <row r="1718" spans="1:4">
      <c r="A1718" s="4">
        <v>41045.472222222219</v>
      </c>
      <c r="B1718">
        <v>14.93</v>
      </c>
      <c r="C1718">
        <v>851915</v>
      </c>
      <c r="D1718">
        <v>12653454.17</v>
      </c>
    </row>
    <row r="1719" spans="1:4">
      <c r="A1719" s="4">
        <v>41045.479166666664</v>
      </c>
      <c r="B1719">
        <v>14.89</v>
      </c>
      <c r="C1719">
        <v>194679</v>
      </c>
      <c r="D1719">
        <v>2902853.97</v>
      </c>
    </row>
    <row r="1720" spans="1:4">
      <c r="A1720" s="4">
        <v>41045.548611111109</v>
      </c>
      <c r="B1720">
        <v>14.9</v>
      </c>
      <c r="C1720">
        <v>256633</v>
      </c>
      <c r="D1720">
        <v>3823442.58</v>
      </c>
    </row>
    <row r="1721" spans="1:4">
      <c r="A1721" s="4">
        <v>41045.555555555555</v>
      </c>
      <c r="B1721">
        <v>15</v>
      </c>
      <c r="C1721">
        <v>313110</v>
      </c>
      <c r="D1721">
        <v>4680347.21</v>
      </c>
    </row>
    <row r="1722" spans="1:4">
      <c r="A1722" s="4">
        <v>41045.5625</v>
      </c>
      <c r="B1722">
        <v>14.9</v>
      </c>
      <c r="C1722">
        <v>329014</v>
      </c>
      <c r="D1722">
        <v>4932153.12</v>
      </c>
    </row>
    <row r="1723" spans="1:4">
      <c r="A1723" s="4">
        <v>41045.569444444445</v>
      </c>
      <c r="B1723">
        <v>14.9</v>
      </c>
      <c r="C1723">
        <v>188032</v>
      </c>
      <c r="D1723">
        <v>2805416.76</v>
      </c>
    </row>
    <row r="1724" spans="1:4">
      <c r="A1724" s="4">
        <v>41045.576388888891</v>
      </c>
      <c r="B1724">
        <v>14.95</v>
      </c>
      <c r="C1724">
        <v>176899</v>
      </c>
      <c r="D1724">
        <v>2639186.96</v>
      </c>
    </row>
    <row r="1725" spans="1:4">
      <c r="A1725" s="4">
        <v>41045.583333333336</v>
      </c>
      <c r="B1725">
        <v>14.93</v>
      </c>
      <c r="C1725">
        <v>148812</v>
      </c>
      <c r="D1725">
        <v>2224106.89</v>
      </c>
    </row>
    <row r="1726" spans="1:4">
      <c r="A1726" s="4">
        <v>41045.590277777781</v>
      </c>
      <c r="B1726">
        <v>14.95</v>
      </c>
      <c r="C1726">
        <v>239511</v>
      </c>
      <c r="D1726">
        <v>3580719.49</v>
      </c>
    </row>
    <row r="1727" spans="1:4">
      <c r="A1727" s="4">
        <v>41045.597222222219</v>
      </c>
      <c r="B1727">
        <v>14.95</v>
      </c>
      <c r="C1727">
        <v>173500</v>
      </c>
      <c r="D1727">
        <v>2595358</v>
      </c>
    </row>
    <row r="1728" spans="1:4">
      <c r="A1728" s="4">
        <v>41045.604166666664</v>
      </c>
      <c r="B1728">
        <v>14.89</v>
      </c>
      <c r="C1728">
        <v>391864</v>
      </c>
      <c r="D1728">
        <v>5846330.1799999997</v>
      </c>
    </row>
    <row r="1729" spans="1:4">
      <c r="A1729" s="4">
        <v>41045.611111111109</v>
      </c>
      <c r="B1729">
        <v>14.87</v>
      </c>
      <c r="C1729">
        <v>367497</v>
      </c>
      <c r="D1729">
        <v>5470141.2400000002</v>
      </c>
    </row>
    <row r="1730" spans="1:4">
      <c r="A1730" s="4">
        <v>41045.618055555555</v>
      </c>
      <c r="B1730">
        <v>14.87</v>
      </c>
      <c r="C1730">
        <v>754430</v>
      </c>
      <c r="D1730">
        <v>11200395.9</v>
      </c>
    </row>
    <row r="1731" spans="1:4">
      <c r="A1731" s="4">
        <v>41045.625</v>
      </c>
      <c r="B1731">
        <v>14.82</v>
      </c>
      <c r="C1731">
        <v>640476</v>
      </c>
      <c r="D1731">
        <v>9513554.3800000008</v>
      </c>
    </row>
    <row r="1732" spans="1:4">
      <c r="A1732" s="4">
        <v>41046.402777777781</v>
      </c>
      <c r="B1732">
        <v>14.86</v>
      </c>
      <c r="C1732">
        <v>281260</v>
      </c>
      <c r="D1732">
        <v>4181391.5</v>
      </c>
    </row>
    <row r="1733" spans="1:4">
      <c r="A1733" s="4">
        <v>41046.409722222219</v>
      </c>
      <c r="B1733">
        <v>14.81</v>
      </c>
      <c r="C1733">
        <v>462212</v>
      </c>
      <c r="D1733">
        <v>6857731.8200000003</v>
      </c>
    </row>
    <row r="1734" spans="1:4">
      <c r="A1734" s="4">
        <v>41046.416666666664</v>
      </c>
      <c r="B1734">
        <v>14.93</v>
      </c>
      <c r="C1734">
        <v>521019</v>
      </c>
      <c r="D1734">
        <v>7751308.46</v>
      </c>
    </row>
    <row r="1735" spans="1:4">
      <c r="A1735" s="4">
        <v>41046.423611111109</v>
      </c>
      <c r="B1735">
        <v>14.9</v>
      </c>
      <c r="C1735">
        <v>676405</v>
      </c>
      <c r="D1735">
        <v>10112928.75</v>
      </c>
    </row>
    <row r="1736" spans="1:4">
      <c r="A1736" s="4">
        <v>41046.430555555555</v>
      </c>
      <c r="B1736">
        <v>14.87</v>
      </c>
      <c r="C1736">
        <v>211148</v>
      </c>
      <c r="D1736">
        <v>3136013.25</v>
      </c>
    </row>
    <row r="1737" spans="1:4">
      <c r="A1737" s="4">
        <v>41046.4375</v>
      </c>
      <c r="B1737">
        <v>14.96</v>
      </c>
      <c r="C1737">
        <v>603365</v>
      </c>
      <c r="D1737">
        <v>9040303.7599999998</v>
      </c>
    </row>
    <row r="1738" spans="1:4">
      <c r="A1738" s="4">
        <v>41046.444444444445</v>
      </c>
      <c r="B1738">
        <v>14.92</v>
      </c>
      <c r="C1738">
        <v>228585</v>
      </c>
      <c r="D1738">
        <v>3411162.6</v>
      </c>
    </row>
    <row r="1739" spans="1:4">
      <c r="A1739" s="4">
        <v>41046.451388888891</v>
      </c>
      <c r="B1739">
        <v>14.98</v>
      </c>
      <c r="C1739">
        <v>160580</v>
      </c>
      <c r="D1739">
        <v>2401224.2000000002</v>
      </c>
    </row>
    <row r="1740" spans="1:4">
      <c r="A1740" s="4">
        <v>41046.458333333336</v>
      </c>
      <c r="B1740">
        <v>14.97</v>
      </c>
      <c r="C1740">
        <v>323787</v>
      </c>
      <c r="D1740">
        <v>4854819.3899999997</v>
      </c>
    </row>
    <row r="1741" spans="1:4">
      <c r="A1741" s="4">
        <v>41046.465277777781</v>
      </c>
      <c r="B1741">
        <v>15</v>
      </c>
      <c r="C1741">
        <v>150699</v>
      </c>
      <c r="D1741">
        <v>2258811.5499999998</v>
      </c>
    </row>
    <row r="1742" spans="1:4">
      <c r="A1742" s="4">
        <v>41046.472222222219</v>
      </c>
      <c r="B1742">
        <v>15.01</v>
      </c>
      <c r="C1742">
        <v>165200</v>
      </c>
      <c r="D1742">
        <v>2476390</v>
      </c>
    </row>
    <row r="1743" spans="1:4">
      <c r="A1743" s="4">
        <v>41046.479166666664</v>
      </c>
      <c r="B1743">
        <v>15</v>
      </c>
      <c r="C1743">
        <v>249000</v>
      </c>
      <c r="D1743">
        <v>3739582.62</v>
      </c>
    </row>
    <row r="1744" spans="1:4">
      <c r="A1744" s="4">
        <v>41046.548611111109</v>
      </c>
      <c r="B1744">
        <v>14.98</v>
      </c>
      <c r="C1744">
        <v>234900</v>
      </c>
      <c r="D1744">
        <v>3525501</v>
      </c>
    </row>
    <row r="1745" spans="1:4">
      <c r="A1745" s="4">
        <v>41046.555555555555</v>
      </c>
      <c r="B1745">
        <v>14.99</v>
      </c>
      <c r="C1745">
        <v>237416</v>
      </c>
      <c r="D1745">
        <v>3558763</v>
      </c>
    </row>
    <row r="1746" spans="1:4">
      <c r="A1746" s="4">
        <v>41046.5625</v>
      </c>
      <c r="B1746">
        <v>15.02</v>
      </c>
      <c r="C1746">
        <v>244373</v>
      </c>
      <c r="D1746">
        <v>3667657.26</v>
      </c>
    </row>
    <row r="1747" spans="1:4">
      <c r="A1747" s="4">
        <v>41046.569444444445</v>
      </c>
      <c r="B1747">
        <v>15.01</v>
      </c>
      <c r="C1747">
        <v>207659</v>
      </c>
      <c r="D1747">
        <v>3114966.91</v>
      </c>
    </row>
    <row r="1748" spans="1:4">
      <c r="A1748" s="4">
        <v>41046.576388888891</v>
      </c>
      <c r="B1748">
        <v>15.04</v>
      </c>
      <c r="C1748">
        <v>238850</v>
      </c>
      <c r="D1748">
        <v>3587611.89</v>
      </c>
    </row>
    <row r="1749" spans="1:4">
      <c r="A1749" s="4">
        <v>41046.583333333336</v>
      </c>
      <c r="B1749">
        <v>15.01</v>
      </c>
      <c r="C1749">
        <v>343738</v>
      </c>
      <c r="D1749">
        <v>5165957.5</v>
      </c>
    </row>
    <row r="1750" spans="1:4">
      <c r="A1750" s="4">
        <v>41046.590277777781</v>
      </c>
      <c r="B1750">
        <v>15</v>
      </c>
      <c r="C1750">
        <v>186338</v>
      </c>
      <c r="D1750">
        <v>2797131</v>
      </c>
    </row>
    <row r="1751" spans="1:4">
      <c r="A1751" s="4">
        <v>41046.597222222219</v>
      </c>
      <c r="B1751">
        <v>15.01</v>
      </c>
      <c r="C1751">
        <v>410419</v>
      </c>
      <c r="D1751">
        <v>6162755.1900000004</v>
      </c>
    </row>
    <row r="1752" spans="1:4">
      <c r="A1752" s="4">
        <v>41046.604166666664</v>
      </c>
      <c r="B1752">
        <v>14.99</v>
      </c>
      <c r="C1752">
        <v>867194</v>
      </c>
      <c r="D1752">
        <v>13011853.49</v>
      </c>
    </row>
    <row r="1753" spans="1:4">
      <c r="A1753" s="4">
        <v>41046.611111111109</v>
      </c>
      <c r="B1753">
        <v>15</v>
      </c>
      <c r="C1753">
        <v>481757</v>
      </c>
      <c r="D1753">
        <v>7225612.7599999998</v>
      </c>
    </row>
    <row r="1754" spans="1:4">
      <c r="A1754" s="4">
        <v>41046.618055555555</v>
      </c>
      <c r="B1754">
        <v>15.01</v>
      </c>
      <c r="C1754">
        <v>329925</v>
      </c>
      <c r="D1754">
        <v>4951442.9400000004</v>
      </c>
    </row>
    <row r="1755" spans="1:4">
      <c r="A1755" s="4">
        <v>41046.625</v>
      </c>
      <c r="B1755">
        <v>15</v>
      </c>
      <c r="C1755">
        <v>330599</v>
      </c>
      <c r="D1755">
        <v>4961114.3600000003</v>
      </c>
    </row>
    <row r="1756" spans="1:4">
      <c r="A1756" s="4">
        <v>41047.402777777781</v>
      </c>
      <c r="B1756">
        <v>14.85</v>
      </c>
      <c r="C1756">
        <v>331290</v>
      </c>
      <c r="D1756">
        <v>4912071.8</v>
      </c>
    </row>
    <row r="1757" spans="1:4">
      <c r="A1757" s="4">
        <v>41047.409722222219</v>
      </c>
      <c r="B1757">
        <v>14.87</v>
      </c>
      <c r="C1757">
        <v>259550</v>
      </c>
      <c r="D1757">
        <v>3860809.42</v>
      </c>
    </row>
    <row r="1758" spans="1:4">
      <c r="A1758" s="4">
        <v>41047.416666666664</v>
      </c>
      <c r="B1758">
        <v>14.82</v>
      </c>
      <c r="C1758">
        <v>347412</v>
      </c>
      <c r="D1758">
        <v>5150621.8499999996</v>
      </c>
    </row>
    <row r="1759" spans="1:4">
      <c r="A1759" s="4">
        <v>41047.423611111109</v>
      </c>
      <c r="B1759">
        <v>14.81</v>
      </c>
      <c r="C1759">
        <v>479999</v>
      </c>
      <c r="D1759">
        <v>7107542.1699999999</v>
      </c>
    </row>
    <row r="1760" spans="1:4">
      <c r="A1760" s="4">
        <v>41047.430555555555</v>
      </c>
      <c r="B1760">
        <v>14.82</v>
      </c>
      <c r="C1760">
        <v>320503</v>
      </c>
      <c r="D1760">
        <v>4744709.41</v>
      </c>
    </row>
    <row r="1761" spans="1:4">
      <c r="A1761" s="4">
        <v>41047.4375</v>
      </c>
      <c r="B1761">
        <v>14.81</v>
      </c>
      <c r="C1761">
        <v>203509</v>
      </c>
      <c r="D1761">
        <v>3013378.2</v>
      </c>
    </row>
    <row r="1762" spans="1:4">
      <c r="A1762" s="4">
        <v>41047.444444444445</v>
      </c>
      <c r="B1762">
        <v>14.79</v>
      </c>
      <c r="C1762">
        <v>370421</v>
      </c>
      <c r="D1762">
        <v>5475392.8799999999</v>
      </c>
    </row>
    <row r="1763" spans="1:4">
      <c r="A1763" s="4">
        <v>41047.451388888891</v>
      </c>
      <c r="B1763">
        <v>14.77</v>
      </c>
      <c r="C1763">
        <v>173110</v>
      </c>
      <c r="D1763">
        <v>2557975.36</v>
      </c>
    </row>
    <row r="1764" spans="1:4">
      <c r="A1764" s="4">
        <v>41047.458333333336</v>
      </c>
      <c r="B1764">
        <v>14.81</v>
      </c>
      <c r="C1764">
        <v>144650</v>
      </c>
      <c r="D1764">
        <v>2138306</v>
      </c>
    </row>
    <row r="1765" spans="1:4">
      <c r="A1765" s="4">
        <v>41047.465277777781</v>
      </c>
      <c r="B1765">
        <v>14.83</v>
      </c>
      <c r="C1765">
        <v>100800</v>
      </c>
      <c r="D1765">
        <v>1494736</v>
      </c>
    </row>
    <row r="1766" spans="1:4">
      <c r="A1766" s="4">
        <v>41047.472222222219</v>
      </c>
      <c r="B1766">
        <v>14.82</v>
      </c>
      <c r="C1766">
        <v>156100</v>
      </c>
      <c r="D1766">
        <v>2316568</v>
      </c>
    </row>
    <row r="1767" spans="1:4">
      <c r="A1767" s="4">
        <v>41047.479166666664</v>
      </c>
      <c r="B1767">
        <v>14.75</v>
      </c>
      <c r="C1767">
        <v>154956</v>
      </c>
      <c r="D1767">
        <v>2288258.12</v>
      </c>
    </row>
    <row r="1768" spans="1:4">
      <c r="A1768" s="4">
        <v>41047.548611111109</v>
      </c>
      <c r="B1768">
        <v>14.77</v>
      </c>
      <c r="C1768">
        <v>145411</v>
      </c>
      <c r="D1768">
        <v>2145753.14</v>
      </c>
    </row>
    <row r="1769" spans="1:4">
      <c r="A1769" s="4">
        <v>41047.555555555555</v>
      </c>
      <c r="B1769">
        <v>14.7</v>
      </c>
      <c r="C1769">
        <v>237679</v>
      </c>
      <c r="D1769">
        <v>3501313.86</v>
      </c>
    </row>
    <row r="1770" spans="1:4">
      <c r="A1770" s="4">
        <v>41047.5625</v>
      </c>
      <c r="B1770">
        <v>14.72</v>
      </c>
      <c r="C1770">
        <v>351036</v>
      </c>
      <c r="D1770">
        <v>5158935.46</v>
      </c>
    </row>
    <row r="1771" spans="1:4">
      <c r="A1771" s="4">
        <v>41047.569444444445</v>
      </c>
      <c r="B1771">
        <v>14.7</v>
      </c>
      <c r="C1771">
        <v>300507</v>
      </c>
      <c r="D1771">
        <v>4410586.2699999996</v>
      </c>
    </row>
    <row r="1772" spans="1:4">
      <c r="A1772" s="4">
        <v>41047.576388888891</v>
      </c>
      <c r="B1772">
        <v>14.74</v>
      </c>
      <c r="C1772">
        <v>92365</v>
      </c>
      <c r="D1772">
        <v>1362507.16</v>
      </c>
    </row>
    <row r="1773" spans="1:4">
      <c r="A1773" s="4">
        <v>41047.583333333336</v>
      </c>
      <c r="B1773">
        <v>14.75</v>
      </c>
      <c r="C1773">
        <v>75153</v>
      </c>
      <c r="D1773">
        <v>1106946.8400000001</v>
      </c>
    </row>
    <row r="1774" spans="1:4">
      <c r="A1774" s="4">
        <v>41047.590277777781</v>
      </c>
      <c r="B1774">
        <v>14.72</v>
      </c>
      <c r="C1774">
        <v>218547</v>
      </c>
      <c r="D1774">
        <v>3221578.66</v>
      </c>
    </row>
    <row r="1775" spans="1:4">
      <c r="A1775" s="4">
        <v>41047.597222222219</v>
      </c>
      <c r="B1775">
        <v>14.69</v>
      </c>
      <c r="C1775">
        <v>441900</v>
      </c>
      <c r="D1775">
        <v>6489098.1500000004</v>
      </c>
    </row>
    <row r="1776" spans="1:4">
      <c r="A1776" s="4">
        <v>41047.604166666664</v>
      </c>
      <c r="B1776">
        <v>14.69</v>
      </c>
      <c r="C1776">
        <v>301092</v>
      </c>
      <c r="D1776">
        <v>4415011.8</v>
      </c>
    </row>
    <row r="1777" spans="1:4">
      <c r="A1777" s="4">
        <v>41047.611111111109</v>
      </c>
      <c r="B1777">
        <v>14.64</v>
      </c>
      <c r="C1777">
        <v>347248</v>
      </c>
      <c r="D1777">
        <v>5093863.8</v>
      </c>
    </row>
    <row r="1778" spans="1:4">
      <c r="A1778" s="4">
        <v>41047.618055555555</v>
      </c>
      <c r="B1778">
        <v>14.67</v>
      </c>
      <c r="C1778">
        <v>376454</v>
      </c>
      <c r="D1778">
        <v>5516091.8099999996</v>
      </c>
    </row>
    <row r="1779" spans="1:4">
      <c r="A1779" s="4">
        <v>41047.625</v>
      </c>
      <c r="B1779">
        <v>14.73</v>
      </c>
      <c r="C1779">
        <v>466172</v>
      </c>
      <c r="D1779">
        <v>6853408.0099999998</v>
      </c>
    </row>
    <row r="1780" spans="1:4">
      <c r="A1780" s="4">
        <v>41050.402777777781</v>
      </c>
      <c r="B1780">
        <v>14.91</v>
      </c>
      <c r="C1780">
        <v>361868</v>
      </c>
      <c r="D1780">
        <v>5377072.9199999999</v>
      </c>
    </row>
    <row r="1781" spans="1:4">
      <c r="A1781" s="4">
        <v>41050.409722222219</v>
      </c>
      <c r="B1781">
        <v>14.74</v>
      </c>
      <c r="C1781">
        <v>260749</v>
      </c>
      <c r="D1781">
        <v>3860077.08</v>
      </c>
    </row>
    <row r="1782" spans="1:4">
      <c r="A1782" s="4">
        <v>41050.416666666664</v>
      </c>
      <c r="B1782">
        <v>14.78</v>
      </c>
      <c r="C1782">
        <v>269547</v>
      </c>
      <c r="D1782">
        <v>3969706.03</v>
      </c>
    </row>
    <row r="1783" spans="1:4">
      <c r="A1783" s="4">
        <v>41050.423611111109</v>
      </c>
      <c r="B1783">
        <v>14.85</v>
      </c>
      <c r="C1783">
        <v>176195</v>
      </c>
      <c r="D1783">
        <v>2606516.1</v>
      </c>
    </row>
    <row r="1784" spans="1:4">
      <c r="A1784" s="4">
        <v>41050.430555555555</v>
      </c>
      <c r="B1784">
        <v>14.78</v>
      </c>
      <c r="C1784">
        <v>185670</v>
      </c>
      <c r="D1784">
        <v>2746278.9</v>
      </c>
    </row>
    <row r="1785" spans="1:4">
      <c r="A1785" s="4">
        <v>41050.4375</v>
      </c>
      <c r="B1785">
        <v>14.73</v>
      </c>
      <c r="C1785">
        <v>292230</v>
      </c>
      <c r="D1785">
        <v>4313049.04</v>
      </c>
    </row>
    <row r="1786" spans="1:4">
      <c r="A1786" s="4">
        <v>41050.444444444445</v>
      </c>
      <c r="B1786">
        <v>14.69</v>
      </c>
      <c r="C1786">
        <v>112949</v>
      </c>
      <c r="D1786">
        <v>1663396.3</v>
      </c>
    </row>
    <row r="1787" spans="1:4">
      <c r="A1787" s="4">
        <v>41050.451388888891</v>
      </c>
      <c r="B1787">
        <v>14.66</v>
      </c>
      <c r="C1787">
        <v>266800</v>
      </c>
      <c r="D1787">
        <v>3911575</v>
      </c>
    </row>
    <row r="1788" spans="1:4">
      <c r="A1788" s="4">
        <v>41050.458333333336</v>
      </c>
      <c r="B1788">
        <v>14.7</v>
      </c>
      <c r="C1788">
        <v>126803</v>
      </c>
      <c r="D1788">
        <v>1863798.04</v>
      </c>
    </row>
    <row r="1789" spans="1:4">
      <c r="A1789" s="4">
        <v>41050.465277777781</v>
      </c>
      <c r="B1789">
        <v>14.71</v>
      </c>
      <c r="C1789">
        <v>74749</v>
      </c>
      <c r="D1789">
        <v>1099284.3</v>
      </c>
    </row>
    <row r="1790" spans="1:4">
      <c r="A1790" s="4">
        <v>41050.472222222219</v>
      </c>
      <c r="B1790">
        <v>14.8</v>
      </c>
      <c r="C1790">
        <v>186529</v>
      </c>
      <c r="D1790">
        <v>2751720.24</v>
      </c>
    </row>
    <row r="1791" spans="1:4">
      <c r="A1791" s="4">
        <v>41050.479166666664</v>
      </c>
      <c r="B1791">
        <v>14.82</v>
      </c>
      <c r="C1791">
        <v>264172</v>
      </c>
      <c r="D1791">
        <v>3918537.59</v>
      </c>
    </row>
    <row r="1792" spans="1:4">
      <c r="A1792" s="4">
        <v>41050.548611111109</v>
      </c>
      <c r="B1792">
        <v>14.82</v>
      </c>
      <c r="C1792">
        <v>193550</v>
      </c>
      <c r="D1792">
        <v>2869010.49</v>
      </c>
    </row>
    <row r="1793" spans="1:4">
      <c r="A1793" s="4">
        <v>41050.555555555555</v>
      </c>
      <c r="B1793">
        <v>14.82</v>
      </c>
      <c r="C1793">
        <v>144310</v>
      </c>
      <c r="D1793">
        <v>2139740.2000000002</v>
      </c>
    </row>
    <row r="1794" spans="1:4">
      <c r="A1794" s="4">
        <v>41050.5625</v>
      </c>
      <c r="B1794">
        <v>14.83</v>
      </c>
      <c r="C1794">
        <v>80550</v>
      </c>
      <c r="D1794">
        <v>1193424.3</v>
      </c>
    </row>
    <row r="1795" spans="1:4">
      <c r="A1795" s="4">
        <v>41050.569444444445</v>
      </c>
      <c r="B1795">
        <v>14.86</v>
      </c>
      <c r="C1795">
        <v>241100</v>
      </c>
      <c r="D1795">
        <v>3580612</v>
      </c>
    </row>
    <row r="1796" spans="1:4">
      <c r="A1796" s="4">
        <v>41050.576388888891</v>
      </c>
      <c r="B1796">
        <v>14.81</v>
      </c>
      <c r="C1796">
        <v>157300</v>
      </c>
      <c r="D1796">
        <v>2332367</v>
      </c>
    </row>
    <row r="1797" spans="1:4">
      <c r="A1797" s="4">
        <v>41050.583333333336</v>
      </c>
      <c r="B1797">
        <v>14.83</v>
      </c>
      <c r="C1797">
        <v>157668</v>
      </c>
      <c r="D1797">
        <v>2335068.44</v>
      </c>
    </row>
    <row r="1798" spans="1:4">
      <c r="A1798" s="4">
        <v>41050.590277777781</v>
      </c>
      <c r="B1798">
        <v>14.83</v>
      </c>
      <c r="C1798">
        <v>41000</v>
      </c>
      <c r="D1798">
        <v>608123</v>
      </c>
    </row>
    <row r="1799" spans="1:4">
      <c r="A1799" s="4">
        <v>41050.597222222219</v>
      </c>
      <c r="B1799">
        <v>14.83</v>
      </c>
      <c r="C1799">
        <v>117850</v>
      </c>
      <c r="D1799">
        <v>1748170.5</v>
      </c>
    </row>
    <row r="1800" spans="1:4">
      <c r="A1800" s="4">
        <v>41050.604166666664</v>
      </c>
      <c r="B1800">
        <v>14.82</v>
      </c>
      <c r="C1800">
        <v>109242</v>
      </c>
      <c r="D1800">
        <v>1619634.76</v>
      </c>
    </row>
    <row r="1801" spans="1:4">
      <c r="A1801" s="4">
        <v>41050.611111111109</v>
      </c>
      <c r="B1801">
        <v>14.84</v>
      </c>
      <c r="C1801">
        <v>328302</v>
      </c>
      <c r="D1801">
        <v>4862935.6100000003</v>
      </c>
    </row>
    <row r="1802" spans="1:4">
      <c r="A1802" s="4">
        <v>41050.618055555555</v>
      </c>
      <c r="B1802">
        <v>14.85</v>
      </c>
      <c r="C1802">
        <v>261588</v>
      </c>
      <c r="D1802">
        <v>3882709.41</v>
      </c>
    </row>
    <row r="1803" spans="1:4">
      <c r="A1803" s="4">
        <v>41050.625</v>
      </c>
      <c r="B1803">
        <v>14.92</v>
      </c>
      <c r="C1803">
        <v>762134</v>
      </c>
      <c r="D1803">
        <v>11353286.66</v>
      </c>
    </row>
    <row r="1804" spans="1:4">
      <c r="A1804" s="4">
        <v>41051.402777777781</v>
      </c>
      <c r="B1804">
        <v>14.97</v>
      </c>
      <c r="C1804">
        <v>270902</v>
      </c>
      <c r="D1804">
        <v>4057050.97</v>
      </c>
    </row>
    <row r="1805" spans="1:4">
      <c r="A1805" s="4">
        <v>41051.409722222219</v>
      </c>
      <c r="B1805">
        <v>14.96</v>
      </c>
      <c r="C1805">
        <v>214549</v>
      </c>
      <c r="D1805">
        <v>3209656.51</v>
      </c>
    </row>
    <row r="1806" spans="1:4">
      <c r="A1806" s="4">
        <v>41051.416666666664</v>
      </c>
      <c r="B1806">
        <v>15.09</v>
      </c>
      <c r="C1806">
        <v>486850</v>
      </c>
      <c r="D1806">
        <v>7322441.9100000001</v>
      </c>
    </row>
    <row r="1807" spans="1:4">
      <c r="A1807" s="4">
        <v>41051.423611111109</v>
      </c>
      <c r="B1807">
        <v>15.1</v>
      </c>
      <c r="C1807">
        <v>722544</v>
      </c>
      <c r="D1807">
        <v>10901486.130000001</v>
      </c>
    </row>
    <row r="1808" spans="1:4">
      <c r="A1808" s="4">
        <v>41051.430555555555</v>
      </c>
      <c r="B1808">
        <v>15.14</v>
      </c>
      <c r="C1808">
        <v>584501</v>
      </c>
      <c r="D1808">
        <v>8844316.2300000004</v>
      </c>
    </row>
    <row r="1809" spans="1:4">
      <c r="A1809" s="4">
        <v>41051.4375</v>
      </c>
      <c r="B1809">
        <v>15.24</v>
      </c>
      <c r="C1809">
        <v>1080583</v>
      </c>
      <c r="D1809">
        <v>16417139.65</v>
      </c>
    </row>
    <row r="1810" spans="1:4">
      <c r="A1810" s="4">
        <v>41051.444444444445</v>
      </c>
      <c r="B1810">
        <v>15.2</v>
      </c>
      <c r="C1810">
        <v>539900</v>
      </c>
      <c r="D1810">
        <v>8219926.2300000004</v>
      </c>
    </row>
    <row r="1811" spans="1:4">
      <c r="A1811" s="4">
        <v>41051.451388888891</v>
      </c>
      <c r="B1811">
        <v>15.2</v>
      </c>
      <c r="C1811">
        <v>576507</v>
      </c>
      <c r="D1811">
        <v>8760090.8000000007</v>
      </c>
    </row>
    <row r="1812" spans="1:4">
      <c r="A1812" s="4">
        <v>41051.458333333336</v>
      </c>
      <c r="B1812">
        <v>15.18</v>
      </c>
      <c r="C1812">
        <v>191588</v>
      </c>
      <c r="D1812">
        <v>2911442.6</v>
      </c>
    </row>
    <row r="1813" spans="1:4">
      <c r="A1813" s="4">
        <v>41051.465277777781</v>
      </c>
      <c r="B1813">
        <v>15.16</v>
      </c>
      <c r="C1813">
        <v>303833</v>
      </c>
      <c r="D1813">
        <v>4608097.8499999996</v>
      </c>
    </row>
    <row r="1814" spans="1:4">
      <c r="A1814" s="4">
        <v>41051.472222222219</v>
      </c>
      <c r="B1814">
        <v>15.17</v>
      </c>
      <c r="C1814">
        <v>197055</v>
      </c>
      <c r="D1814">
        <v>2991246.03</v>
      </c>
    </row>
    <row r="1815" spans="1:4">
      <c r="A1815" s="4">
        <v>41051.479166666664</v>
      </c>
      <c r="B1815">
        <v>15.16</v>
      </c>
      <c r="C1815">
        <v>89848</v>
      </c>
      <c r="D1815">
        <v>1362042.68</v>
      </c>
    </row>
    <row r="1816" spans="1:4">
      <c r="A1816" s="4">
        <v>41051.548611111109</v>
      </c>
      <c r="B1816">
        <v>15.17</v>
      </c>
      <c r="C1816">
        <v>61204</v>
      </c>
      <c r="D1816">
        <v>928376.03</v>
      </c>
    </row>
    <row r="1817" spans="1:4">
      <c r="A1817" s="4">
        <v>41051.555555555555</v>
      </c>
      <c r="B1817">
        <v>15.18</v>
      </c>
      <c r="C1817">
        <v>129126</v>
      </c>
      <c r="D1817">
        <v>1960528.74</v>
      </c>
    </row>
    <row r="1818" spans="1:4">
      <c r="A1818" s="4">
        <v>41051.5625</v>
      </c>
      <c r="B1818">
        <v>15.15</v>
      </c>
      <c r="C1818">
        <v>102826</v>
      </c>
      <c r="D1818">
        <v>1559706.76</v>
      </c>
    </row>
    <row r="1819" spans="1:4">
      <c r="A1819" s="4">
        <v>41051.569444444445</v>
      </c>
      <c r="B1819">
        <v>15.15</v>
      </c>
      <c r="C1819">
        <v>111870</v>
      </c>
      <c r="D1819">
        <v>1695424.05</v>
      </c>
    </row>
    <row r="1820" spans="1:4">
      <c r="A1820" s="4">
        <v>41051.576388888891</v>
      </c>
      <c r="B1820">
        <v>15.15</v>
      </c>
      <c r="C1820">
        <v>223996</v>
      </c>
      <c r="D1820">
        <v>3393607.83</v>
      </c>
    </row>
    <row r="1821" spans="1:4">
      <c r="A1821" s="4">
        <v>41051.583333333336</v>
      </c>
      <c r="B1821">
        <v>15.16</v>
      </c>
      <c r="C1821">
        <v>233939</v>
      </c>
      <c r="D1821">
        <v>3548635.59</v>
      </c>
    </row>
    <row r="1822" spans="1:4">
      <c r="A1822" s="4">
        <v>41051.590277777781</v>
      </c>
      <c r="B1822">
        <v>15.14</v>
      </c>
      <c r="C1822">
        <v>233076</v>
      </c>
      <c r="D1822">
        <v>3528950.53</v>
      </c>
    </row>
    <row r="1823" spans="1:4">
      <c r="A1823" s="4">
        <v>41051.597222222219</v>
      </c>
      <c r="B1823">
        <v>15.13</v>
      </c>
      <c r="C1823">
        <v>169735</v>
      </c>
      <c r="D1823">
        <v>2570071.48</v>
      </c>
    </row>
    <row r="1824" spans="1:4">
      <c r="A1824" s="4">
        <v>41051.604166666664</v>
      </c>
      <c r="B1824">
        <v>15.12</v>
      </c>
      <c r="C1824">
        <v>219282</v>
      </c>
      <c r="D1824">
        <v>3315260.48</v>
      </c>
    </row>
    <row r="1825" spans="1:4">
      <c r="A1825" s="4">
        <v>41051.611111111109</v>
      </c>
      <c r="B1825">
        <v>15.1</v>
      </c>
      <c r="C1825">
        <v>366032</v>
      </c>
      <c r="D1825">
        <v>5533468.3499999996</v>
      </c>
    </row>
    <row r="1826" spans="1:4">
      <c r="A1826" s="4">
        <v>41051.618055555555</v>
      </c>
      <c r="B1826">
        <v>15.11</v>
      </c>
      <c r="C1826">
        <v>322358</v>
      </c>
      <c r="D1826">
        <v>4869161.7</v>
      </c>
    </row>
    <row r="1827" spans="1:4">
      <c r="A1827" s="4">
        <v>41051.625</v>
      </c>
      <c r="B1827">
        <v>15.1</v>
      </c>
      <c r="C1827">
        <v>459501</v>
      </c>
      <c r="D1827">
        <v>6940383.0899999999</v>
      </c>
    </row>
    <row r="1828" spans="1:4">
      <c r="A1828" s="4">
        <v>41052.402777777781</v>
      </c>
      <c r="B1828">
        <v>15.16</v>
      </c>
      <c r="C1828">
        <v>504285</v>
      </c>
      <c r="D1828">
        <v>7645602.79</v>
      </c>
    </row>
    <row r="1829" spans="1:4">
      <c r="A1829" s="4">
        <v>41052.409722222219</v>
      </c>
      <c r="B1829">
        <v>15.19</v>
      </c>
      <c r="C1829">
        <v>427800</v>
      </c>
      <c r="D1829">
        <v>6494833.2999999998</v>
      </c>
    </row>
    <row r="1830" spans="1:4">
      <c r="A1830" s="4">
        <v>41052.416666666664</v>
      </c>
      <c r="B1830">
        <v>15.11</v>
      </c>
      <c r="C1830">
        <v>272382</v>
      </c>
      <c r="D1830">
        <v>4120694.26</v>
      </c>
    </row>
    <row r="1831" spans="1:4">
      <c r="A1831" s="4">
        <v>41052.423611111109</v>
      </c>
      <c r="B1831">
        <v>15.1</v>
      </c>
      <c r="C1831">
        <v>372984</v>
      </c>
      <c r="D1831">
        <v>5632252.4900000002</v>
      </c>
    </row>
    <row r="1832" spans="1:4">
      <c r="A1832" s="4">
        <v>41052.430555555555</v>
      </c>
      <c r="B1832">
        <v>15.08</v>
      </c>
      <c r="C1832">
        <v>327850</v>
      </c>
      <c r="D1832">
        <v>4949028.5</v>
      </c>
    </row>
    <row r="1833" spans="1:4">
      <c r="A1833" s="4">
        <v>41052.4375</v>
      </c>
      <c r="B1833">
        <v>15.11</v>
      </c>
      <c r="C1833">
        <v>309138</v>
      </c>
      <c r="D1833">
        <v>4664764.5999999996</v>
      </c>
    </row>
    <row r="1834" spans="1:4">
      <c r="A1834" s="4">
        <v>41052.444444444445</v>
      </c>
      <c r="B1834">
        <v>15.14</v>
      </c>
      <c r="C1834">
        <v>245488</v>
      </c>
      <c r="D1834">
        <v>3711399.38</v>
      </c>
    </row>
    <row r="1835" spans="1:4">
      <c r="A1835" s="4">
        <v>41052.451388888891</v>
      </c>
      <c r="B1835">
        <v>15.22</v>
      </c>
      <c r="C1835">
        <v>690834</v>
      </c>
      <c r="D1835">
        <v>10496926.74</v>
      </c>
    </row>
    <row r="1836" spans="1:4">
      <c r="A1836" s="4">
        <v>41052.458333333336</v>
      </c>
      <c r="B1836">
        <v>15.21</v>
      </c>
      <c r="C1836">
        <v>565350</v>
      </c>
      <c r="D1836">
        <v>8607114.5</v>
      </c>
    </row>
    <row r="1837" spans="1:4">
      <c r="A1837" s="4">
        <v>41052.465277777781</v>
      </c>
      <c r="B1837">
        <v>15.21</v>
      </c>
      <c r="C1837">
        <v>313812</v>
      </c>
      <c r="D1837">
        <v>4769168.3099999996</v>
      </c>
    </row>
    <row r="1838" spans="1:4">
      <c r="A1838" s="4">
        <v>41052.472222222219</v>
      </c>
      <c r="B1838">
        <v>15.15</v>
      </c>
      <c r="C1838">
        <v>174554</v>
      </c>
      <c r="D1838">
        <v>2648685.2000000002</v>
      </c>
    </row>
    <row r="1839" spans="1:4">
      <c r="A1839" s="4">
        <v>41052.479166666664</v>
      </c>
      <c r="B1839">
        <v>15.06</v>
      </c>
      <c r="C1839">
        <v>274972</v>
      </c>
      <c r="D1839">
        <v>4155122.74</v>
      </c>
    </row>
    <row r="1840" spans="1:4">
      <c r="A1840" s="4">
        <v>41052.548611111109</v>
      </c>
      <c r="B1840">
        <v>15.01</v>
      </c>
      <c r="C1840">
        <v>224397</v>
      </c>
      <c r="D1840">
        <v>3372445.13</v>
      </c>
    </row>
    <row r="1841" spans="1:4">
      <c r="A1841" s="4">
        <v>41052.555555555555</v>
      </c>
      <c r="B1841">
        <v>15.06</v>
      </c>
      <c r="C1841">
        <v>198515</v>
      </c>
      <c r="D1841">
        <v>2980674.93</v>
      </c>
    </row>
    <row r="1842" spans="1:4">
      <c r="A1842" s="4">
        <v>41052.5625</v>
      </c>
      <c r="B1842">
        <v>15</v>
      </c>
      <c r="C1842">
        <v>244786</v>
      </c>
      <c r="D1842">
        <v>3677475.54</v>
      </c>
    </row>
    <row r="1843" spans="1:4">
      <c r="A1843" s="4">
        <v>41052.569444444445</v>
      </c>
      <c r="B1843">
        <v>15</v>
      </c>
      <c r="C1843">
        <v>321034</v>
      </c>
      <c r="D1843">
        <v>4804372.96</v>
      </c>
    </row>
    <row r="1844" spans="1:4">
      <c r="A1844" s="4">
        <v>41052.576388888891</v>
      </c>
      <c r="B1844">
        <v>15.03</v>
      </c>
      <c r="C1844">
        <v>93797</v>
      </c>
      <c r="D1844">
        <v>1410304.99</v>
      </c>
    </row>
    <row r="1845" spans="1:4">
      <c r="A1845" s="4">
        <v>41052.583333333336</v>
      </c>
      <c r="B1845">
        <v>15.03</v>
      </c>
      <c r="C1845">
        <v>152000</v>
      </c>
      <c r="D1845">
        <v>2281899.5</v>
      </c>
    </row>
    <row r="1846" spans="1:4">
      <c r="A1846" s="4">
        <v>41052.590277777781</v>
      </c>
      <c r="B1846">
        <v>15.03</v>
      </c>
      <c r="C1846">
        <v>97200</v>
      </c>
      <c r="D1846">
        <v>1460174</v>
      </c>
    </row>
    <row r="1847" spans="1:4">
      <c r="A1847" s="4">
        <v>41052.597222222219</v>
      </c>
      <c r="B1847">
        <v>15.18</v>
      </c>
      <c r="C1847">
        <v>435343</v>
      </c>
      <c r="D1847">
        <v>6587474.7800000003</v>
      </c>
    </row>
    <row r="1848" spans="1:4">
      <c r="A1848" s="4">
        <v>41052.604166666664</v>
      </c>
      <c r="B1848">
        <v>15.17</v>
      </c>
      <c r="C1848">
        <v>828965</v>
      </c>
      <c r="D1848">
        <v>12608873.24</v>
      </c>
    </row>
    <row r="1849" spans="1:4">
      <c r="A1849" s="4">
        <v>41052.611111111109</v>
      </c>
      <c r="B1849">
        <v>15.22</v>
      </c>
      <c r="C1849">
        <v>661716</v>
      </c>
      <c r="D1849">
        <v>10057482.85</v>
      </c>
    </row>
    <row r="1850" spans="1:4">
      <c r="A1850" s="4">
        <v>41052.618055555555</v>
      </c>
      <c r="B1850">
        <v>15.3</v>
      </c>
      <c r="C1850">
        <v>1764642</v>
      </c>
      <c r="D1850">
        <v>26988772.030000001</v>
      </c>
    </row>
    <row r="1851" spans="1:4">
      <c r="A1851" s="4">
        <v>41052.625</v>
      </c>
      <c r="B1851">
        <v>15.25</v>
      </c>
      <c r="C1851">
        <v>869886</v>
      </c>
      <c r="D1851">
        <v>13281720.34</v>
      </c>
    </row>
    <row r="1852" spans="1:4">
      <c r="A1852" s="4">
        <v>41053.402777777781</v>
      </c>
      <c r="B1852">
        <v>15.21</v>
      </c>
      <c r="C1852">
        <v>285186</v>
      </c>
      <c r="D1852">
        <v>4332060.9400000004</v>
      </c>
    </row>
    <row r="1853" spans="1:4">
      <c r="A1853" s="4">
        <v>41053.409722222219</v>
      </c>
      <c r="B1853">
        <v>15.23</v>
      </c>
      <c r="C1853">
        <v>377011</v>
      </c>
      <c r="D1853">
        <v>5745633.9000000004</v>
      </c>
    </row>
    <row r="1854" spans="1:4">
      <c r="A1854" s="4">
        <v>41053.416666666664</v>
      </c>
      <c r="B1854">
        <v>15.4</v>
      </c>
      <c r="C1854">
        <v>727821</v>
      </c>
      <c r="D1854">
        <v>11159933.43</v>
      </c>
    </row>
    <row r="1855" spans="1:4">
      <c r="A1855" s="4">
        <v>41053.423611111109</v>
      </c>
      <c r="B1855">
        <v>15.4</v>
      </c>
      <c r="C1855">
        <v>970075</v>
      </c>
      <c r="D1855">
        <v>14961712.74</v>
      </c>
    </row>
    <row r="1856" spans="1:4">
      <c r="A1856" s="4">
        <v>41053.430555555555</v>
      </c>
      <c r="B1856">
        <v>15.35</v>
      </c>
      <c r="C1856">
        <v>660725</v>
      </c>
      <c r="D1856">
        <v>10174626</v>
      </c>
    </row>
    <row r="1857" spans="1:4">
      <c r="A1857" s="4">
        <v>41053.4375</v>
      </c>
      <c r="B1857">
        <v>15.31</v>
      </c>
      <c r="C1857">
        <v>268773</v>
      </c>
      <c r="D1857">
        <v>4123060.88</v>
      </c>
    </row>
    <row r="1858" spans="1:4">
      <c r="A1858" s="4">
        <v>41053.444444444445</v>
      </c>
      <c r="B1858">
        <v>15.36</v>
      </c>
      <c r="C1858">
        <v>389241</v>
      </c>
      <c r="D1858">
        <v>5958035.9100000001</v>
      </c>
    </row>
    <row r="1859" spans="1:4">
      <c r="A1859" s="4">
        <v>41053.451388888891</v>
      </c>
      <c r="B1859">
        <v>15.31</v>
      </c>
      <c r="C1859">
        <v>775903</v>
      </c>
      <c r="D1859">
        <v>11911597.35</v>
      </c>
    </row>
    <row r="1860" spans="1:4">
      <c r="A1860" s="4">
        <v>41053.458333333336</v>
      </c>
      <c r="B1860">
        <v>15.32</v>
      </c>
      <c r="C1860">
        <v>157778</v>
      </c>
      <c r="D1860">
        <v>2415425.75</v>
      </c>
    </row>
    <row r="1861" spans="1:4">
      <c r="A1861" s="4">
        <v>41053.465277777781</v>
      </c>
      <c r="B1861">
        <v>15.28</v>
      </c>
      <c r="C1861">
        <v>257957</v>
      </c>
      <c r="D1861">
        <v>3941463.15</v>
      </c>
    </row>
    <row r="1862" spans="1:4">
      <c r="A1862" s="4">
        <v>41053.472222222219</v>
      </c>
      <c r="B1862">
        <v>15.3</v>
      </c>
      <c r="C1862">
        <v>445069</v>
      </c>
      <c r="D1862">
        <v>6808970.8600000003</v>
      </c>
    </row>
    <row r="1863" spans="1:4">
      <c r="A1863" s="4">
        <v>41053.479166666664</v>
      </c>
      <c r="B1863">
        <v>15.17</v>
      </c>
      <c r="C1863">
        <v>495423</v>
      </c>
      <c r="D1863">
        <v>7533931.2699999996</v>
      </c>
    </row>
    <row r="1864" spans="1:4">
      <c r="A1864" s="4">
        <v>41053.548611111109</v>
      </c>
      <c r="B1864">
        <v>15.22</v>
      </c>
      <c r="C1864">
        <v>140681</v>
      </c>
      <c r="D1864">
        <v>2134623.61</v>
      </c>
    </row>
    <row r="1865" spans="1:4">
      <c r="A1865" s="4">
        <v>41053.555555555555</v>
      </c>
      <c r="B1865">
        <v>15.18</v>
      </c>
      <c r="C1865">
        <v>88984</v>
      </c>
      <c r="D1865">
        <v>1352031.46</v>
      </c>
    </row>
    <row r="1866" spans="1:4">
      <c r="A1866" s="4">
        <v>41053.5625</v>
      </c>
      <c r="B1866">
        <v>15.11</v>
      </c>
      <c r="C1866">
        <v>435107</v>
      </c>
      <c r="D1866">
        <v>6576524.6399999997</v>
      </c>
    </row>
    <row r="1867" spans="1:4">
      <c r="A1867" s="4">
        <v>41053.569444444445</v>
      </c>
      <c r="B1867">
        <v>15.04</v>
      </c>
      <c r="C1867">
        <v>607781</v>
      </c>
      <c r="D1867">
        <v>9149370.0399999991</v>
      </c>
    </row>
    <row r="1868" spans="1:4">
      <c r="A1868" s="4">
        <v>41053.576388888891</v>
      </c>
      <c r="B1868">
        <v>15.14</v>
      </c>
      <c r="C1868">
        <v>262367</v>
      </c>
      <c r="D1868">
        <v>3954164.83</v>
      </c>
    </row>
    <row r="1869" spans="1:4">
      <c r="A1869" s="4">
        <v>41053.583333333336</v>
      </c>
      <c r="B1869">
        <v>15.2</v>
      </c>
      <c r="C1869">
        <v>332360</v>
      </c>
      <c r="D1869">
        <v>5029853.93</v>
      </c>
    </row>
    <row r="1870" spans="1:4">
      <c r="A1870" s="4">
        <v>41053.590277777781</v>
      </c>
      <c r="B1870">
        <v>15.15</v>
      </c>
      <c r="C1870">
        <v>164859</v>
      </c>
      <c r="D1870">
        <v>2501370.48</v>
      </c>
    </row>
    <row r="1871" spans="1:4">
      <c r="A1871" s="4">
        <v>41053.597222222219</v>
      </c>
      <c r="B1871">
        <v>15.12</v>
      </c>
      <c r="C1871">
        <v>224470</v>
      </c>
      <c r="D1871">
        <v>3393803.48</v>
      </c>
    </row>
    <row r="1872" spans="1:4">
      <c r="A1872" s="4">
        <v>41053.604166666664</v>
      </c>
      <c r="B1872">
        <v>15.11</v>
      </c>
      <c r="C1872">
        <v>234057</v>
      </c>
      <c r="D1872">
        <v>3536326.85</v>
      </c>
    </row>
    <row r="1873" spans="1:4">
      <c r="A1873" s="4">
        <v>41053.611111111109</v>
      </c>
      <c r="B1873">
        <v>15.1</v>
      </c>
      <c r="C1873">
        <v>141033</v>
      </c>
      <c r="D1873">
        <v>2130712.77</v>
      </c>
    </row>
    <row r="1874" spans="1:4">
      <c r="A1874" s="4">
        <v>41053.618055555555</v>
      </c>
      <c r="B1874">
        <v>15.04</v>
      </c>
      <c r="C1874">
        <v>665881</v>
      </c>
      <c r="D1874">
        <v>10008119.789999999</v>
      </c>
    </row>
    <row r="1875" spans="1:4">
      <c r="A1875" s="4">
        <v>41053.625</v>
      </c>
      <c r="B1875">
        <v>15.01</v>
      </c>
      <c r="C1875">
        <v>641879</v>
      </c>
      <c r="D1875">
        <v>9643566.4499999993</v>
      </c>
    </row>
    <row r="1876" spans="1:4">
      <c r="A1876" s="4">
        <v>41057.402777777781</v>
      </c>
      <c r="B1876">
        <v>14.77</v>
      </c>
      <c r="C1876">
        <v>535999</v>
      </c>
      <c r="D1876">
        <v>7930706.79</v>
      </c>
    </row>
    <row r="1877" spans="1:4">
      <c r="A1877" s="4">
        <v>41057.409722222219</v>
      </c>
      <c r="B1877">
        <v>14.73</v>
      </c>
      <c r="C1877">
        <v>543797</v>
      </c>
      <c r="D1877">
        <v>8009082.7400000002</v>
      </c>
    </row>
    <row r="1878" spans="1:4">
      <c r="A1878" s="4">
        <v>41057.416666666664</v>
      </c>
      <c r="B1878">
        <v>14.64</v>
      </c>
      <c r="C1878">
        <v>475082</v>
      </c>
      <c r="D1878">
        <v>6973481.5999999996</v>
      </c>
    </row>
    <row r="1879" spans="1:4">
      <c r="A1879" s="4">
        <v>41057.423611111109</v>
      </c>
      <c r="B1879">
        <v>14.67</v>
      </c>
      <c r="C1879">
        <v>408845</v>
      </c>
      <c r="D1879">
        <v>5996890.0300000003</v>
      </c>
    </row>
    <row r="1880" spans="1:4">
      <c r="A1880" s="4">
        <v>41057.430555555555</v>
      </c>
      <c r="B1880">
        <v>14.73</v>
      </c>
      <c r="C1880">
        <v>275216</v>
      </c>
      <c r="D1880">
        <v>4040649.35</v>
      </c>
    </row>
    <row r="1881" spans="1:4">
      <c r="A1881" s="4">
        <v>41057.4375</v>
      </c>
      <c r="B1881">
        <v>14.76</v>
      </c>
      <c r="C1881">
        <v>157464</v>
      </c>
      <c r="D1881">
        <v>2324726.31</v>
      </c>
    </row>
    <row r="1882" spans="1:4">
      <c r="A1882" s="4">
        <v>41057.444444444445</v>
      </c>
      <c r="B1882">
        <v>14.71</v>
      </c>
      <c r="C1882">
        <v>199454</v>
      </c>
      <c r="D1882">
        <v>2937784.21</v>
      </c>
    </row>
    <row r="1883" spans="1:4">
      <c r="A1883" s="4">
        <v>41057.451388888891</v>
      </c>
      <c r="B1883">
        <v>14.73</v>
      </c>
      <c r="C1883">
        <v>255242</v>
      </c>
      <c r="D1883">
        <v>3759210.94</v>
      </c>
    </row>
    <row r="1884" spans="1:4">
      <c r="A1884" s="4">
        <v>41057.458333333336</v>
      </c>
      <c r="B1884">
        <v>14.7</v>
      </c>
      <c r="C1884">
        <v>351736</v>
      </c>
      <c r="D1884">
        <v>5177495.5</v>
      </c>
    </row>
    <row r="1885" spans="1:4">
      <c r="A1885" s="4">
        <v>41057.465277777781</v>
      </c>
      <c r="B1885">
        <v>14.75</v>
      </c>
      <c r="C1885">
        <v>107175</v>
      </c>
      <c r="D1885">
        <v>1578202.18</v>
      </c>
    </row>
    <row r="1886" spans="1:4">
      <c r="A1886" s="4">
        <v>41057.472222222219</v>
      </c>
      <c r="B1886">
        <v>14.82</v>
      </c>
      <c r="C1886">
        <v>184012</v>
      </c>
      <c r="D1886">
        <v>2725158.07</v>
      </c>
    </row>
    <row r="1887" spans="1:4">
      <c r="A1887" s="4">
        <v>41057.479166666664</v>
      </c>
      <c r="B1887">
        <v>14.84</v>
      </c>
      <c r="C1887">
        <v>118718</v>
      </c>
      <c r="D1887">
        <v>1757307.01</v>
      </c>
    </row>
    <row r="1888" spans="1:4">
      <c r="A1888" s="4">
        <v>41057.548611111109</v>
      </c>
      <c r="B1888">
        <v>14.84</v>
      </c>
      <c r="C1888">
        <v>183808</v>
      </c>
      <c r="D1888">
        <v>2730044.57</v>
      </c>
    </row>
    <row r="1889" spans="1:4">
      <c r="A1889" s="4">
        <v>41057.555555555555</v>
      </c>
      <c r="B1889">
        <v>14.86</v>
      </c>
      <c r="C1889">
        <v>185280</v>
      </c>
      <c r="D1889">
        <v>2750713.32</v>
      </c>
    </row>
    <row r="1890" spans="1:4">
      <c r="A1890" s="4">
        <v>41057.5625</v>
      </c>
      <c r="B1890">
        <v>14.85</v>
      </c>
      <c r="C1890">
        <v>171546</v>
      </c>
      <c r="D1890">
        <v>2547773.77</v>
      </c>
    </row>
    <row r="1891" spans="1:4">
      <c r="A1891" s="4">
        <v>41057.569444444445</v>
      </c>
      <c r="B1891">
        <v>14.89</v>
      </c>
      <c r="C1891">
        <v>262672</v>
      </c>
      <c r="D1891">
        <v>3912932.14</v>
      </c>
    </row>
    <row r="1892" spans="1:4">
      <c r="A1892" s="4">
        <v>41057.576388888891</v>
      </c>
      <c r="B1892">
        <v>14.85</v>
      </c>
      <c r="C1892">
        <v>208698</v>
      </c>
      <c r="D1892">
        <v>3105041.08</v>
      </c>
    </row>
    <row r="1893" spans="1:4">
      <c r="A1893" s="4">
        <v>41057.583333333336</v>
      </c>
      <c r="B1893">
        <v>14.91</v>
      </c>
      <c r="C1893">
        <v>169724</v>
      </c>
      <c r="D1893">
        <v>2524032.7400000002</v>
      </c>
    </row>
    <row r="1894" spans="1:4">
      <c r="A1894" s="4">
        <v>41057.590277777781</v>
      </c>
      <c r="B1894">
        <v>14.86</v>
      </c>
      <c r="C1894">
        <v>111638</v>
      </c>
      <c r="D1894">
        <v>1662282.8</v>
      </c>
    </row>
    <row r="1895" spans="1:4">
      <c r="A1895" s="4">
        <v>41057.597222222219</v>
      </c>
      <c r="B1895">
        <v>14.91</v>
      </c>
      <c r="C1895">
        <v>295122</v>
      </c>
      <c r="D1895">
        <v>4396911.58</v>
      </c>
    </row>
    <row r="1896" spans="1:4">
      <c r="A1896" s="4">
        <v>41057.604166666664</v>
      </c>
      <c r="B1896">
        <v>14.95</v>
      </c>
      <c r="C1896">
        <v>323219</v>
      </c>
      <c r="D1896">
        <v>4825185.57</v>
      </c>
    </row>
    <row r="1897" spans="1:4">
      <c r="A1897" s="4">
        <v>41057.611111111109</v>
      </c>
      <c r="B1897">
        <v>14.92</v>
      </c>
      <c r="C1897">
        <v>259564</v>
      </c>
      <c r="D1897">
        <v>3871970.92</v>
      </c>
    </row>
    <row r="1898" spans="1:4">
      <c r="A1898" s="4">
        <v>41057.618055555555</v>
      </c>
      <c r="B1898">
        <v>14.96</v>
      </c>
      <c r="C1898">
        <v>241414</v>
      </c>
      <c r="D1898">
        <v>3599583.78</v>
      </c>
    </row>
    <row r="1899" spans="1:4">
      <c r="A1899" s="4">
        <v>41057.625</v>
      </c>
      <c r="B1899">
        <v>14.93</v>
      </c>
      <c r="C1899">
        <v>288754</v>
      </c>
      <c r="D1899">
        <v>4314923.9800000004</v>
      </c>
    </row>
    <row r="1900" spans="1:4">
      <c r="A1900" s="4">
        <v>41058.402777777781</v>
      </c>
      <c r="B1900">
        <v>14.92</v>
      </c>
      <c r="C1900">
        <v>435750</v>
      </c>
      <c r="D1900">
        <v>6514149</v>
      </c>
    </row>
    <row r="1901" spans="1:4">
      <c r="A1901" s="4">
        <v>41058.409722222219</v>
      </c>
      <c r="B1901">
        <v>14.76</v>
      </c>
      <c r="C1901">
        <v>718995</v>
      </c>
      <c r="D1901">
        <v>10652304.619999999</v>
      </c>
    </row>
    <row r="1902" spans="1:4">
      <c r="A1902" s="4">
        <v>41058.416666666664</v>
      </c>
      <c r="B1902">
        <v>14.79</v>
      </c>
      <c r="C1902">
        <v>608434</v>
      </c>
      <c r="D1902">
        <v>8992141.5</v>
      </c>
    </row>
    <row r="1903" spans="1:4">
      <c r="A1903" s="4">
        <v>41058.423611111109</v>
      </c>
      <c r="B1903">
        <v>14.77</v>
      </c>
      <c r="C1903">
        <v>474242</v>
      </c>
      <c r="D1903">
        <v>7007840.96</v>
      </c>
    </row>
    <row r="1904" spans="1:4">
      <c r="A1904" s="4">
        <v>41058.430555555555</v>
      </c>
      <c r="B1904">
        <v>14.81</v>
      </c>
      <c r="C1904">
        <v>295620</v>
      </c>
      <c r="D1904">
        <v>4368672.6399999997</v>
      </c>
    </row>
    <row r="1905" spans="1:4">
      <c r="A1905" s="4">
        <v>41058.4375</v>
      </c>
      <c r="B1905">
        <v>14.85</v>
      </c>
      <c r="C1905">
        <v>167315</v>
      </c>
      <c r="D1905">
        <v>2482100.2999999998</v>
      </c>
    </row>
    <row r="1906" spans="1:4">
      <c r="A1906" s="4">
        <v>41058.444444444445</v>
      </c>
      <c r="B1906">
        <v>14.79</v>
      </c>
      <c r="C1906">
        <v>440291</v>
      </c>
      <c r="D1906">
        <v>6513386.2599999998</v>
      </c>
    </row>
    <row r="1907" spans="1:4">
      <c r="A1907" s="4">
        <v>41058.451388888891</v>
      </c>
      <c r="B1907">
        <v>14.8</v>
      </c>
      <c r="C1907">
        <v>403426</v>
      </c>
      <c r="D1907">
        <v>5969786</v>
      </c>
    </row>
    <row r="1908" spans="1:4">
      <c r="A1908" s="4">
        <v>41058.458333333336</v>
      </c>
      <c r="B1908">
        <v>14.81</v>
      </c>
      <c r="C1908">
        <v>305269</v>
      </c>
      <c r="D1908">
        <v>4521272.0199999996</v>
      </c>
    </row>
    <row r="1909" spans="1:4">
      <c r="A1909" s="4">
        <v>41058.465277777781</v>
      </c>
      <c r="B1909">
        <v>14.77</v>
      </c>
      <c r="C1909">
        <v>275578</v>
      </c>
      <c r="D1909">
        <v>4074592.48</v>
      </c>
    </row>
    <row r="1910" spans="1:4">
      <c r="A1910" s="4">
        <v>41058.472222222219</v>
      </c>
      <c r="B1910">
        <v>14.8</v>
      </c>
      <c r="C1910">
        <v>318021</v>
      </c>
      <c r="D1910">
        <v>4700815.8899999997</v>
      </c>
    </row>
    <row r="1911" spans="1:4">
      <c r="A1911" s="4">
        <v>41058.479166666664</v>
      </c>
      <c r="B1911">
        <v>14.84</v>
      </c>
      <c r="C1911">
        <v>267609</v>
      </c>
      <c r="D1911">
        <v>3966118.48</v>
      </c>
    </row>
    <row r="1912" spans="1:4">
      <c r="A1912" s="4">
        <v>41058.548611111109</v>
      </c>
      <c r="B1912">
        <v>14.89</v>
      </c>
      <c r="C1912">
        <v>270003</v>
      </c>
      <c r="D1912">
        <v>4009689.38</v>
      </c>
    </row>
    <row r="1913" spans="1:4">
      <c r="A1913" s="4">
        <v>41058.555555555555</v>
      </c>
      <c r="B1913">
        <v>15</v>
      </c>
      <c r="C1913">
        <v>704634</v>
      </c>
      <c r="D1913">
        <v>10537098.199999999</v>
      </c>
    </row>
    <row r="1914" spans="1:4">
      <c r="A1914" s="4">
        <v>41058.5625</v>
      </c>
      <c r="B1914">
        <v>15</v>
      </c>
      <c r="C1914">
        <v>746348</v>
      </c>
      <c r="D1914">
        <v>11191959.35</v>
      </c>
    </row>
    <row r="1915" spans="1:4">
      <c r="A1915" s="4">
        <v>41058.569444444445</v>
      </c>
      <c r="B1915">
        <v>15.04</v>
      </c>
      <c r="C1915">
        <v>405587</v>
      </c>
      <c r="D1915">
        <v>6092972.5899999999</v>
      </c>
    </row>
    <row r="1916" spans="1:4">
      <c r="A1916" s="4">
        <v>41058.576388888891</v>
      </c>
      <c r="B1916">
        <v>15.04</v>
      </c>
      <c r="C1916">
        <v>356168</v>
      </c>
      <c r="D1916">
        <v>5353894.34</v>
      </c>
    </row>
    <row r="1917" spans="1:4">
      <c r="A1917" s="4">
        <v>41058.583333333336</v>
      </c>
      <c r="B1917">
        <v>15.03</v>
      </c>
      <c r="C1917">
        <v>259893</v>
      </c>
      <c r="D1917">
        <v>3907726.79</v>
      </c>
    </row>
    <row r="1918" spans="1:4">
      <c r="A1918" s="4">
        <v>41058.590277777781</v>
      </c>
      <c r="B1918">
        <v>14.98</v>
      </c>
      <c r="C1918">
        <v>358174</v>
      </c>
      <c r="D1918">
        <v>5374171.6100000003</v>
      </c>
    </row>
    <row r="1919" spans="1:4">
      <c r="A1919" s="4">
        <v>41058.597222222219</v>
      </c>
      <c r="B1919">
        <v>15</v>
      </c>
      <c r="C1919">
        <v>642376</v>
      </c>
      <c r="D1919">
        <v>9597284.9900000002</v>
      </c>
    </row>
    <row r="1920" spans="1:4">
      <c r="A1920" s="4">
        <v>41058.604166666664</v>
      </c>
      <c r="B1920">
        <v>14.93</v>
      </c>
      <c r="C1920">
        <v>213600</v>
      </c>
      <c r="D1920">
        <v>3192440</v>
      </c>
    </row>
    <row r="1921" spans="1:4">
      <c r="A1921" s="4">
        <v>41058.611111111109</v>
      </c>
      <c r="B1921">
        <v>14.92</v>
      </c>
      <c r="C1921">
        <v>499499</v>
      </c>
      <c r="D1921">
        <v>7457484.0700000003</v>
      </c>
    </row>
    <row r="1922" spans="1:4">
      <c r="A1922" s="4">
        <v>41058.618055555555</v>
      </c>
      <c r="B1922">
        <v>14.92</v>
      </c>
      <c r="C1922">
        <v>322144</v>
      </c>
      <c r="D1922">
        <v>4805161.5999999996</v>
      </c>
    </row>
    <row r="1923" spans="1:4">
      <c r="A1923" s="4">
        <v>41058.625</v>
      </c>
      <c r="B1923">
        <v>14.93</v>
      </c>
      <c r="C1923">
        <v>355360</v>
      </c>
      <c r="D1923">
        <v>5300022.08</v>
      </c>
    </row>
    <row r="1924" spans="1:4">
      <c r="A1924" s="4">
        <v>41059.402777777781</v>
      </c>
      <c r="B1924">
        <v>14.92</v>
      </c>
      <c r="C1924">
        <v>320151</v>
      </c>
      <c r="D1924">
        <v>4772463.37</v>
      </c>
    </row>
    <row r="1925" spans="1:4">
      <c r="A1925" s="4">
        <v>41059.409722222219</v>
      </c>
      <c r="B1925">
        <v>15.05</v>
      </c>
      <c r="C1925">
        <v>454815</v>
      </c>
      <c r="D1925">
        <v>6818836.5899999999</v>
      </c>
    </row>
    <row r="1926" spans="1:4">
      <c r="A1926" s="4">
        <v>41059.416666666664</v>
      </c>
      <c r="B1926">
        <v>15.07</v>
      </c>
      <c r="C1926">
        <v>565844</v>
      </c>
      <c r="D1926">
        <v>8513944.7300000004</v>
      </c>
    </row>
    <row r="1927" spans="1:4">
      <c r="A1927" s="4">
        <v>41059.423611111109</v>
      </c>
      <c r="B1927">
        <v>15.01</v>
      </c>
      <c r="C1927">
        <v>350850</v>
      </c>
      <c r="D1927">
        <v>5275918.5</v>
      </c>
    </row>
    <row r="1928" spans="1:4">
      <c r="A1928" s="4">
        <v>41059.430555555555</v>
      </c>
      <c r="B1928">
        <v>14.96</v>
      </c>
      <c r="C1928">
        <v>186099</v>
      </c>
      <c r="D1928">
        <v>2786318.05</v>
      </c>
    </row>
    <row r="1929" spans="1:4">
      <c r="A1929" s="4">
        <v>41059.4375</v>
      </c>
      <c r="B1929">
        <v>14.93</v>
      </c>
      <c r="C1929">
        <v>264393</v>
      </c>
      <c r="D1929">
        <v>3950492.13</v>
      </c>
    </row>
    <row r="1930" spans="1:4">
      <c r="A1930" s="4">
        <v>41059.444444444445</v>
      </c>
      <c r="B1930">
        <v>14.92</v>
      </c>
      <c r="C1930">
        <v>377180</v>
      </c>
      <c r="D1930">
        <v>5627646.46</v>
      </c>
    </row>
    <row r="1931" spans="1:4">
      <c r="A1931" s="4">
        <v>41059.451388888891</v>
      </c>
      <c r="B1931">
        <v>14.9</v>
      </c>
      <c r="C1931">
        <v>247824</v>
      </c>
      <c r="D1931">
        <v>3693653.8</v>
      </c>
    </row>
    <row r="1932" spans="1:4">
      <c r="A1932" s="4">
        <v>41059.458333333336</v>
      </c>
      <c r="B1932">
        <v>14.94</v>
      </c>
      <c r="C1932">
        <v>150512</v>
      </c>
      <c r="D1932">
        <v>2244905.19</v>
      </c>
    </row>
    <row r="1933" spans="1:4">
      <c r="A1933" s="4">
        <v>41059.465277777781</v>
      </c>
      <c r="B1933">
        <v>14.94</v>
      </c>
      <c r="C1933">
        <v>100040</v>
      </c>
      <c r="D1933">
        <v>1494377.98</v>
      </c>
    </row>
    <row r="1934" spans="1:4">
      <c r="A1934" s="4">
        <v>41059.472222222219</v>
      </c>
      <c r="B1934">
        <v>14.93</v>
      </c>
      <c r="C1934">
        <v>79420</v>
      </c>
      <c r="D1934">
        <v>1186354.2</v>
      </c>
    </row>
    <row r="1935" spans="1:4">
      <c r="A1935" s="4">
        <v>41059.479166666664</v>
      </c>
      <c r="B1935">
        <v>14.91</v>
      </c>
      <c r="C1935">
        <v>120254</v>
      </c>
      <c r="D1935">
        <v>1794631.22</v>
      </c>
    </row>
    <row r="1936" spans="1:4">
      <c r="A1936" s="4">
        <v>41059.548611111109</v>
      </c>
      <c r="B1936">
        <v>14.89</v>
      </c>
      <c r="C1936">
        <v>209876</v>
      </c>
      <c r="D1936">
        <v>3126892.38</v>
      </c>
    </row>
    <row r="1937" spans="1:4">
      <c r="A1937" s="4">
        <v>41059.555555555555</v>
      </c>
      <c r="B1937">
        <v>14.83</v>
      </c>
      <c r="C1937">
        <v>446974</v>
      </c>
      <c r="D1937">
        <v>6635236</v>
      </c>
    </row>
    <row r="1938" spans="1:4">
      <c r="A1938" s="4">
        <v>41059.5625</v>
      </c>
      <c r="B1938">
        <v>14.83</v>
      </c>
      <c r="C1938">
        <v>324800</v>
      </c>
      <c r="D1938">
        <v>4814753.2699999996</v>
      </c>
    </row>
    <row r="1939" spans="1:4">
      <c r="A1939" s="4">
        <v>41059.569444444445</v>
      </c>
      <c r="B1939">
        <v>14.84</v>
      </c>
      <c r="C1939">
        <v>591839</v>
      </c>
      <c r="D1939">
        <v>8753819.5500000007</v>
      </c>
    </row>
    <row r="1940" spans="1:4">
      <c r="A1940" s="4">
        <v>41059.576388888891</v>
      </c>
      <c r="B1940">
        <v>14.86</v>
      </c>
      <c r="C1940">
        <v>188700</v>
      </c>
      <c r="D1940">
        <v>2804732</v>
      </c>
    </row>
    <row r="1941" spans="1:4">
      <c r="A1941" s="4">
        <v>41059.583333333336</v>
      </c>
      <c r="B1941">
        <v>14.89</v>
      </c>
      <c r="C1941">
        <v>154400</v>
      </c>
      <c r="D1941">
        <v>2298355</v>
      </c>
    </row>
    <row r="1942" spans="1:4">
      <c r="A1942" s="4">
        <v>41059.590277777781</v>
      </c>
      <c r="B1942">
        <v>14.85</v>
      </c>
      <c r="C1942">
        <v>201000</v>
      </c>
      <c r="D1942">
        <v>2986028</v>
      </c>
    </row>
    <row r="1943" spans="1:4">
      <c r="A1943" s="4">
        <v>41059.597222222219</v>
      </c>
      <c r="B1943">
        <v>14.86</v>
      </c>
      <c r="C1943">
        <v>80025</v>
      </c>
      <c r="D1943">
        <v>1188606.96</v>
      </c>
    </row>
    <row r="1944" spans="1:4">
      <c r="A1944" s="4">
        <v>41059.604166666664</v>
      </c>
      <c r="B1944">
        <v>14.95</v>
      </c>
      <c r="C1944">
        <v>175969</v>
      </c>
      <c r="D1944">
        <v>2627066.69</v>
      </c>
    </row>
    <row r="1945" spans="1:4">
      <c r="A1945" s="4">
        <v>41059.611111111109</v>
      </c>
      <c r="B1945">
        <v>14.91</v>
      </c>
      <c r="C1945">
        <v>276209</v>
      </c>
      <c r="D1945">
        <v>4118774.3</v>
      </c>
    </row>
    <row r="1946" spans="1:4">
      <c r="A1946" s="4">
        <v>41059.618055555555</v>
      </c>
      <c r="B1946">
        <v>14.9</v>
      </c>
      <c r="C1946">
        <v>120746</v>
      </c>
      <c r="D1946">
        <v>1800547.69</v>
      </c>
    </row>
    <row r="1947" spans="1:4">
      <c r="A1947" s="4">
        <v>41059.625</v>
      </c>
      <c r="B1947">
        <v>14.88</v>
      </c>
      <c r="C1947">
        <v>143975</v>
      </c>
      <c r="D1947">
        <v>2143650.2999999998</v>
      </c>
    </row>
    <row r="1948" spans="1:4">
      <c r="A1948" s="4">
        <v>41060.402777777781</v>
      </c>
      <c r="B1948">
        <v>15.02</v>
      </c>
      <c r="C1948">
        <v>662902</v>
      </c>
      <c r="D1948">
        <v>9894894.7400000002</v>
      </c>
    </row>
    <row r="1949" spans="1:4">
      <c r="A1949" s="4">
        <v>41060.409722222219</v>
      </c>
      <c r="B1949">
        <v>15</v>
      </c>
      <c r="C1949">
        <v>686556</v>
      </c>
      <c r="D1949">
        <v>10312192.210000001</v>
      </c>
    </row>
    <row r="1950" spans="1:4">
      <c r="A1950" s="4">
        <v>41060.416666666664</v>
      </c>
      <c r="B1950">
        <v>15.02</v>
      </c>
      <c r="C1950">
        <v>579561</v>
      </c>
      <c r="D1950">
        <v>8696078.75</v>
      </c>
    </row>
    <row r="1951" spans="1:4">
      <c r="A1951" s="4">
        <v>41060.423611111109</v>
      </c>
      <c r="B1951">
        <v>14.92</v>
      </c>
      <c r="C1951">
        <v>272949</v>
      </c>
      <c r="D1951">
        <v>4088754.34</v>
      </c>
    </row>
    <row r="1952" spans="1:4">
      <c r="A1952" s="4">
        <v>41060.430555555555</v>
      </c>
      <c r="B1952">
        <v>14.91</v>
      </c>
      <c r="C1952">
        <v>222600</v>
      </c>
      <c r="D1952">
        <v>3320071.5</v>
      </c>
    </row>
    <row r="1953" spans="1:4">
      <c r="A1953" s="4">
        <v>41060.4375</v>
      </c>
      <c r="B1953">
        <v>14.93</v>
      </c>
      <c r="C1953">
        <v>176910</v>
      </c>
      <c r="D1953">
        <v>2639193.9700000002</v>
      </c>
    </row>
    <row r="1954" spans="1:4">
      <c r="A1954" s="4">
        <v>41060.444444444445</v>
      </c>
      <c r="B1954">
        <v>14.91</v>
      </c>
      <c r="C1954">
        <v>255790</v>
      </c>
      <c r="D1954">
        <v>3818395.9</v>
      </c>
    </row>
    <row r="1955" spans="1:4">
      <c r="A1955" s="4">
        <v>41060.451388888891</v>
      </c>
      <c r="B1955">
        <v>14.9</v>
      </c>
      <c r="C1955">
        <v>216834</v>
      </c>
      <c r="D1955">
        <v>3233511.6</v>
      </c>
    </row>
    <row r="1956" spans="1:4">
      <c r="A1956" s="4">
        <v>41060.458333333336</v>
      </c>
      <c r="B1956">
        <v>14.93</v>
      </c>
      <c r="C1956">
        <v>173766</v>
      </c>
      <c r="D1956">
        <v>2596771.62</v>
      </c>
    </row>
    <row r="1957" spans="1:4">
      <c r="A1957" s="4">
        <v>41060.465277777781</v>
      </c>
      <c r="B1957">
        <v>14.99</v>
      </c>
      <c r="C1957">
        <v>366416</v>
      </c>
      <c r="D1957">
        <v>5489052.6100000003</v>
      </c>
    </row>
    <row r="1958" spans="1:4">
      <c r="A1958" s="4">
        <v>41060.472222222219</v>
      </c>
      <c r="B1958">
        <v>15.05</v>
      </c>
      <c r="C1958">
        <v>710508</v>
      </c>
      <c r="D1958">
        <v>10676270.08</v>
      </c>
    </row>
    <row r="1959" spans="1:4">
      <c r="A1959" s="4">
        <v>41060.479166666664</v>
      </c>
      <c r="B1959">
        <v>15.01</v>
      </c>
      <c r="C1959">
        <v>234788</v>
      </c>
      <c r="D1959">
        <v>3523561.9</v>
      </c>
    </row>
    <row r="1960" spans="1:4">
      <c r="A1960" s="4">
        <v>41060.548611111109</v>
      </c>
      <c r="B1960">
        <v>14.99</v>
      </c>
      <c r="C1960">
        <v>154199</v>
      </c>
      <c r="D1960">
        <v>2313498.31</v>
      </c>
    </row>
    <row r="1961" spans="1:4">
      <c r="A1961" s="4">
        <v>41060.555555555555</v>
      </c>
      <c r="B1961">
        <v>15.07</v>
      </c>
      <c r="C1961">
        <v>641670</v>
      </c>
      <c r="D1961">
        <v>9659475.9199999999</v>
      </c>
    </row>
    <row r="1962" spans="1:4">
      <c r="A1962" s="4">
        <v>41060.5625</v>
      </c>
      <c r="B1962">
        <v>15.11</v>
      </c>
      <c r="C1962">
        <v>828310</v>
      </c>
      <c r="D1962">
        <v>12500845.869999999</v>
      </c>
    </row>
    <row r="1963" spans="1:4">
      <c r="A1963" s="4">
        <v>41060.569444444445</v>
      </c>
      <c r="B1963">
        <v>15.08</v>
      </c>
      <c r="C1963">
        <v>448429</v>
      </c>
      <c r="D1963">
        <v>6777782.29</v>
      </c>
    </row>
    <row r="1964" spans="1:4">
      <c r="A1964" s="4">
        <v>41060.576388888891</v>
      </c>
      <c r="B1964">
        <v>15.09</v>
      </c>
      <c r="C1964">
        <v>161417</v>
      </c>
      <c r="D1964">
        <v>2434430.3199999998</v>
      </c>
    </row>
    <row r="1965" spans="1:4">
      <c r="A1965" s="4">
        <v>41060.583333333336</v>
      </c>
      <c r="B1965">
        <v>15.07</v>
      </c>
      <c r="C1965">
        <v>168595</v>
      </c>
      <c r="D1965">
        <v>2543228.2400000002</v>
      </c>
    </row>
    <row r="1966" spans="1:4">
      <c r="A1966" s="4">
        <v>41060.590277777781</v>
      </c>
      <c r="B1966">
        <v>15.04</v>
      </c>
      <c r="C1966">
        <v>303474</v>
      </c>
      <c r="D1966">
        <v>4562754.0999999996</v>
      </c>
    </row>
    <row r="1967" spans="1:4">
      <c r="A1967" s="4">
        <v>41060.597222222219</v>
      </c>
      <c r="B1967">
        <v>15.01</v>
      </c>
      <c r="C1967">
        <v>493575</v>
      </c>
      <c r="D1967">
        <v>7418622.9699999997</v>
      </c>
    </row>
    <row r="1968" spans="1:4">
      <c r="A1968" s="4">
        <v>41060.604166666664</v>
      </c>
      <c r="B1968">
        <v>15.01</v>
      </c>
      <c r="C1968">
        <v>403938</v>
      </c>
      <c r="D1968">
        <v>6058611.7000000002</v>
      </c>
    </row>
    <row r="1969" spans="1:4">
      <c r="A1969" s="4">
        <v>41060.611111111109</v>
      </c>
      <c r="B1969">
        <v>15.03</v>
      </c>
      <c r="C1969">
        <v>351726</v>
      </c>
      <c r="D1969">
        <v>5292359.54</v>
      </c>
    </row>
    <row r="1970" spans="1:4">
      <c r="A1970" s="4">
        <v>41060.618055555555</v>
      </c>
      <c r="B1970">
        <v>14.96</v>
      </c>
      <c r="C1970">
        <v>344813</v>
      </c>
      <c r="D1970">
        <v>5172273.41</v>
      </c>
    </row>
    <row r="1971" spans="1:4">
      <c r="A1971" s="4">
        <v>41060.625</v>
      </c>
      <c r="B1971">
        <v>14.97</v>
      </c>
      <c r="C1971">
        <v>516944</v>
      </c>
      <c r="D1971">
        <v>7745298.4800000004</v>
      </c>
    </row>
    <row r="1972" spans="1:4">
      <c r="A1972" s="4">
        <v>41061.402777777781</v>
      </c>
      <c r="B1972">
        <v>15.13</v>
      </c>
      <c r="C1972">
        <v>636517</v>
      </c>
      <c r="D1972">
        <v>9608217.7599999998</v>
      </c>
    </row>
    <row r="1973" spans="1:4">
      <c r="A1973" s="4">
        <v>41061.409722222219</v>
      </c>
      <c r="B1973">
        <v>15.06</v>
      </c>
      <c r="C1973">
        <v>374722</v>
      </c>
      <c r="D1973">
        <v>5659088.8200000003</v>
      </c>
    </row>
    <row r="1974" spans="1:4">
      <c r="A1974" s="4">
        <v>41061.416666666664</v>
      </c>
      <c r="B1974">
        <v>15.01</v>
      </c>
      <c r="C1974">
        <v>237701</v>
      </c>
      <c r="D1974">
        <v>3575409.92</v>
      </c>
    </row>
    <row r="1975" spans="1:4">
      <c r="A1975" s="4">
        <v>41061.423611111109</v>
      </c>
      <c r="B1975">
        <v>15.03</v>
      </c>
      <c r="C1975">
        <v>338178</v>
      </c>
      <c r="D1975">
        <v>5076071.9000000004</v>
      </c>
    </row>
    <row r="1976" spans="1:4">
      <c r="A1976" s="4">
        <v>41061.430555555555</v>
      </c>
      <c r="B1976">
        <v>15.06</v>
      </c>
      <c r="C1976">
        <v>130799</v>
      </c>
      <c r="D1976">
        <v>1967984.95</v>
      </c>
    </row>
    <row r="1977" spans="1:4">
      <c r="A1977" s="4">
        <v>41061.4375</v>
      </c>
      <c r="B1977">
        <v>15.06</v>
      </c>
      <c r="C1977">
        <v>204566</v>
      </c>
      <c r="D1977">
        <v>3079601.65</v>
      </c>
    </row>
    <row r="1978" spans="1:4">
      <c r="A1978" s="4">
        <v>41061.444444444445</v>
      </c>
      <c r="B1978">
        <v>15.06</v>
      </c>
      <c r="C1978">
        <v>167020</v>
      </c>
      <c r="D1978">
        <v>2514328</v>
      </c>
    </row>
    <row r="1979" spans="1:4">
      <c r="A1979" s="4">
        <v>41061.451388888891</v>
      </c>
      <c r="B1979">
        <v>15.1</v>
      </c>
      <c r="C1979">
        <v>440730</v>
      </c>
      <c r="D1979">
        <v>6646842.7000000002</v>
      </c>
    </row>
    <row r="1980" spans="1:4">
      <c r="A1980" s="4">
        <v>41061.458333333336</v>
      </c>
      <c r="B1980">
        <v>15.16</v>
      </c>
      <c r="C1980">
        <v>672227</v>
      </c>
      <c r="D1980">
        <v>10165043.08</v>
      </c>
    </row>
    <row r="1981" spans="1:4">
      <c r="A1981" s="4">
        <v>41061.465277777781</v>
      </c>
      <c r="B1981">
        <v>15.18</v>
      </c>
      <c r="C1981">
        <v>795445</v>
      </c>
      <c r="D1981">
        <v>12082801.4</v>
      </c>
    </row>
    <row r="1982" spans="1:4">
      <c r="A1982" s="4">
        <v>41061.472222222219</v>
      </c>
      <c r="B1982">
        <v>15.2</v>
      </c>
      <c r="C1982">
        <v>534855</v>
      </c>
      <c r="D1982">
        <v>8126783.0199999996</v>
      </c>
    </row>
    <row r="1983" spans="1:4">
      <c r="A1983" s="4">
        <v>41061.479166666664</v>
      </c>
      <c r="B1983">
        <v>15.14</v>
      </c>
      <c r="C1983">
        <v>354954</v>
      </c>
      <c r="D1983">
        <v>5386034.21</v>
      </c>
    </row>
    <row r="1984" spans="1:4">
      <c r="A1984" s="4">
        <v>41061.548611111109</v>
      </c>
      <c r="B1984">
        <v>15.11</v>
      </c>
      <c r="C1984">
        <v>177508</v>
      </c>
      <c r="D1984">
        <v>2685748.06</v>
      </c>
    </row>
    <row r="1985" spans="1:4">
      <c r="A1985" s="4">
        <v>41061.555555555555</v>
      </c>
      <c r="B1985">
        <v>15.12</v>
      </c>
      <c r="C1985">
        <v>196768</v>
      </c>
      <c r="D1985">
        <v>2971953.92</v>
      </c>
    </row>
    <row r="1986" spans="1:4">
      <c r="A1986" s="4">
        <v>41061.5625</v>
      </c>
      <c r="B1986">
        <v>15.14</v>
      </c>
      <c r="C1986">
        <v>166083</v>
      </c>
      <c r="D1986">
        <v>2511735.56</v>
      </c>
    </row>
    <row r="1987" spans="1:4">
      <c r="A1987" s="4">
        <v>41061.569444444445</v>
      </c>
      <c r="B1987">
        <v>15.1</v>
      </c>
      <c r="C1987">
        <v>221521</v>
      </c>
      <c r="D1987">
        <v>3347668.43</v>
      </c>
    </row>
    <row r="1988" spans="1:4">
      <c r="A1988" s="4">
        <v>41061.576388888891</v>
      </c>
      <c r="B1988">
        <v>15.11</v>
      </c>
      <c r="C1988">
        <v>137231</v>
      </c>
      <c r="D1988">
        <v>2073659.36</v>
      </c>
    </row>
    <row r="1989" spans="1:4">
      <c r="A1989" s="4">
        <v>41061.583333333336</v>
      </c>
      <c r="B1989">
        <v>15.06</v>
      </c>
      <c r="C1989">
        <v>283562</v>
      </c>
      <c r="D1989">
        <v>4279243.72</v>
      </c>
    </row>
    <row r="1990" spans="1:4">
      <c r="A1990" s="4">
        <v>41061.590277777781</v>
      </c>
      <c r="B1990">
        <v>15.03</v>
      </c>
      <c r="C1990">
        <v>512947</v>
      </c>
      <c r="D1990">
        <v>7716508.5499999998</v>
      </c>
    </row>
    <row r="1991" spans="1:4">
      <c r="A1991" s="4">
        <v>41061.597222222219</v>
      </c>
      <c r="B1991">
        <v>15.05</v>
      </c>
      <c r="C1991">
        <v>98568</v>
      </c>
      <c r="D1991">
        <v>1483524.37</v>
      </c>
    </row>
    <row r="1992" spans="1:4">
      <c r="A1992" s="4">
        <v>41061.604166666664</v>
      </c>
      <c r="B1992">
        <v>15.08</v>
      </c>
      <c r="C1992">
        <v>130059</v>
      </c>
      <c r="D1992">
        <v>1960181.26</v>
      </c>
    </row>
    <row r="1993" spans="1:4">
      <c r="A1993" s="4">
        <v>41061.611111111109</v>
      </c>
      <c r="B1993">
        <v>15.06</v>
      </c>
      <c r="C1993">
        <v>172308</v>
      </c>
      <c r="D1993">
        <v>2597269.63</v>
      </c>
    </row>
    <row r="1994" spans="1:4">
      <c r="A1994" s="4">
        <v>41061.618055555555</v>
      </c>
      <c r="B1994">
        <v>15.03</v>
      </c>
      <c r="C1994">
        <v>534602</v>
      </c>
      <c r="D1994">
        <v>8036437.9900000002</v>
      </c>
    </row>
    <row r="1995" spans="1:4">
      <c r="A1995" s="4">
        <v>41061.625</v>
      </c>
      <c r="B1995">
        <v>15.08</v>
      </c>
      <c r="C1995">
        <v>529246</v>
      </c>
      <c r="D1995">
        <v>7959495.3600000003</v>
      </c>
    </row>
    <row r="1996" spans="1:4">
      <c r="A1996" s="4">
        <v>41064.402777777781</v>
      </c>
      <c r="B1996">
        <v>14.87</v>
      </c>
      <c r="C1996">
        <v>739018</v>
      </c>
      <c r="D1996">
        <v>11007936.060000001</v>
      </c>
    </row>
    <row r="1997" spans="1:4">
      <c r="A1997" s="4">
        <v>41064.409722222219</v>
      </c>
      <c r="B1997">
        <v>14.89</v>
      </c>
      <c r="C1997">
        <v>316400</v>
      </c>
      <c r="D1997">
        <v>4715738</v>
      </c>
    </row>
    <row r="1998" spans="1:4">
      <c r="A1998" s="4">
        <v>41064.416666666664</v>
      </c>
      <c r="B1998">
        <v>14.86</v>
      </c>
      <c r="C1998">
        <v>406900</v>
      </c>
      <c r="D1998">
        <v>6057188.1799999997</v>
      </c>
    </row>
    <row r="1999" spans="1:4">
      <c r="A1999" s="4">
        <v>41064.423611111109</v>
      </c>
      <c r="B1999">
        <v>14.95</v>
      </c>
      <c r="C1999">
        <v>585871</v>
      </c>
      <c r="D1999">
        <v>8711774.75</v>
      </c>
    </row>
    <row r="2000" spans="1:4">
      <c r="A2000" s="4">
        <v>41064.430555555555</v>
      </c>
      <c r="B2000">
        <v>14.91</v>
      </c>
      <c r="C2000">
        <v>290896</v>
      </c>
      <c r="D2000">
        <v>4339088.84</v>
      </c>
    </row>
    <row r="2001" spans="1:4">
      <c r="A2001" s="4">
        <v>41064.4375</v>
      </c>
      <c r="B2001">
        <v>14.96</v>
      </c>
      <c r="C2001">
        <v>142795</v>
      </c>
      <c r="D2001">
        <v>2130396.37</v>
      </c>
    </row>
    <row r="2002" spans="1:4">
      <c r="A2002" s="4">
        <v>41064.444444444445</v>
      </c>
      <c r="B2002">
        <v>14.92</v>
      </c>
      <c r="C2002">
        <v>129526</v>
      </c>
      <c r="D2002">
        <v>1935459.68</v>
      </c>
    </row>
    <row r="2003" spans="1:4">
      <c r="A2003" s="4">
        <v>41064.451388888891</v>
      </c>
      <c r="B2003">
        <v>15.08</v>
      </c>
      <c r="C2003">
        <v>327336</v>
      </c>
      <c r="D2003">
        <v>4907029.2300000004</v>
      </c>
    </row>
    <row r="2004" spans="1:4">
      <c r="A2004" s="4">
        <v>41064.458333333336</v>
      </c>
      <c r="B2004">
        <v>15.1</v>
      </c>
      <c r="C2004">
        <v>587576</v>
      </c>
      <c r="D2004">
        <v>8879949.7799999993</v>
      </c>
    </row>
    <row r="2005" spans="1:4">
      <c r="A2005" s="4">
        <v>41064.465277777781</v>
      </c>
      <c r="B2005">
        <v>15.09</v>
      </c>
      <c r="C2005">
        <v>271803</v>
      </c>
      <c r="D2005">
        <v>4097527.78</v>
      </c>
    </row>
    <row r="2006" spans="1:4">
      <c r="A2006" s="4">
        <v>41064.472222222219</v>
      </c>
      <c r="B2006">
        <v>14.97</v>
      </c>
      <c r="C2006">
        <v>721721</v>
      </c>
      <c r="D2006">
        <v>10843073.02</v>
      </c>
    </row>
    <row r="2007" spans="1:4">
      <c r="A2007" s="4">
        <v>41064.479166666664</v>
      </c>
      <c r="B2007">
        <v>14.97</v>
      </c>
      <c r="C2007">
        <v>162760</v>
      </c>
      <c r="D2007">
        <v>2439488.6</v>
      </c>
    </row>
    <row r="2008" spans="1:4">
      <c r="A2008" s="4">
        <v>41064.548611111109</v>
      </c>
      <c r="B2008">
        <v>14.98</v>
      </c>
      <c r="C2008">
        <v>233740</v>
      </c>
      <c r="D2008">
        <v>3501459.11</v>
      </c>
    </row>
    <row r="2009" spans="1:4">
      <c r="A2009" s="4">
        <v>41064.555555555555</v>
      </c>
      <c r="B2009">
        <v>15.02</v>
      </c>
      <c r="C2009">
        <v>202390</v>
      </c>
      <c r="D2009">
        <v>3034880.59</v>
      </c>
    </row>
    <row r="2010" spans="1:4">
      <c r="A2010" s="4">
        <v>41064.5625</v>
      </c>
      <c r="B2010">
        <v>15.09</v>
      </c>
      <c r="C2010">
        <v>498700</v>
      </c>
      <c r="D2010">
        <v>7523679.0999999996</v>
      </c>
    </row>
    <row r="2011" spans="1:4">
      <c r="A2011" s="4">
        <v>41064.569444444445</v>
      </c>
      <c r="B2011">
        <v>15.06</v>
      </c>
      <c r="C2011">
        <v>337450</v>
      </c>
      <c r="D2011">
        <v>5083517.83</v>
      </c>
    </row>
    <row r="2012" spans="1:4">
      <c r="A2012" s="4">
        <v>41064.576388888891</v>
      </c>
      <c r="B2012">
        <v>15.08</v>
      </c>
      <c r="C2012">
        <v>193100</v>
      </c>
      <c r="D2012">
        <v>2911446.61</v>
      </c>
    </row>
    <row r="2013" spans="1:4">
      <c r="A2013" s="4">
        <v>41064.583333333336</v>
      </c>
      <c r="B2013">
        <v>15.06</v>
      </c>
      <c r="C2013">
        <v>516150</v>
      </c>
      <c r="D2013">
        <v>7789614.8099999996</v>
      </c>
    </row>
    <row r="2014" spans="1:4">
      <c r="A2014" s="4">
        <v>41064.590277777781</v>
      </c>
      <c r="B2014">
        <v>15.1</v>
      </c>
      <c r="C2014">
        <v>497688</v>
      </c>
      <c r="D2014">
        <v>7508347.6100000003</v>
      </c>
    </row>
    <row r="2015" spans="1:4">
      <c r="A2015" s="4">
        <v>41064.597222222219</v>
      </c>
      <c r="B2015">
        <v>15.04</v>
      </c>
      <c r="C2015">
        <v>295512</v>
      </c>
      <c r="D2015">
        <v>4457091.3600000003</v>
      </c>
    </row>
    <row r="2016" spans="1:4">
      <c r="A2016" s="4">
        <v>41064.604166666664</v>
      </c>
      <c r="B2016">
        <v>15.04</v>
      </c>
      <c r="C2016">
        <v>404844</v>
      </c>
      <c r="D2016">
        <v>6078383.8799999999</v>
      </c>
    </row>
    <row r="2017" spans="1:4">
      <c r="A2017" s="4">
        <v>41064.611111111109</v>
      </c>
      <c r="B2017">
        <v>14.91</v>
      </c>
      <c r="C2017">
        <v>613285</v>
      </c>
      <c r="D2017">
        <v>9169346.1699999999</v>
      </c>
    </row>
    <row r="2018" spans="1:4">
      <c r="A2018" s="4">
        <v>41064.618055555555</v>
      </c>
      <c r="B2018">
        <v>14.88</v>
      </c>
      <c r="C2018">
        <v>460600</v>
      </c>
      <c r="D2018">
        <v>6863622.3799999999</v>
      </c>
    </row>
    <row r="2019" spans="1:4">
      <c r="A2019" s="4">
        <v>41064.625</v>
      </c>
      <c r="B2019">
        <v>14.84</v>
      </c>
      <c r="C2019">
        <v>598471</v>
      </c>
      <c r="D2019">
        <v>8899414.0500000007</v>
      </c>
    </row>
    <row r="2020" spans="1:4">
      <c r="A2020" s="4">
        <v>41065.402777777781</v>
      </c>
      <c r="B2020">
        <v>14.78</v>
      </c>
      <c r="C2020">
        <v>701884</v>
      </c>
      <c r="D2020">
        <v>10397267.32</v>
      </c>
    </row>
    <row r="2021" spans="1:4">
      <c r="A2021" s="4">
        <v>41065.409722222219</v>
      </c>
      <c r="B2021">
        <v>14.92</v>
      </c>
      <c r="C2021">
        <v>304437</v>
      </c>
      <c r="D2021">
        <v>4514667.32</v>
      </c>
    </row>
    <row r="2022" spans="1:4">
      <c r="A2022" s="4">
        <v>41065.416666666664</v>
      </c>
      <c r="B2022">
        <v>14.88</v>
      </c>
      <c r="C2022">
        <v>347746</v>
      </c>
      <c r="D2022">
        <v>5182478.7</v>
      </c>
    </row>
    <row r="2023" spans="1:4">
      <c r="A2023" s="4">
        <v>41065.423611111109</v>
      </c>
      <c r="B2023">
        <v>15.06</v>
      </c>
      <c r="C2023">
        <v>1088275</v>
      </c>
      <c r="D2023">
        <v>16326452.699999999</v>
      </c>
    </row>
    <row r="2024" spans="1:4">
      <c r="A2024" s="4">
        <v>41065.430555555555</v>
      </c>
      <c r="B2024">
        <v>15.11</v>
      </c>
      <c r="C2024">
        <v>964904</v>
      </c>
      <c r="D2024">
        <v>14612269.109999999</v>
      </c>
    </row>
    <row r="2025" spans="1:4">
      <c r="A2025" s="4">
        <v>41065.4375</v>
      </c>
      <c r="B2025">
        <v>15.29</v>
      </c>
      <c r="C2025">
        <v>2331239</v>
      </c>
      <c r="D2025">
        <v>35505161.950000003</v>
      </c>
    </row>
    <row r="2026" spans="1:4">
      <c r="A2026" s="4">
        <v>41065.444444444445</v>
      </c>
      <c r="B2026">
        <v>15.21</v>
      </c>
      <c r="C2026">
        <v>721919</v>
      </c>
      <c r="D2026">
        <v>11015809.17</v>
      </c>
    </row>
    <row r="2027" spans="1:4">
      <c r="A2027" s="4">
        <v>41065.451388888891</v>
      </c>
      <c r="B2027">
        <v>15.18</v>
      </c>
      <c r="C2027">
        <v>453966</v>
      </c>
      <c r="D2027">
        <v>6892940.3799999999</v>
      </c>
    </row>
    <row r="2028" spans="1:4">
      <c r="A2028" s="4">
        <v>41065.458333333336</v>
      </c>
      <c r="B2028">
        <v>15.23</v>
      </c>
      <c r="C2028">
        <v>717499</v>
      </c>
      <c r="D2028">
        <v>10917873.439999999</v>
      </c>
    </row>
    <row r="2029" spans="1:4">
      <c r="A2029" s="4">
        <v>41065.465277777781</v>
      </c>
      <c r="B2029">
        <v>15.25</v>
      </c>
      <c r="C2029">
        <v>1214913</v>
      </c>
      <c r="D2029">
        <v>18556769.600000001</v>
      </c>
    </row>
    <row r="2030" spans="1:4">
      <c r="A2030" s="4">
        <v>41065.472222222219</v>
      </c>
      <c r="B2030">
        <v>15.23</v>
      </c>
      <c r="C2030">
        <v>530872</v>
      </c>
      <c r="D2030">
        <v>8084994.4699999997</v>
      </c>
    </row>
    <row r="2031" spans="1:4">
      <c r="A2031" s="4">
        <v>41065.479166666664</v>
      </c>
      <c r="B2031">
        <v>15.17</v>
      </c>
      <c r="C2031">
        <v>548600</v>
      </c>
      <c r="D2031">
        <v>8341861.8200000003</v>
      </c>
    </row>
    <row r="2032" spans="1:4">
      <c r="A2032" s="4">
        <v>41065.548611111109</v>
      </c>
      <c r="B2032">
        <v>15.16</v>
      </c>
      <c r="C2032">
        <v>370752</v>
      </c>
      <c r="D2032">
        <v>5623627.7400000002</v>
      </c>
    </row>
    <row r="2033" spans="1:4">
      <c r="A2033" s="4">
        <v>41065.555555555555</v>
      </c>
      <c r="B2033">
        <v>15.2</v>
      </c>
      <c r="C2033">
        <v>280739</v>
      </c>
      <c r="D2033">
        <v>4264062.0999999996</v>
      </c>
    </row>
    <row r="2034" spans="1:4">
      <c r="A2034" s="4">
        <v>41065.5625</v>
      </c>
      <c r="B2034">
        <v>15.21</v>
      </c>
      <c r="C2034">
        <v>240268</v>
      </c>
      <c r="D2034">
        <v>3653028.96</v>
      </c>
    </row>
    <row r="2035" spans="1:4">
      <c r="A2035" s="4">
        <v>41065.569444444445</v>
      </c>
      <c r="B2035">
        <v>15.16</v>
      </c>
      <c r="C2035">
        <v>320702</v>
      </c>
      <c r="D2035">
        <v>4869408.4000000004</v>
      </c>
    </row>
    <row r="2036" spans="1:4">
      <c r="A2036" s="4">
        <v>41065.576388888891</v>
      </c>
      <c r="B2036">
        <v>15.18</v>
      </c>
      <c r="C2036">
        <v>338578</v>
      </c>
      <c r="D2036">
        <v>5141120.42</v>
      </c>
    </row>
    <row r="2037" spans="1:4">
      <c r="A2037" s="4">
        <v>41065.583333333336</v>
      </c>
      <c r="B2037">
        <v>15.17</v>
      </c>
      <c r="C2037">
        <v>112666</v>
      </c>
      <c r="D2037">
        <v>1709826.38</v>
      </c>
    </row>
    <row r="2038" spans="1:4">
      <c r="A2038" s="4">
        <v>41065.590277777781</v>
      </c>
      <c r="B2038">
        <v>15.15</v>
      </c>
      <c r="C2038">
        <v>204626</v>
      </c>
      <c r="D2038">
        <v>3102699.74</v>
      </c>
    </row>
    <row r="2039" spans="1:4">
      <c r="A2039" s="4">
        <v>41065.597222222219</v>
      </c>
      <c r="B2039">
        <v>15.13</v>
      </c>
      <c r="C2039">
        <v>528792</v>
      </c>
      <c r="D2039">
        <v>7982004.4699999997</v>
      </c>
    </row>
    <row r="2040" spans="1:4">
      <c r="A2040" s="4">
        <v>41065.604166666664</v>
      </c>
      <c r="B2040">
        <v>15.1</v>
      </c>
      <c r="C2040">
        <v>273532</v>
      </c>
      <c r="D2040">
        <v>4127631.95</v>
      </c>
    </row>
    <row r="2041" spans="1:4">
      <c r="A2041" s="4">
        <v>41065.611111111109</v>
      </c>
      <c r="B2041">
        <v>15.05</v>
      </c>
      <c r="C2041">
        <v>251071</v>
      </c>
      <c r="D2041">
        <v>3788494.85</v>
      </c>
    </row>
    <row r="2042" spans="1:4">
      <c r="A2042" s="4">
        <v>41065.618055555555</v>
      </c>
      <c r="B2042">
        <v>15.07</v>
      </c>
      <c r="C2042">
        <v>288282</v>
      </c>
      <c r="D2042">
        <v>4343733.9800000004</v>
      </c>
    </row>
    <row r="2043" spans="1:4">
      <c r="A2043" s="4">
        <v>41065.625</v>
      </c>
      <c r="B2043">
        <v>15.19</v>
      </c>
      <c r="C2043">
        <v>1009407</v>
      </c>
      <c r="D2043">
        <v>15305235.18</v>
      </c>
    </row>
    <row r="2044" spans="1:4">
      <c r="A2044" s="4">
        <v>41066.402777777781</v>
      </c>
      <c r="B2044">
        <v>15.25</v>
      </c>
      <c r="C2044">
        <v>766646</v>
      </c>
      <c r="D2044">
        <v>11671524.25</v>
      </c>
    </row>
    <row r="2045" spans="1:4">
      <c r="A2045" s="4">
        <v>41066.409722222219</v>
      </c>
      <c r="B2045">
        <v>15.37</v>
      </c>
      <c r="C2045">
        <v>1408387</v>
      </c>
      <c r="D2045">
        <v>21612319.48</v>
      </c>
    </row>
    <row r="2046" spans="1:4">
      <c r="A2046" s="4">
        <v>41066.416666666664</v>
      </c>
      <c r="B2046">
        <v>15.3</v>
      </c>
      <c r="C2046">
        <v>897707</v>
      </c>
      <c r="D2046">
        <v>13775384.029999999</v>
      </c>
    </row>
    <row r="2047" spans="1:4">
      <c r="A2047" s="4">
        <v>41066.423611111109</v>
      </c>
      <c r="B2047">
        <v>15.3</v>
      </c>
      <c r="C2047">
        <v>387814</v>
      </c>
      <c r="D2047">
        <v>5930485.1399999997</v>
      </c>
    </row>
    <row r="2048" spans="1:4">
      <c r="A2048" s="4">
        <v>41066.430555555555</v>
      </c>
      <c r="B2048">
        <v>15.27</v>
      </c>
      <c r="C2048">
        <v>338643</v>
      </c>
      <c r="D2048">
        <v>5175481.0999999996</v>
      </c>
    </row>
    <row r="2049" spans="1:4">
      <c r="A2049" s="4">
        <v>41066.4375</v>
      </c>
      <c r="B2049">
        <v>15.19</v>
      </c>
      <c r="C2049">
        <v>431118</v>
      </c>
      <c r="D2049">
        <v>6557253.29</v>
      </c>
    </row>
    <row r="2050" spans="1:4">
      <c r="A2050" s="4">
        <v>41066.444444444445</v>
      </c>
      <c r="B2050">
        <v>15.22</v>
      </c>
      <c r="C2050">
        <v>304994</v>
      </c>
      <c r="D2050">
        <v>4636163.8600000003</v>
      </c>
    </row>
    <row r="2051" spans="1:4">
      <c r="A2051" s="4">
        <v>41066.451388888891</v>
      </c>
      <c r="B2051">
        <v>15.14</v>
      </c>
      <c r="C2051">
        <v>414646</v>
      </c>
      <c r="D2051">
        <v>6289761.4000000004</v>
      </c>
    </row>
    <row r="2052" spans="1:4">
      <c r="A2052" s="4">
        <v>41066.458333333336</v>
      </c>
      <c r="B2052">
        <v>15.13</v>
      </c>
      <c r="C2052">
        <v>242723</v>
      </c>
      <c r="D2052">
        <v>3676157.25</v>
      </c>
    </row>
    <row r="2053" spans="1:4">
      <c r="A2053" s="4">
        <v>41066.465277777781</v>
      </c>
      <c r="B2053">
        <v>15.14</v>
      </c>
      <c r="C2053">
        <v>292258</v>
      </c>
      <c r="D2053">
        <v>4417957.43</v>
      </c>
    </row>
    <row r="2054" spans="1:4">
      <c r="A2054" s="4">
        <v>41066.472222222219</v>
      </c>
      <c r="B2054">
        <v>15.13</v>
      </c>
      <c r="C2054">
        <v>147101</v>
      </c>
      <c r="D2054">
        <v>2225538.98</v>
      </c>
    </row>
    <row r="2055" spans="1:4">
      <c r="A2055" s="4">
        <v>41066.479166666664</v>
      </c>
      <c r="B2055">
        <v>15.1</v>
      </c>
      <c r="C2055">
        <v>310590</v>
      </c>
      <c r="D2055">
        <v>4690652.9400000004</v>
      </c>
    </row>
    <row r="2056" spans="1:4">
      <c r="A2056" s="4">
        <v>41066.548611111109</v>
      </c>
      <c r="B2056">
        <v>15.17</v>
      </c>
      <c r="C2056">
        <v>210515</v>
      </c>
      <c r="D2056">
        <v>3185180.81</v>
      </c>
    </row>
    <row r="2057" spans="1:4">
      <c r="A2057" s="4">
        <v>41066.555555555555</v>
      </c>
      <c r="B2057">
        <v>15.17</v>
      </c>
      <c r="C2057">
        <v>144725</v>
      </c>
      <c r="D2057">
        <v>2194001.41</v>
      </c>
    </row>
    <row r="2058" spans="1:4">
      <c r="A2058" s="4">
        <v>41066.5625</v>
      </c>
      <c r="B2058">
        <v>15.22</v>
      </c>
      <c r="C2058">
        <v>293713</v>
      </c>
      <c r="D2058">
        <v>4470009.0199999996</v>
      </c>
    </row>
    <row r="2059" spans="1:4">
      <c r="A2059" s="4">
        <v>41066.569444444445</v>
      </c>
      <c r="B2059">
        <v>15.21</v>
      </c>
      <c r="C2059">
        <v>383924</v>
      </c>
      <c r="D2059">
        <v>5828105.1299999999</v>
      </c>
    </row>
    <row r="2060" spans="1:4">
      <c r="A2060" s="4">
        <v>41066.576388888891</v>
      </c>
      <c r="B2060">
        <v>15.11</v>
      </c>
      <c r="C2060">
        <v>126494</v>
      </c>
      <c r="D2060">
        <v>1916223.05</v>
      </c>
    </row>
    <row r="2061" spans="1:4">
      <c r="A2061" s="4">
        <v>41066.583333333336</v>
      </c>
      <c r="B2061">
        <v>15.17</v>
      </c>
      <c r="C2061">
        <v>131993</v>
      </c>
      <c r="D2061">
        <v>1997426.18</v>
      </c>
    </row>
    <row r="2062" spans="1:4">
      <c r="A2062" s="4">
        <v>41066.590277777781</v>
      </c>
      <c r="B2062">
        <v>15.17</v>
      </c>
      <c r="C2062">
        <v>162839</v>
      </c>
      <c r="D2062">
        <v>2469133.75</v>
      </c>
    </row>
    <row r="2063" spans="1:4">
      <c r="A2063" s="4">
        <v>41066.597222222219</v>
      </c>
      <c r="B2063">
        <v>15.18</v>
      </c>
      <c r="C2063">
        <v>313344</v>
      </c>
      <c r="D2063">
        <v>4759147.2</v>
      </c>
    </row>
    <row r="2064" spans="1:4">
      <c r="A2064" s="4">
        <v>41066.604166666664</v>
      </c>
      <c r="B2064">
        <v>15.24</v>
      </c>
      <c r="C2064">
        <v>585633</v>
      </c>
      <c r="D2064">
        <v>8901930.6400000006</v>
      </c>
    </row>
    <row r="2065" spans="1:4">
      <c r="A2065" s="4">
        <v>41066.611111111109</v>
      </c>
      <c r="B2065">
        <v>15.17</v>
      </c>
      <c r="C2065">
        <v>295496</v>
      </c>
      <c r="D2065">
        <v>4495793.12</v>
      </c>
    </row>
    <row r="2066" spans="1:4">
      <c r="A2066" s="4">
        <v>41066.618055555555</v>
      </c>
      <c r="B2066">
        <v>15.17</v>
      </c>
      <c r="C2066">
        <v>429024</v>
      </c>
      <c r="D2066">
        <v>6504244.4299999997</v>
      </c>
    </row>
    <row r="2067" spans="1:4">
      <c r="A2067" s="4">
        <v>41066.625</v>
      </c>
      <c r="B2067">
        <v>15.21</v>
      </c>
      <c r="C2067">
        <v>551022</v>
      </c>
      <c r="D2067">
        <v>8372573.2300000004</v>
      </c>
    </row>
    <row r="2068" spans="1:4">
      <c r="A2068" s="4">
        <v>41067.402777777781</v>
      </c>
      <c r="B2068">
        <v>15.28</v>
      </c>
      <c r="C2068">
        <v>658834</v>
      </c>
      <c r="D2068">
        <v>10063504.960000001</v>
      </c>
    </row>
    <row r="2069" spans="1:4">
      <c r="A2069" s="4">
        <v>41067.409722222219</v>
      </c>
      <c r="B2069">
        <v>15.34</v>
      </c>
      <c r="C2069">
        <v>623642</v>
      </c>
      <c r="D2069">
        <v>9551056.5999999996</v>
      </c>
    </row>
    <row r="2070" spans="1:4">
      <c r="A2070" s="4">
        <v>41067.416666666664</v>
      </c>
      <c r="B2070">
        <v>15.26</v>
      </c>
      <c r="C2070">
        <v>403524</v>
      </c>
      <c r="D2070">
        <v>6164390.3200000003</v>
      </c>
    </row>
    <row r="2071" spans="1:4">
      <c r="A2071" s="4">
        <v>41067.423611111109</v>
      </c>
      <c r="B2071">
        <v>15.24</v>
      </c>
      <c r="C2071">
        <v>265365</v>
      </c>
      <c r="D2071">
        <v>4044705.95</v>
      </c>
    </row>
    <row r="2072" spans="1:4">
      <c r="A2072" s="4">
        <v>41067.430555555555</v>
      </c>
      <c r="B2072">
        <v>15.24</v>
      </c>
      <c r="C2072">
        <v>171200</v>
      </c>
      <c r="D2072">
        <v>2610580.1</v>
      </c>
    </row>
    <row r="2073" spans="1:4">
      <c r="A2073" s="4">
        <v>41067.4375</v>
      </c>
      <c r="B2073">
        <v>15.2</v>
      </c>
      <c r="C2073">
        <v>301883</v>
      </c>
      <c r="D2073">
        <v>4591980.25</v>
      </c>
    </row>
    <row r="2074" spans="1:4">
      <c r="A2074" s="4">
        <v>41067.444444444445</v>
      </c>
      <c r="B2074">
        <v>15.18</v>
      </c>
      <c r="C2074">
        <v>289335</v>
      </c>
      <c r="D2074">
        <v>4391799.0999999996</v>
      </c>
    </row>
    <row r="2075" spans="1:4">
      <c r="A2075" s="4">
        <v>41067.451388888891</v>
      </c>
      <c r="B2075">
        <v>15.17</v>
      </c>
      <c r="C2075">
        <v>129613</v>
      </c>
      <c r="D2075">
        <v>1966573.7</v>
      </c>
    </row>
    <row r="2076" spans="1:4">
      <c r="A2076" s="4">
        <v>41067.458333333336</v>
      </c>
      <c r="B2076">
        <v>15.17</v>
      </c>
      <c r="C2076">
        <v>171987</v>
      </c>
      <c r="D2076">
        <v>2607697.1800000002</v>
      </c>
    </row>
    <row r="2077" spans="1:4">
      <c r="A2077" s="4">
        <v>41067.465277777781</v>
      </c>
      <c r="B2077">
        <v>15.2</v>
      </c>
      <c r="C2077">
        <v>104818</v>
      </c>
      <c r="D2077">
        <v>1592281.09</v>
      </c>
    </row>
    <row r="2078" spans="1:4">
      <c r="A2078" s="4">
        <v>41067.472222222219</v>
      </c>
      <c r="B2078">
        <v>15.18</v>
      </c>
      <c r="C2078">
        <v>120165</v>
      </c>
      <c r="D2078">
        <v>1823840.46</v>
      </c>
    </row>
    <row r="2079" spans="1:4">
      <c r="A2079" s="4">
        <v>41067.479166666664</v>
      </c>
      <c r="B2079">
        <v>15.21</v>
      </c>
      <c r="C2079">
        <v>78976</v>
      </c>
      <c r="D2079">
        <v>1198214.19</v>
      </c>
    </row>
    <row r="2080" spans="1:4">
      <c r="A2080" s="4">
        <v>41067.548611111109</v>
      </c>
      <c r="B2080">
        <v>15.16</v>
      </c>
      <c r="C2080">
        <v>89358</v>
      </c>
      <c r="D2080">
        <v>1356763.84</v>
      </c>
    </row>
    <row r="2081" spans="1:4">
      <c r="A2081" s="4">
        <v>41067.555555555555</v>
      </c>
      <c r="B2081">
        <v>15.17</v>
      </c>
      <c r="C2081">
        <v>190774</v>
      </c>
      <c r="D2081">
        <v>2891233.21</v>
      </c>
    </row>
    <row r="2082" spans="1:4">
      <c r="A2082" s="4">
        <v>41067.5625</v>
      </c>
      <c r="B2082">
        <v>15.14</v>
      </c>
      <c r="C2082">
        <v>102002</v>
      </c>
      <c r="D2082">
        <v>1545978.24</v>
      </c>
    </row>
    <row r="2083" spans="1:4">
      <c r="A2083" s="4">
        <v>41067.569444444445</v>
      </c>
      <c r="B2083">
        <v>15.14</v>
      </c>
      <c r="C2083">
        <v>212529</v>
      </c>
      <c r="D2083">
        <v>3212251.98</v>
      </c>
    </row>
    <row r="2084" spans="1:4">
      <c r="A2084" s="4">
        <v>41067.576388888891</v>
      </c>
      <c r="B2084">
        <v>15.09</v>
      </c>
      <c r="C2084">
        <v>250669</v>
      </c>
      <c r="D2084">
        <v>3787817.13</v>
      </c>
    </row>
    <row r="2085" spans="1:4">
      <c r="A2085" s="4">
        <v>41067.583333333336</v>
      </c>
      <c r="B2085">
        <v>15.08</v>
      </c>
      <c r="C2085">
        <v>217453</v>
      </c>
      <c r="D2085">
        <v>3279532.73</v>
      </c>
    </row>
    <row r="2086" spans="1:4">
      <c r="A2086" s="4">
        <v>41067.590277777781</v>
      </c>
      <c r="B2086">
        <v>15.03</v>
      </c>
      <c r="C2086">
        <v>294453</v>
      </c>
      <c r="D2086">
        <v>4432039.95</v>
      </c>
    </row>
    <row r="2087" spans="1:4">
      <c r="A2087" s="4">
        <v>41067.597222222219</v>
      </c>
      <c r="B2087">
        <v>14.99</v>
      </c>
      <c r="C2087">
        <v>577183</v>
      </c>
      <c r="D2087">
        <v>8652219.0700000003</v>
      </c>
    </row>
    <row r="2088" spans="1:4">
      <c r="A2088" s="4">
        <v>41067.604166666664</v>
      </c>
      <c r="B2088">
        <v>14.91</v>
      </c>
      <c r="C2088">
        <v>620422</v>
      </c>
      <c r="D2088">
        <v>9261336.0199999996</v>
      </c>
    </row>
    <row r="2089" spans="1:4">
      <c r="A2089" s="4">
        <v>41067.611111111109</v>
      </c>
      <c r="B2089">
        <v>14.86</v>
      </c>
      <c r="C2089">
        <v>553444</v>
      </c>
      <c r="D2089">
        <v>8245035.2800000003</v>
      </c>
    </row>
    <row r="2090" spans="1:4">
      <c r="A2090" s="4">
        <v>41067.618055555555</v>
      </c>
      <c r="B2090">
        <v>14.96</v>
      </c>
      <c r="C2090">
        <v>261349</v>
      </c>
      <c r="D2090">
        <v>3900921.43</v>
      </c>
    </row>
    <row r="2091" spans="1:4">
      <c r="A2091" s="4">
        <v>41067.625</v>
      </c>
      <c r="B2091">
        <v>14.93</v>
      </c>
      <c r="C2091">
        <v>398815</v>
      </c>
      <c r="D2091">
        <v>5960648.0999999996</v>
      </c>
    </row>
    <row r="2092" spans="1:4">
      <c r="A2092" s="4">
        <v>41068.402777777781</v>
      </c>
      <c r="B2092">
        <v>15</v>
      </c>
      <c r="C2092">
        <v>955088</v>
      </c>
      <c r="D2092">
        <v>14264471.73</v>
      </c>
    </row>
    <row r="2093" spans="1:4">
      <c r="A2093" s="4">
        <v>41068.409722222219</v>
      </c>
      <c r="B2093">
        <v>14.99</v>
      </c>
      <c r="C2093">
        <v>591699</v>
      </c>
      <c r="D2093">
        <v>8874127.0500000007</v>
      </c>
    </row>
    <row r="2094" spans="1:4">
      <c r="A2094" s="4">
        <v>41068.416666666664</v>
      </c>
      <c r="B2094">
        <v>14.96</v>
      </c>
      <c r="C2094">
        <v>303751</v>
      </c>
      <c r="D2094">
        <v>4549471.49</v>
      </c>
    </row>
    <row r="2095" spans="1:4">
      <c r="A2095" s="4">
        <v>41068.423611111109</v>
      </c>
      <c r="B2095">
        <v>14.99</v>
      </c>
      <c r="C2095">
        <v>239991</v>
      </c>
      <c r="D2095">
        <v>3588367.17</v>
      </c>
    </row>
    <row r="2096" spans="1:4">
      <c r="A2096" s="4">
        <v>41068.430555555555</v>
      </c>
      <c r="B2096">
        <v>15</v>
      </c>
      <c r="C2096">
        <v>581687</v>
      </c>
      <c r="D2096">
        <v>8760810.2799999993</v>
      </c>
    </row>
    <row r="2097" spans="1:4">
      <c r="A2097" s="4">
        <v>41068.4375</v>
      </c>
      <c r="B2097">
        <v>15.15</v>
      </c>
      <c r="C2097">
        <v>536328</v>
      </c>
      <c r="D2097">
        <v>8101931.7999999998</v>
      </c>
    </row>
    <row r="2098" spans="1:4">
      <c r="A2098" s="4">
        <v>41068.444444444445</v>
      </c>
      <c r="B2098">
        <v>15.26</v>
      </c>
      <c r="C2098">
        <v>1760662</v>
      </c>
      <c r="D2098">
        <v>26764117.670000002</v>
      </c>
    </row>
    <row r="2099" spans="1:4">
      <c r="A2099" s="4">
        <v>41068.451388888891</v>
      </c>
      <c r="B2099">
        <v>15.4</v>
      </c>
      <c r="C2099">
        <v>3297232</v>
      </c>
      <c r="D2099">
        <v>50514852.890000001</v>
      </c>
    </row>
    <row r="2100" spans="1:4">
      <c r="A2100" s="4">
        <v>41068.458333333336</v>
      </c>
      <c r="B2100">
        <v>15.36</v>
      </c>
      <c r="C2100">
        <v>2669812</v>
      </c>
      <c r="D2100">
        <v>41183141.119999997</v>
      </c>
    </row>
    <row r="2101" spans="1:4">
      <c r="A2101" s="4">
        <v>41068.465277777781</v>
      </c>
      <c r="B2101">
        <v>15.4</v>
      </c>
      <c r="C2101">
        <v>2281106</v>
      </c>
      <c r="D2101">
        <v>35287595.130000003</v>
      </c>
    </row>
    <row r="2102" spans="1:4">
      <c r="A2102" s="4">
        <v>41068.472222222219</v>
      </c>
      <c r="B2102">
        <v>15.39</v>
      </c>
      <c r="C2102">
        <v>876156</v>
      </c>
      <c r="D2102">
        <v>13499142.42</v>
      </c>
    </row>
    <row r="2103" spans="1:4">
      <c r="A2103" s="4">
        <v>41068.479166666664</v>
      </c>
      <c r="B2103">
        <v>15.45</v>
      </c>
      <c r="C2103">
        <v>992612</v>
      </c>
      <c r="D2103">
        <v>15299734.949999999</v>
      </c>
    </row>
    <row r="2104" spans="1:4">
      <c r="A2104" s="4">
        <v>41068.548611111109</v>
      </c>
      <c r="B2104">
        <v>15.39</v>
      </c>
      <c r="C2104">
        <v>557638</v>
      </c>
      <c r="D2104">
        <v>8599900.9600000009</v>
      </c>
    </row>
    <row r="2105" spans="1:4">
      <c r="A2105" s="4">
        <v>41068.555555555555</v>
      </c>
      <c r="B2105">
        <v>15.38</v>
      </c>
      <c r="C2105">
        <v>647151</v>
      </c>
      <c r="D2105">
        <v>9968808.0600000005</v>
      </c>
    </row>
    <row r="2106" spans="1:4">
      <c r="A2106" s="4">
        <v>41068.5625</v>
      </c>
      <c r="B2106">
        <v>15.39</v>
      </c>
      <c r="C2106">
        <v>457711</v>
      </c>
      <c r="D2106">
        <v>7032773.3300000001</v>
      </c>
    </row>
    <row r="2107" spans="1:4">
      <c r="A2107" s="4">
        <v>41068.569444444445</v>
      </c>
      <c r="B2107">
        <v>15.33</v>
      </c>
      <c r="C2107">
        <v>308190</v>
      </c>
      <c r="D2107">
        <v>4728091.12</v>
      </c>
    </row>
    <row r="2108" spans="1:4">
      <c r="A2108" s="4">
        <v>41068.576388888891</v>
      </c>
      <c r="B2108">
        <v>15.36</v>
      </c>
      <c r="C2108">
        <v>346558</v>
      </c>
      <c r="D2108">
        <v>5318446.5599999996</v>
      </c>
    </row>
    <row r="2109" spans="1:4">
      <c r="A2109" s="4">
        <v>41068.583333333336</v>
      </c>
      <c r="B2109">
        <v>15.4</v>
      </c>
      <c r="C2109">
        <v>709075</v>
      </c>
      <c r="D2109">
        <v>10908462.130000001</v>
      </c>
    </row>
    <row r="2110" spans="1:4">
      <c r="A2110" s="4">
        <v>41068.590277777781</v>
      </c>
      <c r="B2110">
        <v>15.36</v>
      </c>
      <c r="C2110">
        <v>648483</v>
      </c>
      <c r="D2110">
        <v>9990227.0500000007</v>
      </c>
    </row>
    <row r="2111" spans="1:4">
      <c r="A2111" s="4">
        <v>41068.597222222219</v>
      </c>
      <c r="B2111">
        <v>15.39</v>
      </c>
      <c r="C2111">
        <v>738484</v>
      </c>
      <c r="D2111">
        <v>11368652.880000001</v>
      </c>
    </row>
    <row r="2112" spans="1:4">
      <c r="A2112" s="4">
        <v>41068.604166666664</v>
      </c>
      <c r="B2112">
        <v>15.39</v>
      </c>
      <c r="C2112">
        <v>822246</v>
      </c>
      <c r="D2112">
        <v>12656061.65</v>
      </c>
    </row>
    <row r="2113" spans="1:4">
      <c r="A2113" s="4">
        <v>41068.611111111109</v>
      </c>
      <c r="B2113">
        <v>15.41</v>
      </c>
      <c r="C2113">
        <v>2345583</v>
      </c>
      <c r="D2113">
        <v>36231395.07</v>
      </c>
    </row>
    <row r="2114" spans="1:4">
      <c r="A2114" s="4">
        <v>41068.618055555555</v>
      </c>
      <c r="B2114">
        <v>15.44</v>
      </c>
      <c r="C2114">
        <v>1271416</v>
      </c>
      <c r="D2114">
        <v>19567766.289999999</v>
      </c>
    </row>
    <row r="2115" spans="1:4">
      <c r="A2115" s="4">
        <v>41068.625</v>
      </c>
      <c r="B2115">
        <v>15.52</v>
      </c>
      <c r="C2115">
        <v>3920579</v>
      </c>
      <c r="D2115">
        <v>60745723.810000002</v>
      </c>
    </row>
    <row r="2116" spans="1:4">
      <c r="A2116" s="4">
        <v>41071.402777777781</v>
      </c>
      <c r="B2116">
        <v>15.52</v>
      </c>
      <c r="C2116">
        <v>1775603</v>
      </c>
      <c r="D2116">
        <v>27565635.870000001</v>
      </c>
    </row>
    <row r="2117" spans="1:4">
      <c r="A2117" s="4">
        <v>41071.409722222219</v>
      </c>
      <c r="B2117">
        <v>15.46</v>
      </c>
      <c r="C2117">
        <v>748114</v>
      </c>
      <c r="D2117">
        <v>11590733</v>
      </c>
    </row>
    <row r="2118" spans="1:4">
      <c r="A2118" s="4">
        <v>41071.416666666664</v>
      </c>
      <c r="B2118">
        <v>15.53</v>
      </c>
      <c r="C2118">
        <v>940454</v>
      </c>
      <c r="D2118">
        <v>14593263.76</v>
      </c>
    </row>
    <row r="2119" spans="1:4">
      <c r="A2119" s="4">
        <v>41071.423611111109</v>
      </c>
      <c r="B2119">
        <v>15.48</v>
      </c>
      <c r="C2119">
        <v>795873</v>
      </c>
      <c r="D2119">
        <v>12364856.550000001</v>
      </c>
    </row>
    <row r="2120" spans="1:4">
      <c r="A2120" s="4">
        <v>41071.430555555555</v>
      </c>
      <c r="B2120">
        <v>15.52</v>
      </c>
      <c r="C2120">
        <v>886097</v>
      </c>
      <c r="D2120">
        <v>13752998.91</v>
      </c>
    </row>
    <row r="2121" spans="1:4">
      <c r="A2121" s="4">
        <v>41071.4375</v>
      </c>
      <c r="B2121">
        <v>15.61</v>
      </c>
      <c r="C2121">
        <v>1486878</v>
      </c>
      <c r="D2121">
        <v>23141808.260000002</v>
      </c>
    </row>
    <row r="2122" spans="1:4">
      <c r="A2122" s="4">
        <v>41071.444444444445</v>
      </c>
      <c r="B2122">
        <v>15.62</v>
      </c>
      <c r="C2122">
        <v>1141935</v>
      </c>
      <c r="D2122">
        <v>17818955.859999999</v>
      </c>
    </row>
    <row r="2123" spans="1:4">
      <c r="A2123" s="4">
        <v>41071.451388888891</v>
      </c>
      <c r="B2123">
        <v>15.6</v>
      </c>
      <c r="C2123">
        <v>1243868</v>
      </c>
      <c r="D2123">
        <v>19439215.899999999</v>
      </c>
    </row>
    <row r="2124" spans="1:4">
      <c r="A2124" s="4">
        <v>41071.458333333336</v>
      </c>
      <c r="B2124">
        <v>15.62</v>
      </c>
      <c r="C2124">
        <v>973942</v>
      </c>
      <c r="D2124">
        <v>15213308.82</v>
      </c>
    </row>
    <row r="2125" spans="1:4">
      <c r="A2125" s="4">
        <v>41071.465277777781</v>
      </c>
      <c r="B2125">
        <v>15.61</v>
      </c>
      <c r="C2125">
        <v>501059</v>
      </c>
      <c r="D2125">
        <v>7819076.2300000004</v>
      </c>
    </row>
    <row r="2126" spans="1:4">
      <c r="A2126" s="4">
        <v>41071.472222222219</v>
      </c>
      <c r="B2126">
        <v>15.59</v>
      </c>
      <c r="C2126">
        <v>431791</v>
      </c>
      <c r="D2126">
        <v>6738835.3600000003</v>
      </c>
    </row>
    <row r="2127" spans="1:4">
      <c r="A2127" s="4">
        <v>41071.479166666664</v>
      </c>
      <c r="B2127">
        <v>15.6</v>
      </c>
      <c r="C2127">
        <v>1103129</v>
      </c>
      <c r="D2127">
        <v>17160407.510000002</v>
      </c>
    </row>
    <row r="2128" spans="1:4">
      <c r="A2128" s="4">
        <v>41071.548611111109</v>
      </c>
      <c r="B2128">
        <v>15.63</v>
      </c>
      <c r="C2128">
        <v>396832</v>
      </c>
      <c r="D2128">
        <v>6190285.7699999996</v>
      </c>
    </row>
    <row r="2129" spans="1:4">
      <c r="A2129" s="4">
        <v>41071.555555555555</v>
      </c>
      <c r="B2129">
        <v>15.6</v>
      </c>
      <c r="C2129">
        <v>871900</v>
      </c>
      <c r="D2129">
        <v>13605416.02</v>
      </c>
    </row>
    <row r="2130" spans="1:4">
      <c r="A2130" s="4">
        <v>41071.5625</v>
      </c>
      <c r="B2130">
        <v>15.62</v>
      </c>
      <c r="C2130">
        <v>612875</v>
      </c>
      <c r="D2130">
        <v>9561471.75</v>
      </c>
    </row>
    <row r="2131" spans="1:4">
      <c r="A2131" s="4">
        <v>41071.569444444445</v>
      </c>
      <c r="B2131">
        <v>15.61</v>
      </c>
      <c r="C2131">
        <v>443175</v>
      </c>
      <c r="D2131">
        <v>6918586.0099999998</v>
      </c>
    </row>
    <row r="2132" spans="1:4">
      <c r="A2132" s="4">
        <v>41071.576388888891</v>
      </c>
      <c r="B2132">
        <v>15.63</v>
      </c>
      <c r="C2132">
        <v>414818</v>
      </c>
      <c r="D2132">
        <v>6480534.54</v>
      </c>
    </row>
    <row r="2133" spans="1:4">
      <c r="A2133" s="4">
        <v>41071.583333333336</v>
      </c>
      <c r="B2133">
        <v>15.69</v>
      </c>
      <c r="C2133">
        <v>1680772</v>
      </c>
      <c r="D2133">
        <v>26355043.780000001</v>
      </c>
    </row>
    <row r="2134" spans="1:4">
      <c r="A2134" s="4">
        <v>41071.590277777781</v>
      </c>
      <c r="B2134">
        <v>15.64</v>
      </c>
      <c r="C2134">
        <v>726159</v>
      </c>
      <c r="D2134">
        <v>11371974.67</v>
      </c>
    </row>
    <row r="2135" spans="1:4">
      <c r="A2135" s="4">
        <v>41071.597222222219</v>
      </c>
      <c r="B2135">
        <v>15.65</v>
      </c>
      <c r="C2135">
        <v>440149</v>
      </c>
      <c r="D2135">
        <v>6882743.79</v>
      </c>
    </row>
    <row r="2136" spans="1:4">
      <c r="A2136" s="4">
        <v>41071.604166666664</v>
      </c>
      <c r="B2136">
        <v>15.61</v>
      </c>
      <c r="C2136">
        <v>480850</v>
      </c>
      <c r="D2136">
        <v>7510725.9699999997</v>
      </c>
    </row>
    <row r="2137" spans="1:4">
      <c r="A2137" s="4">
        <v>41071.611111111109</v>
      </c>
      <c r="B2137">
        <v>15.56</v>
      </c>
      <c r="C2137">
        <v>635801</v>
      </c>
      <c r="D2137">
        <v>9900069.6199999992</v>
      </c>
    </row>
    <row r="2138" spans="1:4">
      <c r="A2138" s="4">
        <v>41071.618055555555</v>
      </c>
      <c r="B2138">
        <v>15.59</v>
      </c>
      <c r="C2138">
        <v>445642</v>
      </c>
      <c r="D2138">
        <v>6941961.3600000003</v>
      </c>
    </row>
    <row r="2139" spans="1:4">
      <c r="A2139" s="4">
        <v>41071.625</v>
      </c>
      <c r="B2139">
        <v>15.64</v>
      </c>
      <c r="C2139">
        <v>1097911</v>
      </c>
      <c r="D2139">
        <v>17156168.449999999</v>
      </c>
    </row>
    <row r="2140" spans="1:4">
      <c r="A2140" s="4">
        <v>41072.402777777781</v>
      </c>
      <c r="B2140">
        <v>15.45</v>
      </c>
      <c r="C2140">
        <v>716797</v>
      </c>
      <c r="D2140">
        <v>11084041.220000001</v>
      </c>
    </row>
    <row r="2141" spans="1:4">
      <c r="A2141" s="4">
        <v>41072.409722222219</v>
      </c>
      <c r="B2141">
        <v>15.46</v>
      </c>
      <c r="C2141">
        <v>580548</v>
      </c>
      <c r="D2141">
        <v>8990008.9600000009</v>
      </c>
    </row>
    <row r="2142" spans="1:4">
      <c r="A2142" s="4">
        <v>41072.416666666664</v>
      </c>
      <c r="B2142">
        <v>15.51</v>
      </c>
      <c r="C2142">
        <v>558733</v>
      </c>
      <c r="D2142">
        <v>8665945.4100000001</v>
      </c>
    </row>
    <row r="2143" spans="1:4">
      <c r="A2143" s="4">
        <v>41072.423611111109</v>
      </c>
      <c r="B2143">
        <v>15.47</v>
      </c>
      <c r="C2143">
        <v>515979</v>
      </c>
      <c r="D2143">
        <v>7987886.6799999997</v>
      </c>
    </row>
    <row r="2144" spans="1:4">
      <c r="A2144" s="4">
        <v>41072.430555555555</v>
      </c>
      <c r="B2144">
        <v>15.52</v>
      </c>
      <c r="C2144">
        <v>940677</v>
      </c>
      <c r="D2144">
        <v>14521539.67</v>
      </c>
    </row>
    <row r="2145" spans="1:4">
      <c r="A2145" s="4">
        <v>41072.4375</v>
      </c>
      <c r="B2145">
        <v>15.53</v>
      </c>
      <c r="C2145">
        <v>267979</v>
      </c>
      <c r="D2145">
        <v>4156044.8</v>
      </c>
    </row>
    <row r="2146" spans="1:4">
      <c r="A2146" s="4">
        <v>41072.444444444445</v>
      </c>
      <c r="B2146">
        <v>15.56</v>
      </c>
      <c r="C2146">
        <v>280398</v>
      </c>
      <c r="D2146">
        <v>4358221.9000000004</v>
      </c>
    </row>
    <row r="2147" spans="1:4">
      <c r="A2147" s="4">
        <v>41072.451388888891</v>
      </c>
      <c r="B2147">
        <v>15.51</v>
      </c>
      <c r="C2147">
        <v>338362</v>
      </c>
      <c r="D2147">
        <v>5263205.7300000004</v>
      </c>
    </row>
    <row r="2148" spans="1:4">
      <c r="A2148" s="4">
        <v>41072.458333333336</v>
      </c>
      <c r="B2148">
        <v>15.5</v>
      </c>
      <c r="C2148">
        <v>384336</v>
      </c>
      <c r="D2148">
        <v>5965926.9500000002</v>
      </c>
    </row>
    <row r="2149" spans="1:4">
      <c r="A2149" s="4">
        <v>41072.465277777781</v>
      </c>
      <c r="B2149">
        <v>15.5</v>
      </c>
      <c r="C2149">
        <v>311044</v>
      </c>
      <c r="D2149">
        <v>4821201</v>
      </c>
    </row>
    <row r="2150" spans="1:4">
      <c r="A2150" s="4">
        <v>41072.472222222219</v>
      </c>
      <c r="B2150">
        <v>15.52</v>
      </c>
      <c r="C2150">
        <v>243932</v>
      </c>
      <c r="D2150">
        <v>3784569.48</v>
      </c>
    </row>
    <row r="2151" spans="1:4">
      <c r="A2151" s="4">
        <v>41072.479166666664</v>
      </c>
      <c r="B2151">
        <v>15.52</v>
      </c>
      <c r="C2151">
        <v>104083</v>
      </c>
      <c r="D2151">
        <v>1616669.94</v>
      </c>
    </row>
    <row r="2152" spans="1:4">
      <c r="A2152" s="4">
        <v>41072.548611111109</v>
      </c>
      <c r="B2152">
        <v>15.58</v>
      </c>
      <c r="C2152">
        <v>247933</v>
      </c>
      <c r="D2152">
        <v>3862691.53</v>
      </c>
    </row>
    <row r="2153" spans="1:4">
      <c r="A2153" s="4">
        <v>41072.555555555555</v>
      </c>
      <c r="B2153">
        <v>15.6</v>
      </c>
      <c r="C2153">
        <v>445942</v>
      </c>
      <c r="D2153">
        <v>6961926.6900000004</v>
      </c>
    </row>
    <row r="2154" spans="1:4">
      <c r="A2154" s="4" t="s">
        <v>10</v>
      </c>
      <c r="B2154">
        <v>16.18</v>
      </c>
      <c r="C2154">
        <v>1110100</v>
      </c>
      <c r="D2154">
        <v>18001096.859999999</v>
      </c>
    </row>
    <row r="2155" spans="1:4">
      <c r="A2155" s="4">
        <v>41073.5625</v>
      </c>
      <c r="B2155">
        <v>16.25</v>
      </c>
      <c r="C2155">
        <v>1377539</v>
      </c>
      <c r="D2155">
        <v>22366625.789999999</v>
      </c>
    </row>
    <row r="2156" spans="1:4">
      <c r="A2156" s="4">
        <v>41073.569444444445</v>
      </c>
      <c r="B2156">
        <v>16.239999999999998</v>
      </c>
      <c r="C2156">
        <v>1302942</v>
      </c>
      <c r="D2156">
        <v>21143762.239999998</v>
      </c>
    </row>
    <row r="2157" spans="1:4">
      <c r="A2157" s="4">
        <v>41073.576388888891</v>
      </c>
      <c r="B2157">
        <v>16.23</v>
      </c>
      <c r="C2157">
        <v>1006278</v>
      </c>
      <c r="D2157">
        <v>16359914.119999999</v>
      </c>
    </row>
    <row r="2158" spans="1:4">
      <c r="A2158" s="4">
        <v>41073.583333333336</v>
      </c>
      <c r="B2158">
        <v>16.22</v>
      </c>
      <c r="C2158">
        <v>451056</v>
      </c>
      <c r="D2158">
        <v>7319539.6299999999</v>
      </c>
    </row>
    <row r="2159" spans="1:4">
      <c r="A2159" s="4">
        <v>41073.590277777781</v>
      </c>
      <c r="B2159">
        <v>16.21</v>
      </c>
      <c r="C2159">
        <v>907646</v>
      </c>
      <c r="D2159">
        <v>14717745.050000001</v>
      </c>
    </row>
    <row r="2160" spans="1:4">
      <c r="A2160" s="4">
        <v>41073.597222222219</v>
      </c>
      <c r="B2160">
        <v>16.21</v>
      </c>
      <c r="C2160">
        <v>899223</v>
      </c>
      <c r="D2160">
        <v>14571329.92</v>
      </c>
    </row>
    <row r="2161" spans="1:4">
      <c r="A2161" s="4">
        <v>41073.604166666664</v>
      </c>
      <c r="B2161">
        <v>16.239999999999998</v>
      </c>
      <c r="C2161">
        <v>1253550</v>
      </c>
      <c r="D2161">
        <v>20379862.710000001</v>
      </c>
    </row>
    <row r="2162" spans="1:4">
      <c r="A2162" s="4">
        <v>41073.611111111109</v>
      </c>
      <c r="B2162">
        <v>16.329999999999998</v>
      </c>
      <c r="C2162">
        <v>3138247</v>
      </c>
      <c r="D2162">
        <v>51195883.920000002</v>
      </c>
    </row>
    <row r="2163" spans="1:4">
      <c r="A2163" s="4">
        <v>41073.618055555555</v>
      </c>
      <c r="B2163">
        <v>16.38</v>
      </c>
      <c r="C2163">
        <v>2784852</v>
      </c>
      <c r="D2163">
        <v>45729900.579999998</v>
      </c>
    </row>
    <row r="2164" spans="1:4">
      <c r="A2164" s="4">
        <v>41073.625</v>
      </c>
      <c r="B2164">
        <v>16.41</v>
      </c>
      <c r="C2164">
        <v>2365205</v>
      </c>
      <c r="D2164">
        <v>38821664.200000003</v>
      </c>
    </row>
    <row r="2165" spans="1:4">
      <c r="A2165" s="4">
        <v>41074.402777777781</v>
      </c>
      <c r="B2165">
        <v>16.309999999999999</v>
      </c>
      <c r="C2165">
        <v>1358199</v>
      </c>
      <c r="D2165">
        <v>22141355.120000001</v>
      </c>
    </row>
    <row r="2166" spans="1:4">
      <c r="A2166" s="4">
        <v>41074.409722222219</v>
      </c>
      <c r="B2166">
        <v>16.28</v>
      </c>
      <c r="C2166">
        <v>1786189</v>
      </c>
      <c r="D2166">
        <v>28975282.120000001</v>
      </c>
    </row>
    <row r="2167" spans="1:4">
      <c r="A2167" s="4">
        <v>41074.416666666664</v>
      </c>
      <c r="B2167">
        <v>16.239999999999998</v>
      </c>
      <c r="C2167">
        <v>929337</v>
      </c>
      <c r="D2167">
        <v>15116940.09</v>
      </c>
    </row>
    <row r="2168" spans="1:4">
      <c r="A2168" s="4">
        <v>41074.423611111109</v>
      </c>
      <c r="B2168">
        <v>16.25</v>
      </c>
      <c r="C2168">
        <v>576167</v>
      </c>
      <c r="D2168">
        <v>9385926.8900000006</v>
      </c>
    </row>
    <row r="2169" spans="1:4">
      <c r="A2169" s="4">
        <v>41074.430555555555</v>
      </c>
      <c r="B2169">
        <v>16.28</v>
      </c>
      <c r="C2169">
        <v>349137</v>
      </c>
      <c r="D2169">
        <v>5679994.5800000001</v>
      </c>
    </row>
    <row r="2170" spans="1:4">
      <c r="A2170" s="4">
        <v>41074.4375</v>
      </c>
      <c r="B2170">
        <v>16.350000000000001</v>
      </c>
      <c r="C2170">
        <v>648053</v>
      </c>
      <c r="D2170">
        <v>10578436.9</v>
      </c>
    </row>
    <row r="2171" spans="1:4">
      <c r="A2171" s="4">
        <v>41074.444444444445</v>
      </c>
      <c r="B2171">
        <v>16.29</v>
      </c>
      <c r="C2171">
        <v>486873</v>
      </c>
      <c r="D2171">
        <v>7936069.6100000003</v>
      </c>
    </row>
    <row r="2172" spans="1:4">
      <c r="A2172" s="4">
        <v>41074.451388888891</v>
      </c>
      <c r="B2172">
        <v>16.3</v>
      </c>
      <c r="C2172">
        <v>623912</v>
      </c>
      <c r="D2172">
        <v>10159738.24</v>
      </c>
    </row>
    <row r="2173" spans="1:4">
      <c r="A2173" s="4">
        <v>41074.458333333336</v>
      </c>
      <c r="B2173">
        <v>16.28</v>
      </c>
      <c r="C2173">
        <v>650899</v>
      </c>
      <c r="D2173">
        <v>10599739.51</v>
      </c>
    </row>
    <row r="2174" spans="1:4">
      <c r="A2174" s="4">
        <v>41074.465277777781</v>
      </c>
      <c r="B2174">
        <v>16.25</v>
      </c>
      <c r="C2174">
        <v>535463</v>
      </c>
      <c r="D2174">
        <v>8704532.6300000008</v>
      </c>
    </row>
    <row r="2175" spans="1:4">
      <c r="A2175" s="4">
        <v>41074.472222222219</v>
      </c>
      <c r="B2175">
        <v>16.3</v>
      </c>
      <c r="C2175">
        <v>405446</v>
      </c>
      <c r="D2175">
        <v>6605616.8600000003</v>
      </c>
    </row>
    <row r="2176" spans="1:4">
      <c r="A2176" s="4">
        <v>41074.479166666664</v>
      </c>
      <c r="B2176">
        <v>16.260000000000002</v>
      </c>
      <c r="C2176">
        <v>126194</v>
      </c>
      <c r="D2176">
        <v>2054052.89</v>
      </c>
    </row>
    <row r="2177" spans="1:4">
      <c r="A2177" s="4">
        <v>41074.548611111109</v>
      </c>
      <c r="B2177">
        <v>16.329999999999998</v>
      </c>
      <c r="C2177">
        <v>982619</v>
      </c>
      <c r="D2177">
        <v>16018623.83</v>
      </c>
    </row>
    <row r="2178" spans="1:4">
      <c r="A2178" s="4">
        <v>41074.555555555555</v>
      </c>
      <c r="B2178">
        <v>16.43</v>
      </c>
      <c r="C2178">
        <v>1139128</v>
      </c>
      <c r="D2178">
        <v>18721430.550000001</v>
      </c>
    </row>
    <row r="2179" spans="1:4">
      <c r="A2179" s="4">
        <v>41074.5625</v>
      </c>
      <c r="B2179">
        <v>16.36</v>
      </c>
      <c r="C2179">
        <v>441893</v>
      </c>
      <c r="D2179">
        <v>7258434.79</v>
      </c>
    </row>
    <row r="2180" spans="1:4">
      <c r="A2180" s="4">
        <v>41074.569444444445</v>
      </c>
      <c r="B2180">
        <v>16.3</v>
      </c>
      <c r="C2180">
        <v>419934</v>
      </c>
      <c r="D2180">
        <v>6858451.1200000001</v>
      </c>
    </row>
    <row r="2181" spans="1:4">
      <c r="A2181" s="4">
        <v>41074.576388888891</v>
      </c>
      <c r="B2181">
        <v>16.28</v>
      </c>
      <c r="C2181">
        <v>682087</v>
      </c>
      <c r="D2181">
        <v>11105589.800000001</v>
      </c>
    </row>
    <row r="2182" spans="1:4">
      <c r="A2182" s="4">
        <v>41074.583333333336</v>
      </c>
      <c r="B2182">
        <v>16.260000000000002</v>
      </c>
      <c r="C2182">
        <v>498466</v>
      </c>
      <c r="D2182">
        <v>8118417.1900000004</v>
      </c>
    </row>
    <row r="2183" spans="1:4">
      <c r="A2183" s="4">
        <v>41074.590277777781</v>
      </c>
      <c r="B2183">
        <v>16.34</v>
      </c>
      <c r="C2183">
        <v>460731</v>
      </c>
      <c r="D2183">
        <v>7496937.6799999997</v>
      </c>
    </row>
    <row r="2184" spans="1:4">
      <c r="A2184" s="4">
        <v>41074.597222222219</v>
      </c>
      <c r="B2184">
        <v>16.28</v>
      </c>
      <c r="C2184">
        <v>197946</v>
      </c>
      <c r="D2184">
        <v>3229280.56</v>
      </c>
    </row>
    <row r="2185" spans="1:4">
      <c r="A2185" s="4">
        <v>41074.604166666664</v>
      </c>
      <c r="B2185">
        <v>16.260000000000002</v>
      </c>
      <c r="C2185">
        <v>399848</v>
      </c>
      <c r="D2185">
        <v>6512041.1799999997</v>
      </c>
    </row>
    <row r="2186" spans="1:4">
      <c r="A2186" s="4">
        <v>41074.611111111109</v>
      </c>
      <c r="B2186">
        <v>16.190000000000001</v>
      </c>
      <c r="C2186">
        <v>811665</v>
      </c>
      <c r="D2186">
        <v>13171380.6</v>
      </c>
    </row>
    <row r="2187" spans="1:4">
      <c r="A2187" s="4">
        <v>41074.618055555555</v>
      </c>
      <c r="B2187">
        <v>16.2</v>
      </c>
      <c r="C2187">
        <v>585146</v>
      </c>
      <c r="D2187">
        <v>9493519.3100000005</v>
      </c>
    </row>
    <row r="2188" spans="1:4">
      <c r="A2188" s="4">
        <v>41074.625</v>
      </c>
      <c r="B2188">
        <v>16.190000000000001</v>
      </c>
      <c r="C2188">
        <v>904643</v>
      </c>
      <c r="D2188">
        <v>14648589.060000001</v>
      </c>
    </row>
    <row r="2189" spans="1:4">
      <c r="A2189" s="4">
        <v>41075.402777777781</v>
      </c>
      <c r="B2189">
        <v>16.5</v>
      </c>
      <c r="C2189">
        <v>1034183</v>
      </c>
      <c r="D2189">
        <v>16908782.460000001</v>
      </c>
    </row>
    <row r="2190" spans="1:4">
      <c r="A2190" s="4">
        <v>41075.409722222219</v>
      </c>
      <c r="B2190">
        <v>16.489999999999998</v>
      </c>
      <c r="C2190">
        <v>2030640</v>
      </c>
      <c r="D2190">
        <v>33610389.549999997</v>
      </c>
    </row>
    <row r="2191" spans="1:4">
      <c r="A2191" s="4">
        <v>41075.416666666664</v>
      </c>
      <c r="B2191">
        <v>16.47</v>
      </c>
      <c r="C2191">
        <v>656556</v>
      </c>
      <c r="D2191">
        <v>10804473.359999999</v>
      </c>
    </row>
    <row r="2192" spans="1:4">
      <c r="A2192" s="4">
        <v>41075.423611111109</v>
      </c>
      <c r="B2192">
        <v>16.63</v>
      </c>
      <c r="C2192">
        <v>2008529</v>
      </c>
      <c r="D2192">
        <v>33378766.57</v>
      </c>
    </row>
    <row r="2193" spans="1:4">
      <c r="A2193" s="4">
        <v>41075.430555555555</v>
      </c>
      <c r="B2193">
        <v>16.579999999999998</v>
      </c>
      <c r="C2193">
        <v>2253036</v>
      </c>
      <c r="D2193">
        <v>37547774.939999998</v>
      </c>
    </row>
    <row r="2194" spans="1:4">
      <c r="A2194" s="4">
        <v>41075.4375</v>
      </c>
      <c r="B2194">
        <v>16.48</v>
      </c>
      <c r="C2194">
        <v>1273478</v>
      </c>
      <c r="D2194">
        <v>21078705.18</v>
      </c>
    </row>
    <row r="2195" spans="1:4">
      <c r="A2195" s="4">
        <v>41075.444444444445</v>
      </c>
      <c r="B2195">
        <v>16.489999999999998</v>
      </c>
      <c r="C2195">
        <v>884244</v>
      </c>
      <c r="D2195">
        <v>14574418.41</v>
      </c>
    </row>
    <row r="2196" spans="1:4">
      <c r="A2196" s="4">
        <v>41075.451388888891</v>
      </c>
      <c r="B2196">
        <v>16.329999999999998</v>
      </c>
      <c r="C2196">
        <v>1160033</v>
      </c>
      <c r="D2196">
        <v>19045521.559999999</v>
      </c>
    </row>
    <row r="2197" spans="1:4">
      <c r="A2197" s="4">
        <v>41075.458333333336</v>
      </c>
      <c r="B2197">
        <v>16.28</v>
      </c>
      <c r="C2197">
        <v>834367</v>
      </c>
      <c r="D2197">
        <v>13628613.470000001</v>
      </c>
    </row>
    <row r="2198" spans="1:4">
      <c r="A2198" s="4">
        <v>41075.465277777781</v>
      </c>
      <c r="B2198">
        <v>16.260000000000002</v>
      </c>
      <c r="C2198">
        <v>1018435</v>
      </c>
      <c r="D2198">
        <v>16551759.140000001</v>
      </c>
    </row>
    <row r="2199" spans="1:4">
      <c r="A2199" s="4">
        <v>41075.472222222219</v>
      </c>
      <c r="B2199">
        <v>16.3</v>
      </c>
      <c r="C2199">
        <v>409371</v>
      </c>
      <c r="D2199">
        <v>6653614.7000000002</v>
      </c>
    </row>
    <row r="2200" spans="1:4">
      <c r="A2200" s="4">
        <v>41075.479166666664</v>
      </c>
      <c r="B2200">
        <v>16.350000000000001</v>
      </c>
      <c r="C2200">
        <v>476651</v>
      </c>
      <c r="D2200">
        <v>7775050.0800000001</v>
      </c>
    </row>
    <row r="2201" spans="1:4">
      <c r="A2201" s="4">
        <v>41075.548611111109</v>
      </c>
      <c r="B2201">
        <v>16.350000000000001</v>
      </c>
      <c r="C2201">
        <v>564809</v>
      </c>
      <c r="D2201">
        <v>9233242.7200000007</v>
      </c>
    </row>
    <row r="2202" spans="1:4">
      <c r="A2202" s="4">
        <v>41075.555555555555</v>
      </c>
      <c r="B2202">
        <v>16.329999999999998</v>
      </c>
      <c r="C2202">
        <v>752208</v>
      </c>
      <c r="D2202">
        <v>12277751.050000001</v>
      </c>
    </row>
    <row r="2203" spans="1:4">
      <c r="A2203" s="4">
        <v>41075.5625</v>
      </c>
      <c r="B2203">
        <v>16.28</v>
      </c>
      <c r="C2203">
        <v>693206</v>
      </c>
      <c r="D2203">
        <v>11323476.08</v>
      </c>
    </row>
    <row r="2204" spans="1:4">
      <c r="A2204" s="4">
        <v>41075.569444444445</v>
      </c>
      <c r="B2204">
        <v>16.32</v>
      </c>
      <c r="C2204">
        <v>486873</v>
      </c>
      <c r="D2204">
        <v>7941100.6299999999</v>
      </c>
    </row>
    <row r="2205" spans="1:4">
      <c r="A2205" s="4">
        <v>41075.576388888891</v>
      </c>
      <c r="B2205">
        <v>16.399999999999999</v>
      </c>
      <c r="C2205">
        <v>1231107</v>
      </c>
      <c r="D2205">
        <v>20221613.039999999</v>
      </c>
    </row>
    <row r="2206" spans="1:4">
      <c r="A2206" s="4">
        <v>41075.583333333336</v>
      </c>
      <c r="B2206">
        <v>16.3</v>
      </c>
      <c r="C2206">
        <v>419306</v>
      </c>
      <c r="D2206">
        <v>6854956.9299999997</v>
      </c>
    </row>
    <row r="2207" spans="1:4">
      <c r="A2207" s="4">
        <v>41075.590277777781</v>
      </c>
      <c r="B2207">
        <v>16.420000000000002</v>
      </c>
      <c r="C2207">
        <v>795688</v>
      </c>
      <c r="D2207">
        <v>12985115.83</v>
      </c>
    </row>
    <row r="2208" spans="1:4">
      <c r="A2208" s="4">
        <v>41075.597222222219</v>
      </c>
      <c r="B2208">
        <v>16.45</v>
      </c>
      <c r="C2208">
        <v>691142</v>
      </c>
      <c r="D2208">
        <v>11354246.67</v>
      </c>
    </row>
    <row r="2209" spans="1:4">
      <c r="A2209" s="4">
        <v>41075.604166666664</v>
      </c>
      <c r="B2209">
        <v>16.41</v>
      </c>
      <c r="C2209">
        <v>352918</v>
      </c>
      <c r="D2209">
        <v>5788443.0599999996</v>
      </c>
    </row>
    <row r="2210" spans="1:4">
      <c r="A2210" s="4">
        <v>41075.611111111109</v>
      </c>
      <c r="B2210">
        <v>16.41</v>
      </c>
      <c r="C2210">
        <v>1068474</v>
      </c>
      <c r="D2210">
        <v>17557159.629999999</v>
      </c>
    </row>
    <row r="2211" spans="1:4">
      <c r="A2211" s="4">
        <v>41075.618055555555</v>
      </c>
      <c r="B2211">
        <v>16.36</v>
      </c>
      <c r="C2211">
        <v>707545</v>
      </c>
      <c r="D2211">
        <v>11585235.279999999</v>
      </c>
    </row>
    <row r="2212" spans="1:4">
      <c r="A2212" s="4">
        <v>41075.625</v>
      </c>
      <c r="B2212">
        <v>16.34</v>
      </c>
      <c r="C2212">
        <v>1005483</v>
      </c>
      <c r="D2212">
        <v>16446791.359999999</v>
      </c>
    </row>
    <row r="2213" spans="1:4">
      <c r="A2213" s="4">
        <v>41078.402777777781</v>
      </c>
      <c r="B2213">
        <v>16.28</v>
      </c>
      <c r="C2213">
        <v>1336392</v>
      </c>
      <c r="D2213">
        <v>21765857.940000001</v>
      </c>
    </row>
    <row r="2214" spans="1:4">
      <c r="A2214" s="4">
        <v>41078.409722222219</v>
      </c>
      <c r="B2214">
        <v>16.3</v>
      </c>
      <c r="C2214">
        <v>723012</v>
      </c>
      <c r="D2214">
        <v>11775619.84</v>
      </c>
    </row>
    <row r="2215" spans="1:4">
      <c r="A2215" s="4">
        <v>41078.416666666664</v>
      </c>
      <c r="B2215">
        <v>16.440000000000001</v>
      </c>
      <c r="C2215">
        <v>1560005</v>
      </c>
      <c r="D2215">
        <v>25631158.260000002</v>
      </c>
    </row>
    <row r="2216" spans="1:4">
      <c r="A2216" s="4">
        <v>41078.423611111109</v>
      </c>
      <c r="B2216">
        <v>16.5</v>
      </c>
      <c r="C2216">
        <v>959332</v>
      </c>
      <c r="D2216">
        <v>15807886.560000001</v>
      </c>
    </row>
    <row r="2217" spans="1:4">
      <c r="A2217" s="4">
        <v>41078.430555555555</v>
      </c>
      <c r="B2217">
        <v>16.46</v>
      </c>
      <c r="C2217">
        <v>317597</v>
      </c>
      <c r="D2217">
        <v>5232575.5</v>
      </c>
    </row>
    <row r="2218" spans="1:4">
      <c r="A2218" s="4">
        <v>41078.4375</v>
      </c>
      <c r="B2218">
        <v>16.600000000000001</v>
      </c>
      <c r="C2218">
        <v>777543</v>
      </c>
      <c r="D2218">
        <v>12850354.039999999</v>
      </c>
    </row>
    <row r="2219" spans="1:4">
      <c r="A2219" s="4">
        <v>41078.444444444445</v>
      </c>
      <c r="B2219">
        <v>16.54</v>
      </c>
      <c r="C2219">
        <v>466445</v>
      </c>
      <c r="D2219">
        <v>7727187.8499999996</v>
      </c>
    </row>
    <row r="2220" spans="1:4">
      <c r="A2220" s="4">
        <v>41078.451388888891</v>
      </c>
      <c r="B2220">
        <v>16.5</v>
      </c>
      <c r="C2220">
        <v>583012</v>
      </c>
      <c r="D2220">
        <v>9619869.1600000001</v>
      </c>
    </row>
    <row r="2221" spans="1:4">
      <c r="A2221" s="4">
        <v>41078.458333333336</v>
      </c>
      <c r="B2221">
        <v>16.579999999999998</v>
      </c>
      <c r="C2221">
        <v>607755</v>
      </c>
      <c r="D2221">
        <v>10071662.890000001</v>
      </c>
    </row>
    <row r="2222" spans="1:4">
      <c r="A2222" s="4">
        <v>41078.465277777781</v>
      </c>
      <c r="B2222">
        <v>16.61</v>
      </c>
      <c r="C2222">
        <v>645528</v>
      </c>
      <c r="D2222">
        <v>10707272.119999999</v>
      </c>
    </row>
    <row r="2223" spans="1:4">
      <c r="A2223" s="4">
        <v>41078.472222222219</v>
      </c>
      <c r="B2223">
        <v>16.57</v>
      </c>
      <c r="C2223">
        <v>575092</v>
      </c>
      <c r="D2223">
        <v>9549907.9700000007</v>
      </c>
    </row>
    <row r="2224" spans="1:4">
      <c r="A2224" s="4">
        <v>41078.479166666664</v>
      </c>
      <c r="B2224">
        <v>16.53</v>
      </c>
      <c r="C2224">
        <v>464463</v>
      </c>
      <c r="D2224">
        <v>7689912.7599999998</v>
      </c>
    </row>
    <row r="2225" spans="1:4">
      <c r="A2225" s="4">
        <v>41078.548611111109</v>
      </c>
      <c r="B2225">
        <v>16.52</v>
      </c>
      <c r="C2225">
        <v>230700</v>
      </c>
      <c r="D2225">
        <v>3812791.15</v>
      </c>
    </row>
    <row r="2226" spans="1:4">
      <c r="A2226" s="4">
        <v>41078.555555555555</v>
      </c>
      <c r="B2226">
        <v>16.48</v>
      </c>
      <c r="C2226">
        <v>276984</v>
      </c>
      <c r="D2226">
        <v>4568342.5599999996</v>
      </c>
    </row>
    <row r="2227" spans="1:4">
      <c r="A2227" s="4">
        <v>41078.5625</v>
      </c>
      <c r="B2227">
        <v>16.45</v>
      </c>
      <c r="C2227">
        <v>381522</v>
      </c>
      <c r="D2227">
        <v>6275992.5</v>
      </c>
    </row>
    <row r="2228" spans="1:4">
      <c r="A2228" s="4">
        <v>41078.569444444445</v>
      </c>
      <c r="B2228">
        <v>16.399999999999999</v>
      </c>
      <c r="C2228">
        <v>455545</v>
      </c>
      <c r="D2228">
        <v>7485890.2599999998</v>
      </c>
    </row>
    <row r="2229" spans="1:4">
      <c r="A2229" s="4">
        <v>41078.576388888891</v>
      </c>
      <c r="B2229">
        <v>16.38</v>
      </c>
      <c r="C2229">
        <v>399205</v>
      </c>
      <c r="D2229">
        <v>6539327.1100000003</v>
      </c>
    </row>
    <row r="2230" spans="1:4">
      <c r="A2230" s="4">
        <v>41078.583333333336</v>
      </c>
      <c r="B2230">
        <v>16.420000000000002</v>
      </c>
      <c r="C2230">
        <v>453357</v>
      </c>
      <c r="D2230">
        <v>7416188.4199999999</v>
      </c>
    </row>
    <row r="2231" spans="1:4">
      <c r="A2231" s="4">
        <v>41078.590277777781</v>
      </c>
      <c r="B2231">
        <v>16.399999999999999</v>
      </c>
      <c r="C2231">
        <v>317830</v>
      </c>
      <c r="D2231">
        <v>5211357.2</v>
      </c>
    </row>
    <row r="2232" spans="1:4">
      <c r="A2232" s="4">
        <v>41078.597222222219</v>
      </c>
      <c r="B2232">
        <v>16.36</v>
      </c>
      <c r="C2232">
        <v>637170</v>
      </c>
      <c r="D2232">
        <v>10430402.73</v>
      </c>
    </row>
    <row r="2233" spans="1:4">
      <c r="A2233" s="4">
        <v>41078.604166666664</v>
      </c>
      <c r="B2233">
        <v>16.27</v>
      </c>
      <c r="C2233">
        <v>762449</v>
      </c>
      <c r="D2233">
        <v>12446362.67</v>
      </c>
    </row>
    <row r="2234" spans="1:4">
      <c r="A2234" s="4">
        <v>41078.611111111109</v>
      </c>
      <c r="B2234">
        <v>16.239999999999998</v>
      </c>
      <c r="C2234">
        <v>680696</v>
      </c>
      <c r="D2234">
        <v>11074318.58</v>
      </c>
    </row>
    <row r="2235" spans="1:4">
      <c r="A2235" s="4">
        <v>41078.618055555555</v>
      </c>
      <c r="B2235">
        <v>16.260000000000002</v>
      </c>
      <c r="C2235">
        <v>781118</v>
      </c>
      <c r="D2235">
        <v>12705666.82</v>
      </c>
    </row>
    <row r="2236" spans="1:4">
      <c r="A2236" s="4">
        <v>41078.625</v>
      </c>
      <c r="B2236">
        <v>16.34</v>
      </c>
      <c r="C2236">
        <v>740716</v>
      </c>
      <c r="D2236">
        <v>12070554.51</v>
      </c>
    </row>
    <row r="2237" spans="1:4">
      <c r="A2237" s="4">
        <v>41079.402777777781</v>
      </c>
      <c r="B2237">
        <v>16.14</v>
      </c>
      <c r="C2237">
        <v>991546</v>
      </c>
      <c r="D2237">
        <v>16043067.109999999</v>
      </c>
    </row>
    <row r="2238" spans="1:4">
      <c r="A2238" s="4">
        <v>41079.409722222219</v>
      </c>
      <c r="B2238">
        <v>16.170000000000002</v>
      </c>
      <c r="C2238">
        <v>1039194</v>
      </c>
      <c r="D2238">
        <v>16763291.1</v>
      </c>
    </row>
    <row r="2239" spans="1:4">
      <c r="A2239" s="4">
        <v>41079.416666666664</v>
      </c>
      <c r="B2239">
        <v>16.190000000000001</v>
      </c>
      <c r="C2239">
        <v>682578</v>
      </c>
      <c r="D2239">
        <v>11044320.960000001</v>
      </c>
    </row>
    <row r="2240" spans="1:4">
      <c r="A2240" s="4">
        <v>41079.423611111109</v>
      </c>
      <c r="B2240">
        <v>16.149999999999999</v>
      </c>
      <c r="C2240">
        <v>840449</v>
      </c>
      <c r="D2240">
        <v>13593917.789999999</v>
      </c>
    </row>
    <row r="2241" spans="1:4">
      <c r="A2241" s="4">
        <v>41079.430555555555</v>
      </c>
      <c r="B2241">
        <v>16.399999999999999</v>
      </c>
      <c r="C2241">
        <v>1110614</v>
      </c>
      <c r="D2241">
        <v>18131797.140000001</v>
      </c>
    </row>
    <row r="2242" spans="1:4">
      <c r="A2242" s="4">
        <v>41079.4375</v>
      </c>
      <c r="B2242">
        <v>16.440000000000001</v>
      </c>
      <c r="C2242">
        <v>851270</v>
      </c>
      <c r="D2242">
        <v>13998615</v>
      </c>
    </row>
    <row r="2243" spans="1:4">
      <c r="A2243" s="4">
        <v>41079.444444444445</v>
      </c>
      <c r="B2243">
        <v>16.38</v>
      </c>
      <c r="C2243">
        <v>322223</v>
      </c>
      <c r="D2243">
        <v>5280424.8600000003</v>
      </c>
    </row>
    <row r="2244" spans="1:4">
      <c r="A2244" s="4">
        <v>41079.451388888891</v>
      </c>
      <c r="B2244">
        <v>16.43</v>
      </c>
      <c r="C2244">
        <v>485589</v>
      </c>
      <c r="D2244">
        <v>7968128.5999999996</v>
      </c>
    </row>
    <row r="2245" spans="1:4">
      <c r="A2245" s="4">
        <v>41079.458333333336</v>
      </c>
      <c r="B2245">
        <v>16.53</v>
      </c>
      <c r="C2245">
        <v>1820259</v>
      </c>
      <c r="D2245">
        <v>30111039.899999999</v>
      </c>
    </row>
    <row r="2246" spans="1:4">
      <c r="A2246" s="4">
        <v>41079.465277777781</v>
      </c>
      <c r="B2246">
        <v>16.559999999999999</v>
      </c>
      <c r="C2246">
        <v>2439312</v>
      </c>
      <c r="D2246">
        <v>40542137.450000003</v>
      </c>
    </row>
    <row r="2247" spans="1:4">
      <c r="A2247" s="4">
        <v>41079.472222222219</v>
      </c>
      <c r="B2247">
        <v>16.48</v>
      </c>
      <c r="C2247">
        <v>333168</v>
      </c>
      <c r="D2247">
        <v>5511174.1200000001</v>
      </c>
    </row>
    <row r="2248" spans="1:4">
      <c r="A2248" s="4">
        <v>41079.479166666664</v>
      </c>
      <c r="B2248">
        <v>16.52</v>
      </c>
      <c r="C2248">
        <v>518595</v>
      </c>
      <c r="D2248">
        <v>8548013.3200000003</v>
      </c>
    </row>
    <row r="2249" spans="1:4">
      <c r="A2249" s="4">
        <v>41079.548611111109</v>
      </c>
      <c r="B2249">
        <v>16.559999999999999</v>
      </c>
      <c r="C2249">
        <v>358899</v>
      </c>
      <c r="D2249">
        <v>5938120.6399999997</v>
      </c>
    </row>
    <row r="2250" spans="1:4">
      <c r="A2250" s="4">
        <v>41079.555555555555</v>
      </c>
      <c r="B2250">
        <v>16.489999999999998</v>
      </c>
      <c r="C2250">
        <v>274787</v>
      </c>
      <c r="D2250">
        <v>4533314.37</v>
      </c>
    </row>
    <row r="2251" spans="1:4">
      <c r="A2251" s="4">
        <v>41079.5625</v>
      </c>
      <c r="B2251">
        <v>16.559999999999999</v>
      </c>
      <c r="C2251">
        <v>666266</v>
      </c>
      <c r="D2251">
        <v>11030505.58</v>
      </c>
    </row>
    <row r="2252" spans="1:4">
      <c r="A2252" s="4">
        <v>41079.569444444445</v>
      </c>
      <c r="B2252">
        <v>16.57</v>
      </c>
      <c r="C2252">
        <v>759124</v>
      </c>
      <c r="D2252">
        <v>12601182.880000001</v>
      </c>
    </row>
    <row r="2253" spans="1:4">
      <c r="A2253" s="4">
        <v>41079.576388888891</v>
      </c>
      <c r="B2253">
        <v>16.579999999999998</v>
      </c>
      <c r="C2253">
        <v>560752</v>
      </c>
      <c r="D2253">
        <v>9300934.3499999996</v>
      </c>
    </row>
    <row r="2254" spans="1:4">
      <c r="A2254" s="4">
        <v>41079.583333333336</v>
      </c>
      <c r="B2254">
        <v>16.57</v>
      </c>
      <c r="C2254">
        <v>260406</v>
      </c>
      <c r="D2254">
        <v>4317402.46</v>
      </c>
    </row>
    <row r="2255" spans="1:4">
      <c r="A2255" s="4">
        <v>41079.590277777781</v>
      </c>
      <c r="B2255">
        <v>16.510000000000002</v>
      </c>
      <c r="C2255">
        <v>355798</v>
      </c>
      <c r="D2255">
        <v>5889644.3399999999</v>
      </c>
    </row>
    <row r="2256" spans="1:4">
      <c r="A2256" s="4">
        <v>41079.597222222219</v>
      </c>
      <c r="B2256">
        <v>16.440000000000001</v>
      </c>
      <c r="C2256">
        <v>579682</v>
      </c>
      <c r="D2256">
        <v>9545184.4700000007</v>
      </c>
    </row>
    <row r="2257" spans="1:4">
      <c r="A2257" s="4">
        <v>41079.604166666664</v>
      </c>
      <c r="B2257">
        <v>16.510000000000002</v>
      </c>
      <c r="C2257">
        <v>294797</v>
      </c>
      <c r="D2257">
        <v>4855794.97</v>
      </c>
    </row>
    <row r="2258" spans="1:4">
      <c r="A2258" s="4">
        <v>41079.611111111109</v>
      </c>
      <c r="B2258">
        <v>16.440000000000001</v>
      </c>
      <c r="C2258">
        <v>531841</v>
      </c>
      <c r="D2258">
        <v>8762550.1500000004</v>
      </c>
    </row>
    <row r="2259" spans="1:4">
      <c r="A2259" s="4">
        <v>41079.618055555555</v>
      </c>
      <c r="B2259">
        <v>16.440000000000001</v>
      </c>
      <c r="C2259">
        <v>900989</v>
      </c>
      <c r="D2259">
        <v>14776370.74</v>
      </c>
    </row>
    <row r="2260" spans="1:4">
      <c r="A2260" s="4">
        <v>41079.625</v>
      </c>
      <c r="B2260">
        <v>16.38</v>
      </c>
      <c r="C2260">
        <v>1036263</v>
      </c>
      <c r="D2260">
        <v>16986604.460000001</v>
      </c>
    </row>
    <row r="2261" spans="1:4">
      <c r="A2261" s="4">
        <v>41080.402777777781</v>
      </c>
      <c r="B2261">
        <v>16.260000000000002</v>
      </c>
      <c r="C2261">
        <v>787467</v>
      </c>
      <c r="D2261">
        <v>12852553.5</v>
      </c>
    </row>
    <row r="2262" spans="1:4">
      <c r="A2262" s="4">
        <v>41080.409722222219</v>
      </c>
      <c r="B2262">
        <v>16.21</v>
      </c>
      <c r="C2262">
        <v>1000601</v>
      </c>
      <c r="D2262">
        <v>16216594.15</v>
      </c>
    </row>
    <row r="2263" spans="1:4">
      <c r="A2263" s="4">
        <v>41080.416666666664</v>
      </c>
      <c r="B2263">
        <v>16.239999999999998</v>
      </c>
      <c r="C2263">
        <v>1199705</v>
      </c>
      <c r="D2263">
        <v>19422696.68</v>
      </c>
    </row>
    <row r="2264" spans="1:4">
      <c r="A2264" s="4">
        <v>41080.423611111109</v>
      </c>
      <c r="B2264">
        <v>16.2</v>
      </c>
      <c r="C2264">
        <v>964000</v>
      </c>
      <c r="D2264">
        <v>15639259.859999999</v>
      </c>
    </row>
    <row r="2265" spans="1:4">
      <c r="A2265" s="4">
        <v>41080.430555555555</v>
      </c>
      <c r="B2265">
        <v>16.149999999999999</v>
      </c>
      <c r="C2265">
        <v>451800</v>
      </c>
      <c r="D2265">
        <v>7315234</v>
      </c>
    </row>
    <row r="2266" spans="1:4">
      <c r="A2266" s="4">
        <v>41080.4375</v>
      </c>
      <c r="B2266">
        <v>16.13</v>
      </c>
      <c r="C2266">
        <v>1360616</v>
      </c>
      <c r="D2266">
        <v>21950349.329999998</v>
      </c>
    </row>
    <row r="2267" spans="1:4">
      <c r="A2267" s="4">
        <v>41080.444444444445</v>
      </c>
      <c r="B2267">
        <v>16.11</v>
      </c>
      <c r="C2267">
        <v>274961</v>
      </c>
      <c r="D2267">
        <v>4435308.32</v>
      </c>
    </row>
    <row r="2268" spans="1:4">
      <c r="A2268" s="4">
        <v>41080.451388888891</v>
      </c>
      <c r="B2268">
        <v>16.12</v>
      </c>
      <c r="C2268">
        <v>1067978</v>
      </c>
      <c r="D2268">
        <v>17175514.23</v>
      </c>
    </row>
    <row r="2269" spans="1:4">
      <c r="A2269" s="4">
        <v>41080.458333333336</v>
      </c>
      <c r="B2269">
        <v>16.11</v>
      </c>
      <c r="C2269">
        <v>431017</v>
      </c>
      <c r="D2269">
        <v>6938277.9100000001</v>
      </c>
    </row>
    <row r="2270" spans="1:4">
      <c r="A2270" s="4">
        <v>41080.465277777781</v>
      </c>
      <c r="B2270">
        <v>16.16</v>
      </c>
      <c r="C2270">
        <v>334781</v>
      </c>
      <c r="D2270">
        <v>5404359.4299999997</v>
      </c>
    </row>
    <row r="2271" spans="1:4">
      <c r="A2271" s="4">
        <v>41080.472222222219</v>
      </c>
      <c r="B2271">
        <v>16.25</v>
      </c>
      <c r="C2271">
        <v>377120</v>
      </c>
      <c r="D2271">
        <v>6107279.5700000003</v>
      </c>
    </row>
    <row r="2272" spans="1:4">
      <c r="A2272" s="4">
        <v>41080.479166666664</v>
      </c>
      <c r="B2272">
        <v>16.170000000000002</v>
      </c>
      <c r="C2272">
        <v>85720</v>
      </c>
      <c r="D2272">
        <v>1387212.7</v>
      </c>
    </row>
    <row r="2273" spans="1:4">
      <c r="A2273" s="4">
        <v>41080.548611111109</v>
      </c>
      <c r="B2273">
        <v>16.22</v>
      </c>
      <c r="C2273">
        <v>140401</v>
      </c>
      <c r="D2273">
        <v>2274035.16</v>
      </c>
    </row>
    <row r="2274" spans="1:4">
      <c r="A2274" s="4">
        <v>41080.555555555555</v>
      </c>
      <c r="B2274">
        <v>16.190000000000001</v>
      </c>
      <c r="C2274">
        <v>170200</v>
      </c>
      <c r="D2274">
        <v>2757804.5</v>
      </c>
    </row>
    <row r="2275" spans="1:4">
      <c r="A2275" s="4">
        <v>41080.5625</v>
      </c>
      <c r="B2275">
        <v>16.16</v>
      </c>
      <c r="C2275">
        <v>211687</v>
      </c>
      <c r="D2275">
        <v>3424338.67</v>
      </c>
    </row>
    <row r="2276" spans="1:4">
      <c r="A2276" s="4">
        <v>41080.569444444445</v>
      </c>
      <c r="B2276">
        <v>16.13</v>
      </c>
      <c r="C2276">
        <v>152422</v>
      </c>
      <c r="D2276">
        <v>2459512.44</v>
      </c>
    </row>
    <row r="2277" spans="1:4">
      <c r="A2277" s="4">
        <v>41080.576388888891</v>
      </c>
      <c r="B2277">
        <v>16.059999999999999</v>
      </c>
      <c r="C2277">
        <v>361569</v>
      </c>
      <c r="D2277">
        <v>5819544.1799999997</v>
      </c>
    </row>
    <row r="2278" spans="1:4">
      <c r="A2278" s="4">
        <v>41080.583333333336</v>
      </c>
      <c r="B2278">
        <v>16.09</v>
      </c>
      <c r="C2278">
        <v>524126</v>
      </c>
      <c r="D2278">
        <v>8419699.7699999996</v>
      </c>
    </row>
    <row r="2279" spans="1:4">
      <c r="A2279" s="4">
        <v>41080.590277777781</v>
      </c>
      <c r="B2279">
        <v>16.04</v>
      </c>
      <c r="C2279">
        <v>358577</v>
      </c>
      <c r="D2279">
        <v>5756273.9400000004</v>
      </c>
    </row>
    <row r="2280" spans="1:4">
      <c r="A2280" s="4">
        <v>41080.597222222219</v>
      </c>
      <c r="B2280">
        <v>16.059999999999999</v>
      </c>
      <c r="C2280">
        <v>393581</v>
      </c>
      <c r="D2280">
        <v>6320330.8200000003</v>
      </c>
    </row>
    <row r="2281" spans="1:4">
      <c r="A2281" s="4">
        <v>41080.604166666664</v>
      </c>
      <c r="B2281">
        <v>16.09</v>
      </c>
      <c r="C2281">
        <v>260067</v>
      </c>
      <c r="D2281">
        <v>4179794.23</v>
      </c>
    </row>
    <row r="2282" spans="1:4">
      <c r="A2282" s="4">
        <v>41080.611111111109</v>
      </c>
      <c r="B2282">
        <v>16.04</v>
      </c>
      <c r="C2282">
        <v>532074</v>
      </c>
      <c r="D2282">
        <v>8550313.75</v>
      </c>
    </row>
    <row r="2283" spans="1:4">
      <c r="A2283" s="4">
        <v>41080.618055555555</v>
      </c>
      <c r="B2283">
        <v>15.98</v>
      </c>
      <c r="C2283">
        <v>1135299</v>
      </c>
      <c r="D2283">
        <v>18181187.510000002</v>
      </c>
    </row>
    <row r="2284" spans="1:4">
      <c r="A2284" s="4">
        <v>41080.625</v>
      </c>
      <c r="B2284">
        <v>15.96</v>
      </c>
      <c r="C2284">
        <v>1074588</v>
      </c>
      <c r="D2284">
        <v>17163947.850000001</v>
      </c>
    </row>
    <row r="2285" spans="1:4">
      <c r="A2285" s="4">
        <v>41081.402777777781</v>
      </c>
      <c r="B2285">
        <v>16</v>
      </c>
      <c r="C2285">
        <v>646620</v>
      </c>
      <c r="D2285">
        <v>10349550.439999999</v>
      </c>
    </row>
    <row r="2286" spans="1:4">
      <c r="A2286" s="4">
        <v>41081.409722222219</v>
      </c>
      <c r="B2286">
        <v>15.92</v>
      </c>
      <c r="C2286">
        <v>677980</v>
      </c>
      <c r="D2286">
        <v>10831965.77</v>
      </c>
    </row>
    <row r="2287" spans="1:4">
      <c r="A2287" s="4">
        <v>41081.416666666664</v>
      </c>
      <c r="B2287">
        <v>15.85</v>
      </c>
      <c r="C2287">
        <v>1044164</v>
      </c>
      <c r="D2287">
        <v>16538107.35</v>
      </c>
    </row>
    <row r="2288" spans="1:4">
      <c r="A2288" s="4">
        <v>41081.423611111109</v>
      </c>
      <c r="B2288">
        <v>15.85</v>
      </c>
      <c r="C2288">
        <v>270464</v>
      </c>
      <c r="D2288">
        <v>4285603.53</v>
      </c>
    </row>
    <row r="2289" spans="1:4">
      <c r="A2289" s="4">
        <v>41081.430555555555</v>
      </c>
      <c r="B2289">
        <v>15.73</v>
      </c>
      <c r="C2289">
        <v>801214</v>
      </c>
      <c r="D2289">
        <v>12628335.93</v>
      </c>
    </row>
    <row r="2290" spans="1:4">
      <c r="A2290" s="4">
        <v>41081.4375</v>
      </c>
      <c r="B2290">
        <v>15.64</v>
      </c>
      <c r="C2290">
        <v>1036872</v>
      </c>
      <c r="D2290">
        <v>16227762.35</v>
      </c>
    </row>
    <row r="2291" spans="1:4">
      <c r="A2291" s="4">
        <v>41081.444444444445</v>
      </c>
      <c r="B2291">
        <v>15.68</v>
      </c>
      <c r="C2291">
        <v>628033</v>
      </c>
      <c r="D2291">
        <v>9838686.0199999996</v>
      </c>
    </row>
    <row r="2292" spans="1:4">
      <c r="A2292" s="4">
        <v>41081.451388888891</v>
      </c>
      <c r="B2292">
        <v>15.68</v>
      </c>
      <c r="C2292">
        <v>277411</v>
      </c>
      <c r="D2292">
        <v>4350263.2</v>
      </c>
    </row>
    <row r="2293" spans="1:4">
      <c r="A2293" s="4">
        <v>41081.458333333336</v>
      </c>
      <c r="B2293">
        <v>15.68</v>
      </c>
      <c r="C2293">
        <v>447718</v>
      </c>
      <c r="D2293">
        <v>7012931.3799999999</v>
      </c>
    </row>
    <row r="2294" spans="1:4">
      <c r="A2294" s="4">
        <v>41081.465277777781</v>
      </c>
      <c r="B2294">
        <v>15.73</v>
      </c>
      <c r="C2294">
        <v>178048</v>
      </c>
      <c r="D2294">
        <v>2796047.82</v>
      </c>
    </row>
    <row r="2295" spans="1:4">
      <c r="A2295" s="4">
        <v>41081.472222222219</v>
      </c>
      <c r="B2295">
        <v>15.68</v>
      </c>
      <c r="C2295">
        <v>314366</v>
      </c>
      <c r="D2295">
        <v>4936608.54</v>
      </c>
    </row>
    <row r="2296" spans="1:4">
      <c r="A2296" s="4">
        <v>41081.479166666664</v>
      </c>
      <c r="B2296">
        <v>15.66</v>
      </c>
      <c r="C2296">
        <v>215588</v>
      </c>
      <c r="D2296">
        <v>3376716.76</v>
      </c>
    </row>
    <row r="2297" spans="1:4">
      <c r="A2297" s="4">
        <v>41081.548611111109</v>
      </c>
      <c r="B2297">
        <v>15.69</v>
      </c>
      <c r="C2297">
        <v>157708</v>
      </c>
      <c r="D2297">
        <v>2468871.83</v>
      </c>
    </row>
    <row r="2298" spans="1:4">
      <c r="A2298" s="4">
        <v>41081.555555555555</v>
      </c>
      <c r="B2298">
        <v>15.69</v>
      </c>
      <c r="C2298">
        <v>207192</v>
      </c>
      <c r="D2298">
        <v>3252084.02</v>
      </c>
    </row>
    <row r="2299" spans="1:4">
      <c r="A2299" s="4">
        <v>41081.5625</v>
      </c>
      <c r="B2299">
        <v>15.74</v>
      </c>
      <c r="C2299">
        <v>169174</v>
      </c>
      <c r="D2299">
        <v>2657623.21</v>
      </c>
    </row>
    <row r="2300" spans="1:4">
      <c r="A2300" s="4">
        <v>41081.569444444445</v>
      </c>
      <c r="B2300">
        <v>15.74</v>
      </c>
      <c r="C2300">
        <v>144658</v>
      </c>
      <c r="D2300">
        <v>2277783.35</v>
      </c>
    </row>
    <row r="2301" spans="1:4">
      <c r="A2301" s="4">
        <v>41081.576388888891</v>
      </c>
      <c r="B2301">
        <v>15.68</v>
      </c>
      <c r="C2301">
        <v>309331</v>
      </c>
      <c r="D2301">
        <v>4862120.71</v>
      </c>
    </row>
    <row r="2302" spans="1:4">
      <c r="A2302" s="4">
        <v>41081.583333333336</v>
      </c>
      <c r="B2302">
        <v>15.71</v>
      </c>
      <c r="C2302">
        <v>168872</v>
      </c>
      <c r="D2302">
        <v>2649256.25</v>
      </c>
    </row>
    <row r="2303" spans="1:4">
      <c r="A2303" s="4">
        <v>41081.590277777781</v>
      </c>
      <c r="B2303">
        <v>15.78</v>
      </c>
      <c r="C2303">
        <v>499943</v>
      </c>
      <c r="D2303">
        <v>7878654.1100000003</v>
      </c>
    </row>
    <row r="2304" spans="1:4">
      <c r="A2304" s="4">
        <v>41081.597222222219</v>
      </c>
      <c r="B2304">
        <v>15.75</v>
      </c>
      <c r="C2304">
        <v>260551</v>
      </c>
      <c r="D2304">
        <v>4103186.44</v>
      </c>
    </row>
    <row r="2305" spans="1:4">
      <c r="A2305" s="4">
        <v>41081.604166666664</v>
      </c>
      <c r="B2305">
        <v>15.73</v>
      </c>
      <c r="C2305">
        <v>313580</v>
      </c>
      <c r="D2305">
        <v>4925632.25</v>
      </c>
    </row>
    <row r="2306" spans="1:4">
      <c r="A2306" s="4">
        <v>41081.611111111109</v>
      </c>
      <c r="B2306">
        <v>15.72</v>
      </c>
      <c r="C2306">
        <v>392006</v>
      </c>
      <c r="D2306">
        <v>6168908.6799999997</v>
      </c>
    </row>
    <row r="2307" spans="1:4">
      <c r="A2307" s="4">
        <v>41081.618055555555</v>
      </c>
      <c r="B2307">
        <v>15.69</v>
      </c>
      <c r="C2307">
        <v>497400</v>
      </c>
      <c r="D2307">
        <v>7808575.7000000002</v>
      </c>
    </row>
    <row r="2308" spans="1:4">
      <c r="A2308" s="4">
        <v>41081.625</v>
      </c>
      <c r="B2308">
        <v>15.7</v>
      </c>
      <c r="C2308">
        <v>833912</v>
      </c>
      <c r="D2308">
        <v>13084822.32</v>
      </c>
    </row>
    <row r="2309" spans="1:4">
      <c r="A2309" s="4">
        <v>41085.402777777781</v>
      </c>
      <c r="B2309">
        <v>15.8</v>
      </c>
      <c r="C2309">
        <v>978046</v>
      </c>
      <c r="D2309">
        <v>15470081.4</v>
      </c>
    </row>
    <row r="2310" spans="1:4">
      <c r="A2310" s="4">
        <v>41085.409722222219</v>
      </c>
      <c r="B2310">
        <v>15.58</v>
      </c>
      <c r="C2310">
        <v>853354</v>
      </c>
      <c r="D2310">
        <v>13382892.48</v>
      </c>
    </row>
    <row r="2311" spans="1:4">
      <c r="A2311" s="4">
        <v>41085.416666666664</v>
      </c>
      <c r="B2311">
        <v>15.61</v>
      </c>
      <c r="C2311">
        <v>1109651</v>
      </c>
      <c r="D2311">
        <v>17259130.440000001</v>
      </c>
    </row>
    <row r="2312" spans="1:4">
      <c r="A2312" s="4">
        <v>41085.423611111109</v>
      </c>
      <c r="B2312">
        <v>15.75</v>
      </c>
      <c r="C2312">
        <v>694133</v>
      </c>
      <c r="D2312">
        <v>10867098.42</v>
      </c>
    </row>
    <row r="2313" spans="1:4">
      <c r="A2313" s="4">
        <v>41085.430555555555</v>
      </c>
      <c r="B2313">
        <v>15.71</v>
      </c>
      <c r="C2313">
        <v>498200</v>
      </c>
      <c r="D2313">
        <v>7834488</v>
      </c>
    </row>
    <row r="2314" spans="1:4">
      <c r="A2314" s="4">
        <v>41085.4375</v>
      </c>
      <c r="B2314">
        <v>15.92</v>
      </c>
      <c r="C2314">
        <v>2134260</v>
      </c>
      <c r="D2314">
        <v>33779129.119999997</v>
      </c>
    </row>
    <row r="2315" spans="1:4">
      <c r="A2315" s="4">
        <v>41085.444444444445</v>
      </c>
      <c r="B2315">
        <v>15.9</v>
      </c>
      <c r="C2315">
        <v>1495699</v>
      </c>
      <c r="D2315">
        <v>23826654.649999999</v>
      </c>
    </row>
    <row r="2316" spans="1:4">
      <c r="A2316" s="4">
        <v>41085.451388888891</v>
      </c>
      <c r="B2316">
        <v>16.03</v>
      </c>
      <c r="C2316">
        <v>758151</v>
      </c>
      <c r="D2316">
        <v>12096938.199999999</v>
      </c>
    </row>
    <row r="2317" spans="1:4">
      <c r="A2317" s="4">
        <v>41085.458333333336</v>
      </c>
      <c r="B2317">
        <v>15.99</v>
      </c>
      <c r="C2317">
        <v>597495</v>
      </c>
      <c r="D2317">
        <v>9562825.3000000007</v>
      </c>
    </row>
    <row r="2318" spans="1:4">
      <c r="A2318" s="4">
        <v>41085.465277777781</v>
      </c>
      <c r="B2318">
        <v>16.04</v>
      </c>
      <c r="C2318">
        <v>338355</v>
      </c>
      <c r="D2318">
        <v>5416366.6299999999</v>
      </c>
    </row>
    <row r="2319" spans="1:4">
      <c r="A2319" s="4">
        <v>41085.472222222219</v>
      </c>
      <c r="B2319">
        <v>16.059999999999999</v>
      </c>
      <c r="C2319">
        <v>492763</v>
      </c>
      <c r="D2319">
        <v>7918678.3499999996</v>
      </c>
    </row>
    <row r="2320" spans="1:4">
      <c r="A2320" s="4">
        <v>41085.479166666664</v>
      </c>
      <c r="B2320">
        <v>16.010000000000002</v>
      </c>
      <c r="C2320">
        <v>341924</v>
      </c>
      <c r="D2320">
        <v>5488283.2000000002</v>
      </c>
    </row>
    <row r="2321" spans="1:4">
      <c r="A2321" s="4">
        <v>41085.548611111109</v>
      </c>
      <c r="B2321">
        <v>15.99</v>
      </c>
      <c r="C2321">
        <v>248533</v>
      </c>
      <c r="D2321">
        <v>3978167.02</v>
      </c>
    </row>
    <row r="2322" spans="1:4">
      <c r="A2322" s="4">
        <v>41085.555555555555</v>
      </c>
      <c r="B2322">
        <v>15.99</v>
      </c>
      <c r="C2322">
        <v>130243</v>
      </c>
      <c r="D2322">
        <v>2082726.45</v>
      </c>
    </row>
    <row r="2323" spans="1:4">
      <c r="A2323" s="4">
        <v>41085.5625</v>
      </c>
      <c r="B2323">
        <v>15.96</v>
      </c>
      <c r="C2323">
        <v>334390</v>
      </c>
      <c r="D2323">
        <v>5349873.91</v>
      </c>
    </row>
    <row r="2324" spans="1:4">
      <c r="A2324" s="4">
        <v>41085.569444444445</v>
      </c>
      <c r="B2324">
        <v>15.96</v>
      </c>
      <c r="C2324">
        <v>530006</v>
      </c>
      <c r="D2324">
        <v>8454666.0099999998</v>
      </c>
    </row>
    <row r="2325" spans="1:4">
      <c r="A2325" s="4">
        <v>41085.576388888891</v>
      </c>
      <c r="B2325">
        <v>16</v>
      </c>
      <c r="C2325">
        <v>509059</v>
      </c>
      <c r="D2325">
        <v>8137364.29</v>
      </c>
    </row>
    <row r="2326" spans="1:4">
      <c r="A2326" s="4">
        <v>41085.583333333336</v>
      </c>
      <c r="B2326">
        <v>15.96</v>
      </c>
      <c r="C2326">
        <v>193262</v>
      </c>
      <c r="D2326">
        <v>3088882.22</v>
      </c>
    </row>
    <row r="2327" spans="1:4">
      <c r="A2327" s="4">
        <v>41085.590277777781</v>
      </c>
      <c r="B2327">
        <v>15.87</v>
      </c>
      <c r="C2327">
        <v>487633</v>
      </c>
      <c r="D2327">
        <v>7767139.9699999997</v>
      </c>
    </row>
    <row r="2328" spans="1:4">
      <c r="A2328" s="4">
        <v>41085.597222222219</v>
      </c>
      <c r="B2328">
        <v>15.84</v>
      </c>
      <c r="C2328">
        <v>527222</v>
      </c>
      <c r="D2328">
        <v>8366228.5800000001</v>
      </c>
    </row>
    <row r="2329" spans="1:4">
      <c r="A2329" s="4">
        <v>41085.604166666664</v>
      </c>
      <c r="B2329">
        <v>15.8</v>
      </c>
      <c r="C2329">
        <v>378585</v>
      </c>
      <c r="D2329">
        <v>5991055.5800000001</v>
      </c>
    </row>
    <row r="2330" spans="1:4">
      <c r="A2330" s="4">
        <v>41085.611111111109</v>
      </c>
      <c r="B2330">
        <v>15.79</v>
      </c>
      <c r="C2330">
        <v>305301</v>
      </c>
      <c r="D2330">
        <v>4821008.18</v>
      </c>
    </row>
    <row r="2331" spans="1:4">
      <c r="A2331" s="4">
        <v>41085.618055555555</v>
      </c>
      <c r="B2331">
        <v>15.76</v>
      </c>
      <c r="C2331">
        <v>433722</v>
      </c>
      <c r="D2331">
        <v>6836515.0999999996</v>
      </c>
    </row>
    <row r="2332" spans="1:4">
      <c r="A2332" s="4">
        <v>41085.625</v>
      </c>
      <c r="B2332">
        <v>15.82</v>
      </c>
      <c r="C2332">
        <v>515392</v>
      </c>
      <c r="D2332">
        <v>8126562.1299999999</v>
      </c>
    </row>
    <row r="2333" spans="1:4">
      <c r="A2333" s="4">
        <v>41086.402777777781</v>
      </c>
      <c r="B2333">
        <v>15.72</v>
      </c>
      <c r="C2333">
        <v>831616</v>
      </c>
      <c r="D2333">
        <v>12990683.720000001</v>
      </c>
    </row>
    <row r="2334" spans="1:4">
      <c r="A2334" s="4">
        <v>41086.409722222219</v>
      </c>
      <c r="B2334">
        <v>15.67</v>
      </c>
      <c r="C2334">
        <v>621301</v>
      </c>
      <c r="D2334">
        <v>9765538.4000000004</v>
      </c>
    </row>
    <row r="2335" spans="1:4">
      <c r="A2335" s="4">
        <v>41086.416666666664</v>
      </c>
      <c r="B2335">
        <v>15.68</v>
      </c>
      <c r="C2335">
        <v>530100</v>
      </c>
      <c r="D2335">
        <v>8286519.2699999996</v>
      </c>
    </row>
    <row r="2336" spans="1:4">
      <c r="A2336" s="4">
        <v>41086.423611111109</v>
      </c>
      <c r="B2336">
        <v>15.66</v>
      </c>
      <c r="C2336">
        <v>207000</v>
      </c>
      <c r="D2336">
        <v>3245341</v>
      </c>
    </row>
    <row r="2337" spans="1:4">
      <c r="A2337" s="4">
        <v>41086.430555555555</v>
      </c>
      <c r="B2337">
        <v>15.64</v>
      </c>
      <c r="C2337">
        <v>539635</v>
      </c>
      <c r="D2337">
        <v>8413418.1999999993</v>
      </c>
    </row>
    <row r="2338" spans="1:4">
      <c r="A2338" s="4">
        <v>41086.4375</v>
      </c>
      <c r="B2338">
        <v>15.65</v>
      </c>
      <c r="C2338">
        <v>132541</v>
      </c>
      <c r="D2338">
        <v>2072531.87</v>
      </c>
    </row>
    <row r="2339" spans="1:4">
      <c r="A2339" s="4">
        <v>41086.444444444445</v>
      </c>
      <c r="B2339">
        <v>15.61</v>
      </c>
      <c r="C2339">
        <v>349538</v>
      </c>
      <c r="D2339">
        <v>5451014.7999999998</v>
      </c>
    </row>
    <row r="2340" spans="1:4">
      <c r="A2340" s="4">
        <v>41086.451388888891</v>
      </c>
      <c r="B2340">
        <v>15.56</v>
      </c>
      <c r="C2340">
        <v>359920</v>
      </c>
      <c r="D2340">
        <v>5602414.9699999997</v>
      </c>
    </row>
    <row r="2341" spans="1:4">
      <c r="A2341" s="4">
        <v>41086.458333333336</v>
      </c>
      <c r="B2341">
        <v>15.39</v>
      </c>
      <c r="C2341">
        <v>921103</v>
      </c>
      <c r="D2341">
        <v>14257966.65</v>
      </c>
    </row>
    <row r="2342" spans="1:4">
      <c r="A2342" s="4">
        <v>41086.465277777781</v>
      </c>
      <c r="B2342">
        <v>15.53</v>
      </c>
      <c r="C2342">
        <v>484075</v>
      </c>
      <c r="D2342">
        <v>7472236.6799999997</v>
      </c>
    </row>
    <row r="2343" spans="1:4">
      <c r="A2343" s="4">
        <v>41086.472222222219</v>
      </c>
      <c r="B2343">
        <v>15.53</v>
      </c>
      <c r="C2343">
        <v>240179</v>
      </c>
      <c r="D2343">
        <v>3735082.54</v>
      </c>
    </row>
    <row r="2344" spans="1:4">
      <c r="A2344" s="4">
        <v>41086.479166666664</v>
      </c>
      <c r="B2344">
        <v>15.52</v>
      </c>
      <c r="C2344">
        <v>171315</v>
      </c>
      <c r="D2344">
        <v>2661214.69</v>
      </c>
    </row>
    <row r="2345" spans="1:4">
      <c r="A2345" s="4">
        <v>41086.548611111109</v>
      </c>
      <c r="B2345">
        <v>15.5</v>
      </c>
      <c r="C2345">
        <v>175886</v>
      </c>
      <c r="D2345">
        <v>2730340.21</v>
      </c>
    </row>
    <row r="2346" spans="1:4">
      <c r="A2346" s="4">
        <v>41086.555555555555</v>
      </c>
      <c r="B2346">
        <v>15.55</v>
      </c>
      <c r="C2346">
        <v>58485</v>
      </c>
      <c r="D2346">
        <v>908430.5</v>
      </c>
    </row>
    <row r="2347" spans="1:4">
      <c r="A2347" s="4">
        <v>41086.5625</v>
      </c>
      <c r="B2347">
        <v>15.56</v>
      </c>
      <c r="C2347">
        <v>89106</v>
      </c>
      <c r="D2347">
        <v>1386499.73</v>
      </c>
    </row>
    <row r="2348" spans="1:4">
      <c r="A2348" s="4">
        <v>41086.569444444445</v>
      </c>
      <c r="B2348">
        <v>15.64</v>
      </c>
      <c r="C2348">
        <v>227386</v>
      </c>
      <c r="D2348">
        <v>3549370.25</v>
      </c>
    </row>
    <row r="2349" spans="1:4">
      <c r="A2349" s="4">
        <v>41086.576388888891</v>
      </c>
      <c r="B2349">
        <v>15.71</v>
      </c>
      <c r="C2349">
        <v>459120</v>
      </c>
      <c r="D2349">
        <v>7202220.4000000004</v>
      </c>
    </row>
    <row r="2350" spans="1:4">
      <c r="A2350" s="4">
        <v>41086.583333333336</v>
      </c>
      <c r="B2350">
        <v>15.7</v>
      </c>
      <c r="C2350">
        <v>215806</v>
      </c>
      <c r="D2350">
        <v>3389710.79</v>
      </c>
    </row>
    <row r="2351" spans="1:4">
      <c r="A2351" s="4">
        <v>41086.590277777781</v>
      </c>
      <c r="B2351">
        <v>15.76</v>
      </c>
      <c r="C2351">
        <v>465802</v>
      </c>
      <c r="D2351">
        <v>7330516.7199999997</v>
      </c>
    </row>
    <row r="2352" spans="1:4">
      <c r="A2352" s="4">
        <v>41086.597222222219</v>
      </c>
      <c r="B2352">
        <v>15.67</v>
      </c>
      <c r="C2352">
        <v>252156</v>
      </c>
      <c r="D2352">
        <v>3957613.41</v>
      </c>
    </row>
    <row r="2353" spans="1:4">
      <c r="A2353" s="4">
        <v>41086.604166666664</v>
      </c>
      <c r="B2353">
        <v>15.63</v>
      </c>
      <c r="C2353">
        <v>431058</v>
      </c>
      <c r="D2353">
        <v>6736802.5199999996</v>
      </c>
    </row>
    <row r="2354" spans="1:4">
      <c r="A2354" s="4">
        <v>41086.611111111109</v>
      </c>
      <c r="B2354">
        <v>15.66</v>
      </c>
      <c r="C2354">
        <v>233778</v>
      </c>
      <c r="D2354">
        <v>3658788.93</v>
      </c>
    </row>
    <row r="2355" spans="1:4">
      <c r="A2355" s="4">
        <v>41086.618055555555</v>
      </c>
      <c r="B2355">
        <v>15.71</v>
      </c>
      <c r="C2355">
        <v>620801</v>
      </c>
      <c r="D2355">
        <v>9766465.0399999991</v>
      </c>
    </row>
    <row r="2356" spans="1:4">
      <c r="A2356" s="4">
        <v>41086.625</v>
      </c>
      <c r="B2356">
        <v>15.7</v>
      </c>
      <c r="C2356">
        <v>403673</v>
      </c>
      <c r="D2356">
        <v>6336978.0800000001</v>
      </c>
    </row>
    <row r="2357" spans="1:4">
      <c r="A2357" s="4">
        <v>41087.402777777781</v>
      </c>
      <c r="B2357">
        <v>15.8</v>
      </c>
      <c r="C2357">
        <v>404038</v>
      </c>
      <c r="D2357">
        <v>6371188.7599999998</v>
      </c>
    </row>
    <row r="2358" spans="1:4">
      <c r="A2358" s="4">
        <v>41087.409722222219</v>
      </c>
      <c r="B2358">
        <v>15.95</v>
      </c>
      <c r="C2358">
        <v>749361</v>
      </c>
      <c r="D2358">
        <v>11868177.99</v>
      </c>
    </row>
    <row r="2359" spans="1:4">
      <c r="A2359" s="4">
        <v>41087.416666666664</v>
      </c>
      <c r="B2359">
        <v>15.91</v>
      </c>
      <c r="C2359">
        <v>1106374</v>
      </c>
      <c r="D2359">
        <v>17669778.149999999</v>
      </c>
    </row>
    <row r="2360" spans="1:4">
      <c r="A2360" s="4">
        <v>41087.423611111109</v>
      </c>
      <c r="B2360">
        <v>15.96</v>
      </c>
      <c r="C2360">
        <v>361313</v>
      </c>
      <c r="D2360">
        <v>5743034.6799999997</v>
      </c>
    </row>
    <row r="2361" spans="1:4">
      <c r="A2361" s="4">
        <v>41087.430555555555</v>
      </c>
      <c r="B2361">
        <v>16.059999999999999</v>
      </c>
      <c r="C2361">
        <v>1157104</v>
      </c>
      <c r="D2361">
        <v>18538875.920000002</v>
      </c>
    </row>
    <row r="2362" spans="1:4">
      <c r="A2362" s="4">
        <v>41087.4375</v>
      </c>
      <c r="B2362">
        <v>16.07</v>
      </c>
      <c r="C2362">
        <v>614444</v>
      </c>
      <c r="D2362">
        <v>9838531.0199999996</v>
      </c>
    </row>
    <row r="2363" spans="1:4">
      <c r="A2363" s="4">
        <v>41087.444444444445</v>
      </c>
      <c r="B2363">
        <v>16.2</v>
      </c>
      <c r="C2363">
        <v>1313038</v>
      </c>
      <c r="D2363">
        <v>21205078.449999999</v>
      </c>
    </row>
    <row r="2364" spans="1:4">
      <c r="A2364" s="4">
        <v>41087.451388888891</v>
      </c>
      <c r="B2364">
        <v>16.16</v>
      </c>
      <c r="C2364">
        <v>838755</v>
      </c>
      <c r="D2364">
        <v>13569254</v>
      </c>
    </row>
    <row r="2365" spans="1:4">
      <c r="A2365" s="4">
        <v>41087.458333333336</v>
      </c>
      <c r="B2365">
        <v>16.13</v>
      </c>
      <c r="C2365">
        <v>271764</v>
      </c>
      <c r="D2365">
        <v>4387266.22</v>
      </c>
    </row>
    <row r="2366" spans="1:4">
      <c r="A2366" s="4">
        <v>41087.465277777781</v>
      </c>
      <c r="B2366">
        <v>16.2</v>
      </c>
      <c r="C2366">
        <v>693207</v>
      </c>
      <c r="D2366">
        <v>11215213.310000001</v>
      </c>
    </row>
    <row r="2367" spans="1:4">
      <c r="A2367" s="4">
        <v>41087.472222222219</v>
      </c>
      <c r="B2367">
        <v>16.190000000000001</v>
      </c>
      <c r="C2367">
        <v>479790</v>
      </c>
      <c r="D2367">
        <v>7765449</v>
      </c>
    </row>
    <row r="2368" spans="1:4">
      <c r="A2368" s="4">
        <v>41087.479166666664</v>
      </c>
      <c r="B2368">
        <v>16.190000000000001</v>
      </c>
      <c r="C2368">
        <v>410992</v>
      </c>
      <c r="D2368">
        <v>6656402.5199999996</v>
      </c>
    </row>
    <row r="2369" spans="1:4">
      <c r="A2369" s="4">
        <v>41087.548611111109</v>
      </c>
      <c r="B2369">
        <v>16.13</v>
      </c>
      <c r="C2369">
        <v>562562</v>
      </c>
      <c r="D2369">
        <v>9108087.3100000005</v>
      </c>
    </row>
    <row r="2370" spans="1:4">
      <c r="A2370" s="4">
        <v>41087.555555555555</v>
      </c>
      <c r="B2370">
        <v>16.149999999999999</v>
      </c>
      <c r="C2370">
        <v>289731</v>
      </c>
      <c r="D2370">
        <v>4678498.42</v>
      </c>
    </row>
    <row r="2371" spans="1:4">
      <c r="A2371" s="4">
        <v>41087.5625</v>
      </c>
      <c r="B2371">
        <v>16.13</v>
      </c>
      <c r="C2371">
        <v>446369</v>
      </c>
      <c r="D2371">
        <v>7192499.7000000002</v>
      </c>
    </row>
    <row r="2372" spans="1:4">
      <c r="A2372" s="4">
        <v>41087.569444444445</v>
      </c>
      <c r="B2372">
        <v>16.28</v>
      </c>
      <c r="C2372">
        <v>1126411</v>
      </c>
      <c r="D2372">
        <v>18282468.23</v>
      </c>
    </row>
    <row r="2373" spans="1:4">
      <c r="A2373" s="4">
        <v>41087.576388888891</v>
      </c>
      <c r="B2373">
        <v>16.27</v>
      </c>
      <c r="C2373">
        <v>870565</v>
      </c>
      <c r="D2373">
        <v>14171011.279999999</v>
      </c>
    </row>
    <row r="2374" spans="1:4">
      <c r="A2374" s="4">
        <v>41087.583333333336</v>
      </c>
      <c r="B2374">
        <v>16.2</v>
      </c>
      <c r="C2374">
        <v>305673</v>
      </c>
      <c r="D2374">
        <v>4955228.58</v>
      </c>
    </row>
    <row r="2375" spans="1:4">
      <c r="A2375" s="4">
        <v>41087.590277777781</v>
      </c>
      <c r="B2375">
        <v>16.16</v>
      </c>
      <c r="C2375">
        <v>347431</v>
      </c>
      <c r="D2375">
        <v>5614455.4699999997</v>
      </c>
    </row>
    <row r="2376" spans="1:4">
      <c r="A2376" s="4">
        <v>41087.597222222219</v>
      </c>
      <c r="B2376">
        <v>16.170000000000002</v>
      </c>
      <c r="C2376">
        <v>311650</v>
      </c>
      <c r="D2376">
        <v>5038581.2699999996</v>
      </c>
    </row>
    <row r="2377" spans="1:4">
      <c r="A2377" s="4">
        <v>41087.604166666664</v>
      </c>
      <c r="B2377">
        <v>16.18</v>
      </c>
      <c r="C2377">
        <v>214322</v>
      </c>
      <c r="D2377">
        <v>3466898.4</v>
      </c>
    </row>
    <row r="2378" spans="1:4">
      <c r="A2378" s="4">
        <v>41087.611111111109</v>
      </c>
      <c r="B2378">
        <v>16.13</v>
      </c>
      <c r="C2378">
        <v>255335</v>
      </c>
      <c r="D2378">
        <v>4127536.19</v>
      </c>
    </row>
    <row r="2379" spans="1:4">
      <c r="A2379" s="4">
        <v>41087.618055555555</v>
      </c>
      <c r="B2379">
        <v>16.149999999999999</v>
      </c>
      <c r="C2379">
        <v>761499</v>
      </c>
      <c r="D2379">
        <v>12295997.560000001</v>
      </c>
    </row>
    <row r="2380" spans="1:4">
      <c r="A2380" s="4">
        <v>41087.625</v>
      </c>
      <c r="B2380">
        <v>16.09</v>
      </c>
      <c r="C2380">
        <v>947943</v>
      </c>
      <c r="D2380">
        <v>15270757.92</v>
      </c>
    </row>
    <row r="2381" spans="1:4">
      <c r="A2381" s="4">
        <v>41088.402777777781</v>
      </c>
      <c r="B2381">
        <v>16.850000000000001</v>
      </c>
      <c r="C2381">
        <v>6555901</v>
      </c>
      <c r="D2381">
        <v>109474269.48999999</v>
      </c>
    </row>
    <row r="2382" spans="1:4">
      <c r="A2382" s="4">
        <v>41088.409722222219</v>
      </c>
      <c r="B2382">
        <v>16.97</v>
      </c>
      <c r="C2382">
        <v>5925851</v>
      </c>
      <c r="D2382">
        <v>100411188.81</v>
      </c>
    </row>
    <row r="2383" spans="1:4">
      <c r="A2383" s="4">
        <v>41088.416666666664</v>
      </c>
      <c r="B2383">
        <v>16.73</v>
      </c>
      <c r="C2383">
        <v>2191147</v>
      </c>
      <c r="D2383">
        <v>36902507.060000002</v>
      </c>
    </row>
    <row r="2384" spans="1:4">
      <c r="A2384" s="4">
        <v>41088.423611111109</v>
      </c>
      <c r="B2384">
        <v>16.760000000000002</v>
      </c>
      <c r="C2384">
        <v>1177047</v>
      </c>
      <c r="D2384">
        <v>19717388.760000002</v>
      </c>
    </row>
    <row r="2385" spans="1:4">
      <c r="A2385" s="4">
        <v>41088.430555555555</v>
      </c>
      <c r="B2385">
        <v>16.73</v>
      </c>
      <c r="C2385">
        <v>1134600</v>
      </c>
      <c r="D2385">
        <v>19045606.079999998</v>
      </c>
    </row>
    <row r="2386" spans="1:4">
      <c r="A2386" s="4">
        <v>41088.4375</v>
      </c>
      <c r="B2386">
        <v>16.760000000000002</v>
      </c>
      <c r="C2386">
        <v>600644</v>
      </c>
      <c r="D2386">
        <v>10060940.6</v>
      </c>
    </row>
    <row r="2387" spans="1:4">
      <c r="A2387" s="4">
        <v>41088.444444444445</v>
      </c>
      <c r="B2387">
        <v>16.7</v>
      </c>
      <c r="C2387">
        <v>1142323</v>
      </c>
      <c r="D2387">
        <v>19060314.670000002</v>
      </c>
    </row>
    <row r="2388" spans="1:4">
      <c r="A2388" s="4">
        <v>41088.451388888891</v>
      </c>
      <c r="B2388">
        <v>16.78</v>
      </c>
      <c r="C2388">
        <v>810740</v>
      </c>
      <c r="D2388">
        <v>13538995.48</v>
      </c>
    </row>
    <row r="2389" spans="1:4">
      <c r="A2389" s="4">
        <v>41088.458333333336</v>
      </c>
      <c r="B2389">
        <v>16.739999999999998</v>
      </c>
      <c r="C2389">
        <v>675690</v>
      </c>
      <c r="D2389">
        <v>11299583.41</v>
      </c>
    </row>
    <row r="2390" spans="1:4">
      <c r="A2390" s="4">
        <v>41088.465277777781</v>
      </c>
      <c r="B2390">
        <v>16.809999999999999</v>
      </c>
      <c r="C2390">
        <v>1658797</v>
      </c>
      <c r="D2390">
        <v>27858302.559999999</v>
      </c>
    </row>
    <row r="2391" spans="1:4">
      <c r="A2391" s="4">
        <v>41088.472222222219</v>
      </c>
      <c r="B2391">
        <v>16.8</v>
      </c>
      <c r="C2391">
        <v>980547</v>
      </c>
      <c r="D2391">
        <v>16488607.529999999</v>
      </c>
    </row>
    <row r="2392" spans="1:4">
      <c r="A2392" s="4">
        <v>41088.479166666664</v>
      </c>
      <c r="B2392">
        <v>16.760000000000002</v>
      </c>
      <c r="C2392">
        <v>247804</v>
      </c>
      <c r="D2392">
        <v>4157489.12</v>
      </c>
    </row>
    <row r="2393" spans="1:4">
      <c r="A2393" s="4">
        <v>41088.548611111109</v>
      </c>
      <c r="B2393">
        <v>16.809999999999999</v>
      </c>
      <c r="C2393">
        <v>973264</v>
      </c>
      <c r="D2393">
        <v>16364146.279999999</v>
      </c>
    </row>
    <row r="2394" spans="1:4">
      <c r="A2394" s="4">
        <v>41088.555555555555</v>
      </c>
      <c r="B2394">
        <v>16.8</v>
      </c>
      <c r="C2394">
        <v>832250</v>
      </c>
      <c r="D2394">
        <v>13994080.470000001</v>
      </c>
    </row>
    <row r="2395" spans="1:4">
      <c r="A2395" s="4">
        <v>41088.5625</v>
      </c>
      <c r="B2395">
        <v>16.809999999999999</v>
      </c>
      <c r="C2395">
        <v>917284</v>
      </c>
      <c r="D2395">
        <v>15422107.24</v>
      </c>
    </row>
    <row r="2396" spans="1:4">
      <c r="A2396" s="4">
        <v>41088.569444444445</v>
      </c>
      <c r="B2396">
        <v>16.8</v>
      </c>
      <c r="C2396">
        <v>1169180</v>
      </c>
      <c r="D2396">
        <v>19651587.32</v>
      </c>
    </row>
    <row r="2397" spans="1:4">
      <c r="A2397" s="4">
        <v>41088.576388888891</v>
      </c>
      <c r="B2397">
        <v>16.8</v>
      </c>
      <c r="C2397">
        <v>706979</v>
      </c>
      <c r="D2397">
        <v>11880949.109999999</v>
      </c>
    </row>
    <row r="2398" spans="1:4">
      <c r="A2398" s="4">
        <v>41088.583333333336</v>
      </c>
      <c r="B2398">
        <v>16.8</v>
      </c>
      <c r="C2398">
        <v>828204</v>
      </c>
      <c r="D2398">
        <v>13915870.16</v>
      </c>
    </row>
    <row r="2399" spans="1:4">
      <c r="A2399" s="4">
        <v>41088.590277777781</v>
      </c>
      <c r="B2399">
        <v>16.8</v>
      </c>
      <c r="C2399">
        <v>1189682</v>
      </c>
      <c r="D2399">
        <v>19985711.280000001</v>
      </c>
    </row>
    <row r="2400" spans="1:4">
      <c r="A2400" s="4">
        <v>41088.597222222219</v>
      </c>
      <c r="B2400">
        <v>16.8</v>
      </c>
      <c r="C2400">
        <v>762152</v>
      </c>
      <c r="D2400">
        <v>12804961.08</v>
      </c>
    </row>
    <row r="2401" spans="1:4">
      <c r="A2401" s="4">
        <v>41088.604166666664</v>
      </c>
      <c r="B2401">
        <v>16.8</v>
      </c>
      <c r="C2401">
        <v>1271059</v>
      </c>
      <c r="D2401">
        <v>21356508.300000001</v>
      </c>
    </row>
    <row r="2402" spans="1:4">
      <c r="A2402" s="4">
        <v>41088.611111111109</v>
      </c>
      <c r="B2402">
        <v>16.7</v>
      </c>
      <c r="C2402">
        <v>1297287</v>
      </c>
      <c r="D2402">
        <v>21704323.649999999</v>
      </c>
    </row>
    <row r="2403" spans="1:4">
      <c r="A2403" s="4">
        <v>41088.618055555555</v>
      </c>
      <c r="B2403">
        <v>16.739999999999998</v>
      </c>
      <c r="C2403">
        <v>1226642</v>
      </c>
      <c r="D2403">
        <v>20572718.84</v>
      </c>
    </row>
    <row r="2404" spans="1:4">
      <c r="A2404" s="4">
        <v>41088.625</v>
      </c>
      <c r="B2404">
        <v>16.75</v>
      </c>
      <c r="C2404">
        <v>2160179</v>
      </c>
      <c r="D2404">
        <v>36174112.369999997</v>
      </c>
    </row>
    <row r="2405" spans="1:4">
      <c r="A2405" s="4">
        <v>41089.402777777781</v>
      </c>
      <c r="B2405">
        <v>16.8</v>
      </c>
      <c r="C2405">
        <v>1659795</v>
      </c>
      <c r="D2405">
        <v>27935950.219999999</v>
      </c>
    </row>
    <row r="2406" spans="1:4">
      <c r="A2406" s="4">
        <v>41089.409722222219</v>
      </c>
      <c r="B2406">
        <v>16.62</v>
      </c>
      <c r="C2406">
        <v>876646</v>
      </c>
      <c r="D2406">
        <v>14609584.1</v>
      </c>
    </row>
    <row r="2407" spans="1:4">
      <c r="A2407" s="4">
        <v>41089.416666666664</v>
      </c>
      <c r="B2407">
        <v>16.670000000000002</v>
      </c>
      <c r="C2407">
        <v>840320</v>
      </c>
      <c r="D2407">
        <v>13972700.279999999</v>
      </c>
    </row>
    <row r="2408" spans="1:4">
      <c r="A2408" s="4">
        <v>41089.423611111109</v>
      </c>
      <c r="B2408">
        <v>16.920000000000002</v>
      </c>
      <c r="C2408">
        <v>1071805</v>
      </c>
      <c r="D2408">
        <v>18038452.420000002</v>
      </c>
    </row>
    <row r="2409" spans="1:4">
      <c r="A2409" s="4">
        <v>41089.430555555555</v>
      </c>
      <c r="B2409">
        <v>16.96</v>
      </c>
      <c r="C2409">
        <v>2025960</v>
      </c>
      <c r="D2409">
        <v>34387248.75</v>
      </c>
    </row>
    <row r="2410" spans="1:4">
      <c r="A2410" s="4">
        <v>41089.4375</v>
      </c>
      <c r="B2410">
        <v>16.97</v>
      </c>
      <c r="C2410">
        <v>1153588</v>
      </c>
      <c r="D2410">
        <v>19608973.440000001</v>
      </c>
    </row>
    <row r="2411" spans="1:4">
      <c r="A2411" s="4">
        <v>41089.444444444445</v>
      </c>
      <c r="B2411">
        <v>16.95</v>
      </c>
      <c r="C2411">
        <v>829706</v>
      </c>
      <c r="D2411">
        <v>14095766.51</v>
      </c>
    </row>
    <row r="2412" spans="1:4">
      <c r="A2412" s="4">
        <v>41089.451388888891</v>
      </c>
      <c r="B2412">
        <v>17.079999999999998</v>
      </c>
      <c r="C2412">
        <v>1236667</v>
      </c>
      <c r="D2412">
        <v>21038536.32</v>
      </c>
    </row>
    <row r="2413" spans="1:4">
      <c r="A2413" s="4">
        <v>41089.458333333336</v>
      </c>
      <c r="B2413">
        <v>17.059999999999999</v>
      </c>
      <c r="C2413">
        <v>1572684</v>
      </c>
      <c r="D2413">
        <v>26851935.460000001</v>
      </c>
    </row>
    <row r="2414" spans="1:4">
      <c r="A2414" s="4">
        <v>41089.465277777781</v>
      </c>
      <c r="B2414">
        <v>17.100000000000001</v>
      </c>
      <c r="C2414">
        <v>1499427</v>
      </c>
      <c r="D2414">
        <v>25666892.170000002</v>
      </c>
    </row>
    <row r="2415" spans="1:4">
      <c r="A2415" s="4">
        <v>41089.472222222219</v>
      </c>
      <c r="B2415">
        <v>17.23</v>
      </c>
      <c r="C2415">
        <v>1719051</v>
      </c>
      <c r="D2415">
        <v>29528235.260000002</v>
      </c>
    </row>
    <row r="2416" spans="1:4">
      <c r="A2416" s="4">
        <v>41089.479166666664</v>
      </c>
      <c r="B2416">
        <v>17.32</v>
      </c>
      <c r="C2416">
        <v>2411171</v>
      </c>
      <c r="D2416">
        <v>41777223.640000001</v>
      </c>
    </row>
    <row r="2417" spans="1:4">
      <c r="A2417" s="4">
        <v>41089.548611111109</v>
      </c>
      <c r="B2417">
        <v>17.350000000000001</v>
      </c>
      <c r="C2417">
        <v>808663</v>
      </c>
      <c r="D2417">
        <v>14011417.869999999</v>
      </c>
    </row>
    <row r="2418" spans="1:4">
      <c r="A2418" s="4">
        <v>41089.555555555555</v>
      </c>
      <c r="B2418">
        <v>17.46</v>
      </c>
      <c r="C2418">
        <v>2446453</v>
      </c>
      <c r="D2418">
        <v>42724676.039999999</v>
      </c>
    </row>
    <row r="2419" spans="1:4">
      <c r="A2419" s="4">
        <v>41089.5625</v>
      </c>
      <c r="B2419">
        <v>17.48</v>
      </c>
      <c r="C2419">
        <v>977933</v>
      </c>
      <c r="D2419">
        <v>17073085.879999999</v>
      </c>
    </row>
    <row r="2420" spans="1:4">
      <c r="A2420" s="4">
        <v>41089.569444444445</v>
      </c>
      <c r="B2420">
        <v>17.59</v>
      </c>
      <c r="C2420">
        <v>2968113</v>
      </c>
      <c r="D2420">
        <v>52030635.200000003</v>
      </c>
    </row>
    <row r="2421" spans="1:4">
      <c r="A2421" s="4">
        <v>41089.576388888891</v>
      </c>
      <c r="B2421">
        <v>17.59</v>
      </c>
      <c r="C2421">
        <v>1700110</v>
      </c>
      <c r="D2421">
        <v>30006729.399999999</v>
      </c>
    </row>
    <row r="2422" spans="1:4">
      <c r="A2422" s="4">
        <v>41089.583333333336</v>
      </c>
      <c r="B2422">
        <v>17.52</v>
      </c>
      <c r="C2422">
        <v>1067630</v>
      </c>
      <c r="D2422">
        <v>18701516.600000001</v>
      </c>
    </row>
    <row r="2423" spans="1:4">
      <c r="A2423" s="4">
        <v>41089.590277777781</v>
      </c>
      <c r="B2423">
        <v>17.47</v>
      </c>
      <c r="C2423">
        <v>728632</v>
      </c>
      <c r="D2423">
        <v>12768266.48</v>
      </c>
    </row>
    <row r="2424" spans="1:4">
      <c r="A2424" s="4">
        <v>41089.597222222219</v>
      </c>
      <c r="B2424">
        <v>17.440000000000001</v>
      </c>
      <c r="C2424">
        <v>989094</v>
      </c>
      <c r="D2424">
        <v>17229323.219999999</v>
      </c>
    </row>
    <row r="2425" spans="1:4">
      <c r="A2425" s="4">
        <v>41089.604166666664</v>
      </c>
      <c r="B2425">
        <v>17.43</v>
      </c>
      <c r="C2425">
        <v>976156</v>
      </c>
      <c r="D2425">
        <v>17016077.280000001</v>
      </c>
    </row>
    <row r="2426" spans="1:4">
      <c r="A2426" s="4">
        <v>41089.611111111109</v>
      </c>
      <c r="B2426">
        <v>17.41</v>
      </c>
      <c r="C2426">
        <v>769835</v>
      </c>
      <c r="D2426">
        <v>13387558.689999999</v>
      </c>
    </row>
    <row r="2427" spans="1:4">
      <c r="A2427" s="4">
        <v>41089.618055555555</v>
      </c>
      <c r="B2427">
        <v>17.41</v>
      </c>
      <c r="C2427">
        <v>1072949</v>
      </c>
      <c r="D2427">
        <v>18677067</v>
      </c>
    </row>
    <row r="2428" spans="1:4">
      <c r="A2428" s="4">
        <v>41089.625</v>
      </c>
      <c r="B2428">
        <v>17.45</v>
      </c>
      <c r="C2428">
        <v>1399339</v>
      </c>
      <c r="D2428">
        <v>24396315.550000001</v>
      </c>
    </row>
    <row r="2429" spans="1:4">
      <c r="A2429" s="4">
        <v>41092.402777777781</v>
      </c>
      <c r="B2429">
        <v>17.72</v>
      </c>
      <c r="C2429">
        <v>2742814</v>
      </c>
      <c r="D2429">
        <v>48428058.990000002</v>
      </c>
    </row>
    <row r="2430" spans="1:4">
      <c r="A2430" s="4">
        <v>41092.409722222219</v>
      </c>
      <c r="B2430">
        <v>17.62</v>
      </c>
      <c r="C2430">
        <v>4615384</v>
      </c>
      <c r="D2430">
        <v>82010296.299999997</v>
      </c>
    </row>
    <row r="2431" spans="1:4">
      <c r="A2431" s="4">
        <v>41092.416666666664</v>
      </c>
      <c r="B2431">
        <v>17.5</v>
      </c>
      <c r="C2431">
        <v>2069701</v>
      </c>
      <c r="D2431">
        <v>36307795.780000001</v>
      </c>
    </row>
    <row r="2432" spans="1:4">
      <c r="A2432" s="4">
        <v>41092.423611111109</v>
      </c>
      <c r="B2432">
        <v>17.5</v>
      </c>
      <c r="C2432">
        <v>1269511</v>
      </c>
      <c r="D2432">
        <v>22190789.969999999</v>
      </c>
    </row>
    <row r="2433" spans="1:4">
      <c r="A2433" s="4">
        <v>41092.430555555555</v>
      </c>
      <c r="B2433">
        <v>17.239999999999998</v>
      </c>
      <c r="C2433">
        <v>1359976</v>
      </c>
      <c r="D2433">
        <v>23629085.59</v>
      </c>
    </row>
    <row r="2434" spans="1:4">
      <c r="A2434" s="4">
        <v>41092.4375</v>
      </c>
      <c r="B2434">
        <v>17.309999999999999</v>
      </c>
      <c r="C2434">
        <v>945534</v>
      </c>
      <c r="D2434">
        <v>16382602.83</v>
      </c>
    </row>
    <row r="2435" spans="1:4">
      <c r="A2435" s="4">
        <v>41092.444444444445</v>
      </c>
      <c r="B2435">
        <v>17.38</v>
      </c>
      <c r="C2435">
        <v>740007</v>
      </c>
      <c r="D2435">
        <v>12805116.73</v>
      </c>
    </row>
    <row r="2436" spans="1:4">
      <c r="A2436" s="4">
        <v>41092.451388888891</v>
      </c>
      <c r="B2436">
        <v>17.41</v>
      </c>
      <c r="C2436">
        <v>682846</v>
      </c>
      <c r="D2436">
        <v>11904109.66</v>
      </c>
    </row>
    <row r="2437" spans="1:4">
      <c r="A2437" s="4">
        <v>41092.458333333336</v>
      </c>
      <c r="B2437">
        <v>17.46</v>
      </c>
      <c r="C2437">
        <v>379980</v>
      </c>
      <c r="D2437">
        <v>6622255.9000000004</v>
      </c>
    </row>
    <row r="2438" spans="1:4">
      <c r="A2438" s="4">
        <v>41092.465277777781</v>
      </c>
      <c r="B2438">
        <v>17.41</v>
      </c>
      <c r="C2438">
        <v>284892</v>
      </c>
      <c r="D2438">
        <v>4974763.88</v>
      </c>
    </row>
    <row r="2439" spans="1:4">
      <c r="A2439" s="4">
        <v>41092.472222222219</v>
      </c>
      <c r="B2439">
        <v>17.43</v>
      </c>
      <c r="C2439">
        <v>412925</v>
      </c>
      <c r="D2439">
        <v>7203718.2800000003</v>
      </c>
    </row>
    <row r="2440" spans="1:4">
      <c r="A2440" s="4">
        <v>41092.479166666664</v>
      </c>
      <c r="B2440">
        <v>17.48</v>
      </c>
      <c r="C2440">
        <v>478604</v>
      </c>
      <c r="D2440">
        <v>8361248.5899999999</v>
      </c>
    </row>
    <row r="2441" spans="1:4">
      <c r="A2441" s="4">
        <v>41092.548611111109</v>
      </c>
      <c r="B2441">
        <v>17.46</v>
      </c>
      <c r="C2441">
        <v>465220</v>
      </c>
      <c r="D2441">
        <v>8125623.7400000002</v>
      </c>
    </row>
    <row r="2442" spans="1:4">
      <c r="A2442" s="4">
        <v>41092.555555555555</v>
      </c>
      <c r="B2442">
        <v>17.52</v>
      </c>
      <c r="C2442">
        <v>540246</v>
      </c>
      <c r="D2442">
        <v>9442332.1999999993</v>
      </c>
    </row>
    <row r="2443" spans="1:4">
      <c r="A2443" s="4">
        <v>41092.5625</v>
      </c>
      <c r="B2443">
        <v>17.54</v>
      </c>
      <c r="C2443">
        <v>1396744</v>
      </c>
      <c r="D2443">
        <v>24571671.550000001</v>
      </c>
    </row>
    <row r="2444" spans="1:4">
      <c r="A2444" s="4">
        <v>41092.569444444445</v>
      </c>
      <c r="B2444">
        <v>17.600000000000001</v>
      </c>
      <c r="C2444">
        <v>1586743</v>
      </c>
      <c r="D2444">
        <v>27913113.16</v>
      </c>
    </row>
    <row r="2445" spans="1:4">
      <c r="A2445" s="4">
        <v>41092.576388888891</v>
      </c>
      <c r="B2445">
        <v>17.62</v>
      </c>
      <c r="C2445">
        <v>505344</v>
      </c>
      <c r="D2445">
        <v>8892317.6099999994</v>
      </c>
    </row>
    <row r="2446" spans="1:4">
      <c r="A2446" s="4">
        <v>41092.583333333336</v>
      </c>
      <c r="B2446">
        <v>17.66</v>
      </c>
      <c r="C2446">
        <v>1386639</v>
      </c>
      <c r="D2446">
        <v>24512121.73</v>
      </c>
    </row>
    <row r="2447" spans="1:4">
      <c r="A2447" s="4">
        <v>41092.590277777781</v>
      </c>
      <c r="B2447">
        <v>17.559999999999999</v>
      </c>
      <c r="C2447">
        <v>800460</v>
      </c>
      <c r="D2447">
        <v>14074163.439999999</v>
      </c>
    </row>
    <row r="2448" spans="1:4">
      <c r="A2448" s="4">
        <v>41092.597222222219</v>
      </c>
      <c r="B2448">
        <v>17.510000000000002</v>
      </c>
      <c r="C2448">
        <v>391800</v>
      </c>
      <c r="D2448">
        <v>6890220.5300000003</v>
      </c>
    </row>
    <row r="2449" spans="1:4">
      <c r="A2449" s="4">
        <v>41092.604166666664</v>
      </c>
      <c r="B2449">
        <v>17.47</v>
      </c>
      <c r="C2449">
        <v>719682</v>
      </c>
      <c r="D2449">
        <v>12576441</v>
      </c>
    </row>
    <row r="2450" spans="1:4">
      <c r="A2450" s="4">
        <v>41092.611111111109</v>
      </c>
      <c r="B2450">
        <v>17.41</v>
      </c>
      <c r="C2450">
        <v>774793</v>
      </c>
      <c r="D2450">
        <v>13502048.630000001</v>
      </c>
    </row>
    <row r="2451" spans="1:4">
      <c r="A2451" s="4">
        <v>41092.618055555555</v>
      </c>
      <c r="B2451">
        <v>17.41</v>
      </c>
      <c r="C2451">
        <v>1141011</v>
      </c>
      <c r="D2451">
        <v>19858412.57</v>
      </c>
    </row>
    <row r="2452" spans="1:4">
      <c r="A2452" s="4">
        <v>41092.625</v>
      </c>
      <c r="B2452">
        <v>17.47</v>
      </c>
      <c r="C2452">
        <v>920711</v>
      </c>
      <c r="D2452">
        <v>16041201.76</v>
      </c>
    </row>
    <row r="2453" spans="1:4">
      <c r="A2453" s="4">
        <v>41093.402777777781</v>
      </c>
      <c r="B2453">
        <v>17.41</v>
      </c>
      <c r="C2453">
        <v>856137</v>
      </c>
      <c r="D2453">
        <v>14860857.98</v>
      </c>
    </row>
    <row r="2454" spans="1:4">
      <c r="A2454" s="4">
        <v>41093.409722222219</v>
      </c>
      <c r="B2454">
        <v>17.7</v>
      </c>
      <c r="C2454">
        <v>1925757</v>
      </c>
      <c r="D2454">
        <v>33866715.189999998</v>
      </c>
    </row>
    <row r="2455" spans="1:4">
      <c r="A2455" s="4">
        <v>41093.416666666664</v>
      </c>
      <c r="B2455">
        <v>17.690000000000001</v>
      </c>
      <c r="C2455">
        <v>1831537</v>
      </c>
      <c r="D2455">
        <v>32340865.77</v>
      </c>
    </row>
    <row r="2456" spans="1:4">
      <c r="A2456" s="4">
        <v>41093.423611111109</v>
      </c>
      <c r="B2456">
        <v>17.649999999999999</v>
      </c>
      <c r="C2456">
        <v>878326</v>
      </c>
      <c r="D2456">
        <v>15489629.85</v>
      </c>
    </row>
    <row r="2457" spans="1:4">
      <c r="A2457" s="4">
        <v>41093.430555555555</v>
      </c>
      <c r="B2457">
        <v>17.72</v>
      </c>
      <c r="C2457">
        <v>1650736</v>
      </c>
      <c r="D2457">
        <v>29247117.670000002</v>
      </c>
    </row>
    <row r="2458" spans="1:4">
      <c r="A2458" s="4">
        <v>41093.4375</v>
      </c>
      <c r="B2458">
        <v>17.649999999999999</v>
      </c>
      <c r="C2458">
        <v>783862</v>
      </c>
      <c r="D2458">
        <v>13854739.07</v>
      </c>
    </row>
    <row r="2459" spans="1:4">
      <c r="A2459" s="4">
        <v>41093.444444444445</v>
      </c>
      <c r="B2459">
        <v>17.54</v>
      </c>
      <c r="C2459">
        <v>819680</v>
      </c>
      <c r="D2459">
        <v>14414384.539999999</v>
      </c>
    </row>
    <row r="2460" spans="1:4">
      <c r="A2460" s="4">
        <v>41093.451388888891</v>
      </c>
      <c r="B2460">
        <v>17.55</v>
      </c>
      <c r="C2460">
        <v>569598</v>
      </c>
      <c r="D2460">
        <v>10003226.76</v>
      </c>
    </row>
    <row r="2461" spans="1:4">
      <c r="A2461" s="4">
        <v>41093.458333333336</v>
      </c>
      <c r="B2461">
        <v>17.55</v>
      </c>
      <c r="C2461">
        <v>586410</v>
      </c>
      <c r="D2461">
        <v>10289099.4</v>
      </c>
    </row>
    <row r="2462" spans="1:4">
      <c r="A2462" s="4">
        <v>41093.465277777781</v>
      </c>
      <c r="B2462">
        <v>17.37</v>
      </c>
      <c r="C2462">
        <v>1032215</v>
      </c>
      <c r="D2462">
        <v>18016211.260000002</v>
      </c>
    </row>
    <row r="2463" spans="1:4">
      <c r="A2463" s="4">
        <v>41093.472222222219</v>
      </c>
      <c r="B2463">
        <v>17.440000000000001</v>
      </c>
      <c r="C2463">
        <v>471300</v>
      </c>
      <c r="D2463">
        <v>8216304.1500000004</v>
      </c>
    </row>
    <row r="2464" spans="1:4">
      <c r="A2464" s="4">
        <v>41093.479166666664</v>
      </c>
      <c r="B2464">
        <v>17.48</v>
      </c>
      <c r="C2464">
        <v>600107</v>
      </c>
      <c r="D2464">
        <v>10459241.23</v>
      </c>
    </row>
    <row r="2465" spans="1:4">
      <c r="A2465" s="4">
        <v>41093.548611111109</v>
      </c>
      <c r="B2465">
        <v>17.510000000000002</v>
      </c>
      <c r="C2465">
        <v>249267</v>
      </c>
      <c r="D2465">
        <v>4366619.4000000004</v>
      </c>
    </row>
    <row r="2466" spans="1:4">
      <c r="A2466" s="4">
        <v>41093.555555555555</v>
      </c>
      <c r="B2466">
        <v>17.55</v>
      </c>
      <c r="C2466">
        <v>464129</v>
      </c>
      <c r="D2466">
        <v>8124270.8399999999</v>
      </c>
    </row>
    <row r="2467" spans="1:4">
      <c r="A2467" s="4">
        <v>41093.5625</v>
      </c>
      <c r="B2467">
        <v>17.55</v>
      </c>
      <c r="C2467">
        <v>396620</v>
      </c>
      <c r="D2467">
        <v>6952658.5700000003</v>
      </c>
    </row>
    <row r="2468" spans="1:4">
      <c r="A2468" s="4">
        <v>41093.569444444445</v>
      </c>
      <c r="B2468">
        <v>17.48</v>
      </c>
      <c r="C2468">
        <v>426667</v>
      </c>
      <c r="D2468">
        <v>7472434.71</v>
      </c>
    </row>
    <row r="2469" spans="1:4">
      <c r="A2469" s="4">
        <v>41093.576388888891</v>
      </c>
      <c r="B2469">
        <v>17.45</v>
      </c>
      <c r="C2469">
        <v>784304</v>
      </c>
      <c r="D2469">
        <v>13659591.17</v>
      </c>
    </row>
    <row r="2470" spans="1:4">
      <c r="A2470" s="4">
        <v>41093.583333333336</v>
      </c>
      <c r="B2470">
        <v>17.39</v>
      </c>
      <c r="C2470">
        <v>472715</v>
      </c>
      <c r="D2470">
        <v>8236068.1900000004</v>
      </c>
    </row>
    <row r="2471" spans="1:4">
      <c r="A2471" s="4">
        <v>41093.590277777781</v>
      </c>
      <c r="B2471">
        <v>17.309999999999999</v>
      </c>
      <c r="C2471">
        <v>733701</v>
      </c>
      <c r="D2471">
        <v>12731602.869999999</v>
      </c>
    </row>
    <row r="2472" spans="1:4">
      <c r="A2472" s="4">
        <v>41093.597222222219</v>
      </c>
      <c r="B2472">
        <v>17.39</v>
      </c>
      <c r="C2472">
        <v>694493</v>
      </c>
      <c r="D2472">
        <v>12040511.76</v>
      </c>
    </row>
    <row r="2473" spans="1:4">
      <c r="A2473" s="4">
        <v>41093.604166666664</v>
      </c>
      <c r="B2473">
        <v>17.29</v>
      </c>
      <c r="C2473">
        <v>827111</v>
      </c>
      <c r="D2473">
        <v>14329018.85</v>
      </c>
    </row>
    <row r="2474" spans="1:4">
      <c r="A2474" s="4">
        <v>41093.611111111109</v>
      </c>
      <c r="B2474">
        <v>17.239999999999998</v>
      </c>
      <c r="C2474">
        <v>744027</v>
      </c>
      <c r="D2474">
        <v>12835765.449999999</v>
      </c>
    </row>
    <row r="2475" spans="1:4">
      <c r="A2475" s="4">
        <v>41093.618055555555</v>
      </c>
      <c r="B2475">
        <v>17.36</v>
      </c>
      <c r="C2475">
        <v>725828</v>
      </c>
      <c r="D2475">
        <v>12553992.890000001</v>
      </c>
    </row>
    <row r="2476" spans="1:4">
      <c r="A2476" s="4">
        <v>41093.625</v>
      </c>
      <c r="B2476">
        <v>17.489999999999998</v>
      </c>
      <c r="C2476">
        <v>1248150</v>
      </c>
      <c r="D2476">
        <v>21787111.93</v>
      </c>
    </row>
    <row r="2477" spans="1:4">
      <c r="A2477" s="4">
        <v>41094.402777777781</v>
      </c>
      <c r="B2477">
        <v>17.29</v>
      </c>
      <c r="C2477">
        <v>881154</v>
      </c>
      <c r="D2477">
        <v>15326294.01</v>
      </c>
    </row>
    <row r="2478" spans="1:4">
      <c r="A2478" s="4">
        <v>41094.409722222219</v>
      </c>
      <c r="B2478">
        <v>17.37</v>
      </c>
      <c r="C2478">
        <v>384658</v>
      </c>
      <c r="D2478">
        <v>6667275.2300000004</v>
      </c>
    </row>
    <row r="2479" spans="1:4">
      <c r="A2479" s="4">
        <v>41094.416666666664</v>
      </c>
      <c r="B2479">
        <v>17.62</v>
      </c>
      <c r="C2479">
        <v>1356165</v>
      </c>
      <c r="D2479">
        <v>23810755.530000001</v>
      </c>
    </row>
    <row r="2480" spans="1:4">
      <c r="A2480" s="4">
        <v>41094.423611111109</v>
      </c>
      <c r="B2480">
        <v>17.53</v>
      </c>
      <c r="C2480">
        <v>924063</v>
      </c>
      <c r="D2480">
        <v>16264530.07</v>
      </c>
    </row>
    <row r="2481" spans="1:4">
      <c r="A2481" s="4">
        <v>41094.430555555555</v>
      </c>
      <c r="B2481">
        <v>17.43</v>
      </c>
      <c r="C2481">
        <v>551808</v>
      </c>
      <c r="D2481">
        <v>9640811.2799999993</v>
      </c>
    </row>
    <row r="2482" spans="1:4">
      <c r="A2482" s="4">
        <v>41094.4375</v>
      </c>
      <c r="B2482">
        <v>17.36</v>
      </c>
      <c r="C2482">
        <v>472428</v>
      </c>
      <c r="D2482">
        <v>8204699.2199999997</v>
      </c>
    </row>
    <row r="2483" spans="1:4">
      <c r="A2483" s="4">
        <v>41094.444444444445</v>
      </c>
      <c r="B2483">
        <v>17.41</v>
      </c>
      <c r="C2483">
        <v>394248</v>
      </c>
      <c r="D2483">
        <v>6840226.5199999996</v>
      </c>
    </row>
    <row r="2484" spans="1:4">
      <c r="A2484" s="4">
        <v>41094.451388888891</v>
      </c>
      <c r="B2484">
        <v>17.37</v>
      </c>
      <c r="C2484">
        <v>350746</v>
      </c>
      <c r="D2484">
        <v>6103323.7699999996</v>
      </c>
    </row>
    <row r="2485" spans="1:4">
      <c r="A2485" s="4">
        <v>41094.458333333336</v>
      </c>
      <c r="B2485">
        <v>17.23</v>
      </c>
      <c r="C2485">
        <v>605556</v>
      </c>
      <c r="D2485">
        <v>10486542.1</v>
      </c>
    </row>
    <row r="2486" spans="1:4">
      <c r="A2486" s="4">
        <v>41094.465277777781</v>
      </c>
      <c r="B2486">
        <v>17.2</v>
      </c>
      <c r="C2486">
        <v>981025</v>
      </c>
      <c r="D2486">
        <v>16847133.219999999</v>
      </c>
    </row>
    <row r="2487" spans="1:4">
      <c r="A2487" s="4">
        <v>41094.472222222219</v>
      </c>
      <c r="B2487">
        <v>17.14</v>
      </c>
      <c r="C2487">
        <v>455130</v>
      </c>
      <c r="D2487">
        <v>7818358.3600000003</v>
      </c>
    </row>
    <row r="2488" spans="1:4">
      <c r="A2488" s="4">
        <v>41094.479166666664</v>
      </c>
      <c r="B2488">
        <v>17.079999999999998</v>
      </c>
      <c r="C2488">
        <v>757292</v>
      </c>
      <c r="D2488">
        <v>12954165.060000001</v>
      </c>
    </row>
    <row r="2489" spans="1:4">
      <c r="A2489" s="4">
        <v>41094.548611111109</v>
      </c>
      <c r="B2489">
        <v>16.96</v>
      </c>
      <c r="C2489">
        <v>1012078</v>
      </c>
      <c r="D2489">
        <v>17200476.649999999</v>
      </c>
    </row>
    <row r="2490" spans="1:4">
      <c r="A2490" s="4">
        <v>41094.555555555555</v>
      </c>
      <c r="B2490">
        <v>17.07</v>
      </c>
      <c r="C2490">
        <v>1054922</v>
      </c>
      <c r="D2490">
        <v>17932774.41</v>
      </c>
    </row>
    <row r="2491" spans="1:4">
      <c r="A2491" s="4">
        <v>41094.5625</v>
      </c>
      <c r="B2491">
        <v>17.02</v>
      </c>
      <c r="C2491">
        <v>699215</v>
      </c>
      <c r="D2491">
        <v>11947195.779999999</v>
      </c>
    </row>
    <row r="2492" spans="1:4">
      <c r="A2492" s="4">
        <v>41094.569444444445</v>
      </c>
      <c r="B2492">
        <v>16.940000000000001</v>
      </c>
      <c r="C2492">
        <v>1147194</v>
      </c>
      <c r="D2492">
        <v>19506907.440000001</v>
      </c>
    </row>
    <row r="2493" spans="1:4">
      <c r="A2493" s="4">
        <v>41094.576388888891</v>
      </c>
      <c r="B2493">
        <v>16.920000000000002</v>
      </c>
      <c r="C2493">
        <v>1307681</v>
      </c>
      <c r="D2493">
        <v>22118483.5</v>
      </c>
    </row>
    <row r="2494" spans="1:4">
      <c r="A2494" s="4">
        <v>41094.583333333336</v>
      </c>
      <c r="B2494">
        <v>17.14</v>
      </c>
      <c r="C2494">
        <v>1300082</v>
      </c>
      <c r="D2494">
        <v>22125909.84</v>
      </c>
    </row>
    <row r="2495" spans="1:4">
      <c r="A2495" s="4">
        <v>41094.590277777781</v>
      </c>
      <c r="B2495">
        <v>17.170000000000002</v>
      </c>
      <c r="C2495">
        <v>978016</v>
      </c>
      <c r="D2495">
        <v>16732755.83</v>
      </c>
    </row>
    <row r="2496" spans="1:4">
      <c r="A2496" s="4">
        <v>41094.597222222219</v>
      </c>
      <c r="B2496">
        <v>17.04</v>
      </c>
      <c r="C2496">
        <v>845263</v>
      </c>
      <c r="D2496">
        <v>14463370.189999999</v>
      </c>
    </row>
    <row r="2497" spans="1:4">
      <c r="A2497" s="4">
        <v>41094.604166666664</v>
      </c>
      <c r="B2497">
        <v>17</v>
      </c>
      <c r="C2497">
        <v>751441</v>
      </c>
      <c r="D2497">
        <v>12788831.67</v>
      </c>
    </row>
    <row r="2498" spans="1:4">
      <c r="A2498" s="4">
        <v>41094.611111111109</v>
      </c>
      <c r="B2498">
        <v>16.98</v>
      </c>
      <c r="C2498">
        <v>979067</v>
      </c>
      <c r="D2498">
        <v>16586768.58</v>
      </c>
    </row>
    <row r="2499" spans="1:4">
      <c r="A2499" s="4">
        <v>41094.618055555555</v>
      </c>
      <c r="B2499">
        <v>16.940000000000001</v>
      </c>
      <c r="C2499">
        <v>1396929</v>
      </c>
      <c r="D2499">
        <v>23590204.690000001</v>
      </c>
    </row>
    <row r="2500" spans="1:4">
      <c r="A2500" s="4">
        <v>41094.625</v>
      </c>
      <c r="B2500">
        <v>16.98</v>
      </c>
      <c r="C2500">
        <v>814406</v>
      </c>
      <c r="D2500">
        <v>13811378.73</v>
      </c>
    </row>
    <row r="2501" spans="1:4">
      <c r="A2501" s="4">
        <v>41095.402777777781</v>
      </c>
      <c r="B2501">
        <v>17</v>
      </c>
      <c r="C2501">
        <v>1002913</v>
      </c>
      <c r="D2501">
        <v>17059854.109999999</v>
      </c>
    </row>
    <row r="2502" spans="1:4">
      <c r="A2502" s="4">
        <v>41095.409722222219</v>
      </c>
      <c r="B2502">
        <v>16.96</v>
      </c>
      <c r="C2502">
        <v>604938</v>
      </c>
      <c r="D2502">
        <v>10281564.380000001</v>
      </c>
    </row>
    <row r="2503" spans="1:4">
      <c r="A2503" s="4">
        <v>41095.416666666664</v>
      </c>
      <c r="B2503">
        <v>16.93</v>
      </c>
      <c r="C2503">
        <v>801497</v>
      </c>
      <c r="D2503">
        <v>13574695.800000001</v>
      </c>
    </row>
    <row r="2504" spans="1:4">
      <c r="A2504" s="4">
        <v>41095.423611111109</v>
      </c>
      <c r="B2504">
        <v>16.98</v>
      </c>
      <c r="C2504">
        <v>542859</v>
      </c>
      <c r="D2504">
        <v>9205747.9199999999</v>
      </c>
    </row>
    <row r="2505" spans="1:4">
      <c r="A2505" s="4">
        <v>41095.430555555555</v>
      </c>
      <c r="B2505">
        <v>16.940000000000001</v>
      </c>
      <c r="C2505">
        <v>579988</v>
      </c>
      <c r="D2505">
        <v>9822354.1500000004</v>
      </c>
    </row>
    <row r="2506" spans="1:4">
      <c r="A2506" s="4">
        <v>41095.4375</v>
      </c>
      <c r="B2506">
        <v>16.98</v>
      </c>
      <c r="C2506">
        <v>528067</v>
      </c>
      <c r="D2506">
        <v>8958264.2200000007</v>
      </c>
    </row>
    <row r="2507" spans="1:4">
      <c r="A2507" s="4">
        <v>41095.444444444445</v>
      </c>
      <c r="B2507">
        <v>17.100000000000001</v>
      </c>
      <c r="C2507">
        <v>681796</v>
      </c>
      <c r="D2507">
        <v>11622283.82</v>
      </c>
    </row>
    <row r="2508" spans="1:4">
      <c r="A2508" s="4">
        <v>41095.451388888891</v>
      </c>
      <c r="B2508">
        <v>17</v>
      </c>
      <c r="C2508">
        <v>736551</v>
      </c>
      <c r="D2508">
        <v>12550429.300000001</v>
      </c>
    </row>
    <row r="2509" spans="1:4">
      <c r="A2509" s="4">
        <v>41095.458333333336</v>
      </c>
      <c r="B2509">
        <v>17.010000000000002</v>
      </c>
      <c r="C2509">
        <v>289364</v>
      </c>
      <c r="D2509">
        <v>4924755.3600000003</v>
      </c>
    </row>
    <row r="2510" spans="1:4">
      <c r="A2510" s="4">
        <v>41095.465277777781</v>
      </c>
      <c r="B2510">
        <v>17.010000000000002</v>
      </c>
      <c r="C2510">
        <v>364437</v>
      </c>
      <c r="D2510">
        <v>6202637.8499999996</v>
      </c>
    </row>
    <row r="2511" spans="1:4">
      <c r="A2511" s="4">
        <v>41095.472222222219</v>
      </c>
      <c r="B2511">
        <v>17.07</v>
      </c>
      <c r="C2511">
        <v>839254</v>
      </c>
      <c r="D2511">
        <v>14325266.619999999</v>
      </c>
    </row>
    <row r="2512" spans="1:4">
      <c r="A2512" s="4">
        <v>41095.479166666664</v>
      </c>
      <c r="B2512">
        <v>17.04</v>
      </c>
      <c r="C2512">
        <v>747339</v>
      </c>
      <c r="D2512">
        <v>12747060.390000001</v>
      </c>
    </row>
    <row r="2513" spans="1:4">
      <c r="A2513" s="4">
        <v>41095.548611111109</v>
      </c>
      <c r="B2513">
        <v>17.04</v>
      </c>
      <c r="C2513">
        <v>125390</v>
      </c>
      <c r="D2513">
        <v>2137062.12</v>
      </c>
    </row>
    <row r="2514" spans="1:4">
      <c r="A2514" s="4">
        <v>41095.555555555555</v>
      </c>
      <c r="B2514">
        <v>16.989999999999998</v>
      </c>
      <c r="C2514">
        <v>404288</v>
      </c>
      <c r="D2514">
        <v>6878535.7699999996</v>
      </c>
    </row>
    <row r="2515" spans="1:4">
      <c r="A2515" s="4">
        <v>41095.5625</v>
      </c>
      <c r="B2515">
        <v>16.93</v>
      </c>
      <c r="C2515">
        <v>276065</v>
      </c>
      <c r="D2515">
        <v>4683993.46</v>
      </c>
    </row>
    <row r="2516" spans="1:4">
      <c r="A2516" s="4">
        <v>41095.569444444445</v>
      </c>
      <c r="B2516">
        <v>17</v>
      </c>
      <c r="C2516">
        <v>735890</v>
      </c>
      <c r="D2516">
        <v>12501883.75</v>
      </c>
    </row>
    <row r="2517" spans="1:4">
      <c r="A2517" s="4">
        <v>41095.576388888891</v>
      </c>
      <c r="B2517">
        <v>17.05</v>
      </c>
      <c r="C2517">
        <v>638840</v>
      </c>
      <c r="D2517">
        <v>10877758.779999999</v>
      </c>
    </row>
    <row r="2518" spans="1:4">
      <c r="A2518" s="4">
        <v>41095.583333333336</v>
      </c>
      <c r="B2518">
        <v>17.11</v>
      </c>
      <c r="C2518">
        <v>891779</v>
      </c>
      <c r="D2518">
        <v>15216461.060000001</v>
      </c>
    </row>
    <row r="2519" spans="1:4">
      <c r="A2519" s="4">
        <v>41095.590277777781</v>
      </c>
      <c r="B2519">
        <v>17.11</v>
      </c>
      <c r="C2519">
        <v>777900</v>
      </c>
      <c r="D2519">
        <v>13310982.57</v>
      </c>
    </row>
    <row r="2520" spans="1:4">
      <c r="A2520" s="4">
        <v>41095.597222222219</v>
      </c>
      <c r="B2520">
        <v>17.22</v>
      </c>
      <c r="C2520">
        <v>1209316</v>
      </c>
      <c r="D2520">
        <v>20799304.260000002</v>
      </c>
    </row>
    <row r="2521" spans="1:4">
      <c r="A2521" s="4">
        <v>41095.604166666664</v>
      </c>
      <c r="B2521">
        <v>17.18</v>
      </c>
      <c r="C2521">
        <v>633658</v>
      </c>
      <c r="D2521">
        <v>10902945.68</v>
      </c>
    </row>
    <row r="2522" spans="1:4">
      <c r="A2522" s="4">
        <v>41095.611111111109</v>
      </c>
      <c r="B2522">
        <v>17.18</v>
      </c>
      <c r="C2522">
        <v>286680</v>
      </c>
      <c r="D2522">
        <v>4929663.79</v>
      </c>
    </row>
    <row r="2523" spans="1:4">
      <c r="A2523" s="4">
        <v>41095.618055555555</v>
      </c>
      <c r="B2523">
        <v>17.3</v>
      </c>
      <c r="C2523">
        <v>840415</v>
      </c>
      <c r="D2523">
        <v>14488187.09</v>
      </c>
    </row>
    <row r="2524" spans="1:4">
      <c r="A2524" s="4">
        <v>41095.625</v>
      </c>
      <c r="B2524">
        <v>17.55</v>
      </c>
      <c r="C2524">
        <v>2841758</v>
      </c>
      <c r="D2524">
        <v>49531483.439999998</v>
      </c>
    </row>
    <row r="2525" spans="1:4">
      <c r="A2525" s="4">
        <v>41096.402777777781</v>
      </c>
      <c r="B2525">
        <v>17.57</v>
      </c>
      <c r="C2525">
        <v>1438499</v>
      </c>
      <c r="D2525">
        <v>25282997.699999999</v>
      </c>
    </row>
    <row r="2526" spans="1:4">
      <c r="A2526" s="4">
        <v>41096.409722222219</v>
      </c>
      <c r="B2526">
        <v>17.55</v>
      </c>
      <c r="C2526">
        <v>968397</v>
      </c>
      <c r="D2526">
        <v>17029668.890000001</v>
      </c>
    </row>
    <row r="2527" spans="1:4">
      <c r="A2527" s="4">
        <v>41096.416666666664</v>
      </c>
      <c r="B2527">
        <v>17.47</v>
      </c>
      <c r="C2527">
        <v>615330</v>
      </c>
      <c r="D2527">
        <v>10761298.09</v>
      </c>
    </row>
    <row r="2528" spans="1:4">
      <c r="A2528" s="4">
        <v>41096.423611111109</v>
      </c>
      <c r="B2528">
        <v>17.47</v>
      </c>
      <c r="C2528">
        <v>529672</v>
      </c>
      <c r="D2528">
        <v>9276915.5600000005</v>
      </c>
    </row>
    <row r="2529" spans="1:4">
      <c r="A2529" s="4">
        <v>41096.430555555555</v>
      </c>
      <c r="B2529">
        <v>17.48</v>
      </c>
      <c r="C2529">
        <v>540126</v>
      </c>
      <c r="D2529">
        <v>9454093.6600000001</v>
      </c>
    </row>
    <row r="2530" spans="1:4">
      <c r="A2530" s="4">
        <v>41096.4375</v>
      </c>
      <c r="B2530">
        <v>17.48</v>
      </c>
      <c r="C2530">
        <v>741691</v>
      </c>
      <c r="D2530">
        <v>12964259.449999999</v>
      </c>
    </row>
    <row r="2531" spans="1:4">
      <c r="A2531" s="4">
        <v>41096.444444444445</v>
      </c>
      <c r="B2531">
        <v>17.59</v>
      </c>
      <c r="C2531">
        <v>1282244</v>
      </c>
      <c r="D2531">
        <v>22516084.629999999</v>
      </c>
    </row>
    <row r="2532" spans="1:4">
      <c r="A2532" s="4">
        <v>41096.451388888891</v>
      </c>
      <c r="B2532">
        <v>17.86</v>
      </c>
      <c r="C2532">
        <v>2517937</v>
      </c>
      <c r="D2532">
        <v>44741384.759999998</v>
      </c>
    </row>
    <row r="2533" spans="1:4">
      <c r="A2533" s="4">
        <v>41096.458333333336</v>
      </c>
      <c r="B2533">
        <v>18.03</v>
      </c>
      <c r="C2533">
        <v>2991527</v>
      </c>
      <c r="D2533">
        <v>53874631.899999999</v>
      </c>
    </row>
    <row r="2534" spans="1:4">
      <c r="A2534" s="4">
        <v>41096.465277777781</v>
      </c>
      <c r="B2534">
        <v>17.93</v>
      </c>
      <c r="C2534">
        <v>1050727</v>
      </c>
      <c r="D2534">
        <v>18902026.68</v>
      </c>
    </row>
    <row r="2535" spans="1:4">
      <c r="A2535" s="4">
        <v>41096.472222222219</v>
      </c>
      <c r="B2535">
        <v>17.89</v>
      </c>
      <c r="C2535">
        <v>962683</v>
      </c>
      <c r="D2535">
        <v>17296289.199999999</v>
      </c>
    </row>
    <row r="2536" spans="1:4">
      <c r="A2536" s="4">
        <v>41096.479166666664</v>
      </c>
      <c r="B2536">
        <v>17.989999999999998</v>
      </c>
      <c r="C2536">
        <v>497782</v>
      </c>
      <c r="D2536">
        <v>8931246.9800000004</v>
      </c>
    </row>
    <row r="2537" spans="1:4">
      <c r="A2537" s="4">
        <v>41096.548611111109</v>
      </c>
      <c r="B2537">
        <v>17.940000000000001</v>
      </c>
      <c r="C2537">
        <v>692150</v>
      </c>
      <c r="D2537">
        <v>12446129.51</v>
      </c>
    </row>
    <row r="2538" spans="1:4">
      <c r="A2538" s="4">
        <v>41096.555555555555</v>
      </c>
      <c r="B2538">
        <v>17.96</v>
      </c>
      <c r="C2538">
        <v>336599</v>
      </c>
      <c r="D2538">
        <v>6046499.1900000004</v>
      </c>
    </row>
    <row r="2539" spans="1:4">
      <c r="A2539" s="4">
        <v>41096.5625</v>
      </c>
      <c r="B2539">
        <v>18.059999999999999</v>
      </c>
      <c r="C2539">
        <v>1188128</v>
      </c>
      <c r="D2539">
        <v>21419998.469999999</v>
      </c>
    </row>
    <row r="2540" spans="1:4">
      <c r="A2540" s="4">
        <v>41096.569444444445</v>
      </c>
      <c r="B2540">
        <v>18.149999999999999</v>
      </c>
      <c r="C2540">
        <v>2490259</v>
      </c>
      <c r="D2540">
        <v>45207053.789999999</v>
      </c>
    </row>
    <row r="2541" spans="1:4">
      <c r="A2541" s="4">
        <v>41096.576388888891</v>
      </c>
      <c r="B2541">
        <v>18.100000000000001</v>
      </c>
      <c r="C2541">
        <v>784950</v>
      </c>
      <c r="D2541">
        <v>14214991.060000001</v>
      </c>
    </row>
    <row r="2542" spans="1:4">
      <c r="A2542" s="4">
        <v>41096.583333333336</v>
      </c>
      <c r="B2542">
        <v>18.100000000000001</v>
      </c>
      <c r="C2542">
        <v>467211</v>
      </c>
      <c r="D2542">
        <v>8453233.8699999992</v>
      </c>
    </row>
    <row r="2543" spans="1:4">
      <c r="A2543" s="4">
        <v>41096.590277777781</v>
      </c>
      <c r="B2543">
        <v>18.059999999999999</v>
      </c>
      <c r="C2543">
        <v>684452</v>
      </c>
      <c r="D2543">
        <v>12347215.23</v>
      </c>
    </row>
    <row r="2544" spans="1:4">
      <c r="A2544" s="4">
        <v>41096.597222222219</v>
      </c>
      <c r="B2544">
        <v>18.14</v>
      </c>
      <c r="C2544">
        <v>937312</v>
      </c>
      <c r="D2544">
        <v>16985597.100000001</v>
      </c>
    </row>
    <row r="2545" spans="1:4">
      <c r="A2545" s="4">
        <v>41096.604166666664</v>
      </c>
      <c r="B2545">
        <v>18.18</v>
      </c>
      <c r="C2545">
        <v>838821</v>
      </c>
      <c r="D2545">
        <v>15242457.029999999</v>
      </c>
    </row>
    <row r="2546" spans="1:4">
      <c r="A2546" s="4">
        <v>41096.611111111109</v>
      </c>
      <c r="B2546">
        <v>18.12</v>
      </c>
      <c r="C2546">
        <v>420079</v>
      </c>
      <c r="D2546">
        <v>7626973.4100000001</v>
      </c>
    </row>
    <row r="2547" spans="1:4">
      <c r="A2547" s="4">
        <v>41096.618055555555</v>
      </c>
      <c r="B2547">
        <v>18.09</v>
      </c>
      <c r="C2547">
        <v>540247</v>
      </c>
      <c r="D2547">
        <v>9775744.5399999991</v>
      </c>
    </row>
    <row r="2548" spans="1:4">
      <c r="A2548" s="4">
        <v>41096.625</v>
      </c>
      <c r="B2548">
        <v>18.04</v>
      </c>
      <c r="C2548">
        <v>952180</v>
      </c>
      <c r="D2548">
        <v>17206792.100000001</v>
      </c>
    </row>
    <row r="2549" spans="1:4">
      <c r="A2549" s="4">
        <v>41099.402777777781</v>
      </c>
      <c r="B2549">
        <v>18.170000000000002</v>
      </c>
      <c r="C2549">
        <v>1674829</v>
      </c>
      <c r="D2549">
        <v>30246830.170000002</v>
      </c>
    </row>
    <row r="2550" spans="1:4">
      <c r="A2550" s="4">
        <v>41099.409722222219</v>
      </c>
      <c r="B2550">
        <v>18.239999999999998</v>
      </c>
      <c r="C2550">
        <v>2775728</v>
      </c>
      <c r="D2550">
        <v>50596824.479999997</v>
      </c>
    </row>
    <row r="2551" spans="1:4">
      <c r="A2551" s="4">
        <v>41099.416666666664</v>
      </c>
      <c r="B2551">
        <v>18.420000000000002</v>
      </c>
      <c r="C2551">
        <v>2385850</v>
      </c>
      <c r="D2551">
        <v>43998872.960000001</v>
      </c>
    </row>
    <row r="2552" spans="1:4">
      <c r="A2552" s="4">
        <v>41099.423611111109</v>
      </c>
      <c r="B2552">
        <v>18.46</v>
      </c>
      <c r="C2552">
        <v>1552519</v>
      </c>
      <c r="D2552">
        <v>28645024.920000002</v>
      </c>
    </row>
    <row r="2553" spans="1:4">
      <c r="A2553" s="4">
        <v>41099.430555555555</v>
      </c>
      <c r="B2553">
        <v>18.41</v>
      </c>
      <c r="C2553">
        <v>2263159</v>
      </c>
      <c r="D2553">
        <v>41752529.490000002</v>
      </c>
    </row>
    <row r="2554" spans="1:4">
      <c r="A2554" s="4">
        <v>41099.4375</v>
      </c>
      <c r="B2554">
        <v>18.41</v>
      </c>
      <c r="C2554">
        <v>634607</v>
      </c>
      <c r="D2554">
        <v>11680239.029999999</v>
      </c>
    </row>
    <row r="2555" spans="1:4">
      <c r="A2555" s="4">
        <v>41099.444444444445</v>
      </c>
      <c r="B2555">
        <v>18.52</v>
      </c>
      <c r="C2555">
        <v>1074794</v>
      </c>
      <c r="D2555">
        <v>19869786.27</v>
      </c>
    </row>
    <row r="2556" spans="1:4">
      <c r="A2556" s="4">
        <v>41099.451388888891</v>
      </c>
      <c r="B2556">
        <v>18.440000000000001</v>
      </c>
      <c r="C2556">
        <v>469791</v>
      </c>
      <c r="D2556">
        <v>8677120.7699999996</v>
      </c>
    </row>
    <row r="2557" spans="1:4">
      <c r="A2557" s="4">
        <v>41099.458333333336</v>
      </c>
      <c r="B2557">
        <v>18.399999999999999</v>
      </c>
      <c r="C2557">
        <v>597937</v>
      </c>
      <c r="D2557">
        <v>10997466.460000001</v>
      </c>
    </row>
    <row r="2558" spans="1:4">
      <c r="A2558" s="4">
        <v>41099.465277777781</v>
      </c>
      <c r="B2558">
        <v>18.440000000000001</v>
      </c>
      <c r="C2558">
        <v>439682</v>
      </c>
      <c r="D2558">
        <v>8092109.8700000001</v>
      </c>
    </row>
    <row r="2559" spans="1:4">
      <c r="A2559" s="4">
        <v>41099.472222222219</v>
      </c>
      <c r="B2559">
        <v>18.329999999999998</v>
      </c>
      <c r="C2559">
        <v>619968</v>
      </c>
      <c r="D2559">
        <v>11401791.439999999</v>
      </c>
    </row>
    <row r="2560" spans="1:4">
      <c r="A2560" s="4">
        <v>41099.479166666664</v>
      </c>
      <c r="B2560">
        <v>18.38</v>
      </c>
      <c r="C2560">
        <v>352446</v>
      </c>
      <c r="D2560">
        <v>6478269.3200000003</v>
      </c>
    </row>
    <row r="2561" spans="1:4">
      <c r="A2561" s="4">
        <v>41099.548611111109</v>
      </c>
      <c r="B2561">
        <v>17.95</v>
      </c>
      <c r="C2561">
        <v>1686912</v>
      </c>
      <c r="D2561">
        <v>30689438.460000001</v>
      </c>
    </row>
    <row r="2562" spans="1:4">
      <c r="A2562" s="4">
        <v>41099.555555555555</v>
      </c>
      <c r="B2562">
        <v>18.11</v>
      </c>
      <c r="C2562">
        <v>1163614</v>
      </c>
      <c r="D2562">
        <v>20958998.579999998</v>
      </c>
    </row>
    <row r="2563" spans="1:4">
      <c r="A2563" s="4">
        <v>41099.5625</v>
      </c>
      <c r="B2563">
        <v>18.3</v>
      </c>
      <c r="C2563">
        <v>721697</v>
      </c>
      <c r="D2563">
        <v>13096974.33</v>
      </c>
    </row>
    <row r="2564" spans="1:4">
      <c r="A2564" s="4">
        <v>41099.569444444445</v>
      </c>
      <c r="B2564">
        <v>18.559999999999999</v>
      </c>
      <c r="C2564">
        <v>2771047</v>
      </c>
      <c r="D2564">
        <v>51211517.149999999</v>
      </c>
    </row>
    <row r="2565" spans="1:4">
      <c r="A2565" s="4">
        <v>41099.576388888891</v>
      </c>
      <c r="B2565">
        <v>18.399999999999999</v>
      </c>
      <c r="C2565">
        <v>421763</v>
      </c>
      <c r="D2565">
        <v>7779695.3099999996</v>
      </c>
    </row>
    <row r="2566" spans="1:4">
      <c r="A2566" s="4">
        <v>41099.583333333336</v>
      </c>
      <c r="B2566">
        <v>18.600000000000001</v>
      </c>
      <c r="C2566">
        <v>2807937</v>
      </c>
      <c r="D2566">
        <v>52133359.310000002</v>
      </c>
    </row>
    <row r="2567" spans="1:4">
      <c r="A2567" s="4">
        <v>41099.590277777781</v>
      </c>
      <c r="B2567">
        <v>18.559999999999999</v>
      </c>
      <c r="C2567">
        <v>1380350</v>
      </c>
      <c r="D2567">
        <v>25739429.75</v>
      </c>
    </row>
    <row r="2568" spans="1:4">
      <c r="A2568" s="4">
        <v>41099.597222222219</v>
      </c>
      <c r="B2568">
        <v>18.559999999999999</v>
      </c>
      <c r="C2568">
        <v>1320658</v>
      </c>
      <c r="D2568">
        <v>24474458.809999999</v>
      </c>
    </row>
    <row r="2569" spans="1:4">
      <c r="A2569" s="4">
        <v>41099.604166666664</v>
      </c>
      <c r="B2569">
        <v>18.38</v>
      </c>
      <c r="C2569">
        <v>1164821</v>
      </c>
      <c r="D2569">
        <v>21477019.18</v>
      </c>
    </row>
    <row r="2570" spans="1:4">
      <c r="A2570" s="4">
        <v>41099.611111111109</v>
      </c>
      <c r="B2570">
        <v>18.3</v>
      </c>
      <c r="C2570">
        <v>1288473</v>
      </c>
      <c r="D2570">
        <v>23566337.77</v>
      </c>
    </row>
    <row r="2571" spans="1:4">
      <c r="A2571" s="4">
        <v>41099.618055555555</v>
      </c>
      <c r="B2571">
        <v>18.09</v>
      </c>
      <c r="C2571">
        <v>1778791</v>
      </c>
      <c r="D2571">
        <v>32198324.469999999</v>
      </c>
    </row>
    <row r="2572" spans="1:4">
      <c r="A2572" s="4">
        <v>41099.625</v>
      </c>
      <c r="B2572">
        <v>18.190000000000001</v>
      </c>
      <c r="C2572">
        <v>1311497</v>
      </c>
      <c r="D2572">
        <v>23802481.440000001</v>
      </c>
    </row>
    <row r="2573" spans="1:4">
      <c r="A2573" s="4">
        <v>41100.402777777781</v>
      </c>
      <c r="B2573">
        <v>18.149999999999999</v>
      </c>
      <c r="C2573">
        <v>1435535</v>
      </c>
      <c r="D2573">
        <v>25924219.120000001</v>
      </c>
    </row>
    <row r="2574" spans="1:4">
      <c r="A2574" s="4">
        <v>41100.409722222219</v>
      </c>
      <c r="B2574">
        <v>18.11</v>
      </c>
      <c r="C2574">
        <v>2054346</v>
      </c>
      <c r="D2574">
        <v>36978716.090000004</v>
      </c>
    </row>
    <row r="2575" spans="1:4">
      <c r="A2575" s="4">
        <v>41100.416666666664</v>
      </c>
      <c r="B2575">
        <v>18.239999999999998</v>
      </c>
      <c r="C2575">
        <v>1581270</v>
      </c>
      <c r="D2575">
        <v>28936630.039999999</v>
      </c>
    </row>
    <row r="2576" spans="1:4">
      <c r="A2576" s="4">
        <v>41100.423611111109</v>
      </c>
      <c r="B2576">
        <v>18</v>
      </c>
      <c r="C2576">
        <v>872820</v>
      </c>
      <c r="D2576">
        <v>15852154.6</v>
      </c>
    </row>
    <row r="2577" spans="1:4">
      <c r="A2577" s="4">
        <v>41100.430555555555</v>
      </c>
      <c r="B2577">
        <v>17.91</v>
      </c>
      <c r="C2577">
        <v>1002734</v>
      </c>
      <c r="D2577">
        <v>17985266.809999999</v>
      </c>
    </row>
    <row r="2578" spans="1:4">
      <c r="A2578" s="4">
        <v>41100.4375</v>
      </c>
      <c r="B2578">
        <v>17.899999999999999</v>
      </c>
      <c r="C2578">
        <v>804766</v>
      </c>
      <c r="D2578">
        <v>14421097.02</v>
      </c>
    </row>
    <row r="2579" spans="1:4">
      <c r="A2579" s="4">
        <v>41100.444444444445</v>
      </c>
      <c r="B2579">
        <v>17.940000000000001</v>
      </c>
      <c r="C2579">
        <v>587878</v>
      </c>
      <c r="D2579">
        <v>10550553.51</v>
      </c>
    </row>
    <row r="2580" spans="1:4">
      <c r="A2580" s="4">
        <v>41100.451388888891</v>
      </c>
      <c r="B2580">
        <v>17.899999999999999</v>
      </c>
      <c r="C2580">
        <v>524266</v>
      </c>
      <c r="D2580">
        <v>9381522.0600000005</v>
      </c>
    </row>
    <row r="2581" spans="1:4">
      <c r="A2581" s="4">
        <v>41100.458333333336</v>
      </c>
      <c r="B2581">
        <v>17.82</v>
      </c>
      <c r="C2581">
        <v>482783</v>
      </c>
      <c r="D2581">
        <v>8637773.2300000004</v>
      </c>
    </row>
    <row r="2582" spans="1:4">
      <c r="A2582" s="4">
        <v>41100.465277777781</v>
      </c>
      <c r="B2582">
        <v>17.84</v>
      </c>
      <c r="C2582">
        <v>1349817</v>
      </c>
      <c r="D2582">
        <v>24027661.82</v>
      </c>
    </row>
    <row r="2583" spans="1:4">
      <c r="A2583" s="4">
        <v>41100.472222222219</v>
      </c>
      <c r="B2583">
        <v>17.82</v>
      </c>
      <c r="C2583">
        <v>552200</v>
      </c>
      <c r="D2583">
        <v>9848904.5999999996</v>
      </c>
    </row>
    <row r="2584" spans="1:4">
      <c r="A2584" s="4">
        <v>41100.479166666664</v>
      </c>
      <c r="B2584">
        <v>17.809999999999999</v>
      </c>
      <c r="C2584">
        <v>436148</v>
      </c>
      <c r="D2584">
        <v>7776419.9900000002</v>
      </c>
    </row>
    <row r="2585" spans="1:4">
      <c r="A2585" s="4">
        <v>41100.548611111109</v>
      </c>
      <c r="B2585">
        <v>17.77</v>
      </c>
      <c r="C2585">
        <v>834055</v>
      </c>
      <c r="D2585">
        <v>14825809.279999999</v>
      </c>
    </row>
    <row r="2586" spans="1:4">
      <c r="A2586" s="4">
        <v>41100.555555555555</v>
      </c>
      <c r="B2586">
        <v>17.75</v>
      </c>
      <c r="C2586">
        <v>740413</v>
      </c>
      <c r="D2586">
        <v>13153663.75</v>
      </c>
    </row>
    <row r="2587" spans="1:4">
      <c r="A2587" s="4">
        <v>41100.5625</v>
      </c>
      <c r="B2587">
        <v>17.739999999999998</v>
      </c>
      <c r="C2587">
        <v>440646</v>
      </c>
      <c r="D2587">
        <v>7828070.9400000004</v>
      </c>
    </row>
    <row r="2588" spans="1:4">
      <c r="A2588" s="4">
        <v>41100.569444444445</v>
      </c>
      <c r="B2588">
        <v>17.510000000000002</v>
      </c>
      <c r="C2588">
        <v>1717065</v>
      </c>
      <c r="D2588">
        <v>30173427.09</v>
      </c>
    </row>
    <row r="2589" spans="1:4">
      <c r="A2589" s="4">
        <v>41100.576388888891</v>
      </c>
      <c r="B2589">
        <v>17.61</v>
      </c>
      <c r="C2589">
        <v>994450</v>
      </c>
      <c r="D2589">
        <v>17493850.370000001</v>
      </c>
    </row>
    <row r="2590" spans="1:4">
      <c r="A2590" s="4">
        <v>41100.583333333336</v>
      </c>
      <c r="B2590">
        <v>17.7</v>
      </c>
      <c r="C2590">
        <v>1597012</v>
      </c>
      <c r="D2590">
        <v>28075109.73</v>
      </c>
    </row>
    <row r="2591" spans="1:4">
      <c r="A2591" s="4">
        <v>41100.590277777781</v>
      </c>
      <c r="B2591">
        <v>17.739999999999998</v>
      </c>
      <c r="C2591">
        <v>595707</v>
      </c>
      <c r="D2591">
        <v>10569111.66</v>
      </c>
    </row>
    <row r="2592" spans="1:4">
      <c r="A2592" s="4">
        <v>41100.597222222219</v>
      </c>
      <c r="B2592">
        <v>17.64</v>
      </c>
      <c r="C2592">
        <v>384738</v>
      </c>
      <c r="D2592">
        <v>6811266.5999999996</v>
      </c>
    </row>
    <row r="2593" spans="1:4">
      <c r="A2593" s="4">
        <v>41100.604166666664</v>
      </c>
      <c r="B2593">
        <v>17.54</v>
      </c>
      <c r="C2593">
        <v>486031</v>
      </c>
      <c r="D2593">
        <v>8531815.4900000002</v>
      </c>
    </row>
    <row r="2594" spans="1:4">
      <c r="A2594" s="4">
        <v>41100.611111111109</v>
      </c>
      <c r="B2594">
        <v>17.600000000000001</v>
      </c>
      <c r="C2594">
        <v>509073</v>
      </c>
      <c r="D2594">
        <v>8970404.3100000005</v>
      </c>
    </row>
    <row r="2595" spans="1:4">
      <c r="A2595" s="4">
        <v>41100.618055555555</v>
      </c>
      <c r="B2595">
        <v>17.64</v>
      </c>
      <c r="C2595">
        <v>661447</v>
      </c>
      <c r="D2595">
        <v>11651453.85</v>
      </c>
    </row>
    <row r="2596" spans="1:4">
      <c r="A2596" s="4">
        <v>41100.625</v>
      </c>
      <c r="B2596">
        <v>17.600000000000001</v>
      </c>
      <c r="C2596">
        <v>1499540</v>
      </c>
      <c r="D2596">
        <v>26308594.530000001</v>
      </c>
    </row>
    <row r="2597" spans="1:4">
      <c r="A2597" s="4">
        <v>41101.402777777781</v>
      </c>
      <c r="B2597">
        <v>17.7</v>
      </c>
      <c r="C2597">
        <v>936917</v>
      </c>
      <c r="D2597">
        <v>16522792.109999999</v>
      </c>
    </row>
    <row r="2598" spans="1:4">
      <c r="A2598" s="4">
        <v>41101.409722222219</v>
      </c>
      <c r="B2598">
        <v>17.82</v>
      </c>
      <c r="C2598">
        <v>1366745</v>
      </c>
      <c r="D2598">
        <v>24220285.030000001</v>
      </c>
    </row>
    <row r="2599" spans="1:4">
      <c r="A2599" s="4">
        <v>41101.416666666664</v>
      </c>
      <c r="B2599">
        <v>18.010000000000002</v>
      </c>
      <c r="C2599">
        <v>2256330</v>
      </c>
      <c r="D2599">
        <v>40471858.979999997</v>
      </c>
    </row>
    <row r="2600" spans="1:4">
      <c r="A2600" s="4">
        <v>41101.423611111109</v>
      </c>
      <c r="B2600">
        <v>18.05</v>
      </c>
      <c r="C2600">
        <v>2030812</v>
      </c>
      <c r="D2600">
        <v>36701987.75</v>
      </c>
    </row>
    <row r="2601" spans="1:4">
      <c r="A2601" s="4">
        <v>41101.430555555555</v>
      </c>
      <c r="B2601">
        <v>18.18</v>
      </c>
      <c r="C2601">
        <v>1551923</v>
      </c>
      <c r="D2601">
        <v>28228158.09</v>
      </c>
    </row>
    <row r="2602" spans="1:4">
      <c r="A2602" s="4">
        <v>41101.4375</v>
      </c>
      <c r="B2602">
        <v>18.11</v>
      </c>
      <c r="C2602">
        <v>985856</v>
      </c>
      <c r="D2602">
        <v>17904793.039999999</v>
      </c>
    </row>
    <row r="2603" spans="1:4">
      <c r="A2603" s="4">
        <v>41101.444444444445</v>
      </c>
      <c r="B2603">
        <v>18.190000000000001</v>
      </c>
      <c r="C2603">
        <v>751268</v>
      </c>
      <c r="D2603">
        <v>13609526.52</v>
      </c>
    </row>
    <row r="2604" spans="1:4">
      <c r="A2604" s="4">
        <v>41101.451388888891</v>
      </c>
      <c r="B2604">
        <v>18.18</v>
      </c>
      <c r="C2604">
        <v>1206753</v>
      </c>
      <c r="D2604">
        <v>21977676.109999999</v>
      </c>
    </row>
    <row r="2605" spans="1:4">
      <c r="A2605" s="4">
        <v>41101.458333333336</v>
      </c>
      <c r="B2605">
        <v>18.21</v>
      </c>
      <c r="C2605">
        <v>781643</v>
      </c>
      <c r="D2605">
        <v>14221121.27</v>
      </c>
    </row>
    <row r="2606" spans="1:4">
      <c r="A2606" s="4">
        <v>41101.465277777781</v>
      </c>
      <c r="B2606">
        <v>18.46</v>
      </c>
      <c r="C2606">
        <v>2700937</v>
      </c>
      <c r="D2606">
        <v>49468183.619999997</v>
      </c>
    </row>
    <row r="2607" spans="1:4">
      <c r="A2607" s="4">
        <v>41101.472222222219</v>
      </c>
      <c r="B2607">
        <v>18.600000000000001</v>
      </c>
      <c r="C2607">
        <v>2780598</v>
      </c>
      <c r="D2607">
        <v>51470780.509999998</v>
      </c>
    </row>
    <row r="2608" spans="1:4">
      <c r="A2608" s="4">
        <v>41101.479166666664</v>
      </c>
      <c r="B2608">
        <v>18.46</v>
      </c>
      <c r="C2608">
        <v>1700859</v>
      </c>
      <c r="D2608">
        <v>31549427.25</v>
      </c>
    </row>
    <row r="2609" spans="1:4">
      <c r="A2609" s="4">
        <v>41101.548611111109</v>
      </c>
      <c r="B2609">
        <v>18.41</v>
      </c>
      <c r="C2609">
        <v>649849</v>
      </c>
      <c r="D2609">
        <v>12008778.77</v>
      </c>
    </row>
    <row r="2610" spans="1:4">
      <c r="A2610" s="4">
        <v>41101.555555555555</v>
      </c>
      <c r="B2610">
        <v>18.46</v>
      </c>
      <c r="C2610">
        <v>752368</v>
      </c>
      <c r="D2610">
        <v>13820716.890000001</v>
      </c>
    </row>
    <row r="2611" spans="1:4">
      <c r="A2611" s="4">
        <v>41101.5625</v>
      </c>
      <c r="B2611">
        <v>18.46</v>
      </c>
      <c r="C2611">
        <v>585100</v>
      </c>
      <c r="D2611">
        <v>10821388.16</v>
      </c>
    </row>
    <row r="2612" spans="1:4">
      <c r="A2612" s="4">
        <v>41101.569444444445</v>
      </c>
      <c r="B2612">
        <v>18.45</v>
      </c>
      <c r="C2612">
        <v>465934</v>
      </c>
      <c r="D2612">
        <v>8595794.3300000001</v>
      </c>
    </row>
    <row r="2613" spans="1:4">
      <c r="A2613" s="4">
        <v>41101.576388888891</v>
      </c>
      <c r="B2613">
        <v>18.579999999999998</v>
      </c>
      <c r="C2613">
        <v>824082</v>
      </c>
      <c r="D2613">
        <v>15257261.75</v>
      </c>
    </row>
    <row r="2614" spans="1:4">
      <c r="A2614" s="4">
        <v>41101.583333333336</v>
      </c>
      <c r="B2614">
        <v>18.55</v>
      </c>
      <c r="C2614">
        <v>1280680</v>
      </c>
      <c r="D2614">
        <v>23828392.920000002</v>
      </c>
    </row>
    <row r="2615" spans="1:4">
      <c r="A2615" s="4">
        <v>41101.590277777781</v>
      </c>
      <c r="B2615">
        <v>18.649999999999999</v>
      </c>
      <c r="C2615">
        <v>1594923</v>
      </c>
      <c r="D2615">
        <v>29635715.379999999</v>
      </c>
    </row>
    <row r="2616" spans="1:4">
      <c r="A2616" s="4">
        <v>41101.597222222219</v>
      </c>
      <c r="B2616">
        <v>18.649999999999999</v>
      </c>
      <c r="C2616">
        <v>2025073</v>
      </c>
      <c r="D2616">
        <v>37878594.950000003</v>
      </c>
    </row>
    <row r="2617" spans="1:4">
      <c r="A2617" s="4">
        <v>41101.604166666664</v>
      </c>
      <c r="B2617">
        <v>18.649999999999999</v>
      </c>
      <c r="C2617">
        <v>731427</v>
      </c>
      <c r="D2617">
        <v>13659307.189999999</v>
      </c>
    </row>
    <row r="2618" spans="1:4">
      <c r="A2618" s="4">
        <v>41101.611111111109</v>
      </c>
      <c r="B2618">
        <v>19.079999999999998</v>
      </c>
      <c r="C2618">
        <v>3797634</v>
      </c>
      <c r="D2618">
        <v>71517900.530000001</v>
      </c>
    </row>
    <row r="2619" spans="1:4">
      <c r="A2619" s="4">
        <v>41101.618055555555</v>
      </c>
      <c r="B2619">
        <v>18.91</v>
      </c>
      <c r="C2619">
        <v>2030412</v>
      </c>
      <c r="D2619">
        <v>38537848.079999998</v>
      </c>
    </row>
    <row r="2620" spans="1:4">
      <c r="A2620" s="4">
        <v>41101.625</v>
      </c>
      <c r="B2620">
        <v>19.010000000000002</v>
      </c>
      <c r="C2620">
        <v>3641209</v>
      </c>
      <c r="D2620">
        <v>68892736.379999995</v>
      </c>
    </row>
    <row r="2621" spans="1:4">
      <c r="A2621" s="4">
        <v>41102.402777777781</v>
      </c>
      <c r="B2621">
        <v>19.05</v>
      </c>
      <c r="C2621">
        <v>4013687</v>
      </c>
      <c r="D2621">
        <v>75932858.709999993</v>
      </c>
    </row>
    <row r="2622" spans="1:4">
      <c r="A2622" s="4">
        <v>41102.409722222219</v>
      </c>
      <c r="B2622">
        <v>19.04</v>
      </c>
      <c r="C2622">
        <v>3579799</v>
      </c>
      <c r="D2622">
        <v>68310908.439999998</v>
      </c>
    </row>
    <row r="2623" spans="1:4">
      <c r="A2623" s="4">
        <v>41102.416666666664</v>
      </c>
      <c r="B2623">
        <v>19.18</v>
      </c>
      <c r="C2623">
        <v>2561070</v>
      </c>
      <c r="D2623">
        <v>48851260.619999997</v>
      </c>
    </row>
    <row r="2624" spans="1:4">
      <c r="A2624" s="4">
        <v>41102.423611111109</v>
      </c>
      <c r="B2624">
        <v>19.2</v>
      </c>
      <c r="C2624">
        <v>2908960</v>
      </c>
      <c r="D2624">
        <v>55725245.469999999</v>
      </c>
    </row>
    <row r="2625" spans="1:4">
      <c r="A2625" s="4">
        <v>41102.430555555555</v>
      </c>
      <c r="B2625">
        <v>19.21</v>
      </c>
      <c r="C2625">
        <v>1957140</v>
      </c>
      <c r="D2625">
        <v>37606184.090000004</v>
      </c>
    </row>
    <row r="2626" spans="1:4">
      <c r="A2626" s="4">
        <v>41102.4375</v>
      </c>
      <c r="B2626">
        <v>19.18</v>
      </c>
      <c r="C2626">
        <v>2073099</v>
      </c>
      <c r="D2626">
        <v>39682535.979999997</v>
      </c>
    </row>
    <row r="2627" spans="1:4">
      <c r="A2627" s="4">
        <v>41102.444444444445</v>
      </c>
      <c r="B2627">
        <v>19.12</v>
      </c>
      <c r="C2627">
        <v>1870126</v>
      </c>
      <c r="D2627">
        <v>35810213.68</v>
      </c>
    </row>
    <row r="2628" spans="1:4">
      <c r="A2628" s="4">
        <v>41102.451388888891</v>
      </c>
      <c r="B2628">
        <v>18.95</v>
      </c>
      <c r="C2628">
        <v>1863654</v>
      </c>
      <c r="D2628">
        <v>35513278.170000002</v>
      </c>
    </row>
    <row r="2629" spans="1:4">
      <c r="A2629" s="4">
        <v>41102.458333333336</v>
      </c>
      <c r="B2629">
        <v>18.920000000000002</v>
      </c>
      <c r="C2629">
        <v>1698020</v>
      </c>
      <c r="D2629">
        <v>32159931.850000001</v>
      </c>
    </row>
    <row r="2630" spans="1:4">
      <c r="A2630" s="4">
        <v>41102.465277777781</v>
      </c>
      <c r="B2630">
        <v>18.920000000000002</v>
      </c>
      <c r="C2630">
        <v>948395</v>
      </c>
      <c r="D2630">
        <v>17973165.02</v>
      </c>
    </row>
    <row r="2631" spans="1:4">
      <c r="A2631" s="4">
        <v>41102.472222222219</v>
      </c>
      <c r="B2631">
        <v>18.8</v>
      </c>
      <c r="C2631">
        <v>802701</v>
      </c>
      <c r="D2631">
        <v>15161598.039999999</v>
      </c>
    </row>
    <row r="2632" spans="1:4">
      <c r="A2632" s="4">
        <v>41102.479166666664</v>
      </c>
      <c r="B2632">
        <v>18.87</v>
      </c>
      <c r="C2632">
        <v>1101813</v>
      </c>
      <c r="D2632">
        <v>20749922.82</v>
      </c>
    </row>
    <row r="2633" spans="1:4">
      <c r="A2633" s="4">
        <v>41102.548611111109</v>
      </c>
      <c r="B2633">
        <v>18.72</v>
      </c>
      <c r="C2633">
        <v>1550044</v>
      </c>
      <c r="D2633">
        <v>29110175.899999999</v>
      </c>
    </row>
    <row r="2634" spans="1:4">
      <c r="A2634" s="4">
        <v>41102.555555555555</v>
      </c>
      <c r="B2634">
        <v>18.8</v>
      </c>
      <c r="C2634">
        <v>1124843</v>
      </c>
      <c r="D2634">
        <v>21100478.219999999</v>
      </c>
    </row>
    <row r="2635" spans="1:4">
      <c r="A2635" s="4">
        <v>41102.5625</v>
      </c>
      <c r="B2635">
        <v>18.760000000000002</v>
      </c>
      <c r="C2635">
        <v>1721321</v>
      </c>
      <c r="D2635">
        <v>32331605.300000001</v>
      </c>
    </row>
    <row r="2636" spans="1:4">
      <c r="A2636" s="4">
        <v>41102.569444444445</v>
      </c>
      <c r="B2636">
        <v>18.7</v>
      </c>
      <c r="C2636">
        <v>1743422</v>
      </c>
      <c r="D2636">
        <v>32716730.539999999</v>
      </c>
    </row>
    <row r="2637" spans="1:4">
      <c r="A2637" s="4">
        <v>41102.576388888891</v>
      </c>
      <c r="B2637">
        <v>18.579999999999998</v>
      </c>
      <c r="C2637">
        <v>2088759</v>
      </c>
      <c r="D2637">
        <v>38862967.509999998</v>
      </c>
    </row>
    <row r="2638" spans="1:4">
      <c r="A2638" s="4">
        <v>41102.583333333336</v>
      </c>
      <c r="B2638">
        <v>18.66</v>
      </c>
      <c r="C2638">
        <v>1122379</v>
      </c>
      <c r="D2638">
        <v>20860375.870000001</v>
      </c>
    </row>
    <row r="2639" spans="1:4">
      <c r="A2639" s="4">
        <v>41102.590277777781</v>
      </c>
      <c r="B2639">
        <v>18.57</v>
      </c>
      <c r="C2639">
        <v>1070293</v>
      </c>
      <c r="D2639">
        <v>19907750.109999999</v>
      </c>
    </row>
    <row r="2640" spans="1:4">
      <c r="A2640" s="4">
        <v>41102.597222222219</v>
      </c>
      <c r="B2640">
        <v>18.600000000000001</v>
      </c>
      <c r="C2640">
        <v>1260967</v>
      </c>
      <c r="D2640">
        <v>23420966.010000002</v>
      </c>
    </row>
    <row r="2641" spans="1:4">
      <c r="A2641" s="4">
        <v>41102.604166666664</v>
      </c>
      <c r="B2641">
        <v>18.48</v>
      </c>
      <c r="C2641">
        <v>1520081</v>
      </c>
      <c r="D2641">
        <v>28122927.059999999</v>
      </c>
    </row>
    <row r="2642" spans="1:4">
      <c r="A2642" s="4">
        <v>41102.611111111109</v>
      </c>
      <c r="B2642">
        <v>18.579999999999998</v>
      </c>
      <c r="C2642">
        <v>1169232</v>
      </c>
      <c r="D2642">
        <v>21676158.690000001</v>
      </c>
    </row>
    <row r="2643" spans="1:4">
      <c r="A2643" s="4">
        <v>41102.618055555555</v>
      </c>
      <c r="B2643">
        <v>18.809999999999999</v>
      </c>
      <c r="C2643">
        <v>1360311</v>
      </c>
      <c r="D2643">
        <v>25465144.07</v>
      </c>
    </row>
    <row r="2644" spans="1:4">
      <c r="A2644" s="4">
        <v>41102.625</v>
      </c>
      <c r="B2644">
        <v>18.73</v>
      </c>
      <c r="C2644">
        <v>1726342</v>
      </c>
      <c r="D2644">
        <v>32428343.120000001</v>
      </c>
    </row>
    <row r="2645" spans="1:4">
      <c r="A2645" s="4">
        <v>41103.402777777781</v>
      </c>
      <c r="B2645">
        <v>18.850000000000001</v>
      </c>
      <c r="C2645">
        <v>1257012</v>
      </c>
      <c r="D2645">
        <v>23515590.350000001</v>
      </c>
    </row>
    <row r="2646" spans="1:4">
      <c r="A2646" s="4">
        <v>41103.409722222219</v>
      </c>
      <c r="B2646">
        <v>18.88</v>
      </c>
      <c r="C2646">
        <v>1916127</v>
      </c>
      <c r="D2646">
        <v>36326841.140000001</v>
      </c>
    </row>
    <row r="2647" spans="1:4">
      <c r="A2647" s="4">
        <v>41103.416666666664</v>
      </c>
      <c r="B2647">
        <v>18.75</v>
      </c>
      <c r="C2647">
        <v>1340371</v>
      </c>
      <c r="D2647">
        <v>25294880.300000001</v>
      </c>
    </row>
    <row r="2648" spans="1:4">
      <c r="A2648" s="4">
        <v>41103.423611111109</v>
      </c>
      <c r="B2648">
        <v>18.760000000000002</v>
      </c>
      <c r="C2648">
        <v>851081</v>
      </c>
      <c r="D2648">
        <v>15989778.119999999</v>
      </c>
    </row>
    <row r="2649" spans="1:4">
      <c r="A2649" s="4">
        <v>41103.430555555555</v>
      </c>
      <c r="B2649">
        <v>18.670000000000002</v>
      </c>
      <c r="C2649">
        <v>817474</v>
      </c>
      <c r="D2649">
        <v>15264040.75</v>
      </c>
    </row>
    <row r="2650" spans="1:4">
      <c r="A2650" s="4">
        <v>41103.4375</v>
      </c>
      <c r="B2650">
        <v>18.75</v>
      </c>
      <c r="C2650">
        <v>475299</v>
      </c>
      <c r="D2650">
        <v>8896871.4000000004</v>
      </c>
    </row>
    <row r="2651" spans="1:4">
      <c r="A2651" s="4">
        <v>41103.444444444445</v>
      </c>
      <c r="B2651">
        <v>18.760000000000002</v>
      </c>
      <c r="C2651">
        <v>400260</v>
      </c>
      <c r="D2651">
        <v>7494340.4699999997</v>
      </c>
    </row>
    <row r="2652" spans="1:4">
      <c r="A2652" s="4">
        <v>41103.451388888891</v>
      </c>
      <c r="B2652">
        <v>18.690000000000001</v>
      </c>
      <c r="C2652">
        <v>376742</v>
      </c>
      <c r="D2652">
        <v>7041496.5700000003</v>
      </c>
    </row>
    <row r="2653" spans="1:4">
      <c r="A2653" s="4">
        <v>41103.458333333336</v>
      </c>
      <c r="B2653">
        <v>18.649999999999999</v>
      </c>
      <c r="C2653">
        <v>450196</v>
      </c>
      <c r="D2653">
        <v>8390060.4800000004</v>
      </c>
    </row>
    <row r="2654" spans="1:4">
      <c r="A2654" s="4">
        <v>41103.465277777781</v>
      </c>
      <c r="B2654">
        <v>18.86</v>
      </c>
      <c r="C2654">
        <v>1042081</v>
      </c>
      <c r="D2654">
        <v>19640251.870000001</v>
      </c>
    </row>
    <row r="2655" spans="1:4">
      <c r="A2655" s="4">
        <v>41103.472222222219</v>
      </c>
      <c r="B2655">
        <v>18.850000000000001</v>
      </c>
      <c r="C2655">
        <v>469818</v>
      </c>
      <c r="D2655">
        <v>8867691.2200000007</v>
      </c>
    </row>
    <row r="2656" spans="1:4">
      <c r="A2656" s="4">
        <v>41103.479166666664</v>
      </c>
      <c r="B2656">
        <v>18.8</v>
      </c>
      <c r="C2656">
        <v>438073</v>
      </c>
      <c r="D2656">
        <v>8241810.1100000003</v>
      </c>
    </row>
    <row r="2657" spans="1:4">
      <c r="A2657" s="4">
        <v>41103.548611111109</v>
      </c>
      <c r="B2657">
        <v>18.940000000000001</v>
      </c>
      <c r="C2657">
        <v>860054</v>
      </c>
      <c r="D2657">
        <v>16237982.43</v>
      </c>
    </row>
    <row r="2658" spans="1:4">
      <c r="A2658" s="4">
        <v>41103.555555555555</v>
      </c>
      <c r="B2658">
        <v>18.89</v>
      </c>
      <c r="C2658">
        <v>543740</v>
      </c>
      <c r="D2658">
        <v>10293811.189999999</v>
      </c>
    </row>
    <row r="2659" spans="1:4">
      <c r="A2659" s="4">
        <v>41103.5625</v>
      </c>
      <c r="B2659">
        <v>18.87</v>
      </c>
      <c r="C2659">
        <v>353985</v>
      </c>
      <c r="D2659">
        <v>6684618.1200000001</v>
      </c>
    </row>
    <row r="2660" spans="1:4">
      <c r="A2660" s="4">
        <v>41103.569444444445</v>
      </c>
      <c r="B2660">
        <v>18.850000000000001</v>
      </c>
      <c r="C2660">
        <v>450060</v>
      </c>
      <c r="D2660">
        <v>8477571.0399999991</v>
      </c>
    </row>
    <row r="2661" spans="1:4">
      <c r="A2661" s="4">
        <v>41103.576388888891</v>
      </c>
      <c r="B2661">
        <v>18.96</v>
      </c>
      <c r="C2661">
        <v>1014618</v>
      </c>
      <c r="D2661">
        <v>19169389.010000002</v>
      </c>
    </row>
    <row r="2662" spans="1:4">
      <c r="A2662" s="4">
        <v>41103.583333333336</v>
      </c>
      <c r="B2662">
        <v>19.04</v>
      </c>
      <c r="C2662">
        <v>2453174</v>
      </c>
      <c r="D2662">
        <v>46550743.950000003</v>
      </c>
    </row>
    <row r="2663" spans="1:4">
      <c r="A2663" s="4">
        <v>41103.590277777781</v>
      </c>
      <c r="B2663">
        <v>19.02</v>
      </c>
      <c r="C2663">
        <v>4213105</v>
      </c>
      <c r="D2663">
        <v>80395915.530000001</v>
      </c>
    </row>
    <row r="2664" spans="1:4">
      <c r="A2664" s="4">
        <v>41103.597222222219</v>
      </c>
      <c r="B2664">
        <v>19.079999999999998</v>
      </c>
      <c r="C2664">
        <v>1343084</v>
      </c>
      <c r="D2664">
        <v>25580335.899999999</v>
      </c>
    </row>
    <row r="2665" spans="1:4">
      <c r="A2665" s="4">
        <v>41103.604166666664</v>
      </c>
      <c r="B2665">
        <v>19</v>
      </c>
      <c r="C2665">
        <v>1211390</v>
      </c>
      <c r="D2665">
        <v>23022531.989999998</v>
      </c>
    </row>
    <row r="2666" spans="1:4">
      <c r="A2666" s="4">
        <v>41103.611111111109</v>
      </c>
      <c r="B2666">
        <v>19.05</v>
      </c>
      <c r="C2666">
        <v>1570664</v>
      </c>
      <c r="D2666">
        <v>29858918.579999998</v>
      </c>
    </row>
    <row r="2667" spans="1:4">
      <c r="A2667" s="4">
        <v>41103.618055555555</v>
      </c>
      <c r="B2667">
        <v>19.059999999999999</v>
      </c>
      <c r="C2667">
        <v>1469830</v>
      </c>
      <c r="D2667">
        <v>28001448.399999999</v>
      </c>
    </row>
    <row r="2668" spans="1:4">
      <c r="A2668" s="4">
        <v>41103.625</v>
      </c>
      <c r="B2668">
        <v>19.059999999999999</v>
      </c>
      <c r="C2668">
        <v>2472159</v>
      </c>
      <c r="D2668">
        <v>47049082.259999998</v>
      </c>
    </row>
    <row r="2669" spans="1:4">
      <c r="A2669" s="4">
        <v>41106.402777777781</v>
      </c>
      <c r="B2669">
        <v>19.11</v>
      </c>
      <c r="C2669">
        <v>1397143</v>
      </c>
      <c r="D2669">
        <v>26676525.66</v>
      </c>
    </row>
    <row r="2670" spans="1:4">
      <c r="A2670" s="4">
        <v>41106.409722222219</v>
      </c>
      <c r="B2670">
        <v>19</v>
      </c>
      <c r="C2670">
        <v>1438772</v>
      </c>
      <c r="D2670">
        <v>27315494.219999999</v>
      </c>
    </row>
    <row r="2671" spans="1:4">
      <c r="A2671" s="4">
        <v>41106.416666666664</v>
      </c>
      <c r="B2671">
        <v>19.100000000000001</v>
      </c>
      <c r="C2671">
        <v>1419928</v>
      </c>
      <c r="D2671">
        <v>27011527.559999999</v>
      </c>
    </row>
    <row r="2672" spans="1:4">
      <c r="A2672" s="4">
        <v>41106.423611111109</v>
      </c>
      <c r="B2672">
        <v>19.149999999999999</v>
      </c>
      <c r="C2672">
        <v>2249286</v>
      </c>
      <c r="D2672">
        <v>43110288.020000003</v>
      </c>
    </row>
    <row r="2673" spans="1:4">
      <c r="A2673" s="4">
        <v>41106.430555555555</v>
      </c>
      <c r="B2673">
        <v>18.98</v>
      </c>
      <c r="C2673">
        <v>914997</v>
      </c>
      <c r="D2673">
        <v>17415157.960000001</v>
      </c>
    </row>
    <row r="2674" spans="1:4">
      <c r="A2674" s="4">
        <v>41106.4375</v>
      </c>
      <c r="B2674">
        <v>18.989999999999998</v>
      </c>
      <c r="C2674">
        <v>1271400</v>
      </c>
      <c r="D2674">
        <v>24125195.039999999</v>
      </c>
    </row>
    <row r="2675" spans="1:4">
      <c r="A2675" s="4">
        <v>41106.444444444445</v>
      </c>
      <c r="B2675">
        <v>18.96</v>
      </c>
      <c r="C2675">
        <v>747158</v>
      </c>
      <c r="D2675">
        <v>14142907.460000001</v>
      </c>
    </row>
    <row r="2676" spans="1:4">
      <c r="A2676" s="4">
        <v>41106.451388888891</v>
      </c>
      <c r="B2676">
        <v>18.850000000000001</v>
      </c>
      <c r="C2676">
        <v>739740</v>
      </c>
      <c r="D2676">
        <v>13998044.939999999</v>
      </c>
    </row>
    <row r="2677" spans="1:4">
      <c r="A2677" s="4">
        <v>41106.458333333336</v>
      </c>
      <c r="B2677">
        <v>18.920000000000002</v>
      </c>
      <c r="C2677">
        <v>1123568</v>
      </c>
      <c r="D2677">
        <v>21117005.760000002</v>
      </c>
    </row>
    <row r="2678" spans="1:4">
      <c r="A2678" s="4">
        <v>41106.465277777781</v>
      </c>
      <c r="B2678">
        <v>18.91</v>
      </c>
      <c r="C2678">
        <v>462370</v>
      </c>
      <c r="D2678">
        <v>8740056.9199999999</v>
      </c>
    </row>
    <row r="2679" spans="1:4">
      <c r="A2679" s="4">
        <v>41106.472222222219</v>
      </c>
      <c r="B2679">
        <v>18.95</v>
      </c>
      <c r="C2679">
        <v>751021</v>
      </c>
      <c r="D2679">
        <v>14260994.710000001</v>
      </c>
    </row>
    <row r="2680" spans="1:4">
      <c r="A2680" s="4">
        <v>41106.479166666664</v>
      </c>
      <c r="B2680">
        <v>18.88</v>
      </c>
      <c r="C2680">
        <v>442382</v>
      </c>
      <c r="D2680">
        <v>8354815.0999999996</v>
      </c>
    </row>
    <row r="2681" spans="1:4">
      <c r="A2681" s="4">
        <v>41106.548611111109</v>
      </c>
      <c r="B2681">
        <v>18.84</v>
      </c>
      <c r="C2681">
        <v>442150</v>
      </c>
      <c r="D2681">
        <v>8326711.2699999996</v>
      </c>
    </row>
    <row r="2682" spans="1:4">
      <c r="A2682" s="4">
        <v>41106.555555555555</v>
      </c>
      <c r="B2682">
        <v>19</v>
      </c>
      <c r="C2682">
        <v>705317</v>
      </c>
      <c r="D2682">
        <v>13345029.970000001</v>
      </c>
    </row>
    <row r="2683" spans="1:4">
      <c r="A2683" s="4">
        <v>41106.5625</v>
      </c>
      <c r="B2683">
        <v>18.809999999999999</v>
      </c>
      <c r="C2683">
        <v>1200373</v>
      </c>
      <c r="D2683">
        <v>22684916.43</v>
      </c>
    </row>
    <row r="2684" spans="1:4">
      <c r="A2684" s="4">
        <v>41106.569444444445</v>
      </c>
      <c r="B2684">
        <v>18.78</v>
      </c>
      <c r="C2684">
        <v>1029918</v>
      </c>
      <c r="D2684">
        <v>19344323.260000002</v>
      </c>
    </row>
    <row r="2685" spans="1:4">
      <c r="A2685" s="4">
        <v>41106.576388888891</v>
      </c>
      <c r="B2685">
        <v>18.760000000000002</v>
      </c>
      <c r="C2685">
        <v>573946</v>
      </c>
      <c r="D2685">
        <v>10778452.779999999</v>
      </c>
    </row>
    <row r="2686" spans="1:4">
      <c r="A2686" s="4">
        <v>41106.583333333336</v>
      </c>
      <c r="B2686">
        <v>18.86</v>
      </c>
      <c r="C2686">
        <v>809373</v>
      </c>
      <c r="D2686">
        <v>15265731.310000001</v>
      </c>
    </row>
    <row r="2687" spans="1:4">
      <c r="A2687" s="4">
        <v>41106.590277777781</v>
      </c>
      <c r="B2687">
        <v>18.690000000000001</v>
      </c>
      <c r="C2687">
        <v>1274064</v>
      </c>
      <c r="D2687">
        <v>23837531.289999999</v>
      </c>
    </row>
    <row r="2688" spans="1:4">
      <c r="A2688" s="4">
        <v>41106.597222222219</v>
      </c>
      <c r="B2688">
        <v>18.510000000000002</v>
      </c>
      <c r="C2688">
        <v>1849785</v>
      </c>
      <c r="D2688">
        <v>34408940.82</v>
      </c>
    </row>
    <row r="2689" spans="1:4">
      <c r="A2689" s="4">
        <v>41106.604166666664</v>
      </c>
      <c r="B2689">
        <v>18.45</v>
      </c>
      <c r="C2689">
        <v>1637398</v>
      </c>
      <c r="D2689">
        <v>30281532.350000001</v>
      </c>
    </row>
    <row r="2690" spans="1:4">
      <c r="A2690" s="4">
        <v>41106.611111111109</v>
      </c>
      <c r="B2690">
        <v>18.43</v>
      </c>
      <c r="C2690">
        <v>1139474</v>
      </c>
      <c r="D2690">
        <v>21069511.140000001</v>
      </c>
    </row>
    <row r="2691" spans="1:4">
      <c r="A2691" s="4">
        <v>41106.618055555555</v>
      </c>
      <c r="B2691">
        <v>18.420000000000002</v>
      </c>
      <c r="C2691">
        <v>1676769</v>
      </c>
      <c r="D2691">
        <v>30862285.300000001</v>
      </c>
    </row>
    <row r="2692" spans="1:4">
      <c r="A2692" s="4">
        <v>41106.625</v>
      </c>
      <c r="B2692">
        <v>18.36</v>
      </c>
      <c r="C2692">
        <v>1579626</v>
      </c>
      <c r="D2692">
        <v>29052204.780000001</v>
      </c>
    </row>
    <row r="2693" spans="1:4">
      <c r="A2693" s="4">
        <v>41107.402777777781</v>
      </c>
      <c r="B2693">
        <v>17.55</v>
      </c>
      <c r="C2693">
        <v>2727196</v>
      </c>
      <c r="D2693">
        <v>48944726.759999998</v>
      </c>
    </row>
    <row r="2694" spans="1:4">
      <c r="A2694" s="4">
        <v>41107.409722222219</v>
      </c>
      <c r="B2694">
        <v>17.63</v>
      </c>
      <c r="C2694">
        <v>3618179</v>
      </c>
      <c r="D2694">
        <v>63603361.600000001</v>
      </c>
    </row>
    <row r="2695" spans="1:4">
      <c r="A2695" s="4">
        <v>41107.416666666664</v>
      </c>
      <c r="B2695">
        <v>17.8</v>
      </c>
      <c r="C2695">
        <v>3253831</v>
      </c>
      <c r="D2695">
        <v>57810553.759999998</v>
      </c>
    </row>
    <row r="2696" spans="1:4">
      <c r="A2696" s="4">
        <v>41107.423611111109</v>
      </c>
      <c r="B2696">
        <v>17.77</v>
      </c>
      <c r="C2696">
        <v>1256314</v>
      </c>
      <c r="D2696">
        <v>22273853.800000001</v>
      </c>
    </row>
    <row r="2697" spans="1:4">
      <c r="A2697" s="4">
        <v>41107.430555555555</v>
      </c>
      <c r="B2697">
        <v>17.95</v>
      </c>
      <c r="C2697">
        <v>1144061</v>
      </c>
      <c r="D2697">
        <v>20382491.93</v>
      </c>
    </row>
    <row r="2698" spans="1:4">
      <c r="A2698" s="4">
        <v>41107.4375</v>
      </c>
      <c r="B2698">
        <v>17.91</v>
      </c>
      <c r="C2698">
        <v>1215560</v>
      </c>
      <c r="D2698">
        <v>21831989.940000001</v>
      </c>
    </row>
    <row r="2699" spans="1:4">
      <c r="A2699" s="4">
        <v>41107.444444444445</v>
      </c>
      <c r="B2699">
        <v>17.75</v>
      </c>
      <c r="C2699">
        <v>1790445</v>
      </c>
      <c r="D2699">
        <v>31826637.640000001</v>
      </c>
    </row>
    <row r="2700" spans="1:4">
      <c r="A2700" s="4">
        <v>41107.451388888891</v>
      </c>
      <c r="B2700">
        <v>17.829999999999998</v>
      </c>
      <c r="C2700">
        <v>755438</v>
      </c>
      <c r="D2700">
        <v>13456322.07</v>
      </c>
    </row>
    <row r="2701" spans="1:4">
      <c r="A2701" s="4">
        <v>41107.458333333336</v>
      </c>
      <c r="B2701">
        <v>17.96</v>
      </c>
      <c r="C2701">
        <v>507593</v>
      </c>
      <c r="D2701">
        <v>9072166.2899999991</v>
      </c>
    </row>
    <row r="2702" spans="1:4">
      <c r="A2702" s="4">
        <v>41107.465277777781</v>
      </c>
      <c r="B2702">
        <v>18.079999999999998</v>
      </c>
      <c r="C2702">
        <v>1349426</v>
      </c>
      <c r="D2702">
        <v>24288595.379999999</v>
      </c>
    </row>
    <row r="2703" spans="1:4">
      <c r="A2703" s="4">
        <v>41107.472222222219</v>
      </c>
      <c r="B2703">
        <v>17.95</v>
      </c>
      <c r="C2703">
        <v>565436</v>
      </c>
      <c r="D2703">
        <v>10174384.43</v>
      </c>
    </row>
    <row r="2704" spans="1:4">
      <c r="A2704" s="4">
        <v>41107.479166666664</v>
      </c>
      <c r="B2704">
        <v>17.88</v>
      </c>
      <c r="C2704">
        <v>387270</v>
      </c>
      <c r="D2704">
        <v>6941272.5</v>
      </c>
    </row>
    <row r="2705" spans="1:4">
      <c r="A2705" s="4">
        <v>41107.548611111109</v>
      </c>
      <c r="B2705">
        <v>17.79</v>
      </c>
      <c r="C2705">
        <v>383432</v>
      </c>
      <c r="D2705">
        <v>6839943.1500000004</v>
      </c>
    </row>
    <row r="2706" spans="1:4">
      <c r="A2706" s="4">
        <v>41107.555555555555</v>
      </c>
      <c r="B2706">
        <v>17.63</v>
      </c>
      <c r="C2706">
        <v>1576186</v>
      </c>
      <c r="D2706">
        <v>27836476.34</v>
      </c>
    </row>
    <row r="2707" spans="1:4">
      <c r="A2707" s="4">
        <v>41107.5625</v>
      </c>
      <c r="B2707">
        <v>17.670000000000002</v>
      </c>
      <c r="C2707">
        <v>1074493</v>
      </c>
      <c r="D2707">
        <v>18927520.510000002</v>
      </c>
    </row>
    <row r="2708" spans="1:4">
      <c r="A2708" s="4">
        <v>41107.569444444445</v>
      </c>
      <c r="B2708">
        <v>17.54</v>
      </c>
      <c r="C2708">
        <v>2227784</v>
      </c>
      <c r="D2708">
        <v>39013789.350000001</v>
      </c>
    </row>
    <row r="2709" spans="1:4">
      <c r="A2709" s="4">
        <v>41107.576388888891</v>
      </c>
      <c r="B2709">
        <v>17.600000000000001</v>
      </c>
      <c r="C2709">
        <v>1152959</v>
      </c>
      <c r="D2709">
        <v>20269958.77</v>
      </c>
    </row>
    <row r="2710" spans="1:4">
      <c r="A2710" s="4">
        <v>41107.583333333336</v>
      </c>
      <c r="B2710">
        <v>17.62</v>
      </c>
      <c r="C2710">
        <v>1081401</v>
      </c>
      <c r="D2710">
        <v>18956974.219999999</v>
      </c>
    </row>
    <row r="2711" spans="1:4">
      <c r="A2711" s="4">
        <v>41107.590277777781</v>
      </c>
      <c r="B2711">
        <v>17.68</v>
      </c>
      <c r="C2711">
        <v>633041</v>
      </c>
      <c r="D2711">
        <v>11156871.869999999</v>
      </c>
    </row>
    <row r="2712" spans="1:4">
      <c r="A2712" s="4">
        <v>41107.597222222219</v>
      </c>
      <c r="B2712">
        <v>17.62</v>
      </c>
      <c r="C2712">
        <v>440369</v>
      </c>
      <c r="D2712">
        <v>7761321.4199999999</v>
      </c>
    </row>
    <row r="2713" spans="1:4">
      <c r="A2713" s="4">
        <v>41107.604166666664</v>
      </c>
      <c r="B2713">
        <v>17.7</v>
      </c>
      <c r="C2713">
        <v>791664</v>
      </c>
      <c r="D2713">
        <v>13944632.51</v>
      </c>
    </row>
    <row r="2714" spans="1:4">
      <c r="A2714" s="4">
        <v>41107.611111111109</v>
      </c>
      <c r="B2714">
        <v>17.73</v>
      </c>
      <c r="C2714">
        <v>529578</v>
      </c>
      <c r="D2714">
        <v>9372264.7899999991</v>
      </c>
    </row>
    <row r="2715" spans="1:4">
      <c r="A2715" s="4">
        <v>41107.618055555555</v>
      </c>
      <c r="B2715">
        <v>17.809999999999999</v>
      </c>
      <c r="C2715">
        <v>577738</v>
      </c>
      <c r="D2715">
        <v>10301207.109999999</v>
      </c>
    </row>
    <row r="2716" spans="1:4">
      <c r="A2716" s="4">
        <v>41107.625</v>
      </c>
      <c r="B2716">
        <v>17.72</v>
      </c>
      <c r="C2716">
        <v>1261286</v>
      </c>
      <c r="D2716">
        <v>22446169.34</v>
      </c>
    </row>
    <row r="2717" spans="1:4">
      <c r="A2717" s="4">
        <v>41108.402777777781</v>
      </c>
      <c r="B2717">
        <v>17.89</v>
      </c>
      <c r="C2717">
        <v>1037019</v>
      </c>
      <c r="D2717">
        <v>18431217.52</v>
      </c>
    </row>
    <row r="2718" spans="1:4">
      <c r="A2718" s="4">
        <v>41108.409722222219</v>
      </c>
      <c r="B2718">
        <v>17.75</v>
      </c>
      <c r="C2718">
        <v>741893</v>
      </c>
      <c r="D2718">
        <v>13236410.85</v>
      </c>
    </row>
    <row r="2719" spans="1:4">
      <c r="A2719" s="4">
        <v>41108.416666666664</v>
      </c>
      <c r="B2719">
        <v>17.760000000000002</v>
      </c>
      <c r="C2719">
        <v>435301</v>
      </c>
      <c r="D2719">
        <v>7731595.25</v>
      </c>
    </row>
    <row r="2720" spans="1:4">
      <c r="A2720" s="4">
        <v>41108.423611111109</v>
      </c>
      <c r="B2720">
        <v>17.600000000000001</v>
      </c>
      <c r="C2720">
        <v>385799</v>
      </c>
      <c r="D2720">
        <v>6835932.9900000002</v>
      </c>
    </row>
    <row r="2721" spans="1:4">
      <c r="A2721" s="4">
        <v>41108.430555555555</v>
      </c>
      <c r="B2721">
        <v>17.57</v>
      </c>
      <c r="C2721">
        <v>731173</v>
      </c>
      <c r="D2721">
        <v>12861683.470000001</v>
      </c>
    </row>
    <row r="2722" spans="1:4">
      <c r="A2722" s="4">
        <v>41108.4375</v>
      </c>
      <c r="B2722">
        <v>17.649999999999999</v>
      </c>
      <c r="C2722">
        <v>425101</v>
      </c>
      <c r="D2722">
        <v>7486690.79</v>
      </c>
    </row>
    <row r="2723" spans="1:4">
      <c r="A2723" s="4">
        <v>41108.444444444445</v>
      </c>
      <c r="B2723">
        <v>17.690000000000001</v>
      </c>
      <c r="C2723">
        <v>309050</v>
      </c>
      <c r="D2723">
        <v>5468500.0999999996</v>
      </c>
    </row>
    <row r="2724" spans="1:4">
      <c r="A2724" s="4">
        <v>41108.451388888891</v>
      </c>
      <c r="B2724">
        <v>17.57</v>
      </c>
      <c r="C2724">
        <v>427709</v>
      </c>
      <c r="D2724">
        <v>7545170.1299999999</v>
      </c>
    </row>
    <row r="2725" spans="1:4">
      <c r="A2725" s="4">
        <v>41108.458333333336</v>
      </c>
      <c r="B2725">
        <v>17.559999999999999</v>
      </c>
      <c r="C2725">
        <v>470916</v>
      </c>
      <c r="D2725">
        <v>8278021.3700000001</v>
      </c>
    </row>
    <row r="2726" spans="1:4">
      <c r="A2726" s="4">
        <v>41108.465277777781</v>
      </c>
      <c r="B2726">
        <v>17.57</v>
      </c>
      <c r="C2726">
        <v>339282</v>
      </c>
      <c r="D2726">
        <v>5958222.1100000003</v>
      </c>
    </row>
    <row r="2727" spans="1:4">
      <c r="A2727" s="4">
        <v>41108.472222222219</v>
      </c>
      <c r="B2727">
        <v>17.559999999999999</v>
      </c>
      <c r="C2727">
        <v>968759</v>
      </c>
      <c r="D2727">
        <v>16965012.960000001</v>
      </c>
    </row>
    <row r="2728" spans="1:4">
      <c r="A2728" s="4">
        <v>41108.479166666664</v>
      </c>
      <c r="B2728">
        <v>17.600000000000001</v>
      </c>
      <c r="C2728">
        <v>362808</v>
      </c>
      <c r="D2728">
        <v>6371275.3700000001</v>
      </c>
    </row>
    <row r="2729" spans="1:4">
      <c r="A2729" s="4">
        <v>41108.548611111109</v>
      </c>
      <c r="B2729">
        <v>17.52</v>
      </c>
      <c r="C2729">
        <v>286987</v>
      </c>
      <c r="D2729">
        <v>5036970.9800000004</v>
      </c>
    </row>
    <row r="2730" spans="1:4">
      <c r="A2730" s="4">
        <v>41108.555555555555</v>
      </c>
      <c r="B2730">
        <v>17.399999999999999</v>
      </c>
      <c r="C2730">
        <v>832044</v>
      </c>
      <c r="D2730">
        <v>14519429.34</v>
      </c>
    </row>
    <row r="2731" spans="1:4">
      <c r="A2731" s="4">
        <v>41108.5625</v>
      </c>
      <c r="B2731">
        <v>17.3</v>
      </c>
      <c r="C2731">
        <v>1976351</v>
      </c>
      <c r="D2731">
        <v>34183686.990000002</v>
      </c>
    </row>
    <row r="2732" spans="1:4">
      <c r="A2732" s="4">
        <v>41108.569444444445</v>
      </c>
      <c r="B2732">
        <v>17.3</v>
      </c>
      <c r="C2732">
        <v>1216904</v>
      </c>
      <c r="D2732">
        <v>21050717.239999998</v>
      </c>
    </row>
    <row r="2733" spans="1:4">
      <c r="A2733" s="4">
        <v>41108.576388888891</v>
      </c>
      <c r="B2733">
        <v>17.29</v>
      </c>
      <c r="C2733">
        <v>2066043</v>
      </c>
      <c r="D2733">
        <v>35572305.939999998</v>
      </c>
    </row>
    <row r="2734" spans="1:4">
      <c r="A2734" s="4">
        <v>41108.583333333336</v>
      </c>
      <c r="B2734">
        <v>17.399999999999999</v>
      </c>
      <c r="C2734">
        <v>618134</v>
      </c>
      <c r="D2734">
        <v>10727151.57</v>
      </c>
    </row>
    <row r="2735" spans="1:4">
      <c r="A2735" s="4">
        <v>41108.590277777781</v>
      </c>
      <c r="B2735">
        <v>17.32</v>
      </c>
      <c r="C2735">
        <v>501861</v>
      </c>
      <c r="D2735">
        <v>8719221.8000000007</v>
      </c>
    </row>
    <row r="2736" spans="1:4">
      <c r="A2736" s="4">
        <v>41108.597222222219</v>
      </c>
      <c r="B2736">
        <v>17.32</v>
      </c>
      <c r="C2736">
        <v>699181</v>
      </c>
      <c r="D2736">
        <v>12119517.34</v>
      </c>
    </row>
    <row r="2737" spans="1:4">
      <c r="A2737" s="4">
        <v>41108.604166666664</v>
      </c>
      <c r="B2737">
        <v>17.63</v>
      </c>
      <c r="C2737">
        <v>1121725</v>
      </c>
      <c r="D2737">
        <v>19651278.469999999</v>
      </c>
    </row>
    <row r="2738" spans="1:4">
      <c r="A2738" s="4">
        <v>41108.611111111109</v>
      </c>
      <c r="B2738">
        <v>17.77</v>
      </c>
      <c r="C2738">
        <v>1481154</v>
      </c>
      <c r="D2738">
        <v>26331717.559999999</v>
      </c>
    </row>
    <row r="2739" spans="1:4">
      <c r="A2739" s="4">
        <v>41108.618055555555</v>
      </c>
      <c r="B2739">
        <v>17.760000000000002</v>
      </c>
      <c r="C2739">
        <v>527151</v>
      </c>
      <c r="D2739">
        <v>9364632.6600000001</v>
      </c>
    </row>
    <row r="2740" spans="1:4">
      <c r="A2740" s="4">
        <v>41108.625</v>
      </c>
      <c r="B2740">
        <v>17.89</v>
      </c>
      <c r="C2740">
        <v>1611284</v>
      </c>
      <c r="D2740">
        <v>28783431.129999999</v>
      </c>
    </row>
    <row r="2741" spans="1:4">
      <c r="A2741" s="4">
        <v>41109.402777777781</v>
      </c>
      <c r="B2741">
        <v>17.57</v>
      </c>
      <c r="C2741">
        <v>741912</v>
      </c>
      <c r="D2741">
        <v>13117205.34</v>
      </c>
    </row>
    <row r="2742" spans="1:4">
      <c r="A2742" s="4">
        <v>41109.409722222219</v>
      </c>
      <c r="B2742">
        <v>17.8</v>
      </c>
      <c r="C2742">
        <v>1146589</v>
      </c>
      <c r="D2742">
        <v>20328451.280000001</v>
      </c>
    </row>
    <row r="2743" spans="1:4">
      <c r="A2743" s="4">
        <v>41109.416666666664</v>
      </c>
      <c r="B2743">
        <v>17.72</v>
      </c>
      <c r="C2743">
        <v>697300</v>
      </c>
      <c r="D2743">
        <v>12406870.24</v>
      </c>
    </row>
    <row r="2744" spans="1:4">
      <c r="A2744" s="4">
        <v>41109.423611111109</v>
      </c>
      <c r="B2744">
        <v>17.78</v>
      </c>
      <c r="C2744">
        <v>393903</v>
      </c>
      <c r="D2744">
        <v>6977154.4100000001</v>
      </c>
    </row>
    <row r="2745" spans="1:4">
      <c r="A2745" s="4">
        <v>41109.430555555555</v>
      </c>
      <c r="B2745">
        <v>18.010000000000002</v>
      </c>
      <c r="C2745">
        <v>1654321</v>
      </c>
      <c r="D2745">
        <v>29730168.25</v>
      </c>
    </row>
    <row r="2746" spans="1:4">
      <c r="A2746" s="4">
        <v>41109.4375</v>
      </c>
      <c r="B2746">
        <v>18.100000000000001</v>
      </c>
      <c r="C2746">
        <v>1914796</v>
      </c>
      <c r="D2746">
        <v>34620094.359999999</v>
      </c>
    </row>
    <row r="2747" spans="1:4">
      <c r="A2747" s="4">
        <v>41109.444444444445</v>
      </c>
      <c r="B2747">
        <v>18.11</v>
      </c>
      <c r="C2747">
        <v>910955</v>
      </c>
      <c r="D2747">
        <v>16503741.17</v>
      </c>
    </row>
    <row r="2748" spans="1:4">
      <c r="A2748" s="4">
        <v>41109.451388888891</v>
      </c>
      <c r="B2748">
        <v>18.22</v>
      </c>
      <c r="C2748">
        <v>1107152</v>
      </c>
      <c r="D2748">
        <v>20111114.59</v>
      </c>
    </row>
    <row r="2749" spans="1:4">
      <c r="A2749" s="4">
        <v>41109.458333333336</v>
      </c>
      <c r="B2749">
        <v>18.22</v>
      </c>
      <c r="C2749">
        <v>749340</v>
      </c>
      <c r="D2749">
        <v>13661707.119999999</v>
      </c>
    </row>
    <row r="2750" spans="1:4">
      <c r="A2750" s="4">
        <v>41109.465277777781</v>
      </c>
      <c r="B2750">
        <v>18.21</v>
      </c>
      <c r="C2750">
        <v>480799</v>
      </c>
      <c r="D2750">
        <v>8740322.9800000004</v>
      </c>
    </row>
    <row r="2751" spans="1:4">
      <c r="A2751" s="4">
        <v>41109.472222222219</v>
      </c>
      <c r="B2751">
        <v>18.14</v>
      </c>
      <c r="C2751">
        <v>560626</v>
      </c>
      <c r="D2751">
        <v>10175114.439999999</v>
      </c>
    </row>
    <row r="2752" spans="1:4">
      <c r="A2752" s="4">
        <v>41109.479166666664</v>
      </c>
      <c r="B2752">
        <v>18.13</v>
      </c>
      <c r="C2752">
        <v>587350</v>
      </c>
      <c r="D2752">
        <v>10649078.710000001</v>
      </c>
    </row>
    <row r="2753" spans="1:4">
      <c r="A2753" s="4">
        <v>41109.548611111109</v>
      </c>
      <c r="B2753">
        <v>18.170000000000002</v>
      </c>
      <c r="C2753">
        <v>306612</v>
      </c>
      <c r="D2753">
        <v>5560997.0999999996</v>
      </c>
    </row>
    <row r="2754" spans="1:4">
      <c r="A2754" s="4">
        <v>41109.555555555555</v>
      </c>
      <c r="B2754">
        <v>18.100000000000001</v>
      </c>
      <c r="C2754">
        <v>286876</v>
      </c>
      <c r="D2754">
        <v>5201768.21</v>
      </c>
    </row>
    <row r="2755" spans="1:4">
      <c r="A2755" s="4">
        <v>41109.5625</v>
      </c>
      <c r="B2755">
        <v>18.100000000000001</v>
      </c>
      <c r="C2755">
        <v>457622</v>
      </c>
      <c r="D2755">
        <v>8285881.5499999998</v>
      </c>
    </row>
    <row r="2756" spans="1:4">
      <c r="A2756" s="4">
        <v>41109.569444444445</v>
      </c>
      <c r="B2756">
        <v>18.03</v>
      </c>
      <c r="C2756">
        <v>512977</v>
      </c>
      <c r="D2756">
        <v>9245448.5299999993</v>
      </c>
    </row>
    <row r="2757" spans="1:4">
      <c r="A2757" s="4">
        <v>41109.576388888891</v>
      </c>
      <c r="B2757">
        <v>18.07</v>
      </c>
      <c r="C2757">
        <v>297750</v>
      </c>
      <c r="D2757">
        <v>5373967.4900000002</v>
      </c>
    </row>
    <row r="2758" spans="1:4">
      <c r="A2758" s="4">
        <v>41109.583333333336</v>
      </c>
      <c r="B2758">
        <v>18.09</v>
      </c>
      <c r="C2758">
        <v>227059</v>
      </c>
      <c r="D2758">
        <v>4097281.58</v>
      </c>
    </row>
    <row r="2759" spans="1:4">
      <c r="A2759" s="4">
        <v>41109.590277777781</v>
      </c>
      <c r="B2759">
        <v>18.04</v>
      </c>
      <c r="C2759">
        <v>150484</v>
      </c>
      <c r="D2759">
        <v>2717908.64</v>
      </c>
    </row>
    <row r="2760" spans="1:4">
      <c r="A2760" s="4">
        <v>41109.597222222219</v>
      </c>
      <c r="B2760">
        <v>17.93</v>
      </c>
      <c r="C2760">
        <v>559907</v>
      </c>
      <c r="D2760">
        <v>10047608.52</v>
      </c>
    </row>
    <row r="2761" spans="1:4">
      <c r="A2761" s="4">
        <v>41109.604166666664</v>
      </c>
      <c r="B2761">
        <v>17.97</v>
      </c>
      <c r="C2761">
        <v>320710</v>
      </c>
      <c r="D2761">
        <v>5756202.3899999997</v>
      </c>
    </row>
    <row r="2762" spans="1:4">
      <c r="A2762" s="4">
        <v>41109.611111111109</v>
      </c>
      <c r="B2762">
        <v>17.88</v>
      </c>
      <c r="C2762">
        <v>615487</v>
      </c>
      <c r="D2762">
        <v>11013948.470000001</v>
      </c>
    </row>
    <row r="2763" spans="1:4">
      <c r="A2763" s="4">
        <v>41109.618055555555</v>
      </c>
      <c r="B2763">
        <v>17.809999999999999</v>
      </c>
      <c r="C2763">
        <v>606565</v>
      </c>
      <c r="D2763">
        <v>10827769.82</v>
      </c>
    </row>
    <row r="2764" spans="1:4">
      <c r="A2764" s="4">
        <v>41109.625</v>
      </c>
      <c r="B2764">
        <v>17.829999999999998</v>
      </c>
      <c r="C2764">
        <v>754942</v>
      </c>
      <c r="D2764">
        <v>13455002.960000001</v>
      </c>
    </row>
    <row r="2765" spans="1:4">
      <c r="A2765" s="4">
        <v>41110.402777777781</v>
      </c>
      <c r="B2765">
        <v>17.850000000000001</v>
      </c>
      <c r="C2765">
        <v>652465</v>
      </c>
      <c r="D2765">
        <v>11562644.470000001</v>
      </c>
    </row>
    <row r="2766" spans="1:4">
      <c r="A2766" s="4">
        <v>41110.409722222219</v>
      </c>
      <c r="B2766">
        <v>17.989999999999998</v>
      </c>
      <c r="C2766">
        <v>1165456</v>
      </c>
      <c r="D2766">
        <v>21008398.289999999</v>
      </c>
    </row>
    <row r="2767" spans="1:4">
      <c r="A2767" s="4">
        <v>41110.416666666664</v>
      </c>
      <c r="B2767">
        <v>18.18</v>
      </c>
      <c r="C2767">
        <v>1209675</v>
      </c>
      <c r="D2767">
        <v>21941671.16</v>
      </c>
    </row>
    <row r="2768" spans="1:4">
      <c r="A2768" s="4">
        <v>41110.423611111109</v>
      </c>
      <c r="B2768">
        <v>18.28</v>
      </c>
      <c r="C2768">
        <v>2253170</v>
      </c>
      <c r="D2768">
        <v>41323150.890000001</v>
      </c>
    </row>
    <row r="2769" spans="1:4">
      <c r="A2769" s="4">
        <v>41110.430555555555</v>
      </c>
      <c r="B2769">
        <v>18.28</v>
      </c>
      <c r="C2769">
        <v>1052721</v>
      </c>
      <c r="D2769">
        <v>19215703.969999999</v>
      </c>
    </row>
    <row r="2770" spans="1:4">
      <c r="A2770" s="4">
        <v>41110.4375</v>
      </c>
      <c r="B2770">
        <v>18.25</v>
      </c>
      <c r="C2770">
        <v>485717</v>
      </c>
      <c r="D2770">
        <v>8838348.4800000004</v>
      </c>
    </row>
    <row r="2771" spans="1:4">
      <c r="A2771" s="4">
        <v>41110.444444444445</v>
      </c>
      <c r="B2771">
        <v>18.29</v>
      </c>
      <c r="C2771">
        <v>679283</v>
      </c>
      <c r="D2771">
        <v>12437643.93</v>
      </c>
    </row>
    <row r="2772" spans="1:4">
      <c r="A2772" s="4">
        <v>41110.451388888891</v>
      </c>
      <c r="B2772">
        <v>18.329999999999998</v>
      </c>
      <c r="C2772">
        <v>1146271</v>
      </c>
      <c r="D2772">
        <v>21061052.5</v>
      </c>
    </row>
    <row r="2773" spans="1:4">
      <c r="A2773" s="4">
        <v>41110.458333333336</v>
      </c>
      <c r="B2773">
        <v>18.329999999999998</v>
      </c>
      <c r="C2773">
        <v>438530</v>
      </c>
      <c r="D2773">
        <v>8040423.71</v>
      </c>
    </row>
    <row r="2774" spans="1:4">
      <c r="A2774" s="4">
        <v>41110.465277777781</v>
      </c>
      <c r="B2774">
        <v>18.36</v>
      </c>
      <c r="C2774">
        <v>331646</v>
      </c>
      <c r="D2774">
        <v>6091543.6200000001</v>
      </c>
    </row>
    <row r="2775" spans="1:4">
      <c r="A2775" s="4">
        <v>41110.472222222219</v>
      </c>
      <c r="B2775">
        <v>18.48</v>
      </c>
      <c r="C2775">
        <v>2493921</v>
      </c>
      <c r="D2775">
        <v>46137520</v>
      </c>
    </row>
    <row r="2776" spans="1:4">
      <c r="A2776" s="4">
        <v>41110.479166666664</v>
      </c>
      <c r="B2776">
        <v>18.5</v>
      </c>
      <c r="C2776">
        <v>424117</v>
      </c>
      <c r="D2776">
        <v>7834614.0700000003</v>
      </c>
    </row>
    <row r="2777" spans="1:4">
      <c r="A2777" s="4">
        <v>41110.548611111109</v>
      </c>
      <c r="B2777">
        <v>18.45</v>
      </c>
      <c r="C2777">
        <v>876410</v>
      </c>
      <c r="D2777">
        <v>16197338.83</v>
      </c>
    </row>
    <row r="2778" spans="1:4">
      <c r="A2778" s="4">
        <v>41110.555555555555</v>
      </c>
      <c r="B2778">
        <v>18.350000000000001</v>
      </c>
      <c r="C2778">
        <v>878733</v>
      </c>
      <c r="D2778">
        <v>16161798.869999999</v>
      </c>
    </row>
    <row r="2779" spans="1:4">
      <c r="A2779" s="4">
        <v>41110.5625</v>
      </c>
      <c r="B2779">
        <v>18.329999999999998</v>
      </c>
      <c r="C2779">
        <v>499002</v>
      </c>
      <c r="D2779">
        <v>9166315.3300000001</v>
      </c>
    </row>
    <row r="2780" spans="1:4">
      <c r="A2780" s="4">
        <v>41110.569444444445</v>
      </c>
      <c r="B2780">
        <v>18.420000000000002</v>
      </c>
      <c r="C2780">
        <v>393140</v>
      </c>
      <c r="D2780">
        <v>7219225.5599999996</v>
      </c>
    </row>
    <row r="2781" spans="1:4">
      <c r="A2781" s="4">
        <v>41110.576388888891</v>
      </c>
      <c r="B2781">
        <v>18.649999999999999</v>
      </c>
      <c r="C2781">
        <v>2205933</v>
      </c>
      <c r="D2781">
        <v>40990916.979999997</v>
      </c>
    </row>
    <row r="2782" spans="1:4">
      <c r="A2782" s="4">
        <v>41110.583333333336</v>
      </c>
      <c r="B2782">
        <v>18.54</v>
      </c>
      <c r="C2782">
        <v>455294</v>
      </c>
      <c r="D2782">
        <v>8463950.8200000003</v>
      </c>
    </row>
    <row r="2783" spans="1:4">
      <c r="A2783" s="4">
        <v>41110.590277777781</v>
      </c>
      <c r="B2783">
        <v>18.420000000000002</v>
      </c>
      <c r="C2783">
        <v>389983</v>
      </c>
      <c r="D2783">
        <v>7202384.9900000002</v>
      </c>
    </row>
    <row r="2784" spans="1:4">
      <c r="A2784" s="4">
        <v>41110.597222222219</v>
      </c>
      <c r="B2784">
        <v>18.489999999999998</v>
      </c>
      <c r="C2784">
        <v>507272</v>
      </c>
      <c r="D2784">
        <v>9359816.6600000001</v>
      </c>
    </row>
    <row r="2785" spans="1:4">
      <c r="A2785" s="4">
        <v>41110.604166666664</v>
      </c>
      <c r="B2785">
        <v>18.39</v>
      </c>
      <c r="C2785">
        <v>439358</v>
      </c>
      <c r="D2785">
        <v>8095738.2999999998</v>
      </c>
    </row>
    <row r="2786" spans="1:4">
      <c r="A2786" s="4">
        <v>41110.611111111109</v>
      </c>
      <c r="B2786">
        <v>18.420000000000002</v>
      </c>
      <c r="C2786">
        <v>637241</v>
      </c>
      <c r="D2786">
        <v>11760727.310000001</v>
      </c>
    </row>
    <row r="2787" spans="1:4">
      <c r="A2787" s="4">
        <v>41110.618055555555</v>
      </c>
      <c r="B2787">
        <v>18.440000000000001</v>
      </c>
      <c r="C2787">
        <v>1096137</v>
      </c>
      <c r="D2787">
        <v>20172066.59</v>
      </c>
    </row>
    <row r="2788" spans="1:4">
      <c r="A2788" s="4">
        <v>41110.625</v>
      </c>
      <c r="B2788">
        <v>18.57</v>
      </c>
      <c r="C2788">
        <v>2459985</v>
      </c>
      <c r="D2788">
        <v>45551727.259999998</v>
      </c>
    </row>
    <row r="2789" spans="1:4">
      <c r="A2789" s="4">
        <v>41113.402777777781</v>
      </c>
      <c r="B2789">
        <v>18.47</v>
      </c>
      <c r="C2789">
        <v>1540458</v>
      </c>
      <c r="D2789">
        <v>28583529.260000002</v>
      </c>
    </row>
    <row r="2790" spans="1:4">
      <c r="A2790" s="4">
        <v>41113.409722222219</v>
      </c>
      <c r="B2790">
        <v>18.25</v>
      </c>
      <c r="C2790">
        <v>1196259</v>
      </c>
      <c r="D2790">
        <v>21998106.77</v>
      </c>
    </row>
    <row r="2791" spans="1:4">
      <c r="A2791" s="4">
        <v>41113.416666666664</v>
      </c>
      <c r="B2791">
        <v>18.37</v>
      </c>
      <c r="C2791">
        <v>940757</v>
      </c>
      <c r="D2791">
        <v>17272303.18</v>
      </c>
    </row>
    <row r="2792" spans="1:4">
      <c r="A2792" s="4">
        <v>41113.423611111109</v>
      </c>
      <c r="B2792">
        <v>18.510000000000002</v>
      </c>
      <c r="C2792">
        <v>680965</v>
      </c>
      <c r="D2792">
        <v>12583141.93</v>
      </c>
    </row>
    <row r="2793" spans="1:4">
      <c r="A2793" s="4">
        <v>41113.430555555555</v>
      </c>
      <c r="B2793">
        <v>18.8</v>
      </c>
      <c r="C2793">
        <v>1892842</v>
      </c>
      <c r="D2793">
        <v>35424013.700000003</v>
      </c>
    </row>
    <row r="2794" spans="1:4">
      <c r="A2794" s="4">
        <v>41113.4375</v>
      </c>
      <c r="B2794">
        <v>19.05</v>
      </c>
      <c r="C2794">
        <v>3952292</v>
      </c>
      <c r="D2794">
        <v>75003885.480000004</v>
      </c>
    </row>
    <row r="2795" spans="1:4">
      <c r="A2795" s="4">
        <v>41113.444444444445</v>
      </c>
      <c r="B2795">
        <v>18.920000000000002</v>
      </c>
      <c r="C2795">
        <v>1173458</v>
      </c>
      <c r="D2795">
        <v>22207517.300000001</v>
      </c>
    </row>
    <row r="2796" spans="1:4">
      <c r="A2796" s="4">
        <v>41113.451388888891</v>
      </c>
      <c r="B2796">
        <v>18.87</v>
      </c>
      <c r="C2796">
        <v>770714</v>
      </c>
      <c r="D2796">
        <v>14585659.960000001</v>
      </c>
    </row>
    <row r="2797" spans="1:4">
      <c r="A2797" s="4">
        <v>41113.458333333336</v>
      </c>
      <c r="B2797">
        <v>18.940000000000001</v>
      </c>
      <c r="C2797">
        <v>1111164</v>
      </c>
      <c r="D2797">
        <v>21067811.960000001</v>
      </c>
    </row>
    <row r="2798" spans="1:4">
      <c r="A2798" s="4">
        <v>41113.465277777781</v>
      </c>
      <c r="B2798">
        <v>18.920000000000002</v>
      </c>
      <c r="C2798">
        <v>435735</v>
      </c>
      <c r="D2798">
        <v>8254002.6900000004</v>
      </c>
    </row>
    <row r="2799" spans="1:4">
      <c r="A2799" s="4">
        <v>41113.472222222219</v>
      </c>
      <c r="B2799">
        <v>18.88</v>
      </c>
      <c r="C2799">
        <v>753280</v>
      </c>
      <c r="D2799">
        <v>14217433.779999999</v>
      </c>
    </row>
    <row r="2800" spans="1:4">
      <c r="A2800" s="4">
        <v>41113.479166666664</v>
      </c>
      <c r="B2800">
        <v>18.940000000000001</v>
      </c>
      <c r="C2800">
        <v>362047</v>
      </c>
      <c r="D2800">
        <v>6842862.1900000004</v>
      </c>
    </row>
    <row r="2801" spans="1:4">
      <c r="A2801" s="4">
        <v>41113.548611111109</v>
      </c>
      <c r="B2801">
        <v>18.899999999999999</v>
      </c>
      <c r="C2801">
        <v>510982</v>
      </c>
      <c r="D2801">
        <v>9667521.3399999999</v>
      </c>
    </row>
    <row r="2802" spans="1:4">
      <c r="A2802" s="4">
        <v>41113.555555555555</v>
      </c>
      <c r="B2802">
        <v>18.87</v>
      </c>
      <c r="C2802">
        <v>820369</v>
      </c>
      <c r="D2802">
        <v>15492481.119999999</v>
      </c>
    </row>
    <row r="2803" spans="1:4">
      <c r="A2803" s="4">
        <v>41113.5625</v>
      </c>
      <c r="B2803">
        <v>18.77</v>
      </c>
      <c r="C2803">
        <v>1462657</v>
      </c>
      <c r="D2803">
        <v>27448806.57</v>
      </c>
    </row>
    <row r="2804" spans="1:4">
      <c r="A2804" s="4">
        <v>41113.569444444445</v>
      </c>
      <c r="B2804">
        <v>18.760000000000002</v>
      </c>
      <c r="C2804">
        <v>768347</v>
      </c>
      <c r="D2804">
        <v>14457202.74</v>
      </c>
    </row>
    <row r="2805" spans="1:4">
      <c r="A2805" s="4">
        <v>41113.576388888891</v>
      </c>
      <c r="B2805">
        <v>18.850000000000001</v>
      </c>
      <c r="C2805">
        <v>379904</v>
      </c>
      <c r="D2805">
        <v>7157024.1399999997</v>
      </c>
    </row>
    <row r="2806" spans="1:4">
      <c r="A2806" s="4">
        <v>41113.583333333336</v>
      </c>
      <c r="B2806">
        <v>18.86</v>
      </c>
      <c r="C2806">
        <v>229414</v>
      </c>
      <c r="D2806">
        <v>4324545.0199999996</v>
      </c>
    </row>
    <row r="2807" spans="1:4">
      <c r="A2807" s="4">
        <v>41113.590277777781</v>
      </c>
      <c r="B2807">
        <v>18.73</v>
      </c>
      <c r="C2807">
        <v>527961</v>
      </c>
      <c r="D2807">
        <v>9941731.1699999999</v>
      </c>
    </row>
    <row r="2808" spans="1:4">
      <c r="A2808" s="4">
        <v>41113.597222222219</v>
      </c>
      <c r="B2808">
        <v>18.57</v>
      </c>
      <c r="C2808">
        <v>859949</v>
      </c>
      <c r="D2808">
        <v>16047842.689999999</v>
      </c>
    </row>
    <row r="2809" spans="1:4">
      <c r="A2809" s="4">
        <v>41113.604166666664</v>
      </c>
      <c r="B2809">
        <v>18.59</v>
      </c>
      <c r="C2809">
        <v>787378</v>
      </c>
      <c r="D2809">
        <v>14625491.029999999</v>
      </c>
    </row>
    <row r="2810" spans="1:4">
      <c r="A2810" s="4">
        <v>41113.611111111109</v>
      </c>
      <c r="B2810">
        <v>18.47</v>
      </c>
      <c r="C2810">
        <v>1133783</v>
      </c>
      <c r="D2810">
        <v>20945846.100000001</v>
      </c>
    </row>
    <row r="2811" spans="1:4">
      <c r="A2811" s="4">
        <v>41113.618055555555</v>
      </c>
      <c r="B2811">
        <v>18.600000000000001</v>
      </c>
      <c r="C2811">
        <v>890158</v>
      </c>
      <c r="D2811">
        <v>16447077.85</v>
      </c>
    </row>
    <row r="2812" spans="1:4">
      <c r="A2812" s="4">
        <v>41113.625</v>
      </c>
      <c r="B2812">
        <v>18.600000000000001</v>
      </c>
      <c r="C2812">
        <v>1025880</v>
      </c>
      <c r="D2812">
        <v>19051789.890000001</v>
      </c>
    </row>
    <row r="2813" spans="1:4">
      <c r="A2813" s="4">
        <v>41114.402777777781</v>
      </c>
      <c r="B2813">
        <v>18.43</v>
      </c>
      <c r="C2813">
        <v>1340123</v>
      </c>
      <c r="D2813">
        <v>24713981.620000001</v>
      </c>
    </row>
    <row r="2814" spans="1:4">
      <c r="A2814" s="4">
        <v>41114.409722222219</v>
      </c>
      <c r="B2814">
        <v>18.350000000000001</v>
      </c>
      <c r="C2814">
        <v>1383600</v>
      </c>
      <c r="D2814">
        <v>25391688.289999999</v>
      </c>
    </row>
    <row r="2815" spans="1:4">
      <c r="A2815" s="4">
        <v>41114.416666666664</v>
      </c>
      <c r="B2815">
        <v>18.43</v>
      </c>
      <c r="C2815">
        <v>598621</v>
      </c>
      <c r="D2815">
        <v>11059113.550000001</v>
      </c>
    </row>
    <row r="2816" spans="1:4">
      <c r="A2816" s="4">
        <v>41114.423611111109</v>
      </c>
      <c r="B2816">
        <v>18.399999999999999</v>
      </c>
      <c r="C2816">
        <v>377679</v>
      </c>
      <c r="D2816">
        <v>6961149.5</v>
      </c>
    </row>
    <row r="2817" spans="1:4">
      <c r="A2817" s="4">
        <v>41114.430555555555</v>
      </c>
      <c r="B2817">
        <v>18.38</v>
      </c>
      <c r="C2817">
        <v>373500</v>
      </c>
      <c r="D2817">
        <v>6857758.4900000002</v>
      </c>
    </row>
    <row r="2818" spans="1:4">
      <c r="A2818" s="4">
        <v>41114.4375</v>
      </c>
      <c r="B2818">
        <v>18.22</v>
      </c>
      <c r="C2818">
        <v>883556</v>
      </c>
      <c r="D2818">
        <v>16166422.609999999</v>
      </c>
    </row>
    <row r="2819" spans="1:4">
      <c r="A2819" s="4">
        <v>41114.444444444445</v>
      </c>
      <c r="B2819">
        <v>18.39</v>
      </c>
      <c r="C2819">
        <v>508227</v>
      </c>
      <c r="D2819">
        <v>9285717.9900000002</v>
      </c>
    </row>
    <row r="2820" spans="1:4">
      <c r="A2820" s="4">
        <v>41114.451388888891</v>
      </c>
      <c r="B2820">
        <v>18.399999999999999</v>
      </c>
      <c r="C2820">
        <v>305800</v>
      </c>
      <c r="D2820">
        <v>5625100.7800000003</v>
      </c>
    </row>
    <row r="2821" spans="1:4">
      <c r="A2821" s="4">
        <v>41114.458333333336</v>
      </c>
      <c r="B2821">
        <v>18.46</v>
      </c>
      <c r="C2821">
        <v>403800</v>
      </c>
      <c r="D2821">
        <v>7450798.96</v>
      </c>
    </row>
    <row r="2822" spans="1:4">
      <c r="A2822" s="4">
        <v>41114.465277777781</v>
      </c>
      <c r="B2822">
        <v>18.350000000000001</v>
      </c>
      <c r="C2822">
        <v>578000</v>
      </c>
      <c r="D2822">
        <v>10628492</v>
      </c>
    </row>
    <row r="2823" spans="1:4">
      <c r="A2823" s="4">
        <v>41114.472222222219</v>
      </c>
      <c r="B2823">
        <v>18.350000000000001</v>
      </c>
      <c r="C2823">
        <v>190156</v>
      </c>
      <c r="D2823">
        <v>3492451.71</v>
      </c>
    </row>
    <row r="2824" spans="1:4">
      <c r="A2824" s="4">
        <v>41114.479166666664</v>
      </c>
      <c r="B2824">
        <v>18.350000000000001</v>
      </c>
      <c r="C2824">
        <v>237501</v>
      </c>
      <c r="D2824">
        <v>4356012.3</v>
      </c>
    </row>
    <row r="2825" spans="1:4">
      <c r="A2825" s="4">
        <v>41114.548611111109</v>
      </c>
      <c r="B2825">
        <v>18.399999999999999</v>
      </c>
      <c r="C2825">
        <v>366820</v>
      </c>
      <c r="D2825">
        <v>6740779.4000000004</v>
      </c>
    </row>
    <row r="2826" spans="1:4">
      <c r="A2826" s="4">
        <v>41114.555555555555</v>
      </c>
      <c r="B2826">
        <v>18.53</v>
      </c>
      <c r="C2826">
        <v>363904</v>
      </c>
      <c r="D2826">
        <v>6725403.8300000001</v>
      </c>
    </row>
    <row r="2827" spans="1:4">
      <c r="A2827" s="4">
        <v>41114.5625</v>
      </c>
      <c r="B2827">
        <v>18.5</v>
      </c>
      <c r="C2827">
        <v>436703</v>
      </c>
      <c r="D2827">
        <v>8068935.9000000004</v>
      </c>
    </row>
    <row r="2828" spans="1:4">
      <c r="A2828" s="4">
        <v>41114.569444444445</v>
      </c>
      <c r="B2828">
        <v>18.559999999999999</v>
      </c>
      <c r="C2828">
        <v>1134729</v>
      </c>
      <c r="D2828">
        <v>21124590.559999999</v>
      </c>
    </row>
    <row r="2829" spans="1:4">
      <c r="A2829" s="4">
        <v>41114.576388888891</v>
      </c>
      <c r="B2829">
        <v>18.62</v>
      </c>
      <c r="C2829">
        <v>464604</v>
      </c>
      <c r="D2829">
        <v>8627307.9100000001</v>
      </c>
    </row>
    <row r="2830" spans="1:4">
      <c r="A2830" s="4">
        <v>41114.583333333336</v>
      </c>
      <c r="B2830">
        <v>18.55</v>
      </c>
      <c r="C2830">
        <v>517014</v>
      </c>
      <c r="D2830">
        <v>9622634.4299999997</v>
      </c>
    </row>
    <row r="2831" spans="1:4">
      <c r="A2831" s="4">
        <v>41114.590277777781</v>
      </c>
      <c r="B2831">
        <v>18.48</v>
      </c>
      <c r="C2831">
        <v>310061</v>
      </c>
      <c r="D2831">
        <v>5738789.9800000004</v>
      </c>
    </row>
    <row r="2832" spans="1:4">
      <c r="A2832" s="4">
        <v>41114.597222222219</v>
      </c>
      <c r="B2832">
        <v>18.43</v>
      </c>
      <c r="C2832">
        <v>430861</v>
      </c>
      <c r="D2832">
        <v>7943255.8899999997</v>
      </c>
    </row>
    <row r="2833" spans="1:4">
      <c r="A2833" s="4">
        <v>41114.604166666664</v>
      </c>
      <c r="B2833">
        <v>18.489999999999998</v>
      </c>
      <c r="C2833">
        <v>504836</v>
      </c>
      <c r="D2833">
        <v>9305707.9199999999</v>
      </c>
    </row>
    <row r="2834" spans="1:4">
      <c r="A2834" s="4">
        <v>41114.611111111109</v>
      </c>
      <c r="B2834">
        <v>18.5</v>
      </c>
      <c r="C2834">
        <v>420600</v>
      </c>
      <c r="D2834">
        <v>7771622.6100000003</v>
      </c>
    </row>
    <row r="2835" spans="1:4">
      <c r="A2835" s="4">
        <v>41114.618055555555</v>
      </c>
      <c r="B2835">
        <v>18.600000000000001</v>
      </c>
      <c r="C2835">
        <v>950870</v>
      </c>
      <c r="D2835">
        <v>17636689.710000001</v>
      </c>
    </row>
    <row r="2836" spans="1:4">
      <c r="A2836" s="4">
        <v>41114.625</v>
      </c>
      <c r="B2836">
        <v>18.59</v>
      </c>
      <c r="C2836">
        <v>1103444</v>
      </c>
      <c r="D2836">
        <v>20521805.859999999</v>
      </c>
    </row>
    <row r="2837" spans="1:4">
      <c r="A2837" s="4">
        <v>41115.402777777781</v>
      </c>
      <c r="B2837">
        <v>18.559999999999999</v>
      </c>
      <c r="C2837">
        <v>514831</v>
      </c>
      <c r="D2837">
        <v>9561494.9700000007</v>
      </c>
    </row>
    <row r="2838" spans="1:4">
      <c r="A2838" s="4">
        <v>41115.409722222219</v>
      </c>
      <c r="B2838">
        <v>18.41</v>
      </c>
      <c r="C2838">
        <v>554741</v>
      </c>
      <c r="D2838">
        <v>10258443.119999999</v>
      </c>
    </row>
    <row r="2839" spans="1:4">
      <c r="A2839" s="4">
        <v>41115.416666666664</v>
      </c>
      <c r="B2839">
        <v>18.43</v>
      </c>
      <c r="C2839">
        <v>590118</v>
      </c>
      <c r="D2839">
        <v>10868914.810000001</v>
      </c>
    </row>
    <row r="2840" spans="1:4">
      <c r="A2840" s="4">
        <v>41115.423611111109</v>
      </c>
      <c r="B2840">
        <v>18.48</v>
      </c>
      <c r="C2840">
        <v>278280</v>
      </c>
      <c r="D2840">
        <v>5148166.4800000004</v>
      </c>
    </row>
    <row r="2841" spans="1:4">
      <c r="A2841" s="4">
        <v>41115.430555555555</v>
      </c>
      <c r="B2841">
        <v>18.55</v>
      </c>
      <c r="C2841">
        <v>353508</v>
      </c>
      <c r="D2841">
        <v>6544367.9199999999</v>
      </c>
    </row>
    <row r="2842" spans="1:4">
      <c r="A2842" s="4">
        <v>41115.4375</v>
      </c>
      <c r="B2842">
        <v>18.489999999999998</v>
      </c>
      <c r="C2842">
        <v>168590</v>
      </c>
      <c r="D2842">
        <v>3116037.3</v>
      </c>
    </row>
    <row r="2843" spans="1:4">
      <c r="A2843" s="4">
        <v>41115.444444444445</v>
      </c>
      <c r="B2843">
        <v>18.399999999999999</v>
      </c>
      <c r="C2843">
        <v>451536</v>
      </c>
      <c r="D2843">
        <v>8327637</v>
      </c>
    </row>
    <row r="2844" spans="1:4">
      <c r="A2844" s="4">
        <v>41115.451388888891</v>
      </c>
      <c r="B2844">
        <v>18.440000000000001</v>
      </c>
      <c r="C2844">
        <v>315558</v>
      </c>
      <c r="D2844">
        <v>5810047.4000000004</v>
      </c>
    </row>
    <row r="2845" spans="1:4">
      <c r="A2845" s="4">
        <v>41115.458333333336</v>
      </c>
      <c r="B2845">
        <v>18.489999999999998</v>
      </c>
      <c r="C2845">
        <v>527434</v>
      </c>
      <c r="D2845">
        <v>9738793.2100000009</v>
      </c>
    </row>
    <row r="2846" spans="1:4">
      <c r="A2846" s="4">
        <v>41115.465277777781</v>
      </c>
      <c r="B2846">
        <v>18.440000000000001</v>
      </c>
      <c r="C2846">
        <v>158734</v>
      </c>
      <c r="D2846">
        <v>2931117.05</v>
      </c>
    </row>
    <row r="2847" spans="1:4">
      <c r="A2847" s="4">
        <v>41115.472222222219</v>
      </c>
      <c r="B2847">
        <v>18.43</v>
      </c>
      <c r="C2847">
        <v>183829</v>
      </c>
      <c r="D2847">
        <v>3391591.85</v>
      </c>
    </row>
    <row r="2848" spans="1:4">
      <c r="A2848" s="4">
        <v>41115.479166666664</v>
      </c>
      <c r="B2848">
        <v>18.39</v>
      </c>
      <c r="C2848">
        <v>371517</v>
      </c>
      <c r="D2848">
        <v>6836822.0199999996</v>
      </c>
    </row>
    <row r="2849" spans="1:4">
      <c r="A2849" s="4">
        <v>41115.548611111109</v>
      </c>
      <c r="B2849">
        <v>18.329999999999998</v>
      </c>
      <c r="C2849">
        <v>474591</v>
      </c>
      <c r="D2849">
        <v>8720787.75</v>
      </c>
    </row>
    <row r="2850" spans="1:4">
      <c r="A2850" s="4">
        <v>41115.555555555555</v>
      </c>
      <c r="B2850">
        <v>18.28</v>
      </c>
      <c r="C2850">
        <v>533616</v>
      </c>
      <c r="D2850">
        <v>9764976.0700000003</v>
      </c>
    </row>
    <row r="2851" spans="1:4">
      <c r="A2851" s="4">
        <v>41115.5625</v>
      </c>
      <c r="B2851">
        <v>18.25</v>
      </c>
      <c r="C2851">
        <v>527343</v>
      </c>
      <c r="D2851">
        <v>9620621.8499999996</v>
      </c>
    </row>
    <row r="2852" spans="1:4">
      <c r="A2852" s="4">
        <v>41115.569444444445</v>
      </c>
      <c r="B2852">
        <v>18.21</v>
      </c>
      <c r="C2852">
        <v>490238</v>
      </c>
      <c r="D2852">
        <v>8934749.0500000007</v>
      </c>
    </row>
    <row r="2853" spans="1:4">
      <c r="A2853" s="4">
        <v>41115.576388888891</v>
      </c>
      <c r="B2853">
        <v>18.079999999999998</v>
      </c>
      <c r="C2853">
        <v>1141769</v>
      </c>
      <c r="D2853">
        <v>20714956.109999999</v>
      </c>
    </row>
    <row r="2854" spans="1:4">
      <c r="A2854" s="4">
        <v>41115.583333333336</v>
      </c>
      <c r="B2854">
        <v>18.190000000000001</v>
      </c>
      <c r="C2854">
        <v>355690</v>
      </c>
      <c r="D2854">
        <v>6453821.6399999997</v>
      </c>
    </row>
    <row r="2855" spans="1:4">
      <c r="A2855" s="4">
        <v>41115.590277777781</v>
      </c>
      <c r="B2855">
        <v>18.16</v>
      </c>
      <c r="C2855">
        <v>437157</v>
      </c>
      <c r="D2855">
        <v>7932117.9900000002</v>
      </c>
    </row>
    <row r="2856" spans="1:4">
      <c r="A2856" s="4">
        <v>41115.597222222219</v>
      </c>
      <c r="B2856">
        <v>18.100000000000001</v>
      </c>
      <c r="C2856">
        <v>953330</v>
      </c>
      <c r="D2856">
        <v>17231359.670000002</v>
      </c>
    </row>
    <row r="2857" spans="1:4">
      <c r="A2857" s="4">
        <v>41115.604166666664</v>
      </c>
      <c r="B2857">
        <v>18.170000000000002</v>
      </c>
      <c r="C2857">
        <v>455010</v>
      </c>
      <c r="D2857">
        <v>8255906.1900000004</v>
      </c>
    </row>
    <row r="2858" spans="1:4">
      <c r="A2858" s="4">
        <v>41115.611111111109</v>
      </c>
      <c r="B2858">
        <v>18.100000000000001</v>
      </c>
      <c r="C2858">
        <v>477727</v>
      </c>
      <c r="D2858">
        <v>8674650.5099999998</v>
      </c>
    </row>
    <row r="2859" spans="1:4">
      <c r="A2859" s="4">
        <v>41115.618055555555</v>
      </c>
      <c r="B2859">
        <v>18.07</v>
      </c>
      <c r="C2859">
        <v>1062624</v>
      </c>
      <c r="D2859">
        <v>19197807.879999999</v>
      </c>
    </row>
    <row r="2860" spans="1:4">
      <c r="A2860" s="4">
        <v>41115.625</v>
      </c>
      <c r="B2860">
        <v>18.13</v>
      </c>
      <c r="C2860">
        <v>1367792</v>
      </c>
      <c r="D2860">
        <v>24694961.300000001</v>
      </c>
    </row>
    <row r="2861" spans="1:4">
      <c r="A2861" s="4">
        <v>41116.402777777781</v>
      </c>
      <c r="B2861">
        <v>18.16</v>
      </c>
      <c r="C2861">
        <v>383334</v>
      </c>
      <c r="D2861">
        <v>6942602.3300000001</v>
      </c>
    </row>
    <row r="2862" spans="1:4">
      <c r="A2862" s="4">
        <v>41116.409722222219</v>
      </c>
      <c r="B2862">
        <v>18.100000000000001</v>
      </c>
      <c r="C2862">
        <v>648517</v>
      </c>
      <c r="D2862">
        <v>11705251.84</v>
      </c>
    </row>
    <row r="2863" spans="1:4">
      <c r="A2863" s="4">
        <v>41116.416666666664</v>
      </c>
      <c r="B2863">
        <v>18.02</v>
      </c>
      <c r="C2863">
        <v>359895</v>
      </c>
      <c r="D2863">
        <v>6493934.0199999996</v>
      </c>
    </row>
    <row r="2864" spans="1:4">
      <c r="A2864" s="4">
        <v>41116.423611111109</v>
      </c>
      <c r="B2864">
        <v>18.11</v>
      </c>
      <c r="C2864">
        <v>449100</v>
      </c>
      <c r="D2864">
        <v>8121250.2999999998</v>
      </c>
    </row>
    <row r="2865" spans="1:4">
      <c r="A2865" s="4">
        <v>41116.430555555555</v>
      </c>
      <c r="B2865">
        <v>18</v>
      </c>
      <c r="C2865">
        <v>390859</v>
      </c>
      <c r="D2865">
        <v>7048319.5</v>
      </c>
    </row>
    <row r="2866" spans="1:4">
      <c r="A2866" s="4">
        <v>41116.4375</v>
      </c>
      <c r="B2866">
        <v>17.91</v>
      </c>
      <c r="C2866">
        <v>939242</v>
      </c>
      <c r="D2866">
        <v>16826987.920000002</v>
      </c>
    </row>
    <row r="2867" spans="1:4">
      <c r="A2867" s="4">
        <v>41116.444444444445</v>
      </c>
      <c r="B2867">
        <v>18.079999999999998</v>
      </c>
      <c r="C2867">
        <v>588427</v>
      </c>
      <c r="D2867">
        <v>10560967.779999999</v>
      </c>
    </row>
    <row r="2868" spans="1:4">
      <c r="A2868" s="4">
        <v>41116.451388888891</v>
      </c>
      <c r="B2868">
        <v>18.05</v>
      </c>
      <c r="C2868">
        <v>322400</v>
      </c>
      <c r="D2868">
        <v>5836659.6699999999</v>
      </c>
    </row>
    <row r="2869" spans="1:4">
      <c r="A2869" s="4">
        <v>41116.458333333336</v>
      </c>
      <c r="B2869">
        <v>18.100000000000001</v>
      </c>
      <c r="C2869">
        <v>227461</v>
      </c>
      <c r="D2869">
        <v>4112634.41</v>
      </c>
    </row>
    <row r="2870" spans="1:4">
      <c r="A2870" s="4">
        <v>41116.465277777781</v>
      </c>
      <c r="B2870">
        <v>18.190000000000001</v>
      </c>
      <c r="C2870">
        <v>430286</v>
      </c>
      <c r="D2870">
        <v>7814374.5999999996</v>
      </c>
    </row>
    <row r="2871" spans="1:4">
      <c r="A2871" s="4">
        <v>41116.472222222219</v>
      </c>
      <c r="B2871">
        <v>18.100000000000001</v>
      </c>
      <c r="C2871">
        <v>219150</v>
      </c>
      <c r="D2871">
        <v>3972698</v>
      </c>
    </row>
    <row r="2872" spans="1:4">
      <c r="A2872" s="4">
        <v>41116.479166666664</v>
      </c>
      <c r="B2872">
        <v>18.13</v>
      </c>
      <c r="C2872">
        <v>133135</v>
      </c>
      <c r="D2872">
        <v>2411149.7999999998</v>
      </c>
    </row>
    <row r="2873" spans="1:4">
      <c r="A2873" s="4">
        <v>41116.548611111109</v>
      </c>
      <c r="B2873">
        <v>18.11</v>
      </c>
      <c r="C2873">
        <v>116108</v>
      </c>
      <c r="D2873">
        <v>2102804.7200000002</v>
      </c>
    </row>
    <row r="2874" spans="1:4">
      <c r="A2874" s="4">
        <v>41116.555555555555</v>
      </c>
      <c r="B2874">
        <v>18.32</v>
      </c>
      <c r="C2874">
        <v>953402</v>
      </c>
      <c r="D2874">
        <v>17411015.609999999</v>
      </c>
    </row>
    <row r="2875" spans="1:4">
      <c r="A2875" s="4">
        <v>41116.5625</v>
      </c>
      <c r="B2875">
        <v>18.28</v>
      </c>
      <c r="C2875">
        <v>699032</v>
      </c>
      <c r="D2875">
        <v>12785103.82</v>
      </c>
    </row>
    <row r="2876" spans="1:4">
      <c r="A2876" s="4">
        <v>41116.569444444445</v>
      </c>
      <c r="B2876">
        <v>18.22</v>
      </c>
      <c r="C2876">
        <v>224246</v>
      </c>
      <c r="D2876">
        <v>4095818.25</v>
      </c>
    </row>
    <row r="2877" spans="1:4">
      <c r="A2877" s="4">
        <v>41116.576388888891</v>
      </c>
      <c r="B2877">
        <v>18.22</v>
      </c>
      <c r="C2877">
        <v>297220</v>
      </c>
      <c r="D2877">
        <v>5415320.1200000001</v>
      </c>
    </row>
    <row r="2878" spans="1:4">
      <c r="A2878" s="4">
        <v>41116.583333333336</v>
      </c>
      <c r="B2878">
        <v>18.170000000000002</v>
      </c>
      <c r="C2878">
        <v>210280</v>
      </c>
      <c r="D2878">
        <v>3825607.22</v>
      </c>
    </row>
    <row r="2879" spans="1:4">
      <c r="A2879" s="4">
        <v>41116.590277777781</v>
      </c>
      <c r="B2879">
        <v>18.2</v>
      </c>
      <c r="C2879">
        <v>154254</v>
      </c>
      <c r="D2879">
        <v>2800873.93</v>
      </c>
    </row>
    <row r="2880" spans="1:4">
      <c r="A2880" s="4">
        <v>41116.597222222219</v>
      </c>
      <c r="B2880">
        <v>17.97</v>
      </c>
      <c r="C2880">
        <v>553226</v>
      </c>
      <c r="D2880">
        <v>9976438.1699999999</v>
      </c>
    </row>
    <row r="2881" spans="1:4">
      <c r="A2881" s="4">
        <v>41116.604166666664</v>
      </c>
      <c r="B2881">
        <v>18.03</v>
      </c>
      <c r="C2881">
        <v>353580</v>
      </c>
      <c r="D2881">
        <v>6370845.0800000001</v>
      </c>
    </row>
    <row r="2882" spans="1:4">
      <c r="A2882" s="4">
        <v>41116.611111111109</v>
      </c>
      <c r="B2882">
        <v>17.95</v>
      </c>
      <c r="C2882">
        <v>736460</v>
      </c>
      <c r="D2882">
        <v>13196164.41</v>
      </c>
    </row>
    <row r="2883" spans="1:4">
      <c r="A2883" s="4">
        <v>41116.618055555555</v>
      </c>
      <c r="B2883">
        <v>17.87</v>
      </c>
      <c r="C2883">
        <v>695510</v>
      </c>
      <c r="D2883">
        <v>12469749</v>
      </c>
    </row>
    <row r="2884" spans="1:4">
      <c r="A2884" s="4">
        <v>41116.625</v>
      </c>
      <c r="B2884">
        <v>17.86</v>
      </c>
      <c r="C2884">
        <v>1444033</v>
      </c>
      <c r="D2884">
        <v>25889679.969999999</v>
      </c>
    </row>
    <row r="2885" spans="1:4">
      <c r="A2885" s="4">
        <v>41117.402777777781</v>
      </c>
      <c r="B2885">
        <v>17.739999999999998</v>
      </c>
      <c r="C2885">
        <v>1025700</v>
      </c>
      <c r="D2885">
        <v>18258226.350000001</v>
      </c>
    </row>
    <row r="2886" spans="1:4">
      <c r="A2886" s="4">
        <v>41117.409722222219</v>
      </c>
      <c r="B2886">
        <v>17.7</v>
      </c>
      <c r="C2886">
        <v>871692</v>
      </c>
      <c r="D2886">
        <v>15411558.140000001</v>
      </c>
    </row>
    <row r="2887" spans="1:4">
      <c r="A2887" s="4">
        <v>41117.416666666664</v>
      </c>
      <c r="B2887">
        <v>17.5</v>
      </c>
      <c r="C2887">
        <v>1817620</v>
      </c>
      <c r="D2887">
        <v>31886333.52</v>
      </c>
    </row>
    <row r="2888" spans="1:4">
      <c r="A2888" s="4">
        <v>41117.423611111109</v>
      </c>
      <c r="B2888">
        <v>17.36</v>
      </c>
      <c r="C2888">
        <v>1681353</v>
      </c>
      <c r="D2888">
        <v>29295715.52</v>
      </c>
    </row>
    <row r="2889" spans="1:4">
      <c r="A2889" s="4">
        <v>41117.430555555555</v>
      </c>
      <c r="B2889">
        <v>17.2</v>
      </c>
      <c r="C2889">
        <v>1480300</v>
      </c>
      <c r="D2889">
        <v>25597370.109999999</v>
      </c>
    </row>
    <row r="2890" spans="1:4">
      <c r="A2890" s="4">
        <v>41117.4375</v>
      </c>
      <c r="B2890">
        <v>17.3</v>
      </c>
      <c r="C2890">
        <v>1766850</v>
      </c>
      <c r="D2890">
        <v>30400522.98</v>
      </c>
    </row>
    <row r="2891" spans="1:4">
      <c r="A2891" s="4">
        <v>41117.444444444445</v>
      </c>
      <c r="B2891">
        <v>17.38</v>
      </c>
      <c r="C2891">
        <v>737081</v>
      </c>
      <c r="D2891">
        <v>12799414.550000001</v>
      </c>
    </row>
    <row r="2892" spans="1:4">
      <c r="A2892" s="4">
        <v>41117.451388888891</v>
      </c>
      <c r="B2892">
        <v>17.440000000000001</v>
      </c>
      <c r="C2892">
        <v>846498</v>
      </c>
      <c r="D2892">
        <v>14735296.279999999</v>
      </c>
    </row>
    <row r="2893" spans="1:4">
      <c r="A2893" s="4">
        <v>41117.458333333336</v>
      </c>
      <c r="B2893">
        <v>17.350000000000001</v>
      </c>
      <c r="C2893">
        <v>311488</v>
      </c>
      <c r="D2893">
        <v>5411367.0800000001</v>
      </c>
    </row>
    <row r="2894" spans="1:4">
      <c r="A2894" s="4">
        <v>41117.465277777781</v>
      </c>
      <c r="B2894">
        <v>17.399999999999999</v>
      </c>
      <c r="C2894">
        <v>599270</v>
      </c>
      <c r="D2894">
        <v>10405239.51</v>
      </c>
    </row>
    <row r="2895" spans="1:4">
      <c r="A2895" s="4">
        <v>41117.472222222219</v>
      </c>
      <c r="B2895">
        <v>17.3</v>
      </c>
      <c r="C2895">
        <v>344220</v>
      </c>
      <c r="D2895">
        <v>5973568.1399999997</v>
      </c>
    </row>
    <row r="2896" spans="1:4">
      <c r="A2896" s="4">
        <v>41117.479166666664</v>
      </c>
      <c r="B2896">
        <v>17.190000000000001</v>
      </c>
      <c r="C2896">
        <v>780300</v>
      </c>
      <c r="D2896">
        <v>13431995.300000001</v>
      </c>
    </row>
    <row r="2897" spans="1:4">
      <c r="A2897" s="4">
        <v>41117.548611111109</v>
      </c>
      <c r="B2897">
        <v>17.149999999999999</v>
      </c>
      <c r="C2897">
        <v>2519630</v>
      </c>
      <c r="D2897">
        <v>43000779.5</v>
      </c>
    </row>
    <row r="2898" spans="1:4">
      <c r="A2898" s="4">
        <v>41117.555555555555</v>
      </c>
      <c r="B2898">
        <v>17.16</v>
      </c>
      <c r="C2898">
        <v>438510</v>
      </c>
      <c r="D2898">
        <v>7492499.2800000003</v>
      </c>
    </row>
    <row r="2899" spans="1:4">
      <c r="A2899" s="4">
        <v>41117.5625</v>
      </c>
      <c r="B2899">
        <v>17.190000000000001</v>
      </c>
      <c r="C2899">
        <v>325359</v>
      </c>
      <c r="D2899">
        <v>5596424.5199999996</v>
      </c>
    </row>
    <row r="2900" spans="1:4">
      <c r="A2900" s="4">
        <v>41117.569444444445</v>
      </c>
      <c r="B2900">
        <v>17.149999999999999</v>
      </c>
      <c r="C2900">
        <v>489580</v>
      </c>
      <c r="D2900">
        <v>8402234.2200000007</v>
      </c>
    </row>
    <row r="2901" spans="1:4">
      <c r="A2901" s="4">
        <v>41117.576388888891</v>
      </c>
      <c r="B2901">
        <v>17.14</v>
      </c>
      <c r="C2901">
        <v>408072</v>
      </c>
      <c r="D2901">
        <v>6989119.6699999999</v>
      </c>
    </row>
    <row r="2902" spans="1:4">
      <c r="A2902" s="4">
        <v>41117.583333333336</v>
      </c>
      <c r="B2902">
        <v>17.07</v>
      </c>
      <c r="C2902">
        <v>944540</v>
      </c>
      <c r="D2902">
        <v>16106960.609999999</v>
      </c>
    </row>
    <row r="2903" spans="1:4">
      <c r="A2903" s="4">
        <v>41117.590277777781</v>
      </c>
      <c r="B2903">
        <v>17.170000000000002</v>
      </c>
      <c r="C2903">
        <v>909987</v>
      </c>
      <c r="D2903">
        <v>15619565.439999999</v>
      </c>
    </row>
    <row r="2904" spans="1:4">
      <c r="A2904" s="4">
        <v>41117.597222222219</v>
      </c>
      <c r="B2904">
        <v>17.09</v>
      </c>
      <c r="C2904">
        <v>418337</v>
      </c>
      <c r="D2904">
        <v>7157163.6799999997</v>
      </c>
    </row>
    <row r="2905" spans="1:4">
      <c r="A2905" s="4">
        <v>41117.604166666664</v>
      </c>
      <c r="B2905">
        <v>17.12</v>
      </c>
      <c r="C2905">
        <v>526118</v>
      </c>
      <c r="D2905">
        <v>9000743.2100000009</v>
      </c>
    </row>
    <row r="2906" spans="1:4">
      <c r="A2906" s="4">
        <v>41117.611111111109</v>
      </c>
      <c r="B2906">
        <v>17.16</v>
      </c>
      <c r="C2906">
        <v>616094</v>
      </c>
      <c r="D2906">
        <v>10565143.17</v>
      </c>
    </row>
    <row r="2907" spans="1:4">
      <c r="A2907" s="4">
        <v>41117.618055555555</v>
      </c>
      <c r="B2907">
        <v>17.190000000000001</v>
      </c>
      <c r="C2907">
        <v>715701</v>
      </c>
      <c r="D2907">
        <v>12280611.310000001</v>
      </c>
    </row>
    <row r="2908" spans="1:4">
      <c r="A2908" s="4">
        <v>41117.625</v>
      </c>
      <c r="B2908">
        <v>17.149999999999999</v>
      </c>
      <c r="C2908">
        <v>1411292</v>
      </c>
      <c r="D2908">
        <v>24176019.809999999</v>
      </c>
    </row>
    <row r="2909" spans="1:4">
      <c r="A2909" s="4">
        <v>41120.402777777781</v>
      </c>
      <c r="B2909">
        <v>17.13</v>
      </c>
      <c r="C2909">
        <v>820490</v>
      </c>
      <c r="D2909">
        <v>13976157.789999999</v>
      </c>
    </row>
    <row r="2910" spans="1:4">
      <c r="A2910" s="4">
        <v>41120.409722222219</v>
      </c>
      <c r="B2910">
        <v>17.170000000000002</v>
      </c>
      <c r="C2910">
        <v>942158</v>
      </c>
      <c r="D2910">
        <v>16251336.83</v>
      </c>
    </row>
    <row r="2911" spans="1:4">
      <c r="A2911" s="4">
        <v>41120.416666666664</v>
      </c>
      <c r="B2911">
        <v>17.079999999999998</v>
      </c>
      <c r="C2911">
        <v>826500</v>
      </c>
      <c r="D2911">
        <v>14198128.050000001</v>
      </c>
    </row>
    <row r="2912" spans="1:4">
      <c r="A2912" s="4">
        <v>41120.423611111109</v>
      </c>
      <c r="B2912">
        <v>17.04</v>
      </c>
      <c r="C2912">
        <v>648300</v>
      </c>
      <c r="D2912">
        <v>11047322.119999999</v>
      </c>
    </row>
    <row r="2913" spans="1:4">
      <c r="A2913" s="4">
        <v>41120.430555555555</v>
      </c>
      <c r="B2913">
        <v>17.079999999999998</v>
      </c>
      <c r="C2913">
        <v>141646</v>
      </c>
      <c r="D2913">
        <v>2416340.8199999998</v>
      </c>
    </row>
    <row r="2914" spans="1:4">
      <c r="A2914" s="4">
        <v>41120.4375</v>
      </c>
      <c r="B2914">
        <v>17.18</v>
      </c>
      <c r="C2914">
        <v>257852</v>
      </c>
      <c r="D2914">
        <v>4412783.33</v>
      </c>
    </row>
    <row r="2915" spans="1:4">
      <c r="A2915" s="4">
        <v>41120.444444444445</v>
      </c>
      <c r="B2915">
        <v>17.18</v>
      </c>
      <c r="C2915">
        <v>479190</v>
      </c>
      <c r="D2915">
        <v>8239435.96</v>
      </c>
    </row>
    <row r="2916" spans="1:4">
      <c r="A2916" s="4">
        <v>41120.451388888891</v>
      </c>
      <c r="B2916">
        <v>17.18</v>
      </c>
      <c r="C2916">
        <v>429703</v>
      </c>
      <c r="D2916">
        <v>7344349.4800000004</v>
      </c>
    </row>
    <row r="2917" spans="1:4">
      <c r="A2917" s="4">
        <v>41120.458333333336</v>
      </c>
      <c r="B2917">
        <v>17.13</v>
      </c>
      <c r="C2917">
        <v>120890</v>
      </c>
      <c r="D2917">
        <v>2076168.15</v>
      </c>
    </row>
    <row r="2918" spans="1:4">
      <c r="A2918" s="4">
        <v>41120.465277777781</v>
      </c>
      <c r="B2918">
        <v>17.16</v>
      </c>
      <c r="C2918">
        <v>102200</v>
      </c>
      <c r="D2918">
        <v>1752145.4</v>
      </c>
    </row>
    <row r="2919" spans="1:4">
      <c r="A2919" s="4">
        <v>41120.472222222219</v>
      </c>
      <c r="B2919">
        <v>17.079999999999998</v>
      </c>
      <c r="C2919">
        <v>96750</v>
      </c>
      <c r="D2919">
        <v>1656858</v>
      </c>
    </row>
    <row r="2920" spans="1:4">
      <c r="A2920" s="4">
        <v>41120.479166666664</v>
      </c>
      <c r="B2920">
        <v>17.13</v>
      </c>
      <c r="C2920">
        <v>45579</v>
      </c>
      <c r="D2920">
        <v>779653.32</v>
      </c>
    </row>
    <row r="2921" spans="1:4">
      <c r="A2921" s="4">
        <v>41120.548611111109</v>
      </c>
      <c r="B2921">
        <v>17.16</v>
      </c>
      <c r="C2921">
        <v>96488</v>
      </c>
      <c r="D2921">
        <v>1653865.67</v>
      </c>
    </row>
    <row r="2922" spans="1:4">
      <c r="A2922" s="4">
        <v>41120.555555555555</v>
      </c>
      <c r="B2922">
        <v>17.16</v>
      </c>
      <c r="C2922">
        <v>121862</v>
      </c>
      <c r="D2922">
        <v>2089819.17</v>
      </c>
    </row>
    <row r="2923" spans="1:4">
      <c r="A2923" s="4">
        <v>41120.5625</v>
      </c>
      <c r="B2923">
        <v>17.11</v>
      </c>
      <c r="C2923">
        <v>124199</v>
      </c>
      <c r="D2923">
        <v>2127513.66</v>
      </c>
    </row>
    <row r="2924" spans="1:4">
      <c r="A2924" s="4">
        <v>41120.569444444445</v>
      </c>
      <c r="B2924">
        <v>17</v>
      </c>
      <c r="C2924">
        <v>313969</v>
      </c>
      <c r="D2924">
        <v>5346367.28</v>
      </c>
    </row>
    <row r="2925" spans="1:4">
      <c r="A2925" s="4">
        <v>41120.576388888891</v>
      </c>
      <c r="B2925">
        <v>16.96</v>
      </c>
      <c r="C2925">
        <v>302013</v>
      </c>
      <c r="D2925">
        <v>5136677.7</v>
      </c>
    </row>
    <row r="2926" spans="1:4">
      <c r="A2926" s="4">
        <v>41120.583333333336</v>
      </c>
      <c r="B2926">
        <v>17</v>
      </c>
      <c r="C2926">
        <v>347263</v>
      </c>
      <c r="D2926">
        <v>5890787</v>
      </c>
    </row>
    <row r="2927" spans="1:4">
      <c r="A2927" s="4">
        <v>41120.590277777781</v>
      </c>
      <c r="B2927">
        <v>16.97</v>
      </c>
      <c r="C2927">
        <v>373475</v>
      </c>
      <c r="D2927">
        <v>6333799.75</v>
      </c>
    </row>
    <row r="2928" spans="1:4">
      <c r="A2928" s="4">
        <v>41120.597222222219</v>
      </c>
      <c r="B2928">
        <v>16.989999999999998</v>
      </c>
      <c r="C2928">
        <v>368201</v>
      </c>
      <c r="D2928">
        <v>6235231</v>
      </c>
    </row>
    <row r="2929" spans="1:4">
      <c r="A2929" s="4">
        <v>41120.604166666664</v>
      </c>
      <c r="B2929">
        <v>17.03</v>
      </c>
      <c r="C2929">
        <v>314149</v>
      </c>
      <c r="D2929">
        <v>5333399.66</v>
      </c>
    </row>
    <row r="2930" spans="1:4">
      <c r="A2930" s="4">
        <v>41120.611111111109</v>
      </c>
      <c r="B2930">
        <v>17</v>
      </c>
      <c r="C2930">
        <v>243510</v>
      </c>
      <c r="D2930">
        <v>4135407.01</v>
      </c>
    </row>
    <row r="2931" spans="1:4">
      <c r="A2931" s="4">
        <v>41120.618055555555</v>
      </c>
      <c r="B2931">
        <v>17.010000000000002</v>
      </c>
      <c r="C2931">
        <v>198073</v>
      </c>
      <c r="D2931">
        <v>3367458.39</v>
      </c>
    </row>
    <row r="2932" spans="1:4">
      <c r="A2932" s="4">
        <v>41120.625</v>
      </c>
      <c r="B2932">
        <v>17.04</v>
      </c>
      <c r="C2932">
        <v>434484</v>
      </c>
      <c r="D2932">
        <v>7407009.2300000004</v>
      </c>
    </row>
    <row r="2933" spans="1:4">
      <c r="A2933" s="4">
        <v>41121.402777777781</v>
      </c>
      <c r="B2933">
        <v>17.14</v>
      </c>
      <c r="C2933">
        <v>440228</v>
      </c>
      <c r="D2933">
        <v>7495083.8700000001</v>
      </c>
    </row>
    <row r="2934" spans="1:4">
      <c r="A2934" s="4">
        <v>41121.409722222219</v>
      </c>
      <c r="B2934">
        <v>17.05</v>
      </c>
      <c r="C2934">
        <v>725309</v>
      </c>
      <c r="D2934">
        <v>12398835.98</v>
      </c>
    </row>
    <row r="2935" spans="1:4">
      <c r="A2935" s="4">
        <v>41121.416666666664</v>
      </c>
      <c r="B2935">
        <v>17.05</v>
      </c>
      <c r="C2935">
        <v>430488</v>
      </c>
      <c r="D2935">
        <v>7343874.3799999999</v>
      </c>
    </row>
    <row r="2936" spans="1:4">
      <c r="A2936" s="4">
        <v>41121.423611111109</v>
      </c>
      <c r="B2936">
        <v>17.16</v>
      </c>
      <c r="C2936">
        <v>588406</v>
      </c>
      <c r="D2936">
        <v>10084243.470000001</v>
      </c>
    </row>
    <row r="2937" spans="1:4">
      <c r="A2937" s="4">
        <v>41121.430555555555</v>
      </c>
      <c r="B2937">
        <v>17.32</v>
      </c>
      <c r="C2937">
        <v>1139917</v>
      </c>
      <c r="D2937">
        <v>19740515.309999999</v>
      </c>
    </row>
    <row r="2938" spans="1:4">
      <c r="A2938" s="4">
        <v>41121.4375</v>
      </c>
      <c r="B2938">
        <v>17.32</v>
      </c>
      <c r="C2938">
        <v>921400</v>
      </c>
      <c r="D2938">
        <v>16033086.4</v>
      </c>
    </row>
    <row r="2939" spans="1:4">
      <c r="A2939" s="4">
        <v>41121.444444444445</v>
      </c>
      <c r="B2939">
        <v>17.260000000000002</v>
      </c>
      <c r="C2939">
        <v>306052</v>
      </c>
      <c r="D2939">
        <v>5292290.3600000003</v>
      </c>
    </row>
    <row r="2940" spans="1:4">
      <c r="A2940" s="4">
        <v>41121.451388888891</v>
      </c>
      <c r="B2940">
        <v>17.309999999999999</v>
      </c>
      <c r="C2940">
        <v>313061</v>
      </c>
      <c r="D2940">
        <v>5417126.79</v>
      </c>
    </row>
    <row r="2941" spans="1:4">
      <c r="A2941" s="4">
        <v>41121.458333333336</v>
      </c>
      <c r="B2941">
        <v>17.350000000000001</v>
      </c>
      <c r="C2941">
        <v>153666</v>
      </c>
      <c r="D2941">
        <v>2660393.62</v>
      </c>
    </row>
    <row r="2942" spans="1:4">
      <c r="A2942" s="4">
        <v>41121.465277777781</v>
      </c>
      <c r="B2942">
        <v>17.38</v>
      </c>
      <c r="C2942">
        <v>287532</v>
      </c>
      <c r="D2942">
        <v>4989292.83</v>
      </c>
    </row>
    <row r="2943" spans="1:4">
      <c r="A2943" s="4">
        <v>41121.472222222219</v>
      </c>
      <c r="B2943">
        <v>17.329999999999998</v>
      </c>
      <c r="C2943">
        <v>191999</v>
      </c>
      <c r="D2943">
        <v>3331904.65</v>
      </c>
    </row>
    <row r="2944" spans="1:4">
      <c r="A2944" s="4">
        <v>41121.479166666664</v>
      </c>
      <c r="B2944">
        <v>17.329999999999998</v>
      </c>
      <c r="C2944">
        <v>183060</v>
      </c>
      <c r="D2944">
        <v>3175277.5</v>
      </c>
    </row>
    <row r="2945" spans="1:4">
      <c r="A2945" s="4">
        <v>41121.548611111109</v>
      </c>
      <c r="B2945">
        <v>17.309999999999999</v>
      </c>
      <c r="C2945">
        <v>111713</v>
      </c>
      <c r="D2945">
        <v>1936620.17</v>
      </c>
    </row>
    <row r="2946" spans="1:4">
      <c r="A2946" s="4">
        <v>41121.555555555555</v>
      </c>
      <c r="B2946">
        <v>17.29</v>
      </c>
      <c r="C2946">
        <v>77025</v>
      </c>
      <c r="D2946">
        <v>1332107.5</v>
      </c>
    </row>
    <row r="2947" spans="1:4">
      <c r="A2947" s="4">
        <v>41121.5625</v>
      </c>
      <c r="B2947">
        <v>17.3</v>
      </c>
      <c r="C2947">
        <v>50680</v>
      </c>
      <c r="D2947">
        <v>876398.2</v>
      </c>
    </row>
    <row r="2948" spans="1:4">
      <c r="A2948" s="4">
        <v>41121.569444444445</v>
      </c>
      <c r="B2948">
        <v>17.420000000000002</v>
      </c>
      <c r="C2948">
        <v>344477</v>
      </c>
      <c r="D2948">
        <v>5984771.0999999996</v>
      </c>
    </row>
    <row r="2949" spans="1:4">
      <c r="A2949" s="4">
        <v>41121.576388888891</v>
      </c>
      <c r="B2949">
        <v>17.350000000000001</v>
      </c>
      <c r="C2949">
        <v>154203</v>
      </c>
      <c r="D2949">
        <v>2677855.5699999998</v>
      </c>
    </row>
    <row r="2950" spans="1:4">
      <c r="A2950" s="4">
        <v>41121.583333333336</v>
      </c>
      <c r="B2950">
        <v>17.260000000000002</v>
      </c>
      <c r="C2950">
        <v>170010</v>
      </c>
      <c r="D2950">
        <v>2942080.9</v>
      </c>
    </row>
    <row r="2951" spans="1:4">
      <c r="A2951" s="4">
        <v>41121.590277777781</v>
      </c>
      <c r="B2951">
        <v>17.3</v>
      </c>
      <c r="C2951">
        <v>173488</v>
      </c>
      <c r="D2951">
        <v>2999356.82</v>
      </c>
    </row>
    <row r="2952" spans="1:4">
      <c r="A2952" s="4">
        <v>41121.597222222219</v>
      </c>
      <c r="B2952">
        <v>17.2</v>
      </c>
      <c r="C2952">
        <v>512572</v>
      </c>
      <c r="D2952">
        <v>8836061.6500000004</v>
      </c>
    </row>
    <row r="2953" spans="1:4">
      <c r="A2953" s="4">
        <v>41121.604166666664</v>
      </c>
      <c r="B2953">
        <v>17.25</v>
      </c>
      <c r="C2953">
        <v>194301</v>
      </c>
      <c r="D2953">
        <v>3355279.46</v>
      </c>
    </row>
    <row r="2954" spans="1:4">
      <c r="A2954" s="4">
        <v>41121.611111111109</v>
      </c>
      <c r="B2954">
        <v>17.21</v>
      </c>
      <c r="C2954">
        <v>142850</v>
      </c>
      <c r="D2954">
        <v>2463689.87</v>
      </c>
    </row>
    <row r="2955" spans="1:4">
      <c r="A2955" s="4">
        <v>41121.618055555555</v>
      </c>
      <c r="B2955">
        <v>17.239999999999998</v>
      </c>
      <c r="C2955">
        <v>304840</v>
      </c>
      <c r="D2955">
        <v>5250849.0199999996</v>
      </c>
    </row>
    <row r="2956" spans="1:4">
      <c r="A2956" s="4">
        <v>41121.625</v>
      </c>
      <c r="B2956">
        <v>17.25</v>
      </c>
      <c r="C2956">
        <v>605512</v>
      </c>
      <c r="D2956">
        <v>10433242.42</v>
      </c>
    </row>
    <row r="2957" spans="1:4">
      <c r="A2957" s="4">
        <v>41122.402777777781</v>
      </c>
      <c r="B2957">
        <v>17.39</v>
      </c>
      <c r="C2957">
        <v>386299</v>
      </c>
      <c r="D2957">
        <v>6690723.2800000003</v>
      </c>
    </row>
    <row r="2958" spans="1:4">
      <c r="A2958" s="4">
        <v>41122.409722222219</v>
      </c>
      <c r="B2958">
        <v>17.399999999999999</v>
      </c>
      <c r="C2958">
        <v>560205</v>
      </c>
      <c r="D2958">
        <v>9754397.7100000009</v>
      </c>
    </row>
    <row r="2959" spans="1:4">
      <c r="A2959" s="4">
        <v>41122.416666666664</v>
      </c>
      <c r="B2959">
        <v>17.5</v>
      </c>
      <c r="C2959">
        <v>544401</v>
      </c>
      <c r="D2959">
        <v>9483903.4499999993</v>
      </c>
    </row>
    <row r="2960" spans="1:4">
      <c r="A2960" s="4">
        <v>41122.423611111109</v>
      </c>
      <c r="B2960">
        <v>17.489999999999998</v>
      </c>
      <c r="C2960">
        <v>593830</v>
      </c>
      <c r="D2960">
        <v>10404831.140000001</v>
      </c>
    </row>
    <row r="2961" spans="1:4">
      <c r="A2961" s="4">
        <v>41122.430555555555</v>
      </c>
      <c r="B2961">
        <v>17.57</v>
      </c>
      <c r="C2961">
        <v>375758</v>
      </c>
      <c r="D2961">
        <v>6590182.0899999999</v>
      </c>
    </row>
    <row r="2962" spans="1:4">
      <c r="A2962" s="4">
        <v>41122.4375</v>
      </c>
      <c r="B2962">
        <v>17.55</v>
      </c>
      <c r="C2962">
        <v>425030</v>
      </c>
      <c r="D2962">
        <v>7456632.54</v>
      </c>
    </row>
    <row r="2963" spans="1:4">
      <c r="A2963" s="4">
        <v>41122.444444444445</v>
      </c>
      <c r="B2963">
        <v>17.54</v>
      </c>
      <c r="C2963">
        <v>297243</v>
      </c>
      <c r="D2963">
        <v>5213700.82</v>
      </c>
    </row>
    <row r="2964" spans="1:4">
      <c r="A2964" s="4">
        <v>41122.451388888891</v>
      </c>
      <c r="B2964">
        <v>17.57</v>
      </c>
      <c r="C2964">
        <v>361596</v>
      </c>
      <c r="D2964">
        <v>6347902.3499999996</v>
      </c>
    </row>
    <row r="2965" spans="1:4">
      <c r="A2965" s="4">
        <v>41122.458333333336</v>
      </c>
      <c r="B2965">
        <v>17.59</v>
      </c>
      <c r="C2965">
        <v>825719</v>
      </c>
      <c r="D2965">
        <v>14508018.710000001</v>
      </c>
    </row>
    <row r="2966" spans="1:4">
      <c r="A2966" s="4">
        <v>41122.465277777781</v>
      </c>
      <c r="B2966">
        <v>17.72</v>
      </c>
      <c r="C2966">
        <v>839564</v>
      </c>
      <c r="D2966">
        <v>14857362.189999999</v>
      </c>
    </row>
    <row r="2967" spans="1:4">
      <c r="A2967" s="4">
        <v>41122.472222222219</v>
      </c>
      <c r="B2967">
        <v>17.62</v>
      </c>
      <c r="C2967">
        <v>216168</v>
      </c>
      <c r="D2967">
        <v>3822571.68</v>
      </c>
    </row>
    <row r="2968" spans="1:4">
      <c r="A2968" s="4">
        <v>41122.479166666664</v>
      </c>
      <c r="B2968">
        <v>17.600000000000001</v>
      </c>
      <c r="C2968">
        <v>128470</v>
      </c>
      <c r="D2968">
        <v>2261191.6</v>
      </c>
    </row>
    <row r="2969" spans="1:4">
      <c r="A2969" s="4">
        <v>41122.548611111109</v>
      </c>
      <c r="B2969">
        <v>17.55</v>
      </c>
      <c r="C2969">
        <v>117597</v>
      </c>
      <c r="D2969">
        <v>2067319.84</v>
      </c>
    </row>
    <row r="2970" spans="1:4">
      <c r="A2970" s="4">
        <v>41122.555555555555</v>
      </c>
      <c r="B2970">
        <v>17.5</v>
      </c>
      <c r="C2970">
        <v>315542</v>
      </c>
      <c r="D2970">
        <v>5528303.3899999997</v>
      </c>
    </row>
    <row r="2971" spans="1:4">
      <c r="A2971" s="4">
        <v>41122.5625</v>
      </c>
      <c r="B2971">
        <v>17.53</v>
      </c>
      <c r="C2971">
        <v>234624</v>
      </c>
      <c r="D2971">
        <v>4108462.95</v>
      </c>
    </row>
    <row r="2972" spans="1:4">
      <c r="A2972" s="4">
        <v>41122.569444444445</v>
      </c>
      <c r="B2972">
        <v>17.579999999999998</v>
      </c>
      <c r="C2972">
        <v>87885</v>
      </c>
      <c r="D2972">
        <v>1542031</v>
      </c>
    </row>
    <row r="2973" spans="1:4">
      <c r="A2973" s="4">
        <v>41122.576388888891</v>
      </c>
      <c r="B2973">
        <v>17.579999999999998</v>
      </c>
      <c r="C2973">
        <v>191128</v>
      </c>
      <c r="D2973">
        <v>3360525.95</v>
      </c>
    </row>
    <row r="2974" spans="1:4">
      <c r="A2974" s="4">
        <v>41122.583333333336</v>
      </c>
      <c r="B2974">
        <v>17.54</v>
      </c>
      <c r="C2974">
        <v>178888</v>
      </c>
      <c r="D2974">
        <v>3142113.95</v>
      </c>
    </row>
    <row r="2975" spans="1:4">
      <c r="A2975" s="4">
        <v>41122.590277777781</v>
      </c>
      <c r="B2975">
        <v>17.5</v>
      </c>
      <c r="C2975">
        <v>177342</v>
      </c>
      <c r="D2975">
        <v>3106846.5</v>
      </c>
    </row>
    <row r="2976" spans="1:4">
      <c r="A2976" s="4">
        <v>41122.597222222219</v>
      </c>
      <c r="B2976">
        <v>17.55</v>
      </c>
      <c r="C2976">
        <v>166011</v>
      </c>
      <c r="D2976">
        <v>2908420.55</v>
      </c>
    </row>
    <row r="2977" spans="1:4">
      <c r="A2977" s="4">
        <v>41122.604166666664</v>
      </c>
      <c r="B2977">
        <v>17.489999999999998</v>
      </c>
      <c r="C2977">
        <v>202569</v>
      </c>
      <c r="D2977">
        <v>3550092.07</v>
      </c>
    </row>
    <row r="2978" spans="1:4">
      <c r="A2978" s="4">
        <v>41122.611111111109</v>
      </c>
      <c r="B2978">
        <v>17.510000000000002</v>
      </c>
      <c r="C2978">
        <v>292235</v>
      </c>
      <c r="D2978">
        <v>5123935.4800000004</v>
      </c>
    </row>
    <row r="2979" spans="1:4">
      <c r="A2979" s="4">
        <v>41122.618055555555</v>
      </c>
      <c r="B2979">
        <v>17.54</v>
      </c>
      <c r="C2979">
        <v>379401</v>
      </c>
      <c r="D2979">
        <v>6657891.4500000002</v>
      </c>
    </row>
    <row r="2980" spans="1:4">
      <c r="A2980" s="4">
        <v>41122.625</v>
      </c>
      <c r="B2980">
        <v>17.600000000000001</v>
      </c>
      <c r="C2980">
        <v>697492</v>
      </c>
      <c r="D2980">
        <v>12258681.33</v>
      </c>
    </row>
    <row r="2981" spans="1:4">
      <c r="A2981" s="4">
        <v>41123.402777777781</v>
      </c>
      <c r="B2981">
        <v>17.649999999999999</v>
      </c>
      <c r="C2981">
        <v>363084</v>
      </c>
      <c r="D2981">
        <v>6406803.1299999999</v>
      </c>
    </row>
    <row r="2982" spans="1:4">
      <c r="A2982" s="4">
        <v>41123.409722222219</v>
      </c>
      <c r="B2982">
        <v>17.559999999999999</v>
      </c>
      <c r="C2982">
        <v>512690</v>
      </c>
      <c r="D2982">
        <v>9019827.4399999995</v>
      </c>
    </row>
    <row r="2983" spans="1:4">
      <c r="A2983" s="4">
        <v>41123.416666666664</v>
      </c>
      <c r="B2983">
        <v>17.77</v>
      </c>
      <c r="C2983">
        <v>503415</v>
      </c>
      <c r="D2983">
        <v>8883058.7599999998</v>
      </c>
    </row>
    <row r="2984" spans="1:4">
      <c r="A2984" s="4">
        <v>41123.423611111109</v>
      </c>
      <c r="B2984">
        <v>17.91</v>
      </c>
      <c r="C2984">
        <v>1061100</v>
      </c>
      <c r="D2984">
        <v>18892309.670000002</v>
      </c>
    </row>
    <row r="2985" spans="1:4">
      <c r="A2985" s="4">
        <v>41123.430555555555</v>
      </c>
      <c r="B2985">
        <v>17.940000000000001</v>
      </c>
      <c r="C2985">
        <v>1855338</v>
      </c>
      <c r="D2985">
        <v>33308536.260000002</v>
      </c>
    </row>
    <row r="2986" spans="1:4">
      <c r="A2986" s="4">
        <v>41123.4375</v>
      </c>
      <c r="B2986">
        <v>17.93</v>
      </c>
      <c r="C2986">
        <v>1062752</v>
      </c>
      <c r="D2986">
        <v>19055881.899999999</v>
      </c>
    </row>
    <row r="2987" spans="1:4">
      <c r="A2987" s="4">
        <v>41123.444444444445</v>
      </c>
      <c r="B2987">
        <v>18.02</v>
      </c>
      <c r="C2987">
        <v>1506723</v>
      </c>
      <c r="D2987">
        <v>27133074.82</v>
      </c>
    </row>
    <row r="2988" spans="1:4">
      <c r="A2988" s="4">
        <v>41123.451388888891</v>
      </c>
      <c r="B2988">
        <v>18.03</v>
      </c>
      <c r="C2988">
        <v>851982</v>
      </c>
      <c r="D2988">
        <v>15393321.16</v>
      </c>
    </row>
    <row r="2989" spans="1:4">
      <c r="A2989" s="4">
        <v>41123.458333333336</v>
      </c>
      <c r="B2989">
        <v>17.98</v>
      </c>
      <c r="C2989">
        <v>513899</v>
      </c>
      <c r="D2989">
        <v>9253281.0199999996</v>
      </c>
    </row>
    <row r="2990" spans="1:4">
      <c r="A2990" s="4">
        <v>41123.465277777781</v>
      </c>
      <c r="B2990">
        <v>17.96</v>
      </c>
      <c r="C2990">
        <v>205022</v>
      </c>
      <c r="D2990">
        <v>3679375.04</v>
      </c>
    </row>
    <row r="2991" spans="1:4">
      <c r="A2991" s="4">
        <v>41123.472222222219</v>
      </c>
      <c r="B2991">
        <v>17.93</v>
      </c>
      <c r="C2991">
        <v>278016</v>
      </c>
      <c r="D2991">
        <v>4994151.46</v>
      </c>
    </row>
    <row r="2992" spans="1:4">
      <c r="A2992" s="4">
        <v>41123.479166666664</v>
      </c>
      <c r="B2992">
        <v>17.87</v>
      </c>
      <c r="C2992">
        <v>395284</v>
      </c>
      <c r="D2992">
        <v>7075353.1799999997</v>
      </c>
    </row>
    <row r="2993" spans="1:4">
      <c r="A2993" s="4">
        <v>41123.548611111109</v>
      </c>
      <c r="B2993">
        <v>17.73</v>
      </c>
      <c r="C2993">
        <v>447934</v>
      </c>
      <c r="D2993">
        <v>7981513.9000000004</v>
      </c>
    </row>
    <row r="2994" spans="1:4">
      <c r="A2994" s="4">
        <v>41123.555555555555</v>
      </c>
      <c r="B2994">
        <v>17.77</v>
      </c>
      <c r="C2994">
        <v>423822</v>
      </c>
      <c r="D2994">
        <v>7520499.5</v>
      </c>
    </row>
    <row r="2995" spans="1:4">
      <c r="A2995" s="4">
        <v>41123.5625</v>
      </c>
      <c r="B2995">
        <v>17.77</v>
      </c>
      <c r="C2995">
        <v>451287</v>
      </c>
      <c r="D2995">
        <v>8015264.9900000002</v>
      </c>
    </row>
    <row r="2996" spans="1:4">
      <c r="A2996" s="4">
        <v>41123.569444444445</v>
      </c>
      <c r="B2996">
        <v>17.79</v>
      </c>
      <c r="C2996">
        <v>615711</v>
      </c>
      <c r="D2996">
        <v>10922237.75</v>
      </c>
    </row>
    <row r="2997" spans="1:4">
      <c r="A2997" s="4">
        <v>41123.576388888891</v>
      </c>
      <c r="B2997">
        <v>17.760000000000002</v>
      </c>
      <c r="C2997">
        <v>1183863</v>
      </c>
      <c r="D2997">
        <v>21055775.210000001</v>
      </c>
    </row>
    <row r="2998" spans="1:4">
      <c r="A2998" s="4">
        <v>41123.583333333336</v>
      </c>
      <c r="B2998">
        <v>17.78</v>
      </c>
      <c r="C2998">
        <v>203913</v>
      </c>
      <c r="D2998">
        <v>3621983.6</v>
      </c>
    </row>
    <row r="2999" spans="1:4">
      <c r="A2999" s="4">
        <v>41123.590277777781</v>
      </c>
      <c r="B2999">
        <v>17.88</v>
      </c>
      <c r="C2999">
        <v>244666</v>
      </c>
      <c r="D2999">
        <v>4363795.0999999996</v>
      </c>
    </row>
    <row r="3000" spans="1:4">
      <c r="A3000" s="4">
        <v>41123.597222222219</v>
      </c>
      <c r="B3000">
        <v>17.93</v>
      </c>
      <c r="C3000">
        <v>314369</v>
      </c>
      <c r="D3000">
        <v>5640024.5</v>
      </c>
    </row>
    <row r="3001" spans="1:4">
      <c r="A3001" s="4">
        <v>41123.604166666664</v>
      </c>
      <c r="B3001">
        <v>17.93</v>
      </c>
      <c r="C3001">
        <v>257420</v>
      </c>
      <c r="D3001">
        <v>4618516.0599999996</v>
      </c>
    </row>
    <row r="3002" spans="1:4">
      <c r="A3002" s="4">
        <v>41123.611111111109</v>
      </c>
      <c r="B3002">
        <v>17.899999999999999</v>
      </c>
      <c r="C3002">
        <v>266244</v>
      </c>
      <c r="D3002">
        <v>4770015.22</v>
      </c>
    </row>
    <row r="3003" spans="1:4">
      <c r="A3003" s="4">
        <v>41123.618055555555</v>
      </c>
      <c r="B3003">
        <v>17.89</v>
      </c>
      <c r="C3003">
        <v>408688</v>
      </c>
      <c r="D3003">
        <v>7294809.2000000002</v>
      </c>
    </row>
    <row r="3004" spans="1:4">
      <c r="A3004" s="4">
        <v>41123.625</v>
      </c>
      <c r="B3004">
        <v>17.940000000000001</v>
      </c>
      <c r="C3004">
        <v>870455</v>
      </c>
      <c r="D3004">
        <v>15610648.210000001</v>
      </c>
    </row>
    <row r="3005" spans="1:4">
      <c r="A3005" s="4">
        <v>41124.402777777781</v>
      </c>
      <c r="B3005">
        <v>17.98</v>
      </c>
      <c r="C3005">
        <v>723632</v>
      </c>
      <c r="D3005">
        <v>13013696.57</v>
      </c>
    </row>
    <row r="3006" spans="1:4">
      <c r="A3006" s="4">
        <v>41124.409722222219</v>
      </c>
      <c r="B3006">
        <v>18.09</v>
      </c>
      <c r="C3006">
        <v>473390</v>
      </c>
      <c r="D3006">
        <v>8530706.7699999996</v>
      </c>
    </row>
    <row r="3007" spans="1:4">
      <c r="A3007" s="4">
        <v>41124.416666666664</v>
      </c>
      <c r="B3007">
        <v>18.04</v>
      </c>
      <c r="C3007">
        <v>448790</v>
      </c>
      <c r="D3007">
        <v>8114575.6500000004</v>
      </c>
    </row>
    <row r="3008" spans="1:4">
      <c r="A3008" s="4">
        <v>41124.423611111109</v>
      </c>
      <c r="B3008">
        <v>17.940000000000001</v>
      </c>
      <c r="C3008">
        <v>343270</v>
      </c>
      <c r="D3008">
        <v>6178292.8799999999</v>
      </c>
    </row>
    <row r="3009" spans="1:4">
      <c r="A3009" s="4">
        <v>41124.430555555555</v>
      </c>
      <c r="B3009">
        <v>17.96</v>
      </c>
      <c r="C3009">
        <v>279214</v>
      </c>
      <c r="D3009">
        <v>5011035.8899999997</v>
      </c>
    </row>
    <row r="3010" spans="1:4">
      <c r="A3010" s="4">
        <v>41124.4375</v>
      </c>
      <c r="B3010">
        <v>17.95</v>
      </c>
      <c r="C3010">
        <v>270773</v>
      </c>
      <c r="D3010">
        <v>4860992.2</v>
      </c>
    </row>
    <row r="3011" spans="1:4">
      <c r="A3011" s="4">
        <v>41124.444444444445</v>
      </c>
      <c r="B3011">
        <v>17.940000000000001</v>
      </c>
      <c r="C3011">
        <v>408820</v>
      </c>
      <c r="D3011">
        <v>7341644.3700000001</v>
      </c>
    </row>
    <row r="3012" spans="1:4">
      <c r="A3012" s="4">
        <v>41124.451388888891</v>
      </c>
      <c r="B3012">
        <v>17.920000000000002</v>
      </c>
      <c r="C3012">
        <v>456218</v>
      </c>
      <c r="D3012">
        <v>8167971.6500000004</v>
      </c>
    </row>
    <row r="3013" spans="1:4">
      <c r="A3013" s="4">
        <v>41124.458333333336</v>
      </c>
      <c r="B3013">
        <v>17.920000000000002</v>
      </c>
      <c r="C3013">
        <v>359599</v>
      </c>
      <c r="D3013">
        <v>6440946.9000000004</v>
      </c>
    </row>
    <row r="3014" spans="1:4">
      <c r="A3014" s="4">
        <v>41124.465277777781</v>
      </c>
      <c r="B3014">
        <v>17.940000000000001</v>
      </c>
      <c r="C3014">
        <v>168345</v>
      </c>
      <c r="D3014">
        <v>3019761.85</v>
      </c>
    </row>
    <row r="3015" spans="1:4">
      <c r="A3015" s="4">
        <v>41124.472222222219</v>
      </c>
      <c r="B3015">
        <v>17.920000000000002</v>
      </c>
      <c r="C3015">
        <v>265651</v>
      </c>
      <c r="D3015">
        <v>4761163.9800000004</v>
      </c>
    </row>
    <row r="3016" spans="1:4">
      <c r="A3016" s="4">
        <v>41124.479166666664</v>
      </c>
      <c r="B3016">
        <v>17.87</v>
      </c>
      <c r="C3016">
        <v>446144</v>
      </c>
      <c r="D3016">
        <v>7981456.75</v>
      </c>
    </row>
    <row r="3017" spans="1:4">
      <c r="A3017" s="4">
        <v>41124.548611111109</v>
      </c>
      <c r="B3017">
        <v>17.91</v>
      </c>
      <c r="C3017">
        <v>152691</v>
      </c>
      <c r="D3017">
        <v>2731777.81</v>
      </c>
    </row>
    <row r="3018" spans="1:4">
      <c r="A3018" s="4">
        <v>41124.555555555555</v>
      </c>
      <c r="B3018">
        <v>18.02</v>
      </c>
      <c r="C3018">
        <v>395872</v>
      </c>
      <c r="D3018">
        <v>7103770.6299999999</v>
      </c>
    </row>
    <row r="3019" spans="1:4">
      <c r="A3019" s="4">
        <v>41124.5625</v>
      </c>
      <c r="B3019">
        <v>18</v>
      </c>
      <c r="C3019">
        <v>350878</v>
      </c>
      <c r="D3019">
        <v>6316620.7400000002</v>
      </c>
    </row>
    <row r="3020" spans="1:4">
      <c r="A3020" s="4">
        <v>41124.569444444445</v>
      </c>
      <c r="B3020">
        <v>18</v>
      </c>
      <c r="C3020">
        <v>470679</v>
      </c>
      <c r="D3020">
        <v>8465829.6699999999</v>
      </c>
    </row>
    <row r="3021" spans="1:4">
      <c r="A3021" s="4">
        <v>41124.576388888891</v>
      </c>
      <c r="B3021">
        <v>17.96</v>
      </c>
      <c r="C3021">
        <v>265280</v>
      </c>
      <c r="D3021">
        <v>4756477.05</v>
      </c>
    </row>
    <row r="3022" spans="1:4">
      <c r="A3022" s="4">
        <v>41124.583333333336</v>
      </c>
      <c r="B3022">
        <v>17.940000000000001</v>
      </c>
      <c r="C3022">
        <v>154626</v>
      </c>
      <c r="D3022">
        <v>2772758.23</v>
      </c>
    </row>
    <row r="3023" spans="1:4">
      <c r="A3023" s="4">
        <v>41124.590277777781</v>
      </c>
      <c r="B3023">
        <v>17.940000000000001</v>
      </c>
      <c r="C3023">
        <v>301075</v>
      </c>
      <c r="D3023">
        <v>5410294.1299999999</v>
      </c>
    </row>
    <row r="3024" spans="1:4">
      <c r="A3024" s="4">
        <v>41124.597222222219</v>
      </c>
      <c r="B3024">
        <v>17.989999999999998</v>
      </c>
      <c r="C3024">
        <v>451491</v>
      </c>
      <c r="D3024">
        <v>8121686.4800000004</v>
      </c>
    </row>
    <row r="3025" spans="1:4">
      <c r="A3025" s="4">
        <v>41124.604166666664</v>
      </c>
      <c r="B3025">
        <v>18.04</v>
      </c>
      <c r="C3025">
        <v>401582</v>
      </c>
      <c r="D3025">
        <v>7229804.0300000003</v>
      </c>
    </row>
    <row r="3026" spans="1:4">
      <c r="A3026" s="4">
        <v>41124.611111111109</v>
      </c>
      <c r="B3026">
        <v>18.059999999999999</v>
      </c>
      <c r="C3026">
        <v>505150</v>
      </c>
      <c r="D3026">
        <v>9122581.8900000006</v>
      </c>
    </row>
    <row r="3027" spans="1:4">
      <c r="A3027" s="4">
        <v>41124.618055555555</v>
      </c>
      <c r="B3027">
        <v>18.100000000000001</v>
      </c>
      <c r="C3027">
        <v>930317</v>
      </c>
      <c r="D3027">
        <v>16836894.219999999</v>
      </c>
    </row>
    <row r="3028" spans="1:4">
      <c r="A3028" s="4">
        <v>41124.625</v>
      </c>
      <c r="B3028">
        <v>18.14</v>
      </c>
      <c r="C3028">
        <v>862575</v>
      </c>
      <c r="D3028">
        <v>15636621.15</v>
      </c>
    </row>
    <row r="3029" spans="1:4">
      <c r="A3029" s="4">
        <v>41127.402777777781</v>
      </c>
      <c r="B3029">
        <v>18.11</v>
      </c>
      <c r="C3029">
        <v>604292</v>
      </c>
      <c r="D3029">
        <v>10911171.01</v>
      </c>
    </row>
    <row r="3030" spans="1:4">
      <c r="A3030" s="4">
        <v>41127.409722222219</v>
      </c>
      <c r="B3030">
        <v>18.07</v>
      </c>
      <c r="C3030">
        <v>546587</v>
      </c>
      <c r="D3030">
        <v>9900307.8100000005</v>
      </c>
    </row>
    <row r="3031" spans="1:4">
      <c r="A3031" s="4">
        <v>41127.416666666664</v>
      </c>
      <c r="B3031">
        <v>18.010000000000002</v>
      </c>
      <c r="C3031">
        <v>402381</v>
      </c>
      <c r="D3031">
        <v>7249293.1200000001</v>
      </c>
    </row>
    <row r="3032" spans="1:4">
      <c r="A3032" s="4">
        <v>41127.423611111109</v>
      </c>
      <c r="B3032">
        <v>18.02</v>
      </c>
      <c r="C3032">
        <v>487218</v>
      </c>
      <c r="D3032">
        <v>8792656.8900000006</v>
      </c>
    </row>
    <row r="3033" spans="1:4">
      <c r="A3033" s="4">
        <v>41127.430555555555</v>
      </c>
      <c r="B3033">
        <v>17.98</v>
      </c>
      <c r="C3033">
        <v>737428</v>
      </c>
      <c r="D3033">
        <v>13240144.130000001</v>
      </c>
    </row>
    <row r="3034" spans="1:4">
      <c r="A3034" s="4">
        <v>41127.4375</v>
      </c>
      <c r="B3034">
        <v>17.97</v>
      </c>
      <c r="C3034">
        <v>393110</v>
      </c>
      <c r="D3034">
        <v>7066859.6200000001</v>
      </c>
    </row>
    <row r="3035" spans="1:4">
      <c r="A3035" s="4">
        <v>41127.444444444445</v>
      </c>
      <c r="B3035">
        <v>17.88</v>
      </c>
      <c r="C3035">
        <v>830733</v>
      </c>
      <c r="D3035">
        <v>14886278.74</v>
      </c>
    </row>
    <row r="3036" spans="1:4">
      <c r="A3036" s="4">
        <v>41127.451388888891</v>
      </c>
      <c r="B3036">
        <v>17.89</v>
      </c>
      <c r="C3036">
        <v>1194319</v>
      </c>
      <c r="D3036">
        <v>21284288.010000002</v>
      </c>
    </row>
    <row r="3037" spans="1:4">
      <c r="A3037" s="4">
        <v>41127.458333333336</v>
      </c>
      <c r="B3037">
        <v>17.829999999999998</v>
      </c>
      <c r="C3037">
        <v>444971</v>
      </c>
      <c r="D3037">
        <v>7920334.2999999998</v>
      </c>
    </row>
    <row r="3038" spans="1:4">
      <c r="A3038" s="4">
        <v>41127.465277777781</v>
      </c>
      <c r="B3038">
        <v>17.84</v>
      </c>
      <c r="C3038">
        <v>328335</v>
      </c>
      <c r="D3038">
        <v>5844507.71</v>
      </c>
    </row>
    <row r="3039" spans="1:4">
      <c r="A3039" s="4">
        <v>41127.472222222219</v>
      </c>
      <c r="B3039">
        <v>17.8</v>
      </c>
      <c r="C3039">
        <v>382230</v>
      </c>
      <c r="D3039">
        <v>6812066.5099999998</v>
      </c>
    </row>
    <row r="3040" spans="1:4">
      <c r="A3040" s="4">
        <v>41127.479166666664</v>
      </c>
      <c r="B3040">
        <v>17.88</v>
      </c>
      <c r="C3040">
        <v>255688</v>
      </c>
      <c r="D3040">
        <v>4562529.32</v>
      </c>
    </row>
    <row r="3041" spans="1:4">
      <c r="A3041" s="4">
        <v>41127.548611111109</v>
      </c>
      <c r="B3041">
        <v>17.93</v>
      </c>
      <c r="C3041">
        <v>464753</v>
      </c>
      <c r="D3041">
        <v>8315485.8899999997</v>
      </c>
    </row>
    <row r="3042" spans="1:4">
      <c r="A3042" s="4">
        <v>41127.555555555555</v>
      </c>
      <c r="B3042">
        <v>18.02</v>
      </c>
      <c r="C3042">
        <v>409287</v>
      </c>
      <c r="D3042">
        <v>7362763.1200000001</v>
      </c>
    </row>
    <row r="3043" spans="1:4">
      <c r="A3043" s="4">
        <v>41127.5625</v>
      </c>
      <c r="B3043">
        <v>17.96</v>
      </c>
      <c r="C3043">
        <v>421368</v>
      </c>
      <c r="D3043">
        <v>7582140.1299999999</v>
      </c>
    </row>
    <row r="3044" spans="1:4">
      <c r="A3044" s="4">
        <v>41127.569444444445</v>
      </c>
      <c r="B3044">
        <v>17.920000000000002</v>
      </c>
      <c r="C3044">
        <v>536552</v>
      </c>
      <c r="D3044">
        <v>9615513.8000000007</v>
      </c>
    </row>
    <row r="3045" spans="1:4">
      <c r="A3045" s="4">
        <v>41127.576388888891</v>
      </c>
      <c r="B3045">
        <v>17.91</v>
      </c>
      <c r="C3045">
        <v>594028</v>
      </c>
      <c r="D3045">
        <v>10632044.130000001</v>
      </c>
    </row>
    <row r="3046" spans="1:4">
      <c r="A3046" s="4">
        <v>41127.583333333336</v>
      </c>
      <c r="B3046">
        <v>17.89</v>
      </c>
      <c r="C3046">
        <v>849055</v>
      </c>
      <c r="D3046">
        <v>15192103.01</v>
      </c>
    </row>
    <row r="3047" spans="1:4">
      <c r="A3047" s="4">
        <v>41127.590277777781</v>
      </c>
      <c r="B3047">
        <v>17.93</v>
      </c>
      <c r="C3047">
        <v>505320</v>
      </c>
      <c r="D3047">
        <v>9040267.1199999992</v>
      </c>
    </row>
    <row r="3048" spans="1:4">
      <c r="A3048" s="4">
        <v>41127.597222222219</v>
      </c>
      <c r="B3048">
        <v>18.010000000000002</v>
      </c>
      <c r="C3048">
        <v>932514</v>
      </c>
      <c r="D3048">
        <v>16778197.219999999</v>
      </c>
    </row>
    <row r="3049" spans="1:4">
      <c r="A3049" s="4">
        <v>41127.604166666664</v>
      </c>
      <c r="B3049">
        <v>18.079999999999998</v>
      </c>
      <c r="C3049">
        <v>639258</v>
      </c>
      <c r="D3049">
        <v>11546321.210000001</v>
      </c>
    </row>
    <row r="3050" spans="1:4">
      <c r="A3050" s="4">
        <v>41127.611111111109</v>
      </c>
      <c r="B3050">
        <v>18.100000000000001</v>
      </c>
      <c r="C3050">
        <v>689757</v>
      </c>
      <c r="D3050">
        <v>12449023.109999999</v>
      </c>
    </row>
    <row r="3051" spans="1:4">
      <c r="A3051" s="4">
        <v>41127.618055555555</v>
      </c>
      <c r="B3051">
        <v>18.079999999999998</v>
      </c>
      <c r="C3051">
        <v>769253</v>
      </c>
      <c r="D3051">
        <v>13936275.210000001</v>
      </c>
    </row>
    <row r="3052" spans="1:4">
      <c r="A3052" s="4">
        <v>41127.625</v>
      </c>
      <c r="B3052">
        <v>18.05</v>
      </c>
      <c r="C3052">
        <v>1123067</v>
      </c>
      <c r="D3052">
        <v>20253318.129999999</v>
      </c>
    </row>
    <row r="3053" spans="1:4">
      <c r="A3053" s="4">
        <v>41128.402777777781</v>
      </c>
      <c r="B3053">
        <v>17.940000000000001</v>
      </c>
      <c r="C3053">
        <v>564964</v>
      </c>
      <c r="D3053">
        <v>10153329.119999999</v>
      </c>
    </row>
    <row r="3054" spans="1:4">
      <c r="A3054" s="4">
        <v>41128.409722222219</v>
      </c>
      <c r="B3054">
        <v>18.02</v>
      </c>
      <c r="C3054">
        <v>612633</v>
      </c>
      <c r="D3054">
        <v>11011916.289999999</v>
      </c>
    </row>
    <row r="3055" spans="1:4">
      <c r="A3055" s="4">
        <v>41128.416666666664</v>
      </c>
      <c r="B3055">
        <v>18.11</v>
      </c>
      <c r="C3055">
        <v>619487</v>
      </c>
      <c r="D3055">
        <v>11180072.82</v>
      </c>
    </row>
    <row r="3056" spans="1:4">
      <c r="A3056" s="4">
        <v>41128.423611111109</v>
      </c>
      <c r="B3056">
        <v>18.12</v>
      </c>
      <c r="C3056">
        <v>771435</v>
      </c>
      <c r="D3056">
        <v>13981355.65</v>
      </c>
    </row>
    <row r="3057" spans="1:4">
      <c r="A3057" s="4">
        <v>41128.430555555555</v>
      </c>
      <c r="B3057">
        <v>18.21</v>
      </c>
      <c r="C3057">
        <v>868145</v>
      </c>
      <c r="D3057">
        <v>15795296.460000001</v>
      </c>
    </row>
    <row r="3058" spans="1:4">
      <c r="A3058" s="4">
        <v>41128.4375</v>
      </c>
      <c r="B3058">
        <v>18.13</v>
      </c>
      <c r="C3058">
        <v>713313</v>
      </c>
      <c r="D3058">
        <v>12972943.65</v>
      </c>
    </row>
    <row r="3059" spans="1:4">
      <c r="A3059" s="4">
        <v>41128.444444444445</v>
      </c>
      <c r="B3059">
        <v>18.149999999999999</v>
      </c>
      <c r="C3059">
        <v>410992</v>
      </c>
      <c r="D3059">
        <v>7460723.7999999998</v>
      </c>
    </row>
    <row r="3060" spans="1:4">
      <c r="A3060" s="4">
        <v>41128.451388888891</v>
      </c>
      <c r="B3060">
        <v>18.13</v>
      </c>
      <c r="C3060">
        <v>808200</v>
      </c>
      <c r="D3060">
        <v>14667053</v>
      </c>
    </row>
    <row r="3061" spans="1:4">
      <c r="A3061" s="4">
        <v>41128.458333333336</v>
      </c>
      <c r="B3061">
        <v>18.05</v>
      </c>
      <c r="C3061">
        <v>391632</v>
      </c>
      <c r="D3061">
        <v>7082049.5</v>
      </c>
    </row>
    <row r="3062" spans="1:4">
      <c r="A3062" s="4">
        <v>41128.465277777781</v>
      </c>
      <c r="B3062">
        <v>17.989999999999998</v>
      </c>
      <c r="C3062">
        <v>373104</v>
      </c>
      <c r="D3062">
        <v>6723429.1200000001</v>
      </c>
    </row>
    <row r="3063" spans="1:4">
      <c r="A3063" s="4">
        <v>41128.472222222219</v>
      </c>
      <c r="B3063">
        <v>17.989999999999998</v>
      </c>
      <c r="C3063">
        <v>363620</v>
      </c>
      <c r="D3063">
        <v>6537179.2199999997</v>
      </c>
    </row>
    <row r="3064" spans="1:4">
      <c r="A3064" s="4">
        <v>41128.479166666664</v>
      </c>
      <c r="B3064">
        <v>17.96</v>
      </c>
      <c r="C3064">
        <v>670708</v>
      </c>
      <c r="D3064">
        <v>12036153.189999999</v>
      </c>
    </row>
    <row r="3065" spans="1:4">
      <c r="A3065" s="4">
        <v>41128.548611111109</v>
      </c>
      <c r="B3065">
        <v>17.96</v>
      </c>
      <c r="C3065">
        <v>110261</v>
      </c>
      <c r="D3065">
        <v>1979978</v>
      </c>
    </row>
    <row r="3066" spans="1:4">
      <c r="A3066" s="4">
        <v>41128.555555555555</v>
      </c>
      <c r="B3066">
        <v>17.989999999999998</v>
      </c>
      <c r="C3066">
        <v>150740</v>
      </c>
      <c r="D3066">
        <v>2708848.3</v>
      </c>
    </row>
    <row r="3067" spans="1:4">
      <c r="A3067" s="4">
        <v>41128.5625</v>
      </c>
      <c r="B3067">
        <v>17.98</v>
      </c>
      <c r="C3067">
        <v>115739</v>
      </c>
      <c r="D3067">
        <v>2081662.12</v>
      </c>
    </row>
    <row r="3068" spans="1:4">
      <c r="A3068" s="4">
        <v>41128.569444444445</v>
      </c>
      <c r="B3068">
        <v>18.03</v>
      </c>
      <c r="C3068">
        <v>152537</v>
      </c>
      <c r="D3068">
        <v>2744659.47</v>
      </c>
    </row>
    <row r="3069" spans="1:4">
      <c r="A3069" s="4">
        <v>41128.576388888891</v>
      </c>
      <c r="B3069">
        <v>18</v>
      </c>
      <c r="C3069">
        <v>244278</v>
      </c>
      <c r="D3069">
        <v>4397970.38</v>
      </c>
    </row>
    <row r="3070" spans="1:4">
      <c r="A3070" s="4">
        <v>41128.583333333336</v>
      </c>
      <c r="B3070">
        <v>17.96</v>
      </c>
      <c r="C3070">
        <v>230301</v>
      </c>
      <c r="D3070">
        <v>4135994.6</v>
      </c>
    </row>
    <row r="3071" spans="1:4">
      <c r="A3071" s="4">
        <v>41128.590277777781</v>
      </c>
      <c r="B3071">
        <v>17.940000000000001</v>
      </c>
      <c r="C3071">
        <v>292989</v>
      </c>
      <c r="D3071">
        <v>5257966.3600000003</v>
      </c>
    </row>
    <row r="3072" spans="1:4">
      <c r="A3072" s="4">
        <v>41128.597222222219</v>
      </c>
      <c r="B3072">
        <v>17.91</v>
      </c>
      <c r="C3072">
        <v>501420</v>
      </c>
      <c r="D3072">
        <v>8976225.7300000004</v>
      </c>
    </row>
    <row r="3073" spans="1:4">
      <c r="A3073" s="4">
        <v>41128.604166666664</v>
      </c>
      <c r="B3073">
        <v>18</v>
      </c>
      <c r="C3073">
        <v>203642</v>
      </c>
      <c r="D3073">
        <v>3654887.32</v>
      </c>
    </row>
    <row r="3074" spans="1:4">
      <c r="A3074" s="4">
        <v>41128.611111111109</v>
      </c>
      <c r="B3074">
        <v>17.95</v>
      </c>
      <c r="C3074">
        <v>180975</v>
      </c>
      <c r="D3074">
        <v>3249952.6</v>
      </c>
    </row>
    <row r="3075" spans="1:4">
      <c r="A3075" s="4">
        <v>41128.618055555555</v>
      </c>
      <c r="B3075">
        <v>17.920000000000002</v>
      </c>
      <c r="C3075">
        <v>317565</v>
      </c>
      <c r="D3075">
        <v>5693971.0999999996</v>
      </c>
    </row>
    <row r="3076" spans="1:4">
      <c r="A3076" s="4">
        <v>41128.625</v>
      </c>
      <c r="B3076">
        <v>17.98</v>
      </c>
      <c r="C3076">
        <v>718878</v>
      </c>
      <c r="D3076">
        <v>12891093.789999999</v>
      </c>
    </row>
    <row r="3077" spans="1:4">
      <c r="A3077" s="4">
        <v>41129.402777777781</v>
      </c>
      <c r="B3077">
        <v>17.86</v>
      </c>
      <c r="C3077">
        <v>349948</v>
      </c>
      <c r="D3077">
        <v>6272854.5999999996</v>
      </c>
    </row>
    <row r="3078" spans="1:4">
      <c r="A3078" s="4">
        <v>41129.409722222219</v>
      </c>
      <c r="B3078">
        <v>17.75</v>
      </c>
      <c r="C3078">
        <v>743647</v>
      </c>
      <c r="D3078">
        <v>13217002.91</v>
      </c>
    </row>
    <row r="3079" spans="1:4">
      <c r="A3079" s="4">
        <v>41129.416666666664</v>
      </c>
      <c r="B3079">
        <v>17.82</v>
      </c>
      <c r="C3079">
        <v>329030</v>
      </c>
      <c r="D3079">
        <v>5860931.71</v>
      </c>
    </row>
    <row r="3080" spans="1:4">
      <c r="A3080" s="4">
        <v>41129.423611111109</v>
      </c>
      <c r="B3080">
        <v>17.940000000000001</v>
      </c>
      <c r="C3080">
        <v>403810</v>
      </c>
      <c r="D3080">
        <v>7213887.0099999998</v>
      </c>
    </row>
    <row r="3081" spans="1:4">
      <c r="A3081" s="4">
        <v>41129.430555555555</v>
      </c>
      <c r="B3081">
        <v>17.89</v>
      </c>
      <c r="C3081">
        <v>334905</v>
      </c>
      <c r="D3081">
        <v>5991517.6399999997</v>
      </c>
    </row>
    <row r="3082" spans="1:4">
      <c r="A3082" s="4">
        <v>41129.4375</v>
      </c>
      <c r="B3082">
        <v>17.8</v>
      </c>
      <c r="C3082">
        <v>358424</v>
      </c>
      <c r="D3082">
        <v>6390243.29</v>
      </c>
    </row>
    <row r="3083" spans="1:4">
      <c r="A3083" s="4">
        <v>41129.444444444445</v>
      </c>
      <c r="B3083">
        <v>17.8</v>
      </c>
      <c r="C3083">
        <v>387021</v>
      </c>
      <c r="D3083">
        <v>6884964.4000000004</v>
      </c>
    </row>
    <row r="3084" spans="1:4">
      <c r="A3084" s="4">
        <v>41129.451388888891</v>
      </c>
      <c r="B3084">
        <v>17.760000000000002</v>
      </c>
      <c r="C3084">
        <v>232704</v>
      </c>
      <c r="D3084">
        <v>4139247.38</v>
      </c>
    </row>
    <row r="3085" spans="1:4">
      <c r="A3085" s="4">
        <v>41129.458333333336</v>
      </c>
      <c r="B3085">
        <v>17.8</v>
      </c>
      <c r="C3085">
        <v>602452</v>
      </c>
      <c r="D3085">
        <v>10708783.23</v>
      </c>
    </row>
    <row r="3086" spans="1:4">
      <c r="A3086" s="4">
        <v>41129.465277777781</v>
      </c>
      <c r="B3086">
        <v>17.79</v>
      </c>
      <c r="C3086">
        <v>228261</v>
      </c>
      <c r="D3086">
        <v>4062358.11</v>
      </c>
    </row>
    <row r="3087" spans="1:4">
      <c r="A3087" s="4">
        <v>41129.472222222219</v>
      </c>
      <c r="B3087">
        <v>17.79</v>
      </c>
      <c r="C3087">
        <v>793950</v>
      </c>
      <c r="D3087">
        <v>14118127.800000001</v>
      </c>
    </row>
    <row r="3088" spans="1:4">
      <c r="A3088" s="4">
        <v>41129.479166666664</v>
      </c>
      <c r="B3088">
        <v>17.829999999999998</v>
      </c>
      <c r="C3088">
        <v>292846</v>
      </c>
      <c r="D3088">
        <v>5212013.1900000004</v>
      </c>
    </row>
    <row r="3089" spans="1:4">
      <c r="A3089" s="4">
        <v>41129.548611111109</v>
      </c>
      <c r="B3089">
        <v>17.809999999999999</v>
      </c>
      <c r="C3089">
        <v>113350</v>
      </c>
      <c r="D3089">
        <v>2019475.15</v>
      </c>
    </row>
    <row r="3090" spans="1:4">
      <c r="A3090" s="4">
        <v>41129.555555555555</v>
      </c>
      <c r="B3090">
        <v>17.79</v>
      </c>
      <c r="C3090">
        <v>242318</v>
      </c>
      <c r="D3090">
        <v>4314911.75</v>
      </c>
    </row>
    <row r="3091" spans="1:4">
      <c r="A3091" s="4">
        <v>41129.5625</v>
      </c>
      <c r="B3091">
        <v>17.8</v>
      </c>
      <c r="C3091">
        <v>171215</v>
      </c>
      <c r="D3091">
        <v>3047076</v>
      </c>
    </row>
    <row r="3092" spans="1:4">
      <c r="A3092" s="4">
        <v>41129.569444444445</v>
      </c>
      <c r="B3092">
        <v>17.79</v>
      </c>
      <c r="C3092">
        <v>229592</v>
      </c>
      <c r="D3092">
        <v>4086979.18</v>
      </c>
    </row>
    <row r="3093" spans="1:4">
      <c r="A3093" s="4">
        <v>41129.576388888891</v>
      </c>
      <c r="B3093">
        <v>17.739999999999998</v>
      </c>
      <c r="C3093">
        <v>397994</v>
      </c>
      <c r="D3093">
        <v>7065002.7599999998</v>
      </c>
    </row>
    <row r="3094" spans="1:4">
      <c r="A3094" s="4">
        <v>41129.583333333336</v>
      </c>
      <c r="B3094">
        <v>17.77</v>
      </c>
      <c r="C3094">
        <v>301997</v>
      </c>
      <c r="D3094">
        <v>5361325.1100000003</v>
      </c>
    </row>
    <row r="3095" spans="1:4">
      <c r="A3095" s="4">
        <v>41129.590277777781</v>
      </c>
      <c r="B3095">
        <v>17.760000000000002</v>
      </c>
      <c r="C3095">
        <v>168233</v>
      </c>
      <c r="D3095">
        <v>2991281.19</v>
      </c>
    </row>
    <row r="3096" spans="1:4">
      <c r="A3096" s="4">
        <v>41129.597222222219</v>
      </c>
      <c r="B3096">
        <v>17.75</v>
      </c>
      <c r="C3096">
        <v>185358</v>
      </c>
      <c r="D3096">
        <v>3289749.15</v>
      </c>
    </row>
    <row r="3097" spans="1:4">
      <c r="A3097" s="4">
        <v>41129.604166666664</v>
      </c>
      <c r="B3097">
        <v>17.77</v>
      </c>
      <c r="C3097">
        <v>343177</v>
      </c>
      <c r="D3097">
        <v>6089511.6799999997</v>
      </c>
    </row>
    <row r="3098" spans="1:4">
      <c r="A3098" s="4">
        <v>41129.611111111109</v>
      </c>
      <c r="B3098">
        <v>17.77</v>
      </c>
      <c r="C3098">
        <v>224254</v>
      </c>
      <c r="D3098">
        <v>3985066.52</v>
      </c>
    </row>
    <row r="3099" spans="1:4">
      <c r="A3099" s="4">
        <v>41129.618055555555</v>
      </c>
      <c r="B3099">
        <v>17.75</v>
      </c>
      <c r="C3099">
        <v>413813</v>
      </c>
      <c r="D3099">
        <v>7346119.0999999996</v>
      </c>
    </row>
    <row r="3100" spans="1:4">
      <c r="A3100" s="4">
        <v>41129.625</v>
      </c>
      <c r="B3100">
        <v>17.75</v>
      </c>
      <c r="C3100">
        <v>979914</v>
      </c>
      <c r="D3100">
        <v>17367727.539999999</v>
      </c>
    </row>
    <row r="3101" spans="1:4">
      <c r="A3101" s="4">
        <v>41130.402777777781</v>
      </c>
      <c r="B3101">
        <v>17.87</v>
      </c>
      <c r="C3101">
        <v>403427</v>
      </c>
      <c r="D3101">
        <v>7179308.0800000001</v>
      </c>
    </row>
    <row r="3102" spans="1:4">
      <c r="A3102" s="4">
        <v>41130.409722222219</v>
      </c>
      <c r="B3102">
        <v>17.86</v>
      </c>
      <c r="C3102">
        <v>470149</v>
      </c>
      <c r="D3102">
        <v>8386124.3200000003</v>
      </c>
    </row>
    <row r="3103" spans="1:4">
      <c r="A3103" s="4">
        <v>41130.416666666664</v>
      </c>
      <c r="B3103">
        <v>17.829999999999998</v>
      </c>
      <c r="C3103">
        <v>252100</v>
      </c>
      <c r="D3103">
        <v>4501533.9000000004</v>
      </c>
    </row>
    <row r="3104" spans="1:4">
      <c r="A3104" s="4">
        <v>41130.423611111109</v>
      </c>
      <c r="B3104">
        <v>17.75</v>
      </c>
      <c r="C3104">
        <v>317267</v>
      </c>
      <c r="D3104">
        <v>5653957.0999999996</v>
      </c>
    </row>
    <row r="3105" spans="1:4">
      <c r="A3105" s="4">
        <v>41130.430555555555</v>
      </c>
      <c r="B3105">
        <v>17.79</v>
      </c>
      <c r="C3105">
        <v>126775</v>
      </c>
      <c r="D3105">
        <v>2253947.3199999998</v>
      </c>
    </row>
    <row r="3106" spans="1:4">
      <c r="A3106" s="4">
        <v>41130.4375</v>
      </c>
      <c r="B3106">
        <v>17.79</v>
      </c>
      <c r="C3106">
        <v>93405</v>
      </c>
      <c r="D3106">
        <v>1660758.04</v>
      </c>
    </row>
    <row r="3107" spans="1:4">
      <c r="A3107" s="4">
        <v>41130.444444444445</v>
      </c>
      <c r="B3107">
        <v>17.75</v>
      </c>
      <c r="C3107">
        <v>107520</v>
      </c>
      <c r="D3107">
        <v>1910281.22</v>
      </c>
    </row>
    <row r="3108" spans="1:4">
      <c r="A3108" s="4">
        <v>41130.451388888891</v>
      </c>
      <c r="B3108">
        <v>17.8</v>
      </c>
      <c r="C3108">
        <v>172375</v>
      </c>
      <c r="D3108">
        <v>3065731.5</v>
      </c>
    </row>
    <row r="3109" spans="1:4">
      <c r="A3109" s="4">
        <v>41130.458333333336</v>
      </c>
      <c r="B3109">
        <v>17.850000000000001</v>
      </c>
      <c r="C3109">
        <v>173016</v>
      </c>
      <c r="D3109">
        <v>3083875.43</v>
      </c>
    </row>
    <row r="3110" spans="1:4">
      <c r="A3110" s="4">
        <v>41130.465277777781</v>
      </c>
      <c r="B3110">
        <v>17.88</v>
      </c>
      <c r="C3110">
        <v>417389</v>
      </c>
      <c r="D3110">
        <v>7459516.2599999998</v>
      </c>
    </row>
    <row r="3111" spans="1:4">
      <c r="A3111" s="4">
        <v>41130.472222222219</v>
      </c>
      <c r="B3111">
        <v>17.96</v>
      </c>
      <c r="C3111">
        <v>995188</v>
      </c>
      <c r="D3111">
        <v>17892973.23</v>
      </c>
    </row>
    <row r="3112" spans="1:4">
      <c r="A3112" s="4">
        <v>41130.479166666664</v>
      </c>
      <c r="B3112">
        <v>18.190000000000001</v>
      </c>
      <c r="C3112">
        <v>1350378</v>
      </c>
      <c r="D3112">
        <v>24383412.32</v>
      </c>
    </row>
    <row r="3113" spans="1:4">
      <c r="A3113" s="4">
        <v>41130.548611111109</v>
      </c>
      <c r="B3113">
        <v>18.18</v>
      </c>
      <c r="C3113">
        <v>695292</v>
      </c>
      <c r="D3113">
        <v>12649251.41</v>
      </c>
    </row>
    <row r="3114" spans="1:4">
      <c r="A3114" s="4">
        <v>41130.555555555555</v>
      </c>
      <c r="B3114">
        <v>18.149999999999999</v>
      </c>
      <c r="C3114">
        <v>301931</v>
      </c>
      <c r="D3114">
        <v>5478268.0499999998</v>
      </c>
    </row>
    <row r="3115" spans="1:4">
      <c r="A3115" s="4">
        <v>41130.5625</v>
      </c>
      <c r="B3115">
        <v>18.25</v>
      </c>
      <c r="C3115">
        <v>854743</v>
      </c>
      <c r="D3115">
        <v>15569594.99</v>
      </c>
    </row>
    <row r="3116" spans="1:4">
      <c r="A3116" s="4">
        <v>41130.569444444445</v>
      </c>
      <c r="B3116">
        <v>18.36</v>
      </c>
      <c r="C3116">
        <v>1386256</v>
      </c>
      <c r="D3116">
        <v>25382213.719999999</v>
      </c>
    </row>
    <row r="3117" spans="1:4">
      <c r="A3117" s="4">
        <v>41130.576388888891</v>
      </c>
      <c r="B3117">
        <v>18.27</v>
      </c>
      <c r="C3117">
        <v>626817</v>
      </c>
      <c r="D3117">
        <v>11475375.439999999</v>
      </c>
    </row>
    <row r="3118" spans="1:4">
      <c r="A3118" s="4">
        <v>41130.583333333336</v>
      </c>
      <c r="B3118">
        <v>18.25</v>
      </c>
      <c r="C3118">
        <v>340695</v>
      </c>
      <c r="D3118">
        <v>6213204.2199999997</v>
      </c>
    </row>
    <row r="3119" spans="1:4">
      <c r="A3119" s="4">
        <v>41130.590277777781</v>
      </c>
      <c r="B3119">
        <v>18.27</v>
      </c>
      <c r="C3119">
        <v>580774</v>
      </c>
      <c r="D3119">
        <v>10625088.029999999</v>
      </c>
    </row>
    <row r="3120" spans="1:4">
      <c r="A3120" s="4">
        <v>41130.597222222219</v>
      </c>
      <c r="B3120">
        <v>18.350000000000001</v>
      </c>
      <c r="C3120">
        <v>712553</v>
      </c>
      <c r="D3120">
        <v>13032785.02</v>
      </c>
    </row>
    <row r="3121" spans="1:4">
      <c r="A3121" s="4">
        <v>41130.604166666664</v>
      </c>
      <c r="B3121">
        <v>18.45</v>
      </c>
      <c r="C3121">
        <v>2616758</v>
      </c>
      <c r="D3121">
        <v>48210097.93</v>
      </c>
    </row>
    <row r="3122" spans="1:4">
      <c r="A3122" s="4">
        <v>41130.611111111109</v>
      </c>
      <c r="B3122">
        <v>18.41</v>
      </c>
      <c r="C3122">
        <v>553248</v>
      </c>
      <c r="D3122">
        <v>10192633.15</v>
      </c>
    </row>
    <row r="3123" spans="1:4">
      <c r="A3123" s="4">
        <v>41130.618055555555</v>
      </c>
      <c r="B3123">
        <v>18.47</v>
      </c>
      <c r="C3123">
        <v>1469762</v>
      </c>
      <c r="D3123">
        <v>27098265.719999999</v>
      </c>
    </row>
    <row r="3124" spans="1:4">
      <c r="A3124" s="4">
        <v>41130.625</v>
      </c>
      <c r="B3124">
        <v>18.559999999999999</v>
      </c>
      <c r="C3124">
        <v>2469933</v>
      </c>
      <c r="D3124">
        <v>45745168.799999997</v>
      </c>
    </row>
    <row r="3125" spans="1:4">
      <c r="A3125" s="4">
        <v>41131.402777777781</v>
      </c>
      <c r="B3125">
        <v>18.55</v>
      </c>
      <c r="C3125">
        <v>1553075</v>
      </c>
      <c r="D3125">
        <v>28866058.32</v>
      </c>
    </row>
    <row r="3126" spans="1:4">
      <c r="A3126" s="4">
        <v>41131.409722222219</v>
      </c>
      <c r="B3126">
        <v>18.46</v>
      </c>
      <c r="C3126">
        <v>871336</v>
      </c>
      <c r="D3126">
        <v>16125234.880000001</v>
      </c>
    </row>
    <row r="3127" spans="1:4">
      <c r="A3127" s="4">
        <v>41131.416666666664</v>
      </c>
      <c r="B3127">
        <v>18.46</v>
      </c>
      <c r="C3127">
        <v>743992</v>
      </c>
      <c r="D3127">
        <v>13691691.039999999</v>
      </c>
    </row>
    <row r="3128" spans="1:4">
      <c r="A3128" s="4">
        <v>41131.423611111109</v>
      </c>
      <c r="B3128">
        <v>18.5</v>
      </c>
      <c r="C3128">
        <v>602303</v>
      </c>
      <c r="D3128">
        <v>11147496.18</v>
      </c>
    </row>
    <row r="3129" spans="1:4">
      <c r="A3129" s="4">
        <v>41131.430555555555</v>
      </c>
      <c r="B3129">
        <v>18.559999999999999</v>
      </c>
      <c r="C3129">
        <v>500119</v>
      </c>
      <c r="D3129">
        <v>9276479.3200000003</v>
      </c>
    </row>
    <row r="3130" spans="1:4">
      <c r="A3130" s="4">
        <v>41131.4375</v>
      </c>
      <c r="B3130">
        <v>18.5</v>
      </c>
      <c r="C3130">
        <v>689729</v>
      </c>
      <c r="D3130">
        <v>12772757.4</v>
      </c>
    </row>
    <row r="3131" spans="1:4">
      <c r="A3131" s="4">
        <v>41131.444444444445</v>
      </c>
      <c r="B3131">
        <v>18.52</v>
      </c>
      <c r="C3131">
        <v>393111</v>
      </c>
      <c r="D3131">
        <v>7261790.7599999998</v>
      </c>
    </row>
    <row r="3132" spans="1:4">
      <c r="A3132" s="4">
        <v>41131.451388888891</v>
      </c>
      <c r="B3132">
        <v>18.47</v>
      </c>
      <c r="C3132">
        <v>679853</v>
      </c>
      <c r="D3132">
        <v>12569024.550000001</v>
      </c>
    </row>
    <row r="3133" spans="1:4">
      <c r="A3133" s="4">
        <v>41131.458333333336</v>
      </c>
      <c r="B3133">
        <v>18.510000000000002</v>
      </c>
      <c r="C3133">
        <v>449797</v>
      </c>
      <c r="D3133">
        <v>8322100.0099999998</v>
      </c>
    </row>
    <row r="3134" spans="1:4">
      <c r="A3134" s="4">
        <v>41131.465277777781</v>
      </c>
      <c r="B3134">
        <v>18.5</v>
      </c>
      <c r="C3134">
        <v>625227</v>
      </c>
      <c r="D3134">
        <v>11571289.630000001</v>
      </c>
    </row>
    <row r="3135" spans="1:4">
      <c r="A3135" s="4">
        <v>41131.472222222219</v>
      </c>
      <c r="B3135">
        <v>18.43</v>
      </c>
      <c r="C3135">
        <v>432260</v>
      </c>
      <c r="D3135">
        <v>7984133.5499999998</v>
      </c>
    </row>
    <row r="3136" spans="1:4">
      <c r="A3136" s="4">
        <v>41131.479166666664</v>
      </c>
      <c r="B3136">
        <v>18.399999999999999</v>
      </c>
      <c r="C3136">
        <v>334294</v>
      </c>
      <c r="D3136">
        <v>6149188.2800000003</v>
      </c>
    </row>
    <row r="3137" spans="1:4">
      <c r="A3137" s="4">
        <v>41131.548611111109</v>
      </c>
      <c r="B3137">
        <v>18.350000000000001</v>
      </c>
      <c r="C3137">
        <v>704475</v>
      </c>
      <c r="D3137">
        <v>12925553.34</v>
      </c>
    </row>
    <row r="3138" spans="1:4">
      <c r="A3138" s="4">
        <v>41131.555555555555</v>
      </c>
      <c r="B3138">
        <v>18.260000000000002</v>
      </c>
      <c r="C3138">
        <v>431542</v>
      </c>
      <c r="D3138">
        <v>7899936.6799999997</v>
      </c>
    </row>
    <row r="3139" spans="1:4">
      <c r="A3139" s="4">
        <v>41131.5625</v>
      </c>
      <c r="B3139">
        <v>18.32</v>
      </c>
      <c r="C3139">
        <v>303043</v>
      </c>
      <c r="D3139">
        <v>5538771.5800000001</v>
      </c>
    </row>
    <row r="3140" spans="1:4">
      <c r="A3140" s="4">
        <v>41131.569444444445</v>
      </c>
      <c r="B3140">
        <v>18.29</v>
      </c>
      <c r="C3140">
        <v>559202</v>
      </c>
      <c r="D3140">
        <v>10241460.300000001</v>
      </c>
    </row>
    <row r="3141" spans="1:4">
      <c r="A3141" s="4">
        <v>41131.576388888891</v>
      </c>
      <c r="B3141">
        <v>18.36</v>
      </c>
      <c r="C3141">
        <v>371129</v>
      </c>
      <c r="D3141">
        <v>6807798.9900000002</v>
      </c>
    </row>
    <row r="3142" spans="1:4">
      <c r="A3142" s="4">
        <v>41131.583333333336</v>
      </c>
      <c r="B3142">
        <v>18.5</v>
      </c>
      <c r="C3142">
        <v>914524</v>
      </c>
      <c r="D3142">
        <v>16869644.239999998</v>
      </c>
    </row>
    <row r="3143" spans="1:4">
      <c r="A3143" s="4">
        <v>41131.590277777781</v>
      </c>
      <c r="B3143">
        <v>18.5</v>
      </c>
      <c r="C3143">
        <v>882902</v>
      </c>
      <c r="D3143">
        <v>16330096.800000001</v>
      </c>
    </row>
    <row r="3144" spans="1:4">
      <c r="A3144" s="4">
        <v>41131.597222222219</v>
      </c>
      <c r="B3144">
        <v>18.48</v>
      </c>
      <c r="C3144">
        <v>631192</v>
      </c>
      <c r="D3144">
        <v>11683628.02</v>
      </c>
    </row>
    <row r="3145" spans="1:4">
      <c r="A3145" s="4">
        <v>41131.604166666664</v>
      </c>
      <c r="B3145">
        <v>18.489999999999998</v>
      </c>
      <c r="C3145">
        <v>619242</v>
      </c>
      <c r="D3145">
        <v>11455795.91</v>
      </c>
    </row>
    <row r="3146" spans="1:4">
      <c r="A3146" s="4">
        <v>41131.611111111109</v>
      </c>
      <c r="B3146">
        <v>18.5</v>
      </c>
      <c r="C3146">
        <v>695099</v>
      </c>
      <c r="D3146">
        <v>12858143.970000001</v>
      </c>
    </row>
    <row r="3147" spans="1:4">
      <c r="A3147" s="4">
        <v>41131.618055555555</v>
      </c>
      <c r="B3147">
        <v>18.489999999999998</v>
      </c>
      <c r="C3147">
        <v>1136813</v>
      </c>
      <c r="D3147">
        <v>21029192.739999998</v>
      </c>
    </row>
    <row r="3148" spans="1:4">
      <c r="A3148" s="4">
        <v>41131.625</v>
      </c>
      <c r="B3148">
        <v>18.440000000000001</v>
      </c>
      <c r="C3148">
        <v>505125</v>
      </c>
      <c r="D3148">
        <v>9325976.1400000006</v>
      </c>
    </row>
    <row r="3149" spans="1:4">
      <c r="A3149" s="4">
        <v>41134.402777777781</v>
      </c>
      <c r="B3149">
        <v>18.350000000000001</v>
      </c>
      <c r="C3149">
        <v>835901</v>
      </c>
      <c r="D3149">
        <v>15330020.789999999</v>
      </c>
    </row>
    <row r="3150" spans="1:4">
      <c r="A3150" s="4">
        <v>41134.409722222219</v>
      </c>
      <c r="B3150">
        <v>18.28</v>
      </c>
      <c r="C3150">
        <v>475454</v>
      </c>
      <c r="D3150">
        <v>8688583.9000000004</v>
      </c>
    </row>
    <row r="3151" spans="1:4">
      <c r="A3151" s="4">
        <v>41134.416666666664</v>
      </c>
      <c r="B3151">
        <v>18.399999999999999</v>
      </c>
      <c r="C3151">
        <v>506400</v>
      </c>
      <c r="D3151">
        <v>9302218.9100000001</v>
      </c>
    </row>
    <row r="3152" spans="1:4">
      <c r="A3152" s="4">
        <v>41134.423611111109</v>
      </c>
      <c r="B3152">
        <v>18.46</v>
      </c>
      <c r="C3152">
        <v>408248</v>
      </c>
      <c r="D3152">
        <v>7534969.4699999997</v>
      </c>
    </row>
    <row r="3153" spans="1:4">
      <c r="A3153" s="4">
        <v>41134.430555555555</v>
      </c>
      <c r="B3153">
        <v>18.510000000000002</v>
      </c>
      <c r="C3153">
        <v>918540</v>
      </c>
      <c r="D3153">
        <v>17018715.949999999</v>
      </c>
    </row>
    <row r="3154" spans="1:4">
      <c r="A3154" s="4">
        <v>41134.4375</v>
      </c>
      <c r="B3154">
        <v>18.47</v>
      </c>
      <c r="C3154">
        <v>343100</v>
      </c>
      <c r="D3154">
        <v>6342850</v>
      </c>
    </row>
    <row r="3155" spans="1:4">
      <c r="A3155" s="4">
        <v>41134.444444444445</v>
      </c>
      <c r="B3155">
        <v>18.47</v>
      </c>
      <c r="C3155">
        <v>253410</v>
      </c>
      <c r="D3155">
        <v>4689416.32</v>
      </c>
    </row>
    <row r="3156" spans="1:4">
      <c r="A3156" s="4">
        <v>41134.451388888891</v>
      </c>
      <c r="B3156">
        <v>18.57</v>
      </c>
      <c r="C3156">
        <v>605737</v>
      </c>
      <c r="D3156">
        <v>11240264.560000001</v>
      </c>
    </row>
    <row r="3157" spans="1:4">
      <c r="A3157" s="4">
        <v>41134.458333333336</v>
      </c>
      <c r="B3157">
        <v>18.8</v>
      </c>
      <c r="C3157">
        <v>1441556</v>
      </c>
      <c r="D3157">
        <v>26941301.399999999</v>
      </c>
    </row>
    <row r="3158" spans="1:4">
      <c r="A3158" s="4">
        <v>41134.465277777781</v>
      </c>
      <c r="B3158">
        <v>18.73</v>
      </c>
      <c r="C3158">
        <v>968039</v>
      </c>
      <c r="D3158">
        <v>18141848.989999998</v>
      </c>
    </row>
    <row r="3159" spans="1:4">
      <c r="A3159" s="4">
        <v>41134.472222222219</v>
      </c>
      <c r="B3159">
        <v>18.73</v>
      </c>
      <c r="C3159">
        <v>1216324</v>
      </c>
      <c r="D3159">
        <v>22822150.190000001</v>
      </c>
    </row>
    <row r="3160" spans="1:4">
      <c r="A3160" s="4">
        <v>41134.479166666664</v>
      </c>
      <c r="B3160">
        <v>18.809999999999999</v>
      </c>
      <c r="C3160">
        <v>839641</v>
      </c>
      <c r="D3160">
        <v>15750176.310000001</v>
      </c>
    </row>
    <row r="3161" spans="1:4">
      <c r="A3161" s="4">
        <v>41134.548611111109</v>
      </c>
      <c r="B3161">
        <v>18.8</v>
      </c>
      <c r="C3161">
        <v>480100</v>
      </c>
      <c r="D3161">
        <v>9020473.9800000004</v>
      </c>
    </row>
    <row r="3162" spans="1:4">
      <c r="A3162" s="4">
        <v>41134.555555555555</v>
      </c>
      <c r="B3162">
        <v>18.829999999999998</v>
      </c>
      <c r="C3162">
        <v>1559275</v>
      </c>
      <c r="D3162">
        <v>29406631.780000001</v>
      </c>
    </row>
    <row r="3163" spans="1:4">
      <c r="A3163" s="4">
        <v>41134.5625</v>
      </c>
      <c r="B3163">
        <v>18.809999999999999</v>
      </c>
      <c r="C3163">
        <v>521691</v>
      </c>
      <c r="D3163">
        <v>9810400.4700000007</v>
      </c>
    </row>
    <row r="3164" spans="1:4">
      <c r="A3164" s="4">
        <v>41134.569444444445</v>
      </c>
      <c r="B3164">
        <v>18.809999999999999</v>
      </c>
      <c r="C3164">
        <v>1041890</v>
      </c>
      <c r="D3164">
        <v>19665305.27</v>
      </c>
    </row>
    <row r="3165" spans="1:4">
      <c r="A3165" s="4">
        <v>41134.576388888891</v>
      </c>
      <c r="B3165">
        <v>18.77</v>
      </c>
      <c r="C3165">
        <v>726219</v>
      </c>
      <c r="D3165">
        <v>13646577.67</v>
      </c>
    </row>
    <row r="3166" spans="1:4">
      <c r="A3166" s="4">
        <v>41134.583333333336</v>
      </c>
      <c r="B3166">
        <v>18.75</v>
      </c>
      <c r="C3166">
        <v>696382</v>
      </c>
      <c r="D3166">
        <v>13073131.27</v>
      </c>
    </row>
    <row r="3167" spans="1:4">
      <c r="A3167" s="4">
        <v>41134.590277777781</v>
      </c>
      <c r="B3167">
        <v>18.760000000000002</v>
      </c>
      <c r="C3167">
        <v>1359495</v>
      </c>
      <c r="D3167">
        <v>25441509.780000001</v>
      </c>
    </row>
    <row r="3168" spans="1:4">
      <c r="A3168" s="4">
        <v>41134.597222222219</v>
      </c>
      <c r="B3168">
        <v>18.79</v>
      </c>
      <c r="C3168">
        <v>991439</v>
      </c>
      <c r="D3168">
        <v>18630657.699999999</v>
      </c>
    </row>
    <row r="3169" spans="1:4">
      <c r="A3169" s="4">
        <v>41134.604166666664</v>
      </c>
      <c r="B3169">
        <v>18.72</v>
      </c>
      <c r="C3169">
        <v>1040577</v>
      </c>
      <c r="D3169">
        <v>19477189.949999999</v>
      </c>
    </row>
    <row r="3170" spans="1:4">
      <c r="A3170" s="4">
        <v>41134.611111111109</v>
      </c>
      <c r="B3170">
        <v>18.649999999999999</v>
      </c>
      <c r="C3170">
        <v>769895</v>
      </c>
      <c r="D3170">
        <v>14360545.6</v>
      </c>
    </row>
    <row r="3171" spans="1:4">
      <c r="A3171" s="4">
        <v>41134.618055555555</v>
      </c>
      <c r="B3171">
        <v>18.45</v>
      </c>
      <c r="C3171">
        <v>620101</v>
      </c>
      <c r="D3171">
        <v>11518895.57</v>
      </c>
    </row>
    <row r="3172" spans="1:4">
      <c r="A3172" s="4">
        <v>41134.625</v>
      </c>
      <c r="B3172">
        <v>18.54</v>
      </c>
      <c r="C3172">
        <v>1177950</v>
      </c>
      <c r="D3172">
        <v>21815385.800000001</v>
      </c>
    </row>
    <row r="3173" spans="1:4">
      <c r="A3173" s="4">
        <v>41135.402777777781</v>
      </c>
      <c r="B3173">
        <v>18.559999999999999</v>
      </c>
      <c r="C3173">
        <v>465532</v>
      </c>
      <c r="D3173">
        <v>8631332.6799999997</v>
      </c>
    </row>
    <row r="3174" spans="1:4">
      <c r="A3174" s="4">
        <v>41135.409722222219</v>
      </c>
      <c r="B3174">
        <v>18.66</v>
      </c>
      <c r="C3174">
        <v>619814</v>
      </c>
      <c r="D3174">
        <v>11534298.529999999</v>
      </c>
    </row>
    <row r="3175" spans="1:4">
      <c r="A3175" s="4">
        <v>41135.416666666664</v>
      </c>
      <c r="B3175">
        <v>18.670000000000002</v>
      </c>
      <c r="C3175">
        <v>521045</v>
      </c>
      <c r="D3175">
        <v>9731400.3000000007</v>
      </c>
    </row>
    <row r="3176" spans="1:4">
      <c r="A3176" s="4">
        <v>41135.423611111109</v>
      </c>
      <c r="B3176">
        <v>18.59</v>
      </c>
      <c r="C3176">
        <v>603474</v>
      </c>
      <c r="D3176">
        <v>11226547.609999999</v>
      </c>
    </row>
    <row r="3177" spans="1:4">
      <c r="A3177" s="4">
        <v>41135.430555555555</v>
      </c>
      <c r="B3177">
        <v>18.5</v>
      </c>
      <c r="C3177">
        <v>441582</v>
      </c>
      <c r="D3177">
        <v>8159989.25</v>
      </c>
    </row>
    <row r="3178" spans="1:4">
      <c r="A3178" s="4">
        <v>41135.4375</v>
      </c>
      <c r="B3178">
        <v>18.2</v>
      </c>
      <c r="C3178">
        <v>1236863</v>
      </c>
      <c r="D3178">
        <v>22672708.789999999</v>
      </c>
    </row>
    <row r="3179" spans="1:4">
      <c r="A3179" s="4">
        <v>41135.444444444445</v>
      </c>
      <c r="B3179">
        <v>18.12</v>
      </c>
      <c r="C3179">
        <v>1490342</v>
      </c>
      <c r="D3179">
        <v>26946786.98</v>
      </c>
    </row>
    <row r="3180" spans="1:4">
      <c r="A3180" s="4">
        <v>41135.451388888891</v>
      </c>
      <c r="B3180">
        <v>18.14</v>
      </c>
      <c r="C3180">
        <v>561845</v>
      </c>
      <c r="D3180">
        <v>10177001.77</v>
      </c>
    </row>
    <row r="3181" spans="1:4">
      <c r="A3181" s="4">
        <v>41135.458333333336</v>
      </c>
      <c r="B3181">
        <v>18.149999999999999</v>
      </c>
      <c r="C3181">
        <v>635118</v>
      </c>
      <c r="D3181">
        <v>11509015.82</v>
      </c>
    </row>
    <row r="3182" spans="1:4">
      <c r="A3182" s="4">
        <v>41135.465277777781</v>
      </c>
      <c r="B3182">
        <v>18.13</v>
      </c>
      <c r="C3182">
        <v>337218</v>
      </c>
      <c r="D3182">
        <v>6120281.1200000001</v>
      </c>
    </row>
    <row r="3183" spans="1:4">
      <c r="A3183" s="4">
        <v>41135.472222222219</v>
      </c>
      <c r="B3183">
        <v>18.13</v>
      </c>
      <c r="C3183">
        <v>660153</v>
      </c>
      <c r="D3183">
        <v>11958643.85</v>
      </c>
    </row>
    <row r="3184" spans="1:4">
      <c r="A3184" s="4">
        <v>41135.479166666664</v>
      </c>
      <c r="B3184">
        <v>18.079999999999998</v>
      </c>
      <c r="C3184">
        <v>478690</v>
      </c>
      <c r="D3184">
        <v>8658712.1999999993</v>
      </c>
    </row>
    <row r="3185" spans="1:4">
      <c r="A3185" s="4">
        <v>41135.548611111109</v>
      </c>
      <c r="B3185">
        <v>18.100000000000001</v>
      </c>
      <c r="C3185">
        <v>224122</v>
      </c>
      <c r="D3185">
        <v>4053503.16</v>
      </c>
    </row>
    <row r="3186" spans="1:4">
      <c r="A3186" s="4">
        <v>41135.555555555555</v>
      </c>
      <c r="B3186">
        <v>18.03</v>
      </c>
      <c r="C3186">
        <v>291920</v>
      </c>
      <c r="D3186">
        <v>5274550.84</v>
      </c>
    </row>
    <row r="3187" spans="1:4">
      <c r="A3187" s="4">
        <v>41135.5625</v>
      </c>
      <c r="B3187">
        <v>18.079999999999998</v>
      </c>
      <c r="C3187">
        <v>330653</v>
      </c>
      <c r="D3187">
        <v>5963645</v>
      </c>
    </row>
    <row r="3188" spans="1:4">
      <c r="A3188" s="4">
        <v>41135.569444444445</v>
      </c>
      <c r="B3188">
        <v>18.09</v>
      </c>
      <c r="C3188">
        <v>311400</v>
      </c>
      <c r="D3188">
        <v>5638152</v>
      </c>
    </row>
    <row r="3189" spans="1:4">
      <c r="A3189" s="4">
        <v>41135.576388888891</v>
      </c>
      <c r="B3189">
        <v>18.239999999999998</v>
      </c>
      <c r="C3189">
        <v>571189</v>
      </c>
      <c r="D3189">
        <v>10395029.4</v>
      </c>
    </row>
    <row r="3190" spans="1:4">
      <c r="A3190" s="4">
        <v>41135.583333333336</v>
      </c>
      <c r="B3190">
        <v>18.239999999999998</v>
      </c>
      <c r="C3190">
        <v>648801</v>
      </c>
      <c r="D3190">
        <v>11822494.939999999</v>
      </c>
    </row>
    <row r="3191" spans="1:4">
      <c r="A3191" s="4">
        <v>41135.590277777781</v>
      </c>
      <c r="B3191">
        <v>18.38</v>
      </c>
      <c r="C3191">
        <v>343174</v>
      </c>
      <c r="D3191">
        <v>6279524.46</v>
      </c>
    </row>
    <row r="3192" spans="1:4">
      <c r="A3192" s="4">
        <v>41135.597222222219</v>
      </c>
      <c r="B3192">
        <v>18.28</v>
      </c>
      <c r="C3192">
        <v>222700</v>
      </c>
      <c r="D3192">
        <v>4080921.93</v>
      </c>
    </row>
    <row r="3193" spans="1:4">
      <c r="A3193" s="4">
        <v>41135.604166666664</v>
      </c>
      <c r="B3193">
        <v>18.329999999999998</v>
      </c>
      <c r="C3193">
        <v>180428</v>
      </c>
      <c r="D3193">
        <v>3303824.6</v>
      </c>
    </row>
    <row r="3194" spans="1:4">
      <c r="A3194" s="4">
        <v>41135.611111111109</v>
      </c>
      <c r="B3194">
        <v>18.34</v>
      </c>
      <c r="C3194">
        <v>208950</v>
      </c>
      <c r="D3194">
        <v>3832384.03</v>
      </c>
    </row>
    <row r="3195" spans="1:4">
      <c r="A3195" s="4">
        <v>41135.618055555555</v>
      </c>
      <c r="B3195">
        <v>18.350000000000001</v>
      </c>
      <c r="C3195">
        <v>444050</v>
      </c>
      <c r="D3195">
        <v>8142390.4199999999</v>
      </c>
    </row>
    <row r="3196" spans="1:4">
      <c r="A3196" s="4">
        <v>41135.625</v>
      </c>
      <c r="B3196">
        <v>18.38</v>
      </c>
      <c r="C3196">
        <v>674682</v>
      </c>
      <c r="D3196">
        <v>12400243.369999999</v>
      </c>
    </row>
    <row r="3197" spans="1:4">
      <c r="A3197" s="4">
        <v>41136.402777777781</v>
      </c>
      <c r="B3197">
        <v>18.170000000000002</v>
      </c>
      <c r="C3197">
        <v>373900</v>
      </c>
      <c r="D3197">
        <v>6815004.96</v>
      </c>
    </row>
    <row r="3198" spans="1:4">
      <c r="A3198" s="4">
        <v>41136.409722222219</v>
      </c>
      <c r="B3198">
        <v>18.309999999999999</v>
      </c>
      <c r="C3198">
        <v>332050</v>
      </c>
      <c r="D3198">
        <v>6061145.54</v>
      </c>
    </row>
    <row r="3199" spans="1:4">
      <c r="A3199" s="4">
        <v>41136.416666666664</v>
      </c>
      <c r="B3199">
        <v>18.329999999999998</v>
      </c>
      <c r="C3199">
        <v>271513</v>
      </c>
      <c r="D3199">
        <v>4960117.6399999997</v>
      </c>
    </row>
    <row r="3200" spans="1:4">
      <c r="A3200" s="4">
        <v>41136.423611111109</v>
      </c>
      <c r="B3200">
        <v>18.23</v>
      </c>
      <c r="C3200">
        <v>265486</v>
      </c>
      <c r="D3200">
        <v>4853843.82</v>
      </c>
    </row>
    <row r="3201" spans="1:4">
      <c r="A3201" s="4">
        <v>41136.430555555555</v>
      </c>
      <c r="B3201">
        <v>18.260000000000002</v>
      </c>
      <c r="C3201">
        <v>182855</v>
      </c>
      <c r="D3201">
        <v>3338437.45</v>
      </c>
    </row>
    <row r="3202" spans="1:4">
      <c r="A3202" s="4">
        <v>41136.4375</v>
      </c>
      <c r="B3202">
        <v>18.440000000000001</v>
      </c>
      <c r="C3202">
        <v>462066</v>
      </c>
      <c r="D3202">
        <v>8501196.6300000008</v>
      </c>
    </row>
    <row r="3203" spans="1:4">
      <c r="A3203" s="4">
        <v>41136.444444444445</v>
      </c>
      <c r="B3203">
        <v>18.46</v>
      </c>
      <c r="C3203">
        <v>612401</v>
      </c>
      <c r="D3203">
        <v>11311641.91</v>
      </c>
    </row>
    <row r="3204" spans="1:4">
      <c r="A3204" s="4">
        <v>41136.451388888891</v>
      </c>
      <c r="B3204">
        <v>18.46</v>
      </c>
      <c r="C3204">
        <v>701868</v>
      </c>
      <c r="D3204">
        <v>12983661.5</v>
      </c>
    </row>
    <row r="3205" spans="1:4">
      <c r="A3205" s="4">
        <v>41136.458333333336</v>
      </c>
      <c r="B3205">
        <v>18.43</v>
      </c>
      <c r="C3205">
        <v>440651</v>
      </c>
      <c r="D3205">
        <v>8125256.3600000003</v>
      </c>
    </row>
    <row r="3206" spans="1:4">
      <c r="A3206" s="4">
        <v>41136.465277777781</v>
      </c>
      <c r="B3206">
        <v>18.39</v>
      </c>
      <c r="C3206">
        <v>186069</v>
      </c>
      <c r="D3206">
        <v>3429796.66</v>
      </c>
    </row>
    <row r="3207" spans="1:4">
      <c r="A3207" s="4">
        <v>41136.472222222219</v>
      </c>
      <c r="B3207">
        <v>18.38</v>
      </c>
      <c r="C3207">
        <v>238432</v>
      </c>
      <c r="D3207">
        <v>4373657.26</v>
      </c>
    </row>
    <row r="3208" spans="1:4">
      <c r="A3208" s="4">
        <v>41136.479166666664</v>
      </c>
      <c r="B3208">
        <v>18.39</v>
      </c>
      <c r="C3208">
        <v>141200</v>
      </c>
      <c r="D3208">
        <v>2596759.73</v>
      </c>
    </row>
    <row r="3209" spans="1:4">
      <c r="A3209" s="4">
        <v>41136.548611111109</v>
      </c>
      <c r="B3209">
        <v>18.309999999999999</v>
      </c>
      <c r="C3209">
        <v>154906</v>
      </c>
      <c r="D3209">
        <v>2842658.86</v>
      </c>
    </row>
    <row r="3210" spans="1:4">
      <c r="A3210" s="4">
        <v>41136.555555555555</v>
      </c>
      <c r="B3210">
        <v>18.38</v>
      </c>
      <c r="C3210">
        <v>64295</v>
      </c>
      <c r="D3210">
        <v>1179664.31</v>
      </c>
    </row>
    <row r="3211" spans="1:4">
      <c r="A3211" s="4">
        <v>41136.5625</v>
      </c>
      <c r="B3211">
        <v>18.38</v>
      </c>
      <c r="C3211">
        <v>171529</v>
      </c>
      <c r="D3211">
        <v>3150364.99</v>
      </c>
    </row>
    <row r="3212" spans="1:4">
      <c r="A3212" s="4">
        <v>41136.569444444445</v>
      </c>
      <c r="B3212">
        <v>18.34</v>
      </c>
      <c r="C3212">
        <v>151674</v>
      </c>
      <c r="D3212">
        <v>2784746.23</v>
      </c>
    </row>
    <row r="3213" spans="1:4">
      <c r="A3213" s="4">
        <v>41136.576388888891</v>
      </c>
      <c r="B3213">
        <v>18.29</v>
      </c>
      <c r="C3213">
        <v>167012</v>
      </c>
      <c r="D3213">
        <v>3057716.82</v>
      </c>
    </row>
    <row r="3214" spans="1:4">
      <c r="A3214" s="4">
        <v>41136.583333333336</v>
      </c>
      <c r="B3214">
        <v>18.38</v>
      </c>
      <c r="C3214">
        <v>447718</v>
      </c>
      <c r="D3214">
        <v>8201257</v>
      </c>
    </row>
    <row r="3215" spans="1:4">
      <c r="A3215" s="4">
        <v>41136.590277777781</v>
      </c>
      <c r="B3215">
        <v>18.32</v>
      </c>
      <c r="C3215">
        <v>261803</v>
      </c>
      <c r="D3215">
        <v>4804397.43</v>
      </c>
    </row>
    <row r="3216" spans="1:4">
      <c r="A3216" s="4">
        <v>41136.597222222219</v>
      </c>
      <c r="B3216">
        <v>18.25</v>
      </c>
      <c r="C3216">
        <v>569277</v>
      </c>
      <c r="D3216">
        <v>10374396.43</v>
      </c>
    </row>
    <row r="3217" spans="1:4">
      <c r="A3217" s="4">
        <v>41136.604166666664</v>
      </c>
      <c r="B3217">
        <v>18.170000000000002</v>
      </c>
      <c r="C3217">
        <v>202818</v>
      </c>
      <c r="D3217">
        <v>3693220.6</v>
      </c>
    </row>
    <row r="3218" spans="1:4">
      <c r="A3218" s="4">
        <v>41136.611111111109</v>
      </c>
      <c r="B3218">
        <v>18.18</v>
      </c>
      <c r="C3218">
        <v>323211</v>
      </c>
      <c r="D3218">
        <v>5872777.7800000003</v>
      </c>
    </row>
    <row r="3219" spans="1:4">
      <c r="A3219" s="4">
        <v>41136.618055555555</v>
      </c>
      <c r="B3219">
        <v>18.079999999999998</v>
      </c>
      <c r="C3219">
        <v>448341</v>
      </c>
      <c r="D3219">
        <v>8122618.25</v>
      </c>
    </row>
    <row r="3220" spans="1:4">
      <c r="A3220" s="4">
        <v>41136.625</v>
      </c>
      <c r="B3220">
        <v>18.11</v>
      </c>
      <c r="C3220">
        <v>523350</v>
      </c>
      <c r="D3220">
        <v>9471861.5</v>
      </c>
    </row>
    <row r="3221" spans="1:4">
      <c r="A3221" s="4">
        <v>41137.402777777781</v>
      </c>
      <c r="B3221">
        <v>18.05</v>
      </c>
      <c r="C3221">
        <v>501322</v>
      </c>
      <c r="D3221">
        <v>9057791.9100000001</v>
      </c>
    </row>
    <row r="3222" spans="1:4">
      <c r="A3222" s="4">
        <v>41137.409722222219</v>
      </c>
      <c r="B3222">
        <v>18.100000000000001</v>
      </c>
      <c r="C3222">
        <v>402920</v>
      </c>
      <c r="D3222">
        <v>7276037.9400000004</v>
      </c>
    </row>
    <row r="3223" spans="1:4">
      <c r="A3223" s="4">
        <v>41137.416666666664</v>
      </c>
      <c r="B3223">
        <v>18.059999999999999</v>
      </c>
      <c r="C3223">
        <v>194880</v>
      </c>
      <c r="D3223">
        <v>3522394.8</v>
      </c>
    </row>
    <row r="3224" spans="1:4">
      <c r="A3224" s="4">
        <v>41137.423611111109</v>
      </c>
      <c r="B3224">
        <v>18.14</v>
      </c>
      <c r="C3224">
        <v>241299</v>
      </c>
      <c r="D3224">
        <v>4369804.18</v>
      </c>
    </row>
    <row r="3225" spans="1:4">
      <c r="A3225" s="4">
        <v>41137.430555555555</v>
      </c>
      <c r="B3225">
        <v>18.149999999999999</v>
      </c>
      <c r="C3225">
        <v>86375</v>
      </c>
      <c r="D3225">
        <v>1568214.36</v>
      </c>
    </row>
    <row r="3226" spans="1:4">
      <c r="A3226" s="4">
        <v>41137.4375</v>
      </c>
      <c r="B3226">
        <v>18.07</v>
      </c>
      <c r="C3226">
        <v>229321</v>
      </c>
      <c r="D3226">
        <v>4150781.72</v>
      </c>
    </row>
    <row r="3227" spans="1:4">
      <c r="A3227" s="4">
        <v>41137.444444444445</v>
      </c>
      <c r="B3227">
        <v>18.100000000000001</v>
      </c>
      <c r="C3227">
        <v>123815</v>
      </c>
      <c r="D3227">
        <v>2239934.17</v>
      </c>
    </row>
    <row r="3228" spans="1:4">
      <c r="A3228" s="4">
        <v>41137.451388888891</v>
      </c>
      <c r="B3228">
        <v>18.03</v>
      </c>
      <c r="C3228">
        <v>180570</v>
      </c>
      <c r="D3228">
        <v>3260745</v>
      </c>
    </row>
    <row r="3229" spans="1:4">
      <c r="A3229" s="4">
        <v>41137.458333333336</v>
      </c>
      <c r="B3229">
        <v>17.93</v>
      </c>
      <c r="C3229">
        <v>602970</v>
      </c>
      <c r="D3229">
        <v>10839355.560000001</v>
      </c>
    </row>
    <row r="3230" spans="1:4">
      <c r="A3230" s="4">
        <v>41137.465277777781</v>
      </c>
      <c r="B3230">
        <v>17.98</v>
      </c>
      <c r="C3230">
        <v>319751</v>
      </c>
      <c r="D3230">
        <v>5743770.0999999996</v>
      </c>
    </row>
    <row r="3231" spans="1:4">
      <c r="A3231" s="4">
        <v>41137.472222222219</v>
      </c>
      <c r="B3231">
        <v>17.86</v>
      </c>
      <c r="C3231">
        <v>680421</v>
      </c>
      <c r="D3231">
        <v>12162947.85</v>
      </c>
    </row>
    <row r="3232" spans="1:4">
      <c r="A3232" s="4">
        <v>41137.479166666664</v>
      </c>
      <c r="B3232">
        <v>17.940000000000001</v>
      </c>
      <c r="C3232">
        <v>275670</v>
      </c>
      <c r="D3232">
        <v>4930736.0999999996</v>
      </c>
    </row>
    <row r="3233" spans="1:4">
      <c r="A3233" s="4">
        <v>41137.548611111109</v>
      </c>
      <c r="B3233">
        <v>17.899999999999999</v>
      </c>
      <c r="C3233">
        <v>214394</v>
      </c>
      <c r="D3233">
        <v>3838548.72</v>
      </c>
    </row>
    <row r="3234" spans="1:4">
      <c r="A3234" s="4">
        <v>41137.555555555555</v>
      </c>
      <c r="B3234">
        <v>17.940000000000001</v>
      </c>
      <c r="C3234">
        <v>253669</v>
      </c>
      <c r="D3234">
        <v>4535672.42</v>
      </c>
    </row>
    <row r="3235" spans="1:4">
      <c r="A3235" s="4">
        <v>41137.5625</v>
      </c>
      <c r="B3235">
        <v>17.88</v>
      </c>
      <c r="C3235">
        <v>227468</v>
      </c>
      <c r="D3235">
        <v>4075322.75</v>
      </c>
    </row>
    <row r="3236" spans="1:4">
      <c r="A3236" s="4">
        <v>41137.569444444445</v>
      </c>
      <c r="B3236">
        <v>17.899999999999999</v>
      </c>
      <c r="C3236">
        <v>258117</v>
      </c>
      <c r="D3236">
        <v>4617815.96</v>
      </c>
    </row>
    <row r="3237" spans="1:4">
      <c r="A3237" s="4">
        <v>41137.576388888891</v>
      </c>
      <c r="B3237">
        <v>17.86</v>
      </c>
      <c r="C3237">
        <v>185869</v>
      </c>
      <c r="D3237">
        <v>3321885.29</v>
      </c>
    </row>
    <row r="3238" spans="1:4">
      <c r="A3238" s="4">
        <v>41137.583333333336</v>
      </c>
      <c r="B3238">
        <v>17.899999999999999</v>
      </c>
      <c r="C3238">
        <v>252720</v>
      </c>
      <c r="D3238">
        <v>4532401.62</v>
      </c>
    </row>
    <row r="3239" spans="1:4">
      <c r="A3239" s="4">
        <v>41137.590277777781</v>
      </c>
      <c r="B3239">
        <v>17.88</v>
      </c>
      <c r="C3239">
        <v>132301</v>
      </c>
      <c r="D3239">
        <v>2367880.52</v>
      </c>
    </row>
    <row r="3240" spans="1:4">
      <c r="A3240" s="4">
        <v>41137.597222222219</v>
      </c>
      <c r="B3240">
        <v>17.89</v>
      </c>
      <c r="C3240">
        <v>143199</v>
      </c>
      <c r="D3240">
        <v>2559979.09</v>
      </c>
    </row>
    <row r="3241" spans="1:4">
      <c r="A3241" s="4">
        <v>41137.604166666664</v>
      </c>
      <c r="B3241">
        <v>17.77</v>
      </c>
      <c r="C3241">
        <v>496903</v>
      </c>
      <c r="D3241">
        <v>8856008.0099999998</v>
      </c>
    </row>
    <row r="3242" spans="1:4">
      <c r="A3242" s="4">
        <v>41137.611111111109</v>
      </c>
      <c r="B3242">
        <v>17.75</v>
      </c>
      <c r="C3242">
        <v>625803</v>
      </c>
      <c r="D3242">
        <v>11107651.359999999</v>
      </c>
    </row>
    <row r="3243" spans="1:4">
      <c r="A3243" s="4">
        <v>41137.618055555555</v>
      </c>
      <c r="B3243">
        <v>17.690000000000001</v>
      </c>
      <c r="C3243">
        <v>1144936</v>
      </c>
      <c r="D3243">
        <v>20252549.52</v>
      </c>
    </row>
    <row r="3244" spans="1:4">
      <c r="A3244" s="4">
        <v>41137.625</v>
      </c>
      <c r="B3244">
        <v>17.7</v>
      </c>
      <c r="C3244">
        <v>830685</v>
      </c>
      <c r="D3244">
        <v>14714368.83</v>
      </c>
    </row>
    <row r="3245" spans="1:4">
      <c r="A3245" s="4">
        <v>41138.402777777781</v>
      </c>
      <c r="B3245">
        <v>17.73</v>
      </c>
      <c r="C3245">
        <v>315857</v>
      </c>
      <c r="D3245">
        <v>5580868.0800000001</v>
      </c>
    </row>
    <row r="3246" spans="1:4">
      <c r="A3246" s="4">
        <v>41138.409722222219</v>
      </c>
      <c r="B3246">
        <v>17.600000000000001</v>
      </c>
      <c r="C3246">
        <v>340149</v>
      </c>
      <c r="D3246">
        <v>6007974.8499999996</v>
      </c>
    </row>
    <row r="3247" spans="1:4">
      <c r="A3247" s="4">
        <v>41138.416666666664</v>
      </c>
      <c r="B3247">
        <v>17.55</v>
      </c>
      <c r="C3247">
        <v>704782</v>
      </c>
      <c r="D3247">
        <v>12360367.02</v>
      </c>
    </row>
    <row r="3248" spans="1:4">
      <c r="A3248" s="4">
        <v>41138.423611111109</v>
      </c>
      <c r="B3248">
        <v>17.47</v>
      </c>
      <c r="C3248">
        <v>706969</v>
      </c>
      <c r="D3248">
        <v>12332774.539999999</v>
      </c>
    </row>
    <row r="3249" spans="1:4">
      <c r="A3249" s="4">
        <v>41138.430555555555</v>
      </c>
      <c r="B3249">
        <v>17.47</v>
      </c>
      <c r="C3249">
        <v>370500</v>
      </c>
      <c r="D3249">
        <v>6476835</v>
      </c>
    </row>
    <row r="3250" spans="1:4">
      <c r="A3250" s="4">
        <v>41138.4375</v>
      </c>
      <c r="B3250">
        <v>17.47</v>
      </c>
      <c r="C3250">
        <v>121700</v>
      </c>
      <c r="D3250">
        <v>2126588.4900000002</v>
      </c>
    </row>
    <row r="3251" spans="1:4">
      <c r="A3251" s="4">
        <v>41138.444444444445</v>
      </c>
      <c r="B3251">
        <v>17.600000000000001</v>
      </c>
      <c r="C3251">
        <v>540633</v>
      </c>
      <c r="D3251">
        <v>9487326.6600000001</v>
      </c>
    </row>
    <row r="3252" spans="1:4">
      <c r="A3252" s="4">
        <v>41138.451388888891</v>
      </c>
      <c r="B3252">
        <v>17.600000000000001</v>
      </c>
      <c r="C3252">
        <v>537489</v>
      </c>
      <c r="D3252">
        <v>9496136.9000000004</v>
      </c>
    </row>
    <row r="3253" spans="1:4">
      <c r="A3253" s="4">
        <v>41138.458333333336</v>
      </c>
      <c r="B3253">
        <v>17.63</v>
      </c>
      <c r="C3253">
        <v>72588</v>
      </c>
      <c r="D3253">
        <v>1280256.02</v>
      </c>
    </row>
    <row r="3254" spans="1:4">
      <c r="A3254" s="4">
        <v>41138.465277777781</v>
      </c>
      <c r="B3254">
        <v>17.61</v>
      </c>
      <c r="C3254">
        <v>119769</v>
      </c>
      <c r="D3254">
        <v>2110240.52</v>
      </c>
    </row>
    <row r="3255" spans="1:4">
      <c r="A3255" s="4">
        <v>41138.472222222219</v>
      </c>
      <c r="B3255">
        <v>17.53</v>
      </c>
      <c r="C3255">
        <v>174607</v>
      </c>
      <c r="D3255">
        <v>3066216.08</v>
      </c>
    </row>
    <row r="3256" spans="1:4">
      <c r="A3256" s="4">
        <v>41138.479166666664</v>
      </c>
      <c r="B3256">
        <v>17.5</v>
      </c>
      <c r="C3256">
        <v>166725</v>
      </c>
      <c r="D3256">
        <v>2919918</v>
      </c>
    </row>
    <row r="3257" spans="1:4">
      <c r="A3257" s="4">
        <v>41138.548611111109</v>
      </c>
      <c r="B3257">
        <v>17.46</v>
      </c>
      <c r="C3257">
        <v>173235</v>
      </c>
      <c r="D3257">
        <v>3025488.79</v>
      </c>
    </row>
    <row r="3258" spans="1:4">
      <c r="A3258" s="4">
        <v>41138.555555555555</v>
      </c>
      <c r="B3258">
        <v>17.5</v>
      </c>
      <c r="C3258">
        <v>108015</v>
      </c>
      <c r="D3258">
        <v>1890366.79</v>
      </c>
    </row>
    <row r="3259" spans="1:4">
      <c r="A3259" s="4">
        <v>41138.5625</v>
      </c>
      <c r="B3259">
        <v>17.53</v>
      </c>
      <c r="C3259">
        <v>63060</v>
      </c>
      <c r="D3259">
        <v>1105185.17</v>
      </c>
    </row>
    <row r="3260" spans="1:4">
      <c r="A3260" s="4">
        <v>41138.569444444445</v>
      </c>
      <c r="B3260">
        <v>17.5</v>
      </c>
      <c r="C3260">
        <v>100680</v>
      </c>
      <c r="D3260">
        <v>1762649.1</v>
      </c>
    </row>
    <row r="3261" spans="1:4">
      <c r="A3261" s="4">
        <v>41138.576388888891</v>
      </c>
      <c r="B3261">
        <v>17.489999999999998</v>
      </c>
      <c r="C3261">
        <v>179706</v>
      </c>
      <c r="D3261">
        <v>3143641.68</v>
      </c>
    </row>
    <row r="3262" spans="1:4">
      <c r="A3262" s="4">
        <v>41138.583333333336</v>
      </c>
      <c r="B3262">
        <v>17.489999999999998</v>
      </c>
      <c r="C3262">
        <v>200193</v>
      </c>
      <c r="D3262">
        <v>3501410.99</v>
      </c>
    </row>
    <row r="3263" spans="1:4">
      <c r="A3263" s="4">
        <v>41138.590277777781</v>
      </c>
      <c r="B3263">
        <v>17.48</v>
      </c>
      <c r="C3263">
        <v>212453</v>
      </c>
      <c r="D3263">
        <v>3716973.7</v>
      </c>
    </row>
    <row r="3264" spans="1:4">
      <c r="A3264" s="4">
        <v>41138.597222222219</v>
      </c>
      <c r="B3264">
        <v>17.5</v>
      </c>
      <c r="C3264">
        <v>182929</v>
      </c>
      <c r="D3264">
        <v>3198385.23</v>
      </c>
    </row>
    <row r="3265" spans="1:4">
      <c r="A3265" s="4">
        <v>41138.604166666664</v>
      </c>
      <c r="B3265">
        <v>17.350000000000001</v>
      </c>
      <c r="C3265">
        <v>856504</v>
      </c>
      <c r="D3265">
        <v>14883136.800000001</v>
      </c>
    </row>
    <row r="3266" spans="1:4">
      <c r="A3266" s="4">
        <v>41138.611111111109</v>
      </c>
      <c r="B3266">
        <v>17.420000000000002</v>
      </c>
      <c r="C3266">
        <v>219382</v>
      </c>
      <c r="D3266">
        <v>3812515.64</v>
      </c>
    </row>
    <row r="3267" spans="1:4">
      <c r="A3267" s="4">
        <v>41138.618055555555</v>
      </c>
      <c r="B3267">
        <v>17.5</v>
      </c>
      <c r="C3267">
        <v>333358</v>
      </c>
      <c r="D3267">
        <v>5825977.1799999997</v>
      </c>
    </row>
    <row r="3268" spans="1:4">
      <c r="A3268" s="4">
        <v>41138.625</v>
      </c>
      <c r="B3268">
        <v>17.54</v>
      </c>
      <c r="C3268">
        <v>400752</v>
      </c>
      <c r="D3268">
        <v>7020985.79</v>
      </c>
    </row>
    <row r="3269" spans="1:4">
      <c r="A3269" s="4">
        <v>41141.402777777781</v>
      </c>
      <c r="B3269">
        <v>17.48</v>
      </c>
      <c r="C3269">
        <v>508687</v>
      </c>
      <c r="D3269">
        <v>8845948.6300000008</v>
      </c>
    </row>
    <row r="3270" spans="1:4">
      <c r="A3270" s="4">
        <v>41141.409722222219</v>
      </c>
      <c r="B3270">
        <v>17.34</v>
      </c>
      <c r="C3270">
        <v>614432</v>
      </c>
      <c r="D3270">
        <v>10679704.699999999</v>
      </c>
    </row>
    <row r="3271" spans="1:4">
      <c r="A3271" s="4">
        <v>41141.416666666664</v>
      </c>
      <c r="B3271">
        <v>17.350000000000001</v>
      </c>
      <c r="C3271">
        <v>897286</v>
      </c>
      <c r="D3271">
        <v>15493520.060000001</v>
      </c>
    </row>
    <row r="3272" spans="1:4">
      <c r="A3272" s="4">
        <v>41141.423611111109</v>
      </c>
      <c r="B3272">
        <v>17.399999999999999</v>
      </c>
      <c r="C3272">
        <v>474809</v>
      </c>
      <c r="D3272">
        <v>8241014.6900000004</v>
      </c>
    </row>
    <row r="3273" spans="1:4">
      <c r="A3273" s="4">
        <v>41141.430555555555</v>
      </c>
      <c r="B3273">
        <v>17.350000000000001</v>
      </c>
      <c r="C3273">
        <v>277283</v>
      </c>
      <c r="D3273">
        <v>4808584.1399999997</v>
      </c>
    </row>
    <row r="3274" spans="1:4">
      <c r="A3274" s="4">
        <v>41141.4375</v>
      </c>
      <c r="B3274">
        <v>17.41</v>
      </c>
      <c r="C3274">
        <v>212663</v>
      </c>
      <c r="D3274">
        <v>3693272.32</v>
      </c>
    </row>
    <row r="3275" spans="1:4">
      <c r="A3275" s="4">
        <v>41141.444444444445</v>
      </c>
      <c r="B3275">
        <v>17.510000000000002</v>
      </c>
      <c r="C3275">
        <v>347156</v>
      </c>
      <c r="D3275">
        <v>6067525.0599999996</v>
      </c>
    </row>
    <row r="3276" spans="1:4">
      <c r="A3276" s="4">
        <v>41141.451388888891</v>
      </c>
      <c r="B3276">
        <v>17.55</v>
      </c>
      <c r="C3276">
        <v>512518</v>
      </c>
      <c r="D3276">
        <v>8989878.3800000008</v>
      </c>
    </row>
    <row r="3277" spans="1:4">
      <c r="A3277" s="4">
        <v>41141.458333333336</v>
      </c>
      <c r="B3277">
        <v>17.47</v>
      </c>
      <c r="C3277">
        <v>118000</v>
      </c>
      <c r="D3277">
        <v>2066540.06</v>
      </c>
    </row>
    <row r="3278" spans="1:4">
      <c r="A3278" s="4">
        <v>41141.465277777781</v>
      </c>
      <c r="B3278">
        <v>17.45</v>
      </c>
      <c r="C3278">
        <v>113049</v>
      </c>
      <c r="D3278">
        <v>1972913.53</v>
      </c>
    </row>
    <row r="3279" spans="1:4">
      <c r="A3279" s="4">
        <v>41141.472222222219</v>
      </c>
      <c r="B3279">
        <v>17.54</v>
      </c>
      <c r="C3279">
        <v>217691</v>
      </c>
      <c r="D3279">
        <v>3811502.3</v>
      </c>
    </row>
    <row r="3280" spans="1:4">
      <c r="A3280" s="4">
        <v>41141.479166666664</v>
      </c>
      <c r="B3280">
        <v>17.54</v>
      </c>
      <c r="C3280">
        <v>114181</v>
      </c>
      <c r="D3280">
        <v>2003221.56</v>
      </c>
    </row>
    <row r="3281" spans="1:4">
      <c r="A3281" s="4">
        <v>41141.548611111109</v>
      </c>
      <c r="B3281">
        <v>17.559999999999999</v>
      </c>
      <c r="C3281">
        <v>56397</v>
      </c>
      <c r="D3281">
        <v>989745.46</v>
      </c>
    </row>
    <row r="3282" spans="1:4">
      <c r="A3282" s="4">
        <v>41141.555555555555</v>
      </c>
      <c r="B3282">
        <v>17.510000000000002</v>
      </c>
      <c r="C3282">
        <v>222189</v>
      </c>
      <c r="D3282">
        <v>3891913.67</v>
      </c>
    </row>
    <row r="3283" spans="1:4">
      <c r="A3283" s="4">
        <v>41141.5625</v>
      </c>
      <c r="B3283">
        <v>17.55</v>
      </c>
      <c r="C3283">
        <v>301345</v>
      </c>
      <c r="D3283">
        <v>5282480.55</v>
      </c>
    </row>
    <row r="3284" spans="1:4">
      <c r="A3284" s="4">
        <v>41141.569444444445</v>
      </c>
      <c r="B3284">
        <v>17.53</v>
      </c>
      <c r="C3284">
        <v>328300</v>
      </c>
      <c r="D3284">
        <v>5757665.9000000004</v>
      </c>
    </row>
    <row r="3285" spans="1:4">
      <c r="A3285" s="4">
        <v>41141.576388888891</v>
      </c>
      <c r="B3285">
        <v>17.48</v>
      </c>
      <c r="C3285">
        <v>265975</v>
      </c>
      <c r="D3285">
        <v>4657810.25</v>
      </c>
    </row>
    <row r="3286" spans="1:4">
      <c r="A3286" s="4">
        <v>41141.583333333336</v>
      </c>
      <c r="B3286">
        <v>17.48</v>
      </c>
      <c r="C3286">
        <v>237140</v>
      </c>
      <c r="D3286">
        <v>4141750.73</v>
      </c>
    </row>
    <row r="3287" spans="1:4">
      <c r="A3287" s="4">
        <v>41141.590277777781</v>
      </c>
      <c r="B3287">
        <v>17.559999999999999</v>
      </c>
      <c r="C3287">
        <v>196743</v>
      </c>
      <c r="D3287">
        <v>3449093.76</v>
      </c>
    </row>
    <row r="3288" spans="1:4">
      <c r="A3288" s="4">
        <v>41141.597222222219</v>
      </c>
      <c r="B3288">
        <v>17.55</v>
      </c>
      <c r="C3288">
        <v>125876</v>
      </c>
      <c r="D3288">
        <v>2209377.64</v>
      </c>
    </row>
    <row r="3289" spans="1:4">
      <c r="A3289" s="4">
        <v>41141.604166666664</v>
      </c>
      <c r="B3289">
        <v>17.739999999999998</v>
      </c>
      <c r="C3289">
        <v>1178783</v>
      </c>
      <c r="D3289">
        <v>20812599.420000002</v>
      </c>
    </row>
    <row r="3290" spans="1:4">
      <c r="A3290" s="4">
        <v>41141.611111111109</v>
      </c>
      <c r="B3290">
        <v>17.739999999999998</v>
      </c>
      <c r="C3290">
        <v>612630</v>
      </c>
      <c r="D3290">
        <v>10894644.16</v>
      </c>
    </row>
    <row r="3291" spans="1:4">
      <c r="A3291" s="4">
        <v>41141.618055555555</v>
      </c>
      <c r="B3291">
        <v>17.78</v>
      </c>
      <c r="C3291">
        <v>523381</v>
      </c>
      <c r="D3291">
        <v>9298456.1300000008</v>
      </c>
    </row>
    <row r="3292" spans="1:4">
      <c r="A3292" s="4">
        <v>41141.625</v>
      </c>
      <c r="B3292">
        <v>17.809999999999999</v>
      </c>
      <c r="C3292">
        <v>666833</v>
      </c>
      <c r="D3292">
        <v>11863104.75</v>
      </c>
    </row>
    <row r="3293" spans="1:4">
      <c r="A3293" s="4">
        <v>41142.402777777781</v>
      </c>
      <c r="B3293">
        <v>17.73</v>
      </c>
      <c r="C3293">
        <v>223383</v>
      </c>
      <c r="D3293">
        <v>3964193.1</v>
      </c>
    </row>
    <row r="3294" spans="1:4">
      <c r="A3294" s="4">
        <v>41142.409722222219</v>
      </c>
      <c r="B3294">
        <v>17.95</v>
      </c>
      <c r="C3294">
        <v>576551</v>
      </c>
      <c r="D3294">
        <v>10338491.93</v>
      </c>
    </row>
    <row r="3295" spans="1:4">
      <c r="A3295" s="4">
        <v>41142.416666666664</v>
      </c>
      <c r="B3295">
        <v>18</v>
      </c>
      <c r="C3295">
        <v>511301</v>
      </c>
      <c r="D3295">
        <v>9208625.5600000005</v>
      </c>
    </row>
    <row r="3296" spans="1:4">
      <c r="A3296" s="4">
        <v>41142.423611111109</v>
      </c>
      <c r="B3296">
        <v>18.13</v>
      </c>
      <c r="C3296">
        <v>704142</v>
      </c>
      <c r="D3296">
        <v>12725431.59</v>
      </c>
    </row>
    <row r="3297" spans="1:4">
      <c r="A3297" s="4">
        <v>41142.430555555555</v>
      </c>
      <c r="B3297">
        <v>18.149999999999999</v>
      </c>
      <c r="C3297">
        <v>508129</v>
      </c>
      <c r="D3297">
        <v>9211511.8100000005</v>
      </c>
    </row>
    <row r="3298" spans="1:4">
      <c r="A3298" s="4">
        <v>41142.4375</v>
      </c>
      <c r="B3298">
        <v>18.16</v>
      </c>
      <c r="C3298">
        <v>445194</v>
      </c>
      <c r="D3298">
        <v>8084881.8700000001</v>
      </c>
    </row>
    <row r="3299" spans="1:4">
      <c r="A3299" s="4">
        <v>41142.444444444445</v>
      </c>
      <c r="B3299">
        <v>18.059999999999999</v>
      </c>
      <c r="C3299">
        <v>388743</v>
      </c>
      <c r="D3299">
        <v>7030139.5899999999</v>
      </c>
    </row>
    <row r="3300" spans="1:4">
      <c r="A3300" s="4">
        <v>41142.451388888891</v>
      </c>
      <c r="B3300">
        <v>18.13</v>
      </c>
      <c r="C3300">
        <v>248219</v>
      </c>
      <c r="D3300">
        <v>4493979.32</v>
      </c>
    </row>
    <row r="3301" spans="1:4">
      <c r="A3301" s="4">
        <v>41142.458333333336</v>
      </c>
      <c r="B3301">
        <v>18.09</v>
      </c>
      <c r="C3301">
        <v>230971</v>
      </c>
      <c r="D3301">
        <v>4175204.23</v>
      </c>
    </row>
    <row r="3302" spans="1:4">
      <c r="A3302" s="4">
        <v>41142.465277777781</v>
      </c>
      <c r="B3302">
        <v>18.149999999999999</v>
      </c>
      <c r="C3302">
        <v>263480</v>
      </c>
      <c r="D3302">
        <v>4774019.5599999996</v>
      </c>
    </row>
    <row r="3303" spans="1:4">
      <c r="A3303" s="4">
        <v>41142.472222222219</v>
      </c>
      <c r="B3303">
        <v>18.22</v>
      </c>
      <c r="C3303">
        <v>1102114</v>
      </c>
      <c r="D3303">
        <v>20102935.800000001</v>
      </c>
    </row>
    <row r="3304" spans="1:4">
      <c r="A3304" s="4">
        <v>41142.479166666664</v>
      </c>
      <c r="B3304">
        <v>18.25</v>
      </c>
      <c r="C3304">
        <v>200196</v>
      </c>
      <c r="D3304">
        <v>3653479.1</v>
      </c>
    </row>
    <row r="3305" spans="1:4">
      <c r="A3305" s="4">
        <v>41142.548611111109</v>
      </c>
      <c r="B3305">
        <v>18.18</v>
      </c>
      <c r="C3305">
        <v>370302</v>
      </c>
      <c r="D3305">
        <v>6744161.0499999998</v>
      </c>
    </row>
    <row r="3306" spans="1:4">
      <c r="A3306" s="4">
        <v>41142.555555555555</v>
      </c>
      <c r="B3306">
        <v>18.23</v>
      </c>
      <c r="C3306">
        <v>197073</v>
      </c>
      <c r="D3306">
        <v>3587463.09</v>
      </c>
    </row>
    <row r="3307" spans="1:4">
      <c r="A3307" s="4">
        <v>41142.5625</v>
      </c>
      <c r="B3307">
        <v>18.3</v>
      </c>
      <c r="C3307">
        <v>434785</v>
      </c>
      <c r="D3307">
        <v>7943573.54</v>
      </c>
    </row>
    <row r="3308" spans="1:4">
      <c r="A3308" s="4">
        <v>41142.569444444445</v>
      </c>
      <c r="B3308">
        <v>18.25</v>
      </c>
      <c r="C3308">
        <v>212417</v>
      </c>
      <c r="D3308">
        <v>3880306.29</v>
      </c>
    </row>
    <row r="3309" spans="1:4">
      <c r="A3309" s="4">
        <v>41142.576388888891</v>
      </c>
      <c r="B3309">
        <v>18.190000000000001</v>
      </c>
      <c r="C3309">
        <v>292530</v>
      </c>
      <c r="D3309">
        <v>5323036.83</v>
      </c>
    </row>
    <row r="3310" spans="1:4">
      <c r="A3310" s="4">
        <v>41142.583333333336</v>
      </c>
      <c r="B3310">
        <v>18.170000000000002</v>
      </c>
      <c r="C3310">
        <v>736383</v>
      </c>
      <c r="D3310">
        <v>13360679.359999999</v>
      </c>
    </row>
    <row r="3311" spans="1:4">
      <c r="A3311" s="4">
        <v>41142.590277777781</v>
      </c>
      <c r="B3311">
        <v>18.149999999999999</v>
      </c>
      <c r="C3311">
        <v>512058</v>
      </c>
      <c r="D3311">
        <v>9298752.9000000004</v>
      </c>
    </row>
    <row r="3312" spans="1:4">
      <c r="A3312" s="4">
        <v>41142.597222222219</v>
      </c>
      <c r="B3312">
        <v>18.12</v>
      </c>
      <c r="C3312">
        <v>297790</v>
      </c>
      <c r="D3312">
        <v>5393659.1500000004</v>
      </c>
    </row>
    <row r="3313" spans="1:4">
      <c r="A3313" s="4">
        <v>41142.604166666664</v>
      </c>
      <c r="B3313">
        <v>18.12</v>
      </c>
      <c r="C3313">
        <v>224997</v>
      </c>
      <c r="D3313">
        <v>4078117.59</v>
      </c>
    </row>
    <row r="3314" spans="1:4">
      <c r="A3314" s="4">
        <v>41142.611111111109</v>
      </c>
      <c r="B3314">
        <v>18.149999999999999</v>
      </c>
      <c r="C3314">
        <v>350721</v>
      </c>
      <c r="D3314">
        <v>6369136.1900000004</v>
      </c>
    </row>
    <row r="3315" spans="1:4">
      <c r="A3315" s="4">
        <v>41142.618055555555</v>
      </c>
      <c r="B3315">
        <v>18.13</v>
      </c>
      <c r="C3315">
        <v>384594</v>
      </c>
      <c r="D3315">
        <v>6972102.9800000004</v>
      </c>
    </row>
    <row r="3316" spans="1:4">
      <c r="A3316" s="4">
        <v>41142.625</v>
      </c>
      <c r="B3316">
        <v>18.2</v>
      </c>
      <c r="C3316">
        <v>781161</v>
      </c>
      <c r="D3316">
        <v>14197698.189999999</v>
      </c>
    </row>
    <row r="3317" spans="1:4">
      <c r="A3317" s="4">
        <v>41143.402777777781</v>
      </c>
      <c r="B3317">
        <v>18.18</v>
      </c>
      <c r="C3317">
        <v>358329</v>
      </c>
      <c r="D3317">
        <v>6512137.2599999998</v>
      </c>
    </row>
    <row r="3318" spans="1:4">
      <c r="A3318" s="4">
        <v>41143.409722222219</v>
      </c>
      <c r="B3318">
        <v>18.350000000000001</v>
      </c>
      <c r="C3318">
        <v>526680</v>
      </c>
      <c r="D3318">
        <v>9634889.2400000002</v>
      </c>
    </row>
    <row r="3319" spans="1:4">
      <c r="A3319" s="4">
        <v>41143.416666666664</v>
      </c>
      <c r="B3319">
        <v>18.18</v>
      </c>
      <c r="C3319">
        <v>317970</v>
      </c>
      <c r="D3319">
        <v>5812332.3799999999</v>
      </c>
    </row>
    <row r="3320" spans="1:4">
      <c r="A3320" s="4">
        <v>41143.423611111109</v>
      </c>
      <c r="B3320">
        <v>18.18</v>
      </c>
      <c r="C3320">
        <v>285000</v>
      </c>
      <c r="D3320">
        <v>5178332.38</v>
      </c>
    </row>
    <row r="3321" spans="1:4">
      <c r="A3321" s="4">
        <v>41143.430555555555</v>
      </c>
      <c r="B3321">
        <v>18.21</v>
      </c>
      <c r="C3321">
        <v>171164</v>
      </c>
      <c r="D3321">
        <v>3115806.73</v>
      </c>
    </row>
    <row r="3322" spans="1:4">
      <c r="A3322" s="4">
        <v>41143.4375</v>
      </c>
      <c r="B3322">
        <v>18.13</v>
      </c>
      <c r="C3322">
        <v>251044</v>
      </c>
      <c r="D3322">
        <v>4560297.5199999996</v>
      </c>
    </row>
    <row r="3323" spans="1:4">
      <c r="A3323" s="4">
        <v>41143.444444444445</v>
      </c>
      <c r="B3323">
        <v>18.149999999999999</v>
      </c>
      <c r="C3323">
        <v>246539</v>
      </c>
      <c r="D3323">
        <v>4472256.4800000004</v>
      </c>
    </row>
    <row r="3324" spans="1:4">
      <c r="A3324" s="4">
        <v>41143.451388888891</v>
      </c>
      <c r="B3324">
        <v>18.059999999999999</v>
      </c>
      <c r="C3324">
        <v>579988</v>
      </c>
      <c r="D3324">
        <v>10479250.550000001</v>
      </c>
    </row>
    <row r="3325" spans="1:4">
      <c r="A3325" s="4">
        <v>41143.458333333336</v>
      </c>
      <c r="B3325">
        <v>18.07</v>
      </c>
      <c r="C3325">
        <v>252661</v>
      </c>
      <c r="D3325">
        <v>4563793.07</v>
      </c>
    </row>
    <row r="3326" spans="1:4">
      <c r="A3326" s="4">
        <v>41143.465277777781</v>
      </c>
      <c r="B3326">
        <v>18.079999999999998</v>
      </c>
      <c r="C3326">
        <v>121803</v>
      </c>
      <c r="D3326">
        <v>2203668.21</v>
      </c>
    </row>
    <row r="3327" spans="1:4">
      <c r="A3327" s="4">
        <v>41143.472222222219</v>
      </c>
      <c r="B3327">
        <v>18.11</v>
      </c>
      <c r="C3327">
        <v>165565</v>
      </c>
      <c r="D3327">
        <v>2993075.2</v>
      </c>
    </row>
    <row r="3328" spans="1:4">
      <c r="A3328" s="4">
        <v>41143.479166666664</v>
      </c>
      <c r="B3328">
        <v>17.98</v>
      </c>
      <c r="C3328">
        <v>442768</v>
      </c>
      <c r="D3328">
        <v>7980132.3600000003</v>
      </c>
    </row>
    <row r="3329" spans="1:4">
      <c r="A3329" s="4">
        <v>41143.548611111109</v>
      </c>
      <c r="B3329">
        <v>18</v>
      </c>
      <c r="C3329">
        <v>329031</v>
      </c>
      <c r="D3329">
        <v>5907616.1200000001</v>
      </c>
    </row>
    <row r="3330" spans="1:4">
      <c r="A3330" s="4">
        <v>41143.555555555555</v>
      </c>
      <c r="B3330">
        <v>17.98</v>
      </c>
      <c r="C3330">
        <v>74991</v>
      </c>
      <c r="D3330">
        <v>1348080.48</v>
      </c>
    </row>
    <row r="3331" spans="1:4">
      <c r="A3331" s="4">
        <v>41143.5625</v>
      </c>
      <c r="B3331">
        <v>18.010000000000002</v>
      </c>
      <c r="C3331">
        <v>122175</v>
      </c>
      <c r="D3331">
        <v>2199872.98</v>
      </c>
    </row>
    <row r="3332" spans="1:4">
      <c r="A3332" s="4">
        <v>41143.569444444445</v>
      </c>
      <c r="B3332">
        <v>18.03</v>
      </c>
      <c r="C3332">
        <v>77012</v>
      </c>
      <c r="D3332">
        <v>1388507.22</v>
      </c>
    </row>
    <row r="3333" spans="1:4">
      <c r="A3333" s="4">
        <v>41143.576388888891</v>
      </c>
      <c r="B3333">
        <v>18.04</v>
      </c>
      <c r="C3333">
        <v>298118</v>
      </c>
      <c r="D3333">
        <v>5392443.9500000002</v>
      </c>
    </row>
    <row r="3334" spans="1:4">
      <c r="A3334" s="4">
        <v>41143.583333333336</v>
      </c>
      <c r="B3334">
        <v>18.05</v>
      </c>
      <c r="C3334">
        <v>185665</v>
      </c>
      <c r="D3334">
        <v>3353740.19</v>
      </c>
    </row>
    <row r="3335" spans="1:4">
      <c r="A3335" s="4">
        <v>41143.590277777781</v>
      </c>
      <c r="B3335">
        <v>18.059999999999999</v>
      </c>
      <c r="C3335">
        <v>133047</v>
      </c>
      <c r="D3335">
        <v>2401743.48</v>
      </c>
    </row>
    <row r="3336" spans="1:4">
      <c r="A3336" s="4">
        <v>41143.597222222219</v>
      </c>
      <c r="B3336">
        <v>17.96</v>
      </c>
      <c r="C3336">
        <v>303860</v>
      </c>
      <c r="D3336">
        <v>5465965.3899999997</v>
      </c>
    </row>
    <row r="3337" spans="1:4">
      <c r="A3337" s="4">
        <v>41143.604166666664</v>
      </c>
      <c r="B3337">
        <v>17.86</v>
      </c>
      <c r="C3337">
        <v>516236</v>
      </c>
      <c r="D3337">
        <v>9224337.0299999993</v>
      </c>
    </row>
    <row r="3338" spans="1:4">
      <c r="A3338" s="4">
        <v>41143.611111111109</v>
      </c>
      <c r="B3338">
        <v>17.78</v>
      </c>
      <c r="C3338">
        <v>460739</v>
      </c>
      <c r="D3338">
        <v>8211867.2300000004</v>
      </c>
    </row>
    <row r="3339" spans="1:4">
      <c r="A3339" s="4">
        <v>41143.618055555555</v>
      </c>
      <c r="B3339">
        <v>17.84</v>
      </c>
      <c r="C3339">
        <v>304429</v>
      </c>
      <c r="D3339">
        <v>5423970.0300000003</v>
      </c>
    </row>
    <row r="3340" spans="1:4">
      <c r="A3340" s="4">
        <v>41143.625</v>
      </c>
      <c r="B3340">
        <v>17.93</v>
      </c>
      <c r="C3340">
        <v>296790</v>
      </c>
      <c r="D3340">
        <v>5314332.8899999997</v>
      </c>
    </row>
    <row r="3341" spans="1:4">
      <c r="A3341" s="4">
        <v>41144.402777777781</v>
      </c>
      <c r="B3341">
        <v>18.05</v>
      </c>
      <c r="C3341">
        <v>274754</v>
      </c>
      <c r="D3341">
        <v>4946853.9800000004</v>
      </c>
    </row>
    <row r="3342" spans="1:4">
      <c r="A3342" s="4">
        <v>41144.409722222219</v>
      </c>
      <c r="B3342">
        <v>18.079999999999998</v>
      </c>
      <c r="C3342">
        <v>240929</v>
      </c>
      <c r="D3342">
        <v>4350331.03</v>
      </c>
    </row>
    <row r="3343" spans="1:4">
      <c r="A3343" s="4">
        <v>41144.416666666664</v>
      </c>
      <c r="B3343">
        <v>18.23</v>
      </c>
      <c r="C3343">
        <v>1264077</v>
      </c>
      <c r="D3343">
        <v>23045888.780000001</v>
      </c>
    </row>
    <row r="3344" spans="1:4">
      <c r="A3344" s="4">
        <v>41144.423611111109</v>
      </c>
      <c r="B3344">
        <v>18.38</v>
      </c>
      <c r="C3344">
        <v>1684421</v>
      </c>
      <c r="D3344">
        <v>30974892.489999998</v>
      </c>
    </row>
    <row r="3345" spans="1:4">
      <c r="A3345" s="4">
        <v>41144.430555555555</v>
      </c>
      <c r="B3345">
        <v>18.309999999999999</v>
      </c>
      <c r="C3345">
        <v>1318977</v>
      </c>
      <c r="D3345">
        <v>24306513.449999999</v>
      </c>
    </row>
    <row r="3346" spans="1:4">
      <c r="A3346" s="4">
        <v>41144.4375</v>
      </c>
      <c r="B3346">
        <v>18.27</v>
      </c>
      <c r="C3346">
        <v>506027</v>
      </c>
      <c r="D3346">
        <v>9266721.1500000004</v>
      </c>
    </row>
    <row r="3347" spans="1:4">
      <c r="A3347" s="4">
        <v>41144.444444444445</v>
      </c>
      <c r="B3347">
        <v>18.2</v>
      </c>
      <c r="C3347">
        <v>604268</v>
      </c>
      <c r="D3347">
        <v>11007966.93</v>
      </c>
    </row>
    <row r="3348" spans="1:4">
      <c r="A3348" s="4">
        <v>41144.451388888891</v>
      </c>
      <c r="B3348">
        <v>18.22</v>
      </c>
      <c r="C3348">
        <v>294556</v>
      </c>
      <c r="D3348">
        <v>5372266.8300000001</v>
      </c>
    </row>
    <row r="3349" spans="1:4">
      <c r="A3349" s="4">
        <v>41144.458333333336</v>
      </c>
      <c r="B3349">
        <v>18.22</v>
      </c>
      <c r="C3349">
        <v>132557</v>
      </c>
      <c r="D3349">
        <v>2414716.4500000002</v>
      </c>
    </row>
    <row r="3350" spans="1:4">
      <c r="A3350" s="4">
        <v>41144.465277777781</v>
      </c>
      <c r="B3350">
        <v>18.2</v>
      </c>
      <c r="C3350">
        <v>366382</v>
      </c>
      <c r="D3350">
        <v>6678046.2400000002</v>
      </c>
    </row>
    <row r="3351" spans="1:4">
      <c r="A3351" s="4">
        <v>41144.472222222219</v>
      </c>
      <c r="B3351">
        <v>18.23</v>
      </c>
      <c r="C3351">
        <v>369452</v>
      </c>
      <c r="D3351">
        <v>6736085.2300000004</v>
      </c>
    </row>
    <row r="3352" spans="1:4">
      <c r="A3352" s="4">
        <v>41144.479166666664</v>
      </c>
      <c r="B3352">
        <v>18.170000000000002</v>
      </c>
      <c r="C3352">
        <v>227533</v>
      </c>
      <c r="D3352">
        <v>4141857.22</v>
      </c>
    </row>
    <row r="3353" spans="1:4">
      <c r="A3353" s="4">
        <v>41144.548611111109</v>
      </c>
      <c r="B3353">
        <v>18.12</v>
      </c>
      <c r="C3353">
        <v>163886</v>
      </c>
      <c r="D3353">
        <v>2974677.32</v>
      </c>
    </row>
    <row r="3354" spans="1:4">
      <c r="A3354" s="4">
        <v>41144.555555555555</v>
      </c>
      <c r="B3354">
        <v>18.100000000000001</v>
      </c>
      <c r="C3354">
        <v>241509</v>
      </c>
      <c r="D3354">
        <v>4372524.2300000004</v>
      </c>
    </row>
    <row r="3355" spans="1:4">
      <c r="A3355" s="4">
        <v>41144.5625</v>
      </c>
      <c r="B3355">
        <v>18.18</v>
      </c>
      <c r="C3355">
        <v>324493</v>
      </c>
      <c r="D3355">
        <v>5877946.8399999999</v>
      </c>
    </row>
    <row r="3356" spans="1:4">
      <c r="A3356" s="4">
        <v>41144.569444444445</v>
      </c>
      <c r="B3356">
        <v>18.2</v>
      </c>
      <c r="C3356">
        <v>273276</v>
      </c>
      <c r="D3356">
        <v>4964994.22</v>
      </c>
    </row>
    <row r="3357" spans="1:4">
      <c r="A3357" s="4">
        <v>41144.576388888891</v>
      </c>
      <c r="B3357">
        <v>18.2</v>
      </c>
      <c r="C3357">
        <v>402613</v>
      </c>
      <c r="D3357">
        <v>7345020.5300000003</v>
      </c>
    </row>
    <row r="3358" spans="1:4">
      <c r="A3358" s="4">
        <v>41144.583333333336</v>
      </c>
      <c r="B3358">
        <v>18.28</v>
      </c>
      <c r="C3358">
        <v>350662</v>
      </c>
      <c r="D3358">
        <v>6403739.5800000001</v>
      </c>
    </row>
    <row r="3359" spans="1:4">
      <c r="A3359" s="4">
        <v>41144.590277777781</v>
      </c>
      <c r="B3359">
        <v>18.260000000000002</v>
      </c>
      <c r="C3359">
        <v>373048</v>
      </c>
      <c r="D3359">
        <v>6820548.5999999996</v>
      </c>
    </row>
    <row r="3360" spans="1:4">
      <c r="A3360" s="4">
        <v>41144.597222222219</v>
      </c>
      <c r="B3360">
        <v>18.2</v>
      </c>
      <c r="C3360">
        <v>292641</v>
      </c>
      <c r="D3360">
        <v>5348971.7</v>
      </c>
    </row>
    <row r="3361" spans="1:4">
      <c r="A3361" s="4">
        <v>41144.604166666664</v>
      </c>
      <c r="B3361">
        <v>18.21</v>
      </c>
      <c r="C3361">
        <v>305635</v>
      </c>
      <c r="D3361">
        <v>5574900.4199999999</v>
      </c>
    </row>
    <row r="3362" spans="1:4">
      <c r="A3362" s="4">
        <v>41144.611111111109</v>
      </c>
      <c r="B3362">
        <v>18.3</v>
      </c>
      <c r="C3362">
        <v>549817</v>
      </c>
      <c r="D3362">
        <v>10050995.210000001</v>
      </c>
    </row>
    <row r="3363" spans="1:4">
      <c r="A3363" s="4">
        <v>41144.618055555555</v>
      </c>
      <c r="B3363">
        <v>18.32</v>
      </c>
      <c r="C3363">
        <v>513830</v>
      </c>
      <c r="D3363">
        <v>9411920.4299999997</v>
      </c>
    </row>
    <row r="3364" spans="1:4">
      <c r="A3364" s="4">
        <v>41144.625</v>
      </c>
      <c r="B3364">
        <v>18.399999999999999</v>
      </c>
      <c r="C3364">
        <v>1383869</v>
      </c>
      <c r="D3364">
        <v>25466268.329999998</v>
      </c>
    </row>
    <row r="3365" spans="1:4">
      <c r="A3365" s="4">
        <v>41145.402777777781</v>
      </c>
      <c r="B3365">
        <v>18.29</v>
      </c>
      <c r="C3365">
        <v>396081</v>
      </c>
      <c r="D3365">
        <v>7241305.6299999999</v>
      </c>
    </row>
    <row r="3366" spans="1:4">
      <c r="A3366" s="4">
        <v>41145.409722222219</v>
      </c>
      <c r="B3366">
        <v>18.39</v>
      </c>
      <c r="C3366">
        <v>668685</v>
      </c>
      <c r="D3366">
        <v>12232824.15</v>
      </c>
    </row>
    <row r="3367" spans="1:4">
      <c r="A3367" s="4">
        <v>41145.416666666664</v>
      </c>
      <c r="B3367">
        <v>18.37</v>
      </c>
      <c r="C3367">
        <v>416119</v>
      </c>
      <c r="D3367">
        <v>7655164.9100000001</v>
      </c>
    </row>
    <row r="3368" spans="1:4">
      <c r="A3368" s="4">
        <v>41145.423611111109</v>
      </c>
      <c r="B3368">
        <v>18.329999999999998</v>
      </c>
      <c r="C3368">
        <v>107899</v>
      </c>
      <c r="D3368">
        <v>1978217.69</v>
      </c>
    </row>
    <row r="3369" spans="1:4">
      <c r="A3369" s="4">
        <v>41145.430555555555</v>
      </c>
      <c r="B3369">
        <v>18.39</v>
      </c>
      <c r="C3369">
        <v>263975</v>
      </c>
      <c r="D3369">
        <v>4850993.2699999996</v>
      </c>
    </row>
    <row r="3370" spans="1:4">
      <c r="A3370" s="4">
        <v>41145.4375</v>
      </c>
      <c r="B3370">
        <v>18.45</v>
      </c>
      <c r="C3370">
        <v>699000</v>
      </c>
      <c r="D3370">
        <v>12910930.92</v>
      </c>
    </row>
    <row r="3371" spans="1:4">
      <c r="A3371" s="4">
        <v>41145.444444444445</v>
      </c>
      <c r="B3371">
        <v>18.38</v>
      </c>
      <c r="C3371">
        <v>368306</v>
      </c>
      <c r="D3371">
        <v>6774210.1299999999</v>
      </c>
    </row>
    <row r="3372" spans="1:4">
      <c r="A3372" s="4">
        <v>41145.451388888891</v>
      </c>
      <c r="B3372">
        <v>18.41</v>
      </c>
      <c r="C3372">
        <v>418131</v>
      </c>
      <c r="D3372">
        <v>7693692.9900000002</v>
      </c>
    </row>
    <row r="3373" spans="1:4">
      <c r="A3373" s="4">
        <v>41145.458333333336</v>
      </c>
      <c r="B3373">
        <v>18.399999999999999</v>
      </c>
      <c r="C3373">
        <v>314447</v>
      </c>
      <c r="D3373">
        <v>5790291.0199999996</v>
      </c>
    </row>
    <row r="3374" spans="1:4">
      <c r="A3374" s="4">
        <v>41145.465277777781</v>
      </c>
      <c r="B3374">
        <v>18.260000000000002</v>
      </c>
      <c r="C3374">
        <v>807114</v>
      </c>
      <c r="D3374">
        <v>14765493.220000001</v>
      </c>
    </row>
    <row r="3375" spans="1:4">
      <c r="A3375" s="4">
        <v>41145.472222222219</v>
      </c>
      <c r="B3375">
        <v>18.190000000000001</v>
      </c>
      <c r="C3375">
        <v>667000</v>
      </c>
      <c r="D3375">
        <v>12148248</v>
      </c>
    </row>
    <row r="3376" spans="1:4">
      <c r="A3376" s="4">
        <v>41145.479166666664</v>
      </c>
      <c r="B3376">
        <v>18.23</v>
      </c>
      <c r="C3376">
        <v>306844</v>
      </c>
      <c r="D3376">
        <v>5585825.7599999998</v>
      </c>
    </row>
    <row r="3377" spans="1:4">
      <c r="A3377" s="4">
        <v>41145.548611111109</v>
      </c>
      <c r="B3377">
        <v>18.2</v>
      </c>
      <c r="C3377">
        <v>551048</v>
      </c>
      <c r="D3377">
        <v>10012650.380000001</v>
      </c>
    </row>
    <row r="3378" spans="1:4">
      <c r="A3378" s="4">
        <v>41145.555555555555</v>
      </c>
      <c r="B3378">
        <v>18.2</v>
      </c>
      <c r="C3378">
        <v>61114</v>
      </c>
      <c r="D3378">
        <v>1112291.6599999999</v>
      </c>
    </row>
    <row r="3379" spans="1:4">
      <c r="A3379" s="4">
        <v>41145.5625</v>
      </c>
      <c r="B3379">
        <v>18.25</v>
      </c>
      <c r="C3379">
        <v>66024</v>
      </c>
      <c r="D3379">
        <v>1202880.04</v>
      </c>
    </row>
    <row r="3380" spans="1:4">
      <c r="A3380" s="4">
        <v>41145.569444444445</v>
      </c>
      <c r="B3380">
        <v>18.350000000000001</v>
      </c>
      <c r="C3380">
        <v>479200</v>
      </c>
      <c r="D3380">
        <v>8798259.6899999995</v>
      </c>
    </row>
    <row r="3381" spans="1:4">
      <c r="A3381" s="4">
        <v>41145.576388888891</v>
      </c>
      <c r="B3381">
        <v>18.329999999999998</v>
      </c>
      <c r="C3381">
        <v>67120</v>
      </c>
      <c r="D3381">
        <v>1231258.1000000001</v>
      </c>
    </row>
    <row r="3382" spans="1:4">
      <c r="A3382" s="4">
        <v>41145.583333333336</v>
      </c>
      <c r="B3382">
        <v>18.23</v>
      </c>
      <c r="C3382">
        <v>222180</v>
      </c>
      <c r="D3382">
        <v>4061893.2</v>
      </c>
    </row>
    <row r="3383" spans="1:4">
      <c r="A3383" s="4">
        <v>41145.590277777781</v>
      </c>
      <c r="B3383">
        <v>18.22</v>
      </c>
      <c r="C3383">
        <v>195773</v>
      </c>
      <c r="D3383">
        <v>3566367.27</v>
      </c>
    </row>
    <row r="3384" spans="1:4">
      <c r="A3384" s="4">
        <v>41145.597222222219</v>
      </c>
      <c r="B3384">
        <v>18.18</v>
      </c>
      <c r="C3384">
        <v>273045</v>
      </c>
      <c r="D3384">
        <v>4966325.9800000004</v>
      </c>
    </row>
    <row r="3385" spans="1:4">
      <c r="A3385" s="4">
        <v>41145.604166666664</v>
      </c>
      <c r="B3385">
        <v>18.2</v>
      </c>
      <c r="C3385">
        <v>133485</v>
      </c>
      <c r="D3385">
        <v>2428576.58</v>
      </c>
    </row>
    <row r="3386" spans="1:4">
      <c r="A3386" s="4">
        <v>41145.611111111109</v>
      </c>
      <c r="B3386">
        <v>18.2</v>
      </c>
      <c r="C3386">
        <v>220101</v>
      </c>
      <c r="D3386">
        <v>4006161.1</v>
      </c>
    </row>
    <row r="3387" spans="1:4">
      <c r="A3387" s="4">
        <v>41145.618055555555</v>
      </c>
      <c r="B3387">
        <v>18.170000000000002</v>
      </c>
      <c r="C3387">
        <v>343847</v>
      </c>
      <c r="D3387">
        <v>6249806.9500000002</v>
      </c>
    </row>
    <row r="3388" spans="1:4">
      <c r="A3388" s="4">
        <v>41145.625</v>
      </c>
      <c r="B3388">
        <v>18.170000000000002</v>
      </c>
      <c r="C3388">
        <v>674350</v>
      </c>
      <c r="D3388">
        <v>12257177.4</v>
      </c>
    </row>
    <row r="3389" spans="1:4">
      <c r="A3389" s="4">
        <v>41148.402777777781</v>
      </c>
      <c r="B3389">
        <v>18</v>
      </c>
      <c r="C3389">
        <v>332139</v>
      </c>
      <c r="D3389">
        <v>5975259.4299999997</v>
      </c>
    </row>
    <row r="3390" spans="1:4">
      <c r="A3390" s="4">
        <v>41148.409722222219</v>
      </c>
      <c r="B3390">
        <v>18.010000000000002</v>
      </c>
      <c r="C3390">
        <v>167563</v>
      </c>
      <c r="D3390">
        <v>3017118.31</v>
      </c>
    </row>
    <row r="3391" spans="1:4">
      <c r="A3391" s="4">
        <v>41148.416666666664</v>
      </c>
      <c r="B3391">
        <v>17.98</v>
      </c>
      <c r="C3391">
        <v>231587</v>
      </c>
      <c r="D3391">
        <v>4167515.14</v>
      </c>
    </row>
    <row r="3392" spans="1:4">
      <c r="A3392" s="4">
        <v>41148.423611111109</v>
      </c>
      <c r="B3392">
        <v>17.89</v>
      </c>
      <c r="C3392">
        <v>404011</v>
      </c>
      <c r="D3392">
        <v>7246003.0899999999</v>
      </c>
    </row>
    <row r="3393" spans="1:4">
      <c r="A3393" s="4">
        <v>41148.430555555555</v>
      </c>
      <c r="B3393">
        <v>17.96</v>
      </c>
      <c r="C3393">
        <v>243782</v>
      </c>
      <c r="D3393">
        <v>4367828.2</v>
      </c>
    </row>
    <row r="3394" spans="1:4">
      <c r="A3394" s="4">
        <v>41148.4375</v>
      </c>
      <c r="B3394">
        <v>18</v>
      </c>
      <c r="C3394">
        <v>101000</v>
      </c>
      <c r="D3394">
        <v>1815390.98</v>
      </c>
    </row>
    <row r="3395" spans="1:4">
      <c r="A3395" s="4">
        <v>41148.444444444445</v>
      </c>
      <c r="B3395">
        <v>17.98</v>
      </c>
      <c r="C3395">
        <v>161000</v>
      </c>
      <c r="D3395">
        <v>2900047</v>
      </c>
    </row>
    <row r="3396" spans="1:4">
      <c r="A3396" s="4">
        <v>41148.451388888891</v>
      </c>
      <c r="B3396">
        <v>17.98</v>
      </c>
      <c r="C3396">
        <v>145153</v>
      </c>
      <c r="D3396">
        <v>2608580.89</v>
      </c>
    </row>
    <row r="3397" spans="1:4">
      <c r="A3397" s="4">
        <v>41148.458333333336</v>
      </c>
      <c r="B3397">
        <v>18.059999999999999</v>
      </c>
      <c r="C3397">
        <v>211386</v>
      </c>
      <c r="D3397">
        <v>3804958.9</v>
      </c>
    </row>
    <row r="3398" spans="1:4">
      <c r="A3398" s="4">
        <v>41148.465277777781</v>
      </c>
      <c r="B3398">
        <v>18.059999999999999</v>
      </c>
      <c r="C3398">
        <v>71700</v>
      </c>
      <c r="D3398">
        <v>1293993</v>
      </c>
    </row>
    <row r="3399" spans="1:4">
      <c r="A3399" s="4">
        <v>41148.472222222219</v>
      </c>
      <c r="B3399">
        <v>17.97</v>
      </c>
      <c r="C3399">
        <v>74686</v>
      </c>
      <c r="D3399">
        <v>1345035.56</v>
      </c>
    </row>
    <row r="3400" spans="1:4">
      <c r="A3400" s="4">
        <v>41148.479166666664</v>
      </c>
      <c r="B3400">
        <v>17.95</v>
      </c>
      <c r="C3400">
        <v>84200</v>
      </c>
      <c r="D3400">
        <v>1510782</v>
      </c>
    </row>
    <row r="3401" spans="1:4">
      <c r="A3401" s="4">
        <v>41148.548611111109</v>
      </c>
      <c r="B3401">
        <v>17.920000000000002</v>
      </c>
      <c r="C3401">
        <v>264325</v>
      </c>
      <c r="D3401">
        <v>4733865.1500000004</v>
      </c>
    </row>
    <row r="3402" spans="1:4">
      <c r="A3402" s="4">
        <v>41148.555555555555</v>
      </c>
      <c r="B3402">
        <v>17.97</v>
      </c>
      <c r="C3402">
        <v>159580</v>
      </c>
      <c r="D3402">
        <v>2867102.97</v>
      </c>
    </row>
    <row r="3403" spans="1:4">
      <c r="A3403" s="4">
        <v>41148.5625</v>
      </c>
      <c r="B3403">
        <v>18.03</v>
      </c>
      <c r="C3403">
        <v>128984</v>
      </c>
      <c r="D3403">
        <v>2320495.71</v>
      </c>
    </row>
    <row r="3404" spans="1:4">
      <c r="A3404" s="4">
        <v>41148.569444444445</v>
      </c>
      <c r="B3404">
        <v>18.149999999999999</v>
      </c>
      <c r="C3404">
        <v>570606</v>
      </c>
      <c r="D3404">
        <v>10354217.93</v>
      </c>
    </row>
    <row r="3405" spans="1:4">
      <c r="A3405" s="4">
        <v>41148.576388888891</v>
      </c>
      <c r="B3405">
        <v>18.05</v>
      </c>
      <c r="C3405">
        <v>111410</v>
      </c>
      <c r="D3405">
        <v>2016506.5</v>
      </c>
    </row>
    <row r="3406" spans="1:4">
      <c r="A3406" s="4">
        <v>41148.583333333336</v>
      </c>
      <c r="B3406">
        <v>18.14</v>
      </c>
      <c r="C3406">
        <v>171629</v>
      </c>
      <c r="D3406">
        <v>3099185.82</v>
      </c>
    </row>
    <row r="3407" spans="1:4">
      <c r="A3407" s="4">
        <v>41148.590277777781</v>
      </c>
      <c r="B3407">
        <v>18.100000000000001</v>
      </c>
      <c r="C3407">
        <v>159645</v>
      </c>
      <c r="D3407">
        <v>2894538.86</v>
      </c>
    </row>
    <row r="3408" spans="1:4">
      <c r="A3408" s="4">
        <v>41148.597222222219</v>
      </c>
      <c r="B3408">
        <v>18.059999999999999</v>
      </c>
      <c r="C3408">
        <v>145328</v>
      </c>
      <c r="D3408">
        <v>2627594.7999999998</v>
      </c>
    </row>
    <row r="3409" spans="1:4">
      <c r="A3409" s="4">
        <v>41148.604166666664</v>
      </c>
      <c r="B3409">
        <v>18.04</v>
      </c>
      <c r="C3409">
        <v>404429</v>
      </c>
      <c r="D3409">
        <v>7289957.4199999999</v>
      </c>
    </row>
    <row r="3410" spans="1:4">
      <c r="A3410" s="4">
        <v>41148.611111111109</v>
      </c>
      <c r="B3410">
        <v>17.96</v>
      </c>
      <c r="C3410">
        <v>343158</v>
      </c>
      <c r="D3410">
        <v>6175328.1200000001</v>
      </c>
    </row>
    <row r="3411" spans="1:4">
      <c r="A3411" s="4">
        <v>41148.618055555555</v>
      </c>
      <c r="B3411">
        <v>17.97</v>
      </c>
      <c r="C3411">
        <v>285126</v>
      </c>
      <c r="D3411">
        <v>5117687.13</v>
      </c>
    </row>
    <row r="3412" spans="1:4">
      <c r="A3412" s="4">
        <v>41148.625</v>
      </c>
      <c r="B3412">
        <v>17.89</v>
      </c>
      <c r="C3412">
        <v>503491</v>
      </c>
      <c r="D3412">
        <v>9026386.2599999998</v>
      </c>
    </row>
    <row r="3413" spans="1:4">
      <c r="A3413" s="4">
        <v>41149.402777777781</v>
      </c>
      <c r="B3413">
        <v>17.88</v>
      </c>
      <c r="C3413">
        <v>371646</v>
      </c>
      <c r="D3413">
        <v>6656501.7800000003</v>
      </c>
    </row>
    <row r="3414" spans="1:4">
      <c r="A3414" s="4">
        <v>41149.409722222219</v>
      </c>
      <c r="B3414">
        <v>17.89</v>
      </c>
      <c r="C3414">
        <v>472761</v>
      </c>
      <c r="D3414">
        <v>8451356.1199999992</v>
      </c>
    </row>
    <row r="3415" spans="1:4">
      <c r="A3415" s="4">
        <v>41149.416666666664</v>
      </c>
      <c r="B3415">
        <v>18.02</v>
      </c>
      <c r="C3415">
        <v>209604</v>
      </c>
      <c r="D3415">
        <v>3760139.98</v>
      </c>
    </row>
    <row r="3416" spans="1:4">
      <c r="A3416" s="4">
        <v>41149.423611111109</v>
      </c>
      <c r="B3416">
        <v>17.93</v>
      </c>
      <c r="C3416">
        <v>376044</v>
      </c>
      <c r="D3416">
        <v>6768451.7999999998</v>
      </c>
    </row>
    <row r="3417" spans="1:4">
      <c r="A3417" s="4">
        <v>41149.430555555555</v>
      </c>
      <c r="B3417">
        <v>17.89</v>
      </c>
      <c r="C3417">
        <v>279869</v>
      </c>
      <c r="D3417">
        <v>5009708.1100000003</v>
      </c>
    </row>
    <row r="3418" spans="1:4">
      <c r="A3418" s="4">
        <v>41149.4375</v>
      </c>
      <c r="B3418">
        <v>17.88</v>
      </c>
      <c r="C3418">
        <v>1284929</v>
      </c>
      <c r="D3418">
        <v>22885103.989999998</v>
      </c>
    </row>
    <row r="3419" spans="1:4">
      <c r="A3419" s="4">
        <v>41149.444444444445</v>
      </c>
      <c r="B3419">
        <v>17.88</v>
      </c>
      <c r="C3419">
        <v>858057</v>
      </c>
      <c r="D3419">
        <v>15323860.5</v>
      </c>
    </row>
    <row r="3420" spans="1:4">
      <c r="A3420" s="4">
        <v>41149.451388888891</v>
      </c>
      <c r="B3420">
        <v>17.899999999999999</v>
      </c>
      <c r="C3420">
        <v>421211</v>
      </c>
      <c r="D3420">
        <v>7534184</v>
      </c>
    </row>
    <row r="3421" spans="1:4">
      <c r="A3421" s="4">
        <v>41149.458333333336</v>
      </c>
      <c r="B3421">
        <v>17.88</v>
      </c>
      <c r="C3421">
        <v>173378</v>
      </c>
      <c r="D3421">
        <v>3100833.86</v>
      </c>
    </row>
    <row r="3422" spans="1:4">
      <c r="A3422" s="4">
        <v>41149.465277777781</v>
      </c>
      <c r="B3422">
        <v>17.82</v>
      </c>
      <c r="C3422">
        <v>557450</v>
      </c>
      <c r="D3422">
        <v>9938085.0899999999</v>
      </c>
    </row>
    <row r="3423" spans="1:4">
      <c r="A3423" s="4">
        <v>41149.472222222219</v>
      </c>
      <c r="B3423">
        <v>17.79</v>
      </c>
      <c r="C3423">
        <v>498777</v>
      </c>
      <c r="D3423">
        <v>8858969.5700000003</v>
      </c>
    </row>
    <row r="3424" spans="1:4">
      <c r="A3424" s="4">
        <v>41149.479166666664</v>
      </c>
      <c r="B3424">
        <v>17.649999999999999</v>
      </c>
      <c r="C3424">
        <v>599506</v>
      </c>
      <c r="D3424">
        <v>10623132.82</v>
      </c>
    </row>
    <row r="3425" spans="1:4">
      <c r="A3425" s="4">
        <v>41149.548611111109</v>
      </c>
      <c r="B3425">
        <v>17.53</v>
      </c>
      <c r="C3425">
        <v>784588</v>
      </c>
      <c r="D3425">
        <v>13777056.460000001</v>
      </c>
    </row>
    <row r="3426" spans="1:4">
      <c r="A3426" s="4">
        <v>41149.555555555555</v>
      </c>
      <c r="B3426">
        <v>17.489999999999998</v>
      </c>
      <c r="C3426">
        <v>1134970</v>
      </c>
      <c r="D3426">
        <v>19821610.210000001</v>
      </c>
    </row>
    <row r="3427" spans="1:4">
      <c r="A3427" s="4">
        <v>41149.5625</v>
      </c>
      <c r="B3427">
        <v>17.59</v>
      </c>
      <c r="C3427">
        <v>407945</v>
      </c>
      <c r="D3427">
        <v>7160229.3399999999</v>
      </c>
    </row>
    <row r="3428" spans="1:4">
      <c r="A3428" s="4">
        <v>41149.569444444445</v>
      </c>
      <c r="B3428">
        <v>17.75</v>
      </c>
      <c r="C3428">
        <v>689723</v>
      </c>
      <c r="D3428">
        <v>12188177.119999999</v>
      </c>
    </row>
    <row r="3429" spans="1:4">
      <c r="A3429" s="4">
        <v>41149.576388888891</v>
      </c>
      <c r="B3429">
        <v>17.690000000000001</v>
      </c>
      <c r="C3429">
        <v>619484</v>
      </c>
      <c r="D3429">
        <v>10976990.800000001</v>
      </c>
    </row>
    <row r="3430" spans="1:4">
      <c r="A3430" s="4">
        <v>41149.583333333336</v>
      </c>
      <c r="B3430">
        <v>17.55</v>
      </c>
      <c r="C3430">
        <v>1356424</v>
      </c>
      <c r="D3430">
        <v>23810507.039999999</v>
      </c>
    </row>
    <row r="3431" spans="1:4">
      <c r="A3431" s="4">
        <v>41149.590277777781</v>
      </c>
      <c r="B3431">
        <v>17.5</v>
      </c>
      <c r="C3431">
        <v>1305654</v>
      </c>
      <c r="D3431">
        <v>22845634.43</v>
      </c>
    </row>
    <row r="3432" spans="1:4">
      <c r="A3432" s="4">
        <v>41149.597222222219</v>
      </c>
      <c r="B3432">
        <v>17.59</v>
      </c>
      <c r="C3432">
        <v>289587</v>
      </c>
      <c r="D3432">
        <v>5085565.24</v>
      </c>
    </row>
    <row r="3433" spans="1:4">
      <c r="A3433" s="4">
        <v>41149.604166666664</v>
      </c>
      <c r="B3433">
        <v>17.399999999999999</v>
      </c>
      <c r="C3433">
        <v>1742860</v>
      </c>
      <c r="D3433">
        <v>30351169.530000001</v>
      </c>
    </row>
    <row r="3434" spans="1:4">
      <c r="A3434" s="4">
        <v>41149.611111111109</v>
      </c>
      <c r="B3434">
        <v>17.399999999999999</v>
      </c>
      <c r="C3434">
        <v>802161</v>
      </c>
      <c r="D3434">
        <v>13953559.01</v>
      </c>
    </row>
    <row r="3435" spans="1:4">
      <c r="A3435" s="4">
        <v>41149.618055555555</v>
      </c>
      <c r="B3435">
        <v>17.38</v>
      </c>
      <c r="C3435">
        <v>560432</v>
      </c>
      <c r="D3435">
        <v>9746657.1400000006</v>
      </c>
    </row>
    <row r="3436" spans="1:4">
      <c r="A3436" s="4">
        <v>41149.625</v>
      </c>
      <c r="B3436">
        <v>17.29</v>
      </c>
      <c r="C3436">
        <v>1566126</v>
      </c>
      <c r="D3436">
        <v>27112466.280000001</v>
      </c>
    </row>
    <row r="3437" spans="1:4">
      <c r="A3437" s="4">
        <v>41150.402777777781</v>
      </c>
      <c r="B3437">
        <v>17.149999999999999</v>
      </c>
      <c r="C3437">
        <v>564684</v>
      </c>
      <c r="D3437">
        <v>9720040.2799999993</v>
      </c>
    </row>
    <row r="3438" spans="1:4">
      <c r="A3438" s="4">
        <v>41150.409722222219</v>
      </c>
      <c r="B3438">
        <v>17</v>
      </c>
      <c r="C3438">
        <v>957024</v>
      </c>
      <c r="D3438">
        <v>16289030.27</v>
      </c>
    </row>
    <row r="3439" spans="1:4">
      <c r="A3439" s="4">
        <v>41150.416666666664</v>
      </c>
      <c r="B3439">
        <v>17.05</v>
      </c>
      <c r="C3439">
        <v>450645</v>
      </c>
      <c r="D3439">
        <v>7662766.3099999996</v>
      </c>
    </row>
    <row r="3440" spans="1:4">
      <c r="A3440" s="4">
        <v>41150.423611111109</v>
      </c>
      <c r="B3440">
        <v>17.21</v>
      </c>
      <c r="C3440">
        <v>247934</v>
      </c>
      <c r="D3440">
        <v>4249926.41</v>
      </c>
    </row>
    <row r="3441" spans="1:4">
      <c r="A3441" s="4">
        <v>41150.430555555555</v>
      </c>
      <c r="B3441">
        <v>17.18</v>
      </c>
      <c r="C3441">
        <v>383780</v>
      </c>
      <c r="D3441">
        <v>6611426.2000000002</v>
      </c>
    </row>
    <row r="3442" spans="1:4">
      <c r="A3442" s="4">
        <v>41150.4375</v>
      </c>
      <c r="B3442">
        <v>17.239999999999998</v>
      </c>
      <c r="C3442">
        <v>132608</v>
      </c>
      <c r="D3442">
        <v>2280884.5299999998</v>
      </c>
    </row>
    <row r="3443" spans="1:4">
      <c r="A3443" s="4">
        <v>41150.444444444445</v>
      </c>
      <c r="B3443">
        <v>17.23</v>
      </c>
      <c r="C3443">
        <v>116210</v>
      </c>
      <c r="D3443">
        <v>2001875.72</v>
      </c>
    </row>
    <row r="3444" spans="1:4">
      <c r="A3444" s="4">
        <v>41150.451388888891</v>
      </c>
      <c r="B3444">
        <v>17.36</v>
      </c>
      <c r="C3444">
        <v>291932</v>
      </c>
      <c r="D3444">
        <v>5053055.34</v>
      </c>
    </row>
    <row r="3445" spans="1:4">
      <c r="A3445" s="4">
        <v>41150.458333333336</v>
      </c>
      <c r="B3445">
        <v>17.329999999999998</v>
      </c>
      <c r="C3445">
        <v>188217</v>
      </c>
      <c r="D3445">
        <v>3259623.13</v>
      </c>
    </row>
    <row r="3446" spans="1:4">
      <c r="A3446" s="4">
        <v>41150.465277777781</v>
      </c>
      <c r="B3446">
        <v>17.28</v>
      </c>
      <c r="C3446">
        <v>244400</v>
      </c>
      <c r="D3446">
        <v>4228389.3499999996</v>
      </c>
    </row>
    <row r="3447" spans="1:4">
      <c r="A3447" s="4">
        <v>41150.472222222219</v>
      </c>
      <c r="B3447">
        <v>17.3</v>
      </c>
      <c r="C3447">
        <v>301090</v>
      </c>
      <c r="D3447">
        <v>5206845.84</v>
      </c>
    </row>
    <row r="3448" spans="1:4">
      <c r="A3448" s="4">
        <v>41150.479166666664</v>
      </c>
      <c r="B3448">
        <v>17.3</v>
      </c>
      <c r="C3448">
        <v>182965</v>
      </c>
      <c r="D3448">
        <v>3161275.71</v>
      </c>
    </row>
    <row r="3449" spans="1:4">
      <c r="A3449" s="4">
        <v>41150.548611111109</v>
      </c>
      <c r="B3449">
        <v>17.399999999999999</v>
      </c>
      <c r="C3449">
        <v>217412</v>
      </c>
      <c r="D3449">
        <v>3772243.76</v>
      </c>
    </row>
    <row r="3450" spans="1:4">
      <c r="A3450" s="4">
        <v>41150.555555555555</v>
      </c>
      <c r="B3450">
        <v>17.37</v>
      </c>
      <c r="C3450">
        <v>210261</v>
      </c>
      <c r="D3450">
        <v>3654765.74</v>
      </c>
    </row>
    <row r="3451" spans="1:4">
      <c r="A3451" s="4">
        <v>41150.5625</v>
      </c>
      <c r="B3451">
        <v>17.350000000000001</v>
      </c>
      <c r="C3451">
        <v>78713</v>
      </c>
      <c r="D3451">
        <v>1366222.23</v>
      </c>
    </row>
    <row r="3452" spans="1:4">
      <c r="A3452" s="4">
        <v>41150.569444444445</v>
      </c>
      <c r="B3452">
        <v>17.309999999999999</v>
      </c>
      <c r="C3452">
        <v>298867</v>
      </c>
      <c r="D3452">
        <v>5171770.8499999996</v>
      </c>
    </row>
    <row r="3453" spans="1:4">
      <c r="A3453" s="4">
        <v>41150.576388888891</v>
      </c>
      <c r="B3453">
        <v>17.28</v>
      </c>
      <c r="C3453">
        <v>135341</v>
      </c>
      <c r="D3453">
        <v>2341732.89</v>
      </c>
    </row>
    <row r="3454" spans="1:4">
      <c r="A3454" s="4">
        <v>41150.583333333336</v>
      </c>
      <c r="B3454">
        <v>17.21</v>
      </c>
      <c r="C3454">
        <v>173770</v>
      </c>
      <c r="D3454">
        <v>2996635.43</v>
      </c>
    </row>
    <row r="3455" spans="1:4">
      <c r="A3455" s="4">
        <v>41150.590277777781</v>
      </c>
      <c r="B3455">
        <v>17.12</v>
      </c>
      <c r="C3455">
        <v>328872</v>
      </c>
      <c r="D3455">
        <v>5646775.5899999999</v>
      </c>
    </row>
    <row r="3456" spans="1:4">
      <c r="A3456" s="4">
        <v>41150.597222222219</v>
      </c>
      <c r="B3456">
        <v>17.170000000000002</v>
      </c>
      <c r="C3456">
        <v>286052</v>
      </c>
      <c r="D3456">
        <v>4907605.5599999996</v>
      </c>
    </row>
    <row r="3457" spans="1:4">
      <c r="A3457" s="4">
        <v>41150.604166666664</v>
      </c>
      <c r="B3457">
        <v>17.239999999999998</v>
      </c>
      <c r="C3457">
        <v>215670</v>
      </c>
      <c r="D3457">
        <v>3705155.4</v>
      </c>
    </row>
    <row r="3458" spans="1:4">
      <c r="A3458" s="4">
        <v>41150.611111111109</v>
      </c>
      <c r="B3458">
        <v>17.22</v>
      </c>
      <c r="C3458">
        <v>404235</v>
      </c>
      <c r="D3458">
        <v>6968523.9400000004</v>
      </c>
    </row>
    <row r="3459" spans="1:4">
      <c r="A3459" s="4">
        <v>41150.618055555555</v>
      </c>
      <c r="B3459">
        <v>17.28</v>
      </c>
      <c r="C3459">
        <v>275935</v>
      </c>
      <c r="D3459">
        <v>4752729.43</v>
      </c>
    </row>
    <row r="3460" spans="1:4">
      <c r="A3460" s="4">
        <v>41150.625</v>
      </c>
      <c r="B3460">
        <v>17.3</v>
      </c>
      <c r="C3460">
        <v>435782</v>
      </c>
      <c r="D3460">
        <v>7538093.6600000001</v>
      </c>
    </row>
    <row r="3461" spans="1:4">
      <c r="A3461" s="4">
        <v>41151.402777777781</v>
      </c>
      <c r="B3461">
        <v>17.239999999999998</v>
      </c>
      <c r="C3461">
        <v>322670</v>
      </c>
      <c r="D3461">
        <v>5543280.7599999998</v>
      </c>
    </row>
    <row r="3462" spans="1:4">
      <c r="A3462" s="4">
        <v>41151.409722222219</v>
      </c>
      <c r="B3462">
        <v>17.28</v>
      </c>
      <c r="C3462">
        <v>338345</v>
      </c>
      <c r="D3462">
        <v>5849344.5</v>
      </c>
    </row>
    <row r="3463" spans="1:4">
      <c r="A3463" s="4">
        <v>41151.416666666664</v>
      </c>
      <c r="B3463">
        <v>17.21</v>
      </c>
      <c r="C3463">
        <v>370150</v>
      </c>
      <c r="D3463">
        <v>6375353.5899999999</v>
      </c>
    </row>
    <row r="3464" spans="1:4">
      <c r="A3464" s="4">
        <v>41151.423611111109</v>
      </c>
      <c r="B3464">
        <v>17.16</v>
      </c>
      <c r="C3464">
        <v>423466</v>
      </c>
      <c r="D3464">
        <v>7276886.75</v>
      </c>
    </row>
    <row r="3465" spans="1:4">
      <c r="A3465" s="4">
        <v>41151.430555555555</v>
      </c>
      <c r="B3465">
        <v>16.989999999999998</v>
      </c>
      <c r="C3465">
        <v>1217039</v>
      </c>
      <c r="D3465">
        <v>20694157.399999999</v>
      </c>
    </row>
    <row r="3466" spans="1:4">
      <c r="A3466" s="4">
        <v>41151.4375</v>
      </c>
      <c r="B3466">
        <v>17.13</v>
      </c>
      <c r="C3466">
        <v>435877</v>
      </c>
      <c r="D3466">
        <v>7432904.8099999996</v>
      </c>
    </row>
    <row r="3467" spans="1:4">
      <c r="A3467" s="4">
        <v>41151.444444444445</v>
      </c>
      <c r="B3467">
        <v>17.170000000000002</v>
      </c>
      <c r="C3467">
        <v>573785</v>
      </c>
      <c r="D3467">
        <v>9830403.0800000001</v>
      </c>
    </row>
    <row r="3468" spans="1:4">
      <c r="A3468" s="4">
        <v>41151.451388888891</v>
      </c>
      <c r="B3468">
        <v>17.010000000000002</v>
      </c>
      <c r="C3468">
        <v>418358</v>
      </c>
      <c r="D3468">
        <v>7151312.5499999998</v>
      </c>
    </row>
    <row r="3469" spans="1:4">
      <c r="A3469" s="4">
        <v>41151.458333333336</v>
      </c>
      <c r="B3469">
        <v>16.95</v>
      </c>
      <c r="C3469">
        <v>660463</v>
      </c>
      <c r="D3469">
        <v>11220000.529999999</v>
      </c>
    </row>
    <row r="3470" spans="1:4">
      <c r="A3470" s="4">
        <v>41151.465277777781</v>
      </c>
      <c r="B3470">
        <v>16.86</v>
      </c>
      <c r="C3470">
        <v>1117443</v>
      </c>
      <c r="D3470">
        <v>18858609.940000001</v>
      </c>
    </row>
    <row r="3471" spans="1:4">
      <c r="A3471" s="4">
        <v>41151.472222222219</v>
      </c>
      <c r="B3471">
        <v>16.72</v>
      </c>
      <c r="C3471">
        <v>846388</v>
      </c>
      <c r="D3471">
        <v>14226048.6</v>
      </c>
    </row>
    <row r="3472" spans="1:4">
      <c r="A3472" s="4">
        <v>41151.479166666664</v>
      </c>
      <c r="B3472">
        <v>16.649999999999999</v>
      </c>
      <c r="C3472">
        <v>1425261</v>
      </c>
      <c r="D3472">
        <v>23708553.920000002</v>
      </c>
    </row>
    <row r="3473" spans="1:4">
      <c r="A3473" s="4">
        <v>41151.548611111109</v>
      </c>
      <c r="B3473">
        <v>16.61</v>
      </c>
      <c r="C3473">
        <v>614650</v>
      </c>
      <c r="D3473">
        <v>10189856.890000001</v>
      </c>
    </row>
    <row r="3474" spans="1:4">
      <c r="A3474" s="4">
        <v>41151.555555555555</v>
      </c>
      <c r="B3474">
        <v>16.45</v>
      </c>
      <c r="C3474">
        <v>1141850</v>
      </c>
      <c r="D3474">
        <v>18888148.100000001</v>
      </c>
    </row>
    <row r="3475" spans="1:4">
      <c r="A3475" s="4">
        <v>41151.5625</v>
      </c>
      <c r="B3475">
        <v>16.399999999999999</v>
      </c>
      <c r="C3475">
        <v>1593959</v>
      </c>
      <c r="D3475">
        <v>26201278.390000001</v>
      </c>
    </row>
    <row r="3476" spans="1:4">
      <c r="A3476" s="4">
        <v>41151.569444444445</v>
      </c>
      <c r="B3476">
        <v>16.54</v>
      </c>
      <c r="C3476">
        <v>975959</v>
      </c>
      <c r="D3476">
        <v>16116449.300000001</v>
      </c>
    </row>
    <row r="3477" spans="1:4">
      <c r="A3477" s="4">
        <v>41151.576388888891</v>
      </c>
      <c r="B3477">
        <v>16.53</v>
      </c>
      <c r="C3477">
        <v>746920</v>
      </c>
      <c r="D3477">
        <v>12398208.26</v>
      </c>
    </row>
    <row r="3478" spans="1:4">
      <c r="A3478" s="4">
        <v>41151.583333333336</v>
      </c>
      <c r="B3478">
        <v>16.600000000000001</v>
      </c>
      <c r="C3478">
        <v>432574</v>
      </c>
      <c r="D3478">
        <v>7166642.54</v>
      </c>
    </row>
    <row r="3479" spans="1:4">
      <c r="A3479" s="4">
        <v>41151.590277777781</v>
      </c>
      <c r="B3479">
        <v>16.63</v>
      </c>
      <c r="C3479">
        <v>638128</v>
      </c>
      <c r="D3479">
        <v>10619516.060000001</v>
      </c>
    </row>
    <row r="3480" spans="1:4">
      <c r="A3480" s="4">
        <v>41151.597222222219</v>
      </c>
      <c r="B3480">
        <v>16.66</v>
      </c>
      <c r="C3480">
        <v>518631</v>
      </c>
      <c r="D3480">
        <v>8628391.6600000001</v>
      </c>
    </row>
    <row r="3481" spans="1:4">
      <c r="A3481" s="4">
        <v>41151.604166666664</v>
      </c>
      <c r="B3481">
        <v>16.72</v>
      </c>
      <c r="C3481">
        <v>359295</v>
      </c>
      <c r="D3481">
        <v>6005543.5999999996</v>
      </c>
    </row>
    <row r="3482" spans="1:4">
      <c r="A3482" s="4">
        <v>41151.611111111109</v>
      </c>
      <c r="B3482">
        <v>16.670000000000002</v>
      </c>
      <c r="C3482">
        <v>402991</v>
      </c>
      <c r="D3482">
        <v>6745756.0300000003</v>
      </c>
    </row>
    <row r="3483" spans="1:4">
      <c r="A3483" s="4">
        <v>41151.618055555555</v>
      </c>
      <c r="B3483">
        <v>16.62</v>
      </c>
      <c r="C3483">
        <v>698575</v>
      </c>
      <c r="D3483">
        <v>11605795.939999999</v>
      </c>
    </row>
    <row r="3484" spans="1:4">
      <c r="A3484" s="4">
        <v>41151.625</v>
      </c>
      <c r="B3484">
        <v>16.63</v>
      </c>
      <c r="C3484">
        <v>576366</v>
      </c>
      <c r="D3484">
        <v>9571584.1300000008</v>
      </c>
    </row>
    <row r="3485" spans="1:4">
      <c r="A3485" s="4">
        <v>41152.402777777781</v>
      </c>
      <c r="B3485">
        <v>16.72</v>
      </c>
      <c r="C3485">
        <v>664682</v>
      </c>
      <c r="D3485">
        <v>11079506.359999999</v>
      </c>
    </row>
    <row r="3486" spans="1:4">
      <c r="A3486" s="4">
        <v>41152.409722222219</v>
      </c>
      <c r="B3486">
        <v>16.77</v>
      </c>
      <c r="C3486">
        <v>439112</v>
      </c>
      <c r="D3486">
        <v>7369884.8099999996</v>
      </c>
    </row>
    <row r="3487" spans="1:4">
      <c r="A3487" s="4">
        <v>41152.416666666664</v>
      </c>
      <c r="B3487">
        <v>16.760000000000002</v>
      </c>
      <c r="C3487">
        <v>337070</v>
      </c>
      <c r="D3487">
        <v>5645565.2800000003</v>
      </c>
    </row>
    <row r="3488" spans="1:4">
      <c r="A3488" s="4">
        <v>41152.423611111109</v>
      </c>
      <c r="B3488">
        <v>16.82</v>
      </c>
      <c r="C3488">
        <v>426281</v>
      </c>
      <c r="D3488">
        <v>7172012.2199999997</v>
      </c>
    </row>
    <row r="3489" spans="1:4">
      <c r="A3489" s="4">
        <v>41152.430555555555</v>
      </c>
      <c r="B3489">
        <v>16.8</v>
      </c>
      <c r="C3489">
        <v>342900</v>
      </c>
      <c r="D3489">
        <v>5760469.0700000003</v>
      </c>
    </row>
    <row r="3490" spans="1:4">
      <c r="A3490" s="4">
        <v>41152.4375</v>
      </c>
      <c r="B3490">
        <v>16.8</v>
      </c>
      <c r="C3490">
        <v>76062</v>
      </c>
      <c r="D3490">
        <v>1278131.6000000001</v>
      </c>
    </row>
    <row r="3491" spans="1:4">
      <c r="A3491" s="4">
        <v>41152.444444444445</v>
      </c>
      <c r="B3491">
        <v>16.84</v>
      </c>
      <c r="C3491">
        <v>266200</v>
      </c>
      <c r="D3491">
        <v>4486632</v>
      </c>
    </row>
    <row r="3492" spans="1:4">
      <c r="A3492" s="4">
        <v>41152.451388888891</v>
      </c>
      <c r="B3492">
        <v>16.850000000000001</v>
      </c>
      <c r="C3492">
        <v>129999</v>
      </c>
      <c r="D3492">
        <v>2190070.16</v>
      </c>
    </row>
    <row r="3493" spans="1:4">
      <c r="A3493" s="4">
        <v>41152.458333333336</v>
      </c>
      <c r="B3493">
        <v>16.760000000000002</v>
      </c>
      <c r="C3493">
        <v>393528</v>
      </c>
      <c r="D3493">
        <v>6605086.1900000004</v>
      </c>
    </row>
    <row r="3494" spans="1:4">
      <c r="A3494" s="4">
        <v>41152.465277777781</v>
      </c>
      <c r="B3494">
        <v>16.8</v>
      </c>
      <c r="C3494">
        <v>80661</v>
      </c>
      <c r="D3494">
        <v>1356832.76</v>
      </c>
    </row>
    <row r="3495" spans="1:4">
      <c r="A3495" s="4">
        <v>41152.472222222219</v>
      </c>
      <c r="B3495">
        <v>16.8</v>
      </c>
      <c r="C3495">
        <v>70901</v>
      </c>
      <c r="D3495">
        <v>1190790.78</v>
      </c>
    </row>
    <row r="3496" spans="1:4">
      <c r="A3496" s="4">
        <v>41152.479166666664</v>
      </c>
      <c r="B3496">
        <v>16.809999999999999</v>
      </c>
      <c r="C3496">
        <v>57008</v>
      </c>
      <c r="D3496">
        <v>958401.34</v>
      </c>
    </row>
    <row r="3497" spans="1:4">
      <c r="A3497" s="4">
        <v>41152.548611111109</v>
      </c>
      <c r="B3497">
        <v>16.809999999999999</v>
      </c>
      <c r="C3497">
        <v>74535</v>
      </c>
      <c r="D3497">
        <v>1252764.98</v>
      </c>
    </row>
    <row r="3498" spans="1:4">
      <c r="A3498" s="4">
        <v>41152.555555555555</v>
      </c>
      <c r="B3498">
        <v>16.77</v>
      </c>
      <c r="C3498">
        <v>102456</v>
      </c>
      <c r="D3498">
        <v>1721192.89</v>
      </c>
    </row>
    <row r="3499" spans="1:4">
      <c r="A3499" s="4">
        <v>41152.5625</v>
      </c>
      <c r="B3499">
        <v>16.77</v>
      </c>
      <c r="C3499">
        <v>76035</v>
      </c>
      <c r="D3499">
        <v>1275018.24</v>
      </c>
    </row>
    <row r="3500" spans="1:4">
      <c r="A3500" s="4">
        <v>41152.569444444445</v>
      </c>
      <c r="B3500">
        <v>16.8</v>
      </c>
      <c r="C3500">
        <v>132046</v>
      </c>
      <c r="D3500">
        <v>2217190.4700000002</v>
      </c>
    </row>
    <row r="3501" spans="1:4">
      <c r="A3501" s="4">
        <v>41152.576388888891</v>
      </c>
      <c r="B3501">
        <v>16.8</v>
      </c>
      <c r="C3501">
        <v>96700</v>
      </c>
      <c r="D3501">
        <v>1624810</v>
      </c>
    </row>
    <row r="3502" spans="1:4">
      <c r="A3502" s="4">
        <v>41152.583333333336</v>
      </c>
      <c r="B3502">
        <v>16.809999999999999</v>
      </c>
      <c r="C3502">
        <v>204648</v>
      </c>
      <c r="D3502">
        <v>3438355.4</v>
      </c>
    </row>
    <row r="3503" spans="1:4">
      <c r="A3503" s="4">
        <v>41152.590277777781</v>
      </c>
      <c r="B3503">
        <v>16.8</v>
      </c>
      <c r="C3503">
        <v>444152</v>
      </c>
      <c r="D3503">
        <v>7460983.5999999996</v>
      </c>
    </row>
    <row r="3504" spans="1:4">
      <c r="A3504" s="4">
        <v>41152.597222222219</v>
      </c>
      <c r="B3504">
        <v>16.8</v>
      </c>
      <c r="C3504">
        <v>91004</v>
      </c>
      <c r="D3504">
        <v>1529411.7</v>
      </c>
    </row>
    <row r="3505" spans="1:4">
      <c r="A3505" s="4">
        <v>41152.604166666664</v>
      </c>
      <c r="B3505">
        <v>16.82</v>
      </c>
      <c r="C3505">
        <v>315821</v>
      </c>
      <c r="D3505">
        <v>5308752.82</v>
      </c>
    </row>
    <row r="3506" spans="1:4">
      <c r="A3506" s="4">
        <v>41152.611111111109</v>
      </c>
      <c r="B3506">
        <v>16.87</v>
      </c>
      <c r="C3506">
        <v>230750</v>
      </c>
      <c r="D3506">
        <v>3886105</v>
      </c>
    </row>
    <row r="3507" spans="1:4">
      <c r="A3507" s="4">
        <v>41152.618055555555</v>
      </c>
      <c r="B3507">
        <v>16.86</v>
      </c>
      <c r="C3507">
        <v>283366</v>
      </c>
      <c r="D3507">
        <v>4778397.9000000004</v>
      </c>
    </row>
    <row r="3508" spans="1:4">
      <c r="A3508" s="4">
        <v>41152.625</v>
      </c>
      <c r="B3508">
        <v>16.91</v>
      </c>
      <c r="C3508">
        <v>507008</v>
      </c>
      <c r="D3508">
        <v>8572726.5600000005</v>
      </c>
    </row>
    <row r="3509" spans="1:4">
      <c r="A3509" s="4">
        <v>41155.402777777781</v>
      </c>
      <c r="B3509">
        <v>16.96</v>
      </c>
      <c r="C3509">
        <v>338946</v>
      </c>
      <c r="D3509">
        <v>5729923.9400000004</v>
      </c>
    </row>
    <row r="3510" spans="1:4">
      <c r="A3510" s="4">
        <v>41155.409722222219</v>
      </c>
      <c r="B3510">
        <v>16.91</v>
      </c>
      <c r="C3510">
        <v>399138</v>
      </c>
      <c r="D3510">
        <v>6759033.7599999998</v>
      </c>
    </row>
    <row r="3511" spans="1:4">
      <c r="A3511" s="4">
        <v>41155.416666666664</v>
      </c>
      <c r="B3511">
        <v>17.010000000000002</v>
      </c>
      <c r="C3511">
        <v>419492</v>
      </c>
      <c r="D3511">
        <v>7121321.46</v>
      </c>
    </row>
    <row r="3512" spans="1:4">
      <c r="A3512" s="4">
        <v>41155.423611111109</v>
      </c>
      <c r="B3512">
        <v>17.149999999999999</v>
      </c>
      <c r="C3512">
        <v>462555</v>
      </c>
      <c r="D3512">
        <v>7883377.2000000002</v>
      </c>
    </row>
    <row r="3513" spans="1:4">
      <c r="A3513" s="4">
        <v>41155.430555555555</v>
      </c>
      <c r="B3513">
        <v>17.12</v>
      </c>
      <c r="C3513">
        <v>333206</v>
      </c>
      <c r="D3513">
        <v>5709254.8399999999</v>
      </c>
    </row>
    <row r="3514" spans="1:4">
      <c r="A3514" s="4">
        <v>41155.4375</v>
      </c>
      <c r="B3514">
        <v>17.2</v>
      </c>
      <c r="C3514">
        <v>334435</v>
      </c>
      <c r="D3514">
        <v>5745929.8700000001</v>
      </c>
    </row>
    <row r="3515" spans="1:4">
      <c r="A3515" s="4">
        <v>41155.444444444445</v>
      </c>
      <c r="B3515">
        <v>17.14</v>
      </c>
      <c r="C3515">
        <v>168690</v>
      </c>
      <c r="D3515">
        <v>2896012.56</v>
      </c>
    </row>
    <row r="3516" spans="1:4">
      <c r="A3516" s="4">
        <v>41155.451388888891</v>
      </c>
      <c r="B3516">
        <v>17.16</v>
      </c>
      <c r="C3516">
        <v>143441</v>
      </c>
      <c r="D3516">
        <v>2462230.15</v>
      </c>
    </row>
    <row r="3517" spans="1:4">
      <c r="A3517" s="4">
        <v>41155.458333333336</v>
      </c>
      <c r="B3517">
        <v>17.29</v>
      </c>
      <c r="C3517">
        <v>557522</v>
      </c>
      <c r="D3517">
        <v>9615366.7899999991</v>
      </c>
    </row>
    <row r="3518" spans="1:4">
      <c r="A3518" s="4">
        <v>41155.465277777781</v>
      </c>
      <c r="B3518">
        <v>17.239999999999998</v>
      </c>
      <c r="C3518">
        <v>156081</v>
      </c>
      <c r="D3518">
        <v>2697606.52</v>
      </c>
    </row>
    <row r="3519" spans="1:4">
      <c r="A3519" s="4">
        <v>41155.472222222219</v>
      </c>
      <c r="B3519">
        <v>17.25</v>
      </c>
      <c r="C3519">
        <v>211416</v>
      </c>
      <c r="D3519">
        <v>3650185.88</v>
      </c>
    </row>
    <row r="3520" spans="1:4">
      <c r="A3520" s="4">
        <v>41155.479166666664</v>
      </c>
      <c r="B3520">
        <v>17.3</v>
      </c>
      <c r="C3520">
        <v>161514</v>
      </c>
      <c r="D3520">
        <v>2790110.59</v>
      </c>
    </row>
    <row r="3521" spans="1:4">
      <c r="A3521" s="4">
        <v>41155.548611111109</v>
      </c>
      <c r="B3521">
        <v>17.29</v>
      </c>
      <c r="C3521">
        <v>312677</v>
      </c>
      <c r="D3521">
        <v>5409210.8899999997</v>
      </c>
    </row>
    <row r="3522" spans="1:4">
      <c r="A3522" s="4">
        <v>41155.555555555555</v>
      </c>
      <c r="B3522">
        <v>17.25</v>
      </c>
      <c r="C3522">
        <v>173264</v>
      </c>
      <c r="D3522">
        <v>2990917.71</v>
      </c>
    </row>
    <row r="3523" spans="1:4">
      <c r="A3523" s="4">
        <v>41155.5625</v>
      </c>
      <c r="B3523">
        <v>17.23</v>
      </c>
      <c r="C3523">
        <v>214849</v>
      </c>
      <c r="D3523">
        <v>3708509.4</v>
      </c>
    </row>
    <row r="3524" spans="1:4">
      <c r="A3524" s="4">
        <v>41155.569444444445</v>
      </c>
      <c r="B3524">
        <v>17.21</v>
      </c>
      <c r="C3524">
        <v>138027</v>
      </c>
      <c r="D3524">
        <v>2376567.5099999998</v>
      </c>
    </row>
    <row r="3525" spans="1:4">
      <c r="A3525" s="4">
        <v>41155.576388888891</v>
      </c>
      <c r="B3525">
        <v>17.2</v>
      </c>
      <c r="C3525">
        <v>244575</v>
      </c>
      <c r="D3525">
        <v>4207089.21</v>
      </c>
    </row>
    <row r="3526" spans="1:4">
      <c r="A3526" s="4">
        <v>41155.583333333336</v>
      </c>
      <c r="B3526">
        <v>17.170000000000002</v>
      </c>
      <c r="C3526">
        <v>111220</v>
      </c>
      <c r="D3526">
        <v>1911582.9</v>
      </c>
    </row>
    <row r="3527" spans="1:4">
      <c r="A3527" s="4">
        <v>41155.590277777781</v>
      </c>
      <c r="B3527">
        <v>17.22</v>
      </c>
      <c r="C3527">
        <v>205820</v>
      </c>
      <c r="D3527">
        <v>3540355.5</v>
      </c>
    </row>
    <row r="3528" spans="1:4">
      <c r="A3528" s="4">
        <v>41155.597222222219</v>
      </c>
      <c r="B3528">
        <v>17.309999999999999</v>
      </c>
      <c r="C3528">
        <v>791480</v>
      </c>
      <c r="D3528">
        <v>13709167.210000001</v>
      </c>
    </row>
    <row r="3529" spans="1:4">
      <c r="A3529" s="4">
        <v>41155.604166666664</v>
      </c>
      <c r="B3529">
        <v>17.2</v>
      </c>
      <c r="C3529">
        <v>267068</v>
      </c>
      <c r="D3529">
        <v>4591749.55</v>
      </c>
    </row>
    <row r="3530" spans="1:4">
      <c r="A3530" s="4">
        <v>41155.611111111109</v>
      </c>
      <c r="B3530">
        <v>17.21</v>
      </c>
      <c r="C3530">
        <v>147182</v>
      </c>
      <c r="D3530">
        <v>2532019.04</v>
      </c>
    </row>
    <row r="3531" spans="1:4">
      <c r="A3531" s="4">
        <v>41155.618055555555</v>
      </c>
      <c r="B3531">
        <v>17.21</v>
      </c>
      <c r="C3531">
        <v>164634</v>
      </c>
      <c r="D3531">
        <v>2831623.79</v>
      </c>
    </row>
    <row r="3532" spans="1:4">
      <c r="A3532" s="4">
        <v>41155.625</v>
      </c>
      <c r="B3532">
        <v>17.239999999999998</v>
      </c>
      <c r="C3532">
        <v>335450</v>
      </c>
      <c r="D3532">
        <v>5777611.9900000002</v>
      </c>
    </row>
    <row r="3533" spans="1:4">
      <c r="A3533" s="4">
        <v>41156.402777777781</v>
      </c>
      <c r="B3533">
        <v>17.25</v>
      </c>
      <c r="C3533">
        <v>285331</v>
      </c>
      <c r="D3533">
        <v>4928962.72</v>
      </c>
    </row>
    <row r="3534" spans="1:4">
      <c r="A3534" s="4">
        <v>41156.409722222219</v>
      </c>
      <c r="B3534">
        <v>17.16</v>
      </c>
      <c r="C3534">
        <v>312196</v>
      </c>
      <c r="D3534">
        <v>5375700.25</v>
      </c>
    </row>
    <row r="3535" spans="1:4">
      <c r="A3535" s="4">
        <v>41156.416666666664</v>
      </c>
      <c r="B3535">
        <v>17.190000000000001</v>
      </c>
      <c r="C3535">
        <v>577900</v>
      </c>
      <c r="D3535">
        <v>9913254.8000000007</v>
      </c>
    </row>
    <row r="3536" spans="1:4">
      <c r="A3536" s="4">
        <v>41156.423611111109</v>
      </c>
      <c r="B3536">
        <v>17.09</v>
      </c>
      <c r="C3536">
        <v>741500</v>
      </c>
      <c r="D3536">
        <v>12677358.029999999</v>
      </c>
    </row>
    <row r="3537" spans="1:4">
      <c r="A3537" s="4">
        <v>41156.430555555555</v>
      </c>
      <c r="B3537">
        <v>17.05</v>
      </c>
      <c r="C3537">
        <v>798109</v>
      </c>
      <c r="D3537">
        <v>13552329.220000001</v>
      </c>
    </row>
    <row r="3538" spans="1:4">
      <c r="A3538" s="4">
        <v>41156.4375</v>
      </c>
      <c r="B3538">
        <v>17.010000000000002</v>
      </c>
      <c r="C3538">
        <v>354500</v>
      </c>
      <c r="D3538">
        <v>6032735.1600000001</v>
      </c>
    </row>
    <row r="3539" spans="1:4">
      <c r="A3539" s="4">
        <v>41156.444444444445</v>
      </c>
      <c r="B3539">
        <v>16.96</v>
      </c>
      <c r="C3539">
        <v>386590</v>
      </c>
      <c r="D3539">
        <v>6561755.7699999996</v>
      </c>
    </row>
    <row r="3540" spans="1:4">
      <c r="A3540" s="4">
        <v>41156.451388888891</v>
      </c>
      <c r="B3540">
        <v>17.100000000000001</v>
      </c>
      <c r="C3540">
        <v>245085</v>
      </c>
      <c r="D3540">
        <v>4171864.31</v>
      </c>
    </row>
    <row r="3541" spans="1:4">
      <c r="A3541" s="4">
        <v>41156.458333333336</v>
      </c>
      <c r="B3541">
        <v>17.059999999999999</v>
      </c>
      <c r="C3541">
        <v>135044</v>
      </c>
      <c r="D3541">
        <v>2306440.2400000002</v>
      </c>
    </row>
    <row r="3542" spans="1:4">
      <c r="A3542" s="4">
        <v>41156.465277777781</v>
      </c>
      <c r="B3542">
        <v>17.100000000000001</v>
      </c>
      <c r="C3542">
        <v>169706</v>
      </c>
      <c r="D3542">
        <v>2898613.36</v>
      </c>
    </row>
    <row r="3543" spans="1:4">
      <c r="A3543" s="4">
        <v>41156.472222222219</v>
      </c>
      <c r="B3543">
        <v>17.079999999999998</v>
      </c>
      <c r="C3543">
        <v>98480</v>
      </c>
      <c r="D3543">
        <v>1681243.13</v>
      </c>
    </row>
    <row r="3544" spans="1:4">
      <c r="A3544" s="4">
        <v>41156.479166666664</v>
      </c>
      <c r="B3544">
        <v>16.95</v>
      </c>
      <c r="C3544">
        <v>173332</v>
      </c>
      <c r="D3544">
        <v>2946165.91</v>
      </c>
    </row>
    <row r="3545" spans="1:4">
      <c r="A3545" s="4">
        <v>41156.548611111109</v>
      </c>
      <c r="B3545">
        <v>16.96</v>
      </c>
      <c r="C3545">
        <v>118384</v>
      </c>
      <c r="D3545">
        <v>2007773.56</v>
      </c>
    </row>
    <row r="3546" spans="1:4">
      <c r="A3546" s="4">
        <v>41156.555555555555</v>
      </c>
      <c r="B3546">
        <v>16.989999999999998</v>
      </c>
      <c r="C3546">
        <v>180990</v>
      </c>
      <c r="D3546">
        <v>3069829.79</v>
      </c>
    </row>
    <row r="3547" spans="1:4">
      <c r="A3547" s="4">
        <v>41156.5625</v>
      </c>
      <c r="B3547">
        <v>17</v>
      </c>
      <c r="C3547">
        <v>76590</v>
      </c>
      <c r="D3547">
        <v>1299554.52</v>
      </c>
    </row>
    <row r="3548" spans="1:4">
      <c r="A3548" s="4">
        <v>41156.569444444445</v>
      </c>
      <c r="B3548">
        <v>17.07</v>
      </c>
      <c r="C3548">
        <v>271218</v>
      </c>
      <c r="D3548">
        <v>4627475.26</v>
      </c>
    </row>
    <row r="3549" spans="1:4">
      <c r="A3549" s="4">
        <v>41156.576388888891</v>
      </c>
      <c r="B3549">
        <v>17.079999999999998</v>
      </c>
      <c r="C3549">
        <v>280844</v>
      </c>
      <c r="D3549">
        <v>4800518.4800000004</v>
      </c>
    </row>
    <row r="3550" spans="1:4">
      <c r="A3550" s="4">
        <v>41156.583333333336</v>
      </c>
      <c r="B3550">
        <v>17.05</v>
      </c>
      <c r="C3550">
        <v>186400</v>
      </c>
      <c r="D3550">
        <v>3184255.91</v>
      </c>
    </row>
    <row r="3551" spans="1:4">
      <c r="A3551" s="4">
        <v>41156.590277777781</v>
      </c>
      <c r="B3551">
        <v>17.02</v>
      </c>
      <c r="C3551">
        <v>146936</v>
      </c>
      <c r="D3551">
        <v>2502909.62</v>
      </c>
    </row>
    <row r="3552" spans="1:4">
      <c r="A3552" s="4">
        <v>41156.597222222219</v>
      </c>
      <c r="B3552">
        <v>17.04</v>
      </c>
      <c r="C3552">
        <v>113422</v>
      </c>
      <c r="D3552">
        <v>1933630.12</v>
      </c>
    </row>
    <row r="3553" spans="1:4">
      <c r="A3553" s="4">
        <v>41156.604166666664</v>
      </c>
      <c r="B3553">
        <v>16.989999999999998</v>
      </c>
      <c r="C3553">
        <v>434691</v>
      </c>
      <c r="D3553">
        <v>7373124.4900000002</v>
      </c>
    </row>
    <row r="3554" spans="1:4">
      <c r="A3554" s="4">
        <v>41156.611111111109</v>
      </c>
      <c r="B3554">
        <v>16.899999999999999</v>
      </c>
      <c r="C3554">
        <v>506848</v>
      </c>
      <c r="D3554">
        <v>8584392.6099999994</v>
      </c>
    </row>
    <row r="3555" spans="1:4">
      <c r="A3555" s="4">
        <v>41156.618055555555</v>
      </c>
      <c r="B3555">
        <v>16.940000000000001</v>
      </c>
      <c r="C3555">
        <v>178255</v>
      </c>
      <c r="D3555">
        <v>3017002.23</v>
      </c>
    </row>
    <row r="3556" spans="1:4">
      <c r="A3556" s="4">
        <v>41156.625</v>
      </c>
      <c r="B3556">
        <v>16.920000000000002</v>
      </c>
      <c r="C3556">
        <v>209050</v>
      </c>
      <c r="D3556">
        <v>3537721.57</v>
      </c>
    </row>
    <row r="3557" spans="1:4">
      <c r="A3557" s="4">
        <v>41157.402777777781</v>
      </c>
      <c r="B3557">
        <v>16.95</v>
      </c>
      <c r="C3557">
        <v>167200</v>
      </c>
      <c r="D3557">
        <v>2830652</v>
      </c>
    </row>
    <row r="3558" spans="1:4">
      <c r="A3558" s="4">
        <v>41157.409722222219</v>
      </c>
      <c r="B3558">
        <v>16.8</v>
      </c>
      <c r="C3558">
        <v>173550</v>
      </c>
      <c r="D3558">
        <v>2924981</v>
      </c>
    </row>
    <row r="3559" spans="1:4">
      <c r="A3559" s="4">
        <v>41157.416666666664</v>
      </c>
      <c r="B3559">
        <v>16.809999999999999</v>
      </c>
      <c r="C3559">
        <v>232073</v>
      </c>
      <c r="D3559">
        <v>3896857.58</v>
      </c>
    </row>
    <row r="3560" spans="1:4">
      <c r="A3560" s="4">
        <v>41157.423611111109</v>
      </c>
      <c r="B3560">
        <v>16.850000000000001</v>
      </c>
      <c r="C3560">
        <v>105984</v>
      </c>
      <c r="D3560">
        <v>1786792.68</v>
      </c>
    </row>
    <row r="3561" spans="1:4">
      <c r="A3561" s="4">
        <v>41157.430555555555</v>
      </c>
      <c r="B3561">
        <v>16.84</v>
      </c>
      <c r="C3561">
        <v>280617</v>
      </c>
      <c r="D3561">
        <v>4721306.43</v>
      </c>
    </row>
    <row r="3562" spans="1:4">
      <c r="A3562" s="4">
        <v>41157.4375</v>
      </c>
      <c r="B3562">
        <v>16.760000000000002</v>
      </c>
      <c r="C3562">
        <v>305078</v>
      </c>
      <c r="D3562">
        <v>5115596.2300000004</v>
      </c>
    </row>
    <row r="3563" spans="1:4">
      <c r="A3563" s="4">
        <v>41157.444444444445</v>
      </c>
      <c r="B3563">
        <v>16.82</v>
      </c>
      <c r="C3563">
        <v>247886</v>
      </c>
      <c r="D3563">
        <v>4158685.37</v>
      </c>
    </row>
    <row r="3564" spans="1:4">
      <c r="A3564" s="4">
        <v>41157.451388888891</v>
      </c>
      <c r="B3564">
        <v>16.91</v>
      </c>
      <c r="C3564">
        <v>126396</v>
      </c>
      <c r="D3564">
        <v>2130747.21</v>
      </c>
    </row>
    <row r="3565" spans="1:4">
      <c r="A3565" s="4">
        <v>41157.458333333336</v>
      </c>
      <c r="B3565">
        <v>16.89</v>
      </c>
      <c r="C3565">
        <v>218600</v>
      </c>
      <c r="D3565">
        <v>3698027.4</v>
      </c>
    </row>
    <row r="3566" spans="1:4">
      <c r="A3566" s="4">
        <v>41157.465277777781</v>
      </c>
      <c r="B3566">
        <v>17.05</v>
      </c>
      <c r="C3566">
        <v>523812</v>
      </c>
      <c r="D3566">
        <v>8889108.8399999999</v>
      </c>
    </row>
    <row r="3567" spans="1:4">
      <c r="A3567" s="4">
        <v>41157.472222222219</v>
      </c>
      <c r="B3567">
        <v>17.03</v>
      </c>
      <c r="C3567">
        <v>313180</v>
      </c>
      <c r="D3567">
        <v>5344158.7</v>
      </c>
    </row>
    <row r="3568" spans="1:4">
      <c r="A3568" s="4">
        <v>41157.479166666664</v>
      </c>
      <c r="B3568">
        <v>17.079999999999998</v>
      </c>
      <c r="C3568">
        <v>307900</v>
      </c>
      <c r="D3568">
        <v>5246307.8</v>
      </c>
    </row>
    <row r="3569" spans="1:4">
      <c r="A3569" s="4">
        <v>41157.548611111109</v>
      </c>
      <c r="B3569">
        <v>16.989999999999998</v>
      </c>
      <c r="C3569">
        <v>187481</v>
      </c>
      <c r="D3569">
        <v>3195183.98</v>
      </c>
    </row>
    <row r="3570" spans="1:4">
      <c r="A3570" s="4">
        <v>41157.555555555555</v>
      </c>
      <c r="B3570">
        <v>17.02</v>
      </c>
      <c r="C3570">
        <v>73752</v>
      </c>
      <c r="D3570">
        <v>1252751.51</v>
      </c>
    </row>
    <row r="3571" spans="1:4">
      <c r="A3571" s="4">
        <v>41157.5625</v>
      </c>
      <c r="B3571">
        <v>16.98</v>
      </c>
      <c r="C3571">
        <v>73148</v>
      </c>
      <c r="D3571">
        <v>1244575.48</v>
      </c>
    </row>
    <row r="3572" spans="1:4">
      <c r="A3572" s="4">
        <v>41157.569444444445</v>
      </c>
      <c r="B3572">
        <v>16.96</v>
      </c>
      <c r="C3572">
        <v>61182</v>
      </c>
      <c r="D3572">
        <v>1038589.07</v>
      </c>
    </row>
    <row r="3573" spans="1:4">
      <c r="A3573" s="4">
        <v>41157.576388888891</v>
      </c>
      <c r="B3573">
        <v>16.97</v>
      </c>
      <c r="C3573">
        <v>65373</v>
      </c>
      <c r="D3573">
        <v>1110575.1299999999</v>
      </c>
    </row>
    <row r="3574" spans="1:4">
      <c r="A3574" s="4">
        <v>41157.583333333336</v>
      </c>
      <c r="B3574">
        <v>17</v>
      </c>
      <c r="C3574">
        <v>67460</v>
      </c>
      <c r="D3574">
        <v>1145754.8999999999</v>
      </c>
    </row>
    <row r="3575" spans="1:4">
      <c r="A3575" s="4">
        <v>41157.590277777781</v>
      </c>
      <c r="B3575">
        <v>17</v>
      </c>
      <c r="C3575">
        <v>94723</v>
      </c>
      <c r="D3575">
        <v>1609970.04</v>
      </c>
    </row>
    <row r="3576" spans="1:4">
      <c r="A3576" s="4">
        <v>41157.597222222219</v>
      </c>
      <c r="B3576">
        <v>17</v>
      </c>
      <c r="C3576">
        <v>83554</v>
      </c>
      <c r="D3576">
        <v>1421104.18</v>
      </c>
    </row>
    <row r="3577" spans="1:4">
      <c r="A3577" s="4">
        <v>41157.604166666664</v>
      </c>
      <c r="B3577">
        <v>16.95</v>
      </c>
      <c r="C3577">
        <v>244048</v>
      </c>
      <c r="D3577">
        <v>4148065.43</v>
      </c>
    </row>
    <row r="3578" spans="1:4">
      <c r="A3578" s="4">
        <v>41157.611111111109</v>
      </c>
      <c r="B3578">
        <v>17.010000000000002</v>
      </c>
      <c r="C3578">
        <v>250365</v>
      </c>
      <c r="D3578">
        <v>4257083.57</v>
      </c>
    </row>
    <row r="3579" spans="1:4">
      <c r="A3579" s="4">
        <v>41157.618055555555</v>
      </c>
      <c r="B3579">
        <v>17.02</v>
      </c>
      <c r="C3579">
        <v>259399</v>
      </c>
      <c r="D3579">
        <v>4419759.58</v>
      </c>
    </row>
    <row r="3580" spans="1:4">
      <c r="A3580" s="4">
        <v>41157.625</v>
      </c>
      <c r="B3580">
        <v>17.05</v>
      </c>
      <c r="C3580">
        <v>300202</v>
      </c>
      <c r="D3580">
        <v>5118090.41</v>
      </c>
    </row>
    <row r="3581" spans="1:4">
      <c r="A3581" s="4">
        <v>41158.402777777781</v>
      </c>
      <c r="B3581">
        <v>17.100000000000001</v>
      </c>
      <c r="C3581">
        <v>183531</v>
      </c>
      <c r="D3581">
        <v>3131146.06</v>
      </c>
    </row>
    <row r="3582" spans="1:4">
      <c r="A3582" s="4">
        <v>41158.409722222219</v>
      </c>
      <c r="B3582">
        <v>17.14</v>
      </c>
      <c r="C3582">
        <v>265447</v>
      </c>
      <c r="D3582">
        <v>4553681.7</v>
      </c>
    </row>
    <row r="3583" spans="1:4">
      <c r="A3583" s="4">
        <v>41158.416666666664</v>
      </c>
      <c r="B3583">
        <v>17.100000000000001</v>
      </c>
      <c r="C3583">
        <v>240364</v>
      </c>
      <c r="D3583">
        <v>4113222.21</v>
      </c>
    </row>
    <row r="3584" spans="1:4">
      <c r="A3584" s="4">
        <v>41158.423611111109</v>
      </c>
      <c r="B3584">
        <v>17.03</v>
      </c>
      <c r="C3584">
        <v>189033</v>
      </c>
      <c r="D3584">
        <v>3224686.66</v>
      </c>
    </row>
    <row r="3585" spans="1:4">
      <c r="A3585" s="4">
        <v>41158.430555555555</v>
      </c>
      <c r="B3585">
        <v>17.05</v>
      </c>
      <c r="C3585">
        <v>126080</v>
      </c>
      <c r="D3585">
        <v>2149594.91</v>
      </c>
    </row>
    <row r="3586" spans="1:4">
      <c r="A3586" s="4">
        <v>41158.4375</v>
      </c>
      <c r="B3586">
        <v>16.989999999999998</v>
      </c>
      <c r="C3586">
        <v>155773</v>
      </c>
      <c r="D3586">
        <v>2649040.04</v>
      </c>
    </row>
    <row r="3587" spans="1:4">
      <c r="A3587" s="4">
        <v>41158.444444444445</v>
      </c>
      <c r="B3587">
        <v>16.920000000000002</v>
      </c>
      <c r="C3587">
        <v>294200</v>
      </c>
      <c r="D3587">
        <v>4987689.3099999996</v>
      </c>
    </row>
    <row r="3588" spans="1:4">
      <c r="A3588" s="4">
        <v>41158.451388888891</v>
      </c>
      <c r="B3588">
        <v>16.78</v>
      </c>
      <c r="C3588">
        <v>867762</v>
      </c>
      <c r="D3588">
        <v>14607538.4</v>
      </c>
    </row>
    <row r="3589" spans="1:4">
      <c r="A3589" s="4">
        <v>41158.458333333336</v>
      </c>
      <c r="B3589">
        <v>16.79</v>
      </c>
      <c r="C3589">
        <v>516294</v>
      </c>
      <c r="D3589">
        <v>8674434.5</v>
      </c>
    </row>
    <row r="3590" spans="1:4">
      <c r="A3590" s="4">
        <v>41158.465277777781</v>
      </c>
      <c r="B3590">
        <v>16.809999999999999</v>
      </c>
      <c r="C3590">
        <v>177482</v>
      </c>
      <c r="D3590">
        <v>2983006.26</v>
      </c>
    </row>
    <row r="3591" spans="1:4">
      <c r="A3591" s="4">
        <v>41158.472222222219</v>
      </c>
      <c r="B3591">
        <v>16.8</v>
      </c>
      <c r="C3591">
        <v>180522</v>
      </c>
      <c r="D3591">
        <v>3031870.31</v>
      </c>
    </row>
    <row r="3592" spans="1:4">
      <c r="A3592" s="4">
        <v>41158.479166666664</v>
      </c>
      <c r="B3592">
        <v>16.809999999999999</v>
      </c>
      <c r="C3592">
        <v>134550</v>
      </c>
      <c r="D3592">
        <v>2261864.7000000002</v>
      </c>
    </row>
    <row r="3593" spans="1:4">
      <c r="A3593" s="4">
        <v>41158.548611111109</v>
      </c>
      <c r="B3593">
        <v>16.8</v>
      </c>
      <c r="C3593">
        <v>66802</v>
      </c>
      <c r="D3593">
        <v>1122557.8999999999</v>
      </c>
    </row>
    <row r="3594" spans="1:4">
      <c r="A3594" s="4">
        <v>41158.555555555555</v>
      </c>
      <c r="B3594">
        <v>16.77</v>
      </c>
      <c r="C3594">
        <v>244796</v>
      </c>
      <c r="D3594">
        <v>4104788.6</v>
      </c>
    </row>
    <row r="3595" spans="1:4">
      <c r="A3595" s="4">
        <v>41158.5625</v>
      </c>
      <c r="B3595">
        <v>16.809999999999999</v>
      </c>
      <c r="C3595">
        <v>149312</v>
      </c>
      <c r="D3595">
        <v>2506543.7200000002</v>
      </c>
    </row>
    <row r="3596" spans="1:4">
      <c r="A3596" s="4">
        <v>41158.569444444445</v>
      </c>
      <c r="B3596">
        <v>16.86</v>
      </c>
      <c r="C3596">
        <v>191700</v>
      </c>
      <c r="D3596">
        <v>3227543.4</v>
      </c>
    </row>
    <row r="3597" spans="1:4">
      <c r="A3597" s="4">
        <v>41158.576388888891</v>
      </c>
      <c r="B3597">
        <v>16.79</v>
      </c>
      <c r="C3597">
        <v>173400</v>
      </c>
      <c r="D3597">
        <v>2919166.17</v>
      </c>
    </row>
    <row r="3598" spans="1:4">
      <c r="A3598" s="4">
        <v>41158.583333333336</v>
      </c>
      <c r="B3598">
        <v>16.78</v>
      </c>
      <c r="C3598">
        <v>296622</v>
      </c>
      <c r="D3598">
        <v>4979062.9400000004</v>
      </c>
    </row>
    <row r="3599" spans="1:4">
      <c r="A3599" s="4">
        <v>41158.590277777781</v>
      </c>
      <c r="B3599">
        <v>16.78</v>
      </c>
      <c r="C3599">
        <v>283696</v>
      </c>
      <c r="D3599">
        <v>4759584.3600000003</v>
      </c>
    </row>
    <row r="3600" spans="1:4">
      <c r="A3600" s="4">
        <v>41158.597222222219</v>
      </c>
      <c r="B3600">
        <v>16.760000000000002</v>
      </c>
      <c r="C3600">
        <v>287083</v>
      </c>
      <c r="D3600">
        <v>4812300.68</v>
      </c>
    </row>
    <row r="3601" spans="1:4">
      <c r="A3601" s="4">
        <v>41158.604166666664</v>
      </c>
      <c r="B3601">
        <v>16.82</v>
      </c>
      <c r="C3601">
        <v>220114</v>
      </c>
      <c r="D3601">
        <v>3695659.84</v>
      </c>
    </row>
    <row r="3602" spans="1:4">
      <c r="A3602" s="4">
        <v>41158.611111111109</v>
      </c>
      <c r="B3602">
        <v>16.86</v>
      </c>
      <c r="C3602">
        <v>124480</v>
      </c>
      <c r="D3602">
        <v>2096894.6</v>
      </c>
    </row>
    <row r="3603" spans="1:4">
      <c r="A3603" s="4">
        <v>41158.618055555555</v>
      </c>
      <c r="B3603">
        <v>16.829999999999998</v>
      </c>
      <c r="C3603">
        <v>133850</v>
      </c>
      <c r="D3603">
        <v>2254383.9</v>
      </c>
    </row>
    <row r="3604" spans="1:4">
      <c r="A3604" s="4">
        <v>41158.625</v>
      </c>
      <c r="B3604">
        <v>16.899999999999999</v>
      </c>
      <c r="C3604">
        <v>472366</v>
      </c>
      <c r="D3604">
        <v>7968576.3099999996</v>
      </c>
    </row>
    <row r="3605" spans="1:4">
      <c r="A3605" s="4">
        <v>41159.402777777781</v>
      </c>
      <c r="B3605">
        <v>17.079999999999998</v>
      </c>
      <c r="C3605">
        <v>1037738</v>
      </c>
      <c r="D3605">
        <v>17746996.18</v>
      </c>
    </row>
    <row r="3606" spans="1:4">
      <c r="A3606" s="4">
        <v>41159.409722222219</v>
      </c>
      <c r="B3606">
        <v>17.05</v>
      </c>
      <c r="C3606">
        <v>495701</v>
      </c>
      <c r="D3606">
        <v>8454227.0899999999</v>
      </c>
    </row>
    <row r="3607" spans="1:4">
      <c r="A3607" s="4">
        <v>41159.416666666664</v>
      </c>
      <c r="B3607">
        <v>17.02</v>
      </c>
      <c r="C3607">
        <v>669457</v>
      </c>
      <c r="D3607">
        <v>11405563.119999999</v>
      </c>
    </row>
    <row r="3608" spans="1:4">
      <c r="A3608" s="4">
        <v>41159.423611111109</v>
      </c>
      <c r="B3608">
        <v>17.09</v>
      </c>
      <c r="C3608">
        <v>725598</v>
      </c>
      <c r="D3608">
        <v>12364258.43</v>
      </c>
    </row>
    <row r="3609" spans="1:4">
      <c r="A3609" s="4">
        <v>41159.430555555555</v>
      </c>
      <c r="B3609">
        <v>17.13</v>
      </c>
      <c r="C3609">
        <v>745012</v>
      </c>
      <c r="D3609">
        <v>12754309.949999999</v>
      </c>
    </row>
    <row r="3610" spans="1:4">
      <c r="A3610" s="4">
        <v>41159.4375</v>
      </c>
      <c r="B3610">
        <v>17.149999999999999</v>
      </c>
      <c r="C3610">
        <v>432487</v>
      </c>
      <c r="D3610">
        <v>7405286.3799999999</v>
      </c>
    </row>
    <row r="3611" spans="1:4">
      <c r="A3611" s="4">
        <v>41159.444444444445</v>
      </c>
      <c r="B3611">
        <v>17.16</v>
      </c>
      <c r="C3611">
        <v>694650</v>
      </c>
      <c r="D3611">
        <v>11918464.85</v>
      </c>
    </row>
    <row r="3612" spans="1:4">
      <c r="A3612" s="4">
        <v>41159.451388888891</v>
      </c>
      <c r="B3612">
        <v>17.27</v>
      </c>
      <c r="C3612">
        <v>1172945</v>
      </c>
      <c r="D3612">
        <v>20185525.949999999</v>
      </c>
    </row>
    <row r="3613" spans="1:4">
      <c r="A3613" s="4">
        <v>41159.458333333336</v>
      </c>
      <c r="B3613">
        <v>17.21</v>
      </c>
      <c r="C3613">
        <v>595432</v>
      </c>
      <c r="D3613">
        <v>10259657.800000001</v>
      </c>
    </row>
    <row r="3614" spans="1:4">
      <c r="A3614" s="4">
        <v>41159.465277777781</v>
      </c>
      <c r="B3614">
        <v>17.2</v>
      </c>
      <c r="C3614">
        <v>523191</v>
      </c>
      <c r="D3614">
        <v>9002261.7699999996</v>
      </c>
    </row>
    <row r="3615" spans="1:4">
      <c r="A3615" s="4">
        <v>41159.472222222219</v>
      </c>
      <c r="B3615">
        <v>17.27</v>
      </c>
      <c r="C3615">
        <v>771832</v>
      </c>
      <c r="D3615">
        <v>13293970.49</v>
      </c>
    </row>
    <row r="3616" spans="1:4">
      <c r="A3616" s="4">
        <v>41159.479166666664</v>
      </c>
      <c r="B3616">
        <v>17.399999999999999</v>
      </c>
      <c r="C3616">
        <v>1374897</v>
      </c>
      <c r="D3616">
        <v>23869159.309999999</v>
      </c>
    </row>
    <row r="3617" spans="1:4">
      <c r="A3617" s="4">
        <v>41159.548611111109</v>
      </c>
      <c r="B3617">
        <v>17.46</v>
      </c>
      <c r="C3617">
        <v>1199282</v>
      </c>
      <c r="D3617">
        <v>20968930.449999999</v>
      </c>
    </row>
    <row r="3618" spans="1:4">
      <c r="A3618" s="4">
        <v>41159.555555555555</v>
      </c>
      <c r="B3618">
        <v>17.399999999999999</v>
      </c>
      <c r="C3618">
        <v>767770</v>
      </c>
      <c r="D3618">
        <v>13368344.390000001</v>
      </c>
    </row>
    <row r="3619" spans="1:4">
      <c r="A3619" s="4">
        <v>41159.5625</v>
      </c>
      <c r="B3619">
        <v>17.45</v>
      </c>
      <c r="C3619">
        <v>515141</v>
      </c>
      <c r="D3619">
        <v>8980073.1400000006</v>
      </c>
    </row>
    <row r="3620" spans="1:4">
      <c r="A3620" s="4">
        <v>41159.569444444445</v>
      </c>
      <c r="B3620">
        <v>17.37</v>
      </c>
      <c r="C3620">
        <v>441870</v>
      </c>
      <c r="D3620">
        <v>7702894.4299999997</v>
      </c>
    </row>
    <row r="3621" spans="1:4">
      <c r="A3621" s="4">
        <v>41159.576388888891</v>
      </c>
      <c r="B3621">
        <v>17.38</v>
      </c>
      <c r="C3621">
        <v>557517</v>
      </c>
      <c r="D3621">
        <v>9682988.2200000007</v>
      </c>
    </row>
    <row r="3622" spans="1:4">
      <c r="A3622" s="4">
        <v>41159.583333333336</v>
      </c>
      <c r="B3622">
        <v>17.43</v>
      </c>
      <c r="C3622">
        <v>469171</v>
      </c>
      <c r="D3622">
        <v>8171209.2000000002</v>
      </c>
    </row>
    <row r="3623" spans="1:4">
      <c r="A3623" s="4">
        <v>41159.590277777781</v>
      </c>
      <c r="B3623">
        <v>17.48</v>
      </c>
      <c r="C3623">
        <v>541900</v>
      </c>
      <c r="D3623">
        <v>9459466.4800000004</v>
      </c>
    </row>
    <row r="3624" spans="1:4">
      <c r="A3624" s="4">
        <v>41159.597222222219</v>
      </c>
      <c r="B3624">
        <v>17.5</v>
      </c>
      <c r="C3624">
        <v>632010</v>
      </c>
      <c r="D3624">
        <v>11056580.050000001</v>
      </c>
    </row>
    <row r="3625" spans="1:4">
      <c r="A3625" s="4">
        <v>41159.604166666664</v>
      </c>
      <c r="B3625">
        <v>17.5</v>
      </c>
      <c r="C3625">
        <v>531201</v>
      </c>
      <c r="D3625">
        <v>9299849.6400000006</v>
      </c>
    </row>
    <row r="3626" spans="1:4">
      <c r="A3626" s="4">
        <v>41159.611111111109</v>
      </c>
      <c r="B3626">
        <v>17.45</v>
      </c>
      <c r="C3626">
        <v>405597</v>
      </c>
      <c r="D3626">
        <v>7090456.5</v>
      </c>
    </row>
    <row r="3627" spans="1:4">
      <c r="A3627" s="4">
        <v>41159.618055555555</v>
      </c>
      <c r="B3627">
        <v>17.41</v>
      </c>
      <c r="C3627">
        <v>620844</v>
      </c>
      <c r="D3627">
        <v>10827687.49</v>
      </c>
    </row>
    <row r="3628" spans="1:4">
      <c r="A3628" s="4">
        <v>41159.625</v>
      </c>
      <c r="B3628">
        <v>17.420000000000002</v>
      </c>
      <c r="C3628">
        <v>700642</v>
      </c>
      <c r="D3628">
        <v>12196592.220000001</v>
      </c>
    </row>
    <row r="3629" spans="1:4">
      <c r="A3629" s="4">
        <v>41162.402777777781</v>
      </c>
      <c r="B3629">
        <v>17.399999999999999</v>
      </c>
      <c r="C3629">
        <v>576826</v>
      </c>
      <c r="D3629">
        <v>10006461.140000001</v>
      </c>
    </row>
    <row r="3630" spans="1:4">
      <c r="A3630" s="4">
        <v>41162.409722222219</v>
      </c>
      <c r="B3630">
        <v>17.32</v>
      </c>
      <c r="C3630">
        <v>724607</v>
      </c>
      <c r="D3630">
        <v>12555250.050000001</v>
      </c>
    </row>
    <row r="3631" spans="1:4">
      <c r="A3631" s="4">
        <v>41162.416666666664</v>
      </c>
      <c r="B3631">
        <v>17.239999999999998</v>
      </c>
      <c r="C3631">
        <v>434400</v>
      </c>
      <c r="D3631">
        <v>7510619</v>
      </c>
    </row>
    <row r="3632" spans="1:4">
      <c r="A3632" s="4">
        <v>41162.423611111109</v>
      </c>
      <c r="B3632">
        <v>17.239999999999998</v>
      </c>
      <c r="C3632">
        <v>495290</v>
      </c>
      <c r="D3632">
        <v>8535134.2599999998</v>
      </c>
    </row>
    <row r="3633" spans="1:4">
      <c r="A3633" s="4">
        <v>41162.430555555555</v>
      </c>
      <c r="B3633">
        <v>17.239999999999998</v>
      </c>
      <c r="C3633">
        <v>294500</v>
      </c>
      <c r="D3633">
        <v>5074876.5</v>
      </c>
    </row>
    <row r="3634" spans="1:4">
      <c r="A3634" s="4">
        <v>41162.4375</v>
      </c>
      <c r="B3634">
        <v>17.28</v>
      </c>
      <c r="C3634">
        <v>306132</v>
      </c>
      <c r="D3634">
        <v>5276604.18</v>
      </c>
    </row>
    <row r="3635" spans="1:4">
      <c r="A3635" s="4">
        <v>41162.444444444445</v>
      </c>
      <c r="B3635">
        <v>17.27</v>
      </c>
      <c r="C3635">
        <v>265350</v>
      </c>
      <c r="D3635">
        <v>4588451.92</v>
      </c>
    </row>
    <row r="3636" spans="1:4">
      <c r="A3636" s="4">
        <v>41162.451388888891</v>
      </c>
      <c r="B3636">
        <v>17.29</v>
      </c>
      <c r="C3636">
        <v>279300</v>
      </c>
      <c r="D3636">
        <v>4822327.4000000004</v>
      </c>
    </row>
    <row r="3637" spans="1:4">
      <c r="A3637" s="4">
        <v>41162.458333333336</v>
      </c>
      <c r="B3637">
        <v>17.29</v>
      </c>
      <c r="C3637">
        <v>204900</v>
      </c>
      <c r="D3637">
        <v>3542769</v>
      </c>
    </row>
    <row r="3638" spans="1:4">
      <c r="A3638" s="4">
        <v>41162.465277777781</v>
      </c>
      <c r="B3638">
        <v>17.260000000000002</v>
      </c>
      <c r="C3638">
        <v>222670</v>
      </c>
      <c r="D3638">
        <v>3843624.36</v>
      </c>
    </row>
    <row r="3639" spans="1:4">
      <c r="A3639" s="4">
        <v>41162.472222222219</v>
      </c>
      <c r="B3639">
        <v>17.23</v>
      </c>
      <c r="C3639">
        <v>456270</v>
      </c>
      <c r="D3639">
        <v>7861691.2999999998</v>
      </c>
    </row>
    <row r="3640" spans="1:4">
      <c r="A3640" s="4">
        <v>41162.479166666664</v>
      </c>
      <c r="B3640">
        <v>17.18</v>
      </c>
      <c r="C3640">
        <v>660595</v>
      </c>
      <c r="D3640">
        <v>11357159.52</v>
      </c>
    </row>
    <row r="3641" spans="1:4">
      <c r="A3641" s="4">
        <v>41162.548611111109</v>
      </c>
      <c r="B3641">
        <v>17.22</v>
      </c>
      <c r="C3641">
        <v>409921</v>
      </c>
      <c r="D3641">
        <v>7055294.5599999996</v>
      </c>
    </row>
    <row r="3642" spans="1:4">
      <c r="A3642" s="4">
        <v>41162.555555555555</v>
      </c>
      <c r="B3642">
        <v>17.22</v>
      </c>
      <c r="C3642">
        <v>231860</v>
      </c>
      <c r="D3642">
        <v>3989456.8</v>
      </c>
    </row>
    <row r="3643" spans="1:4">
      <c r="A3643" s="4">
        <v>41162.5625</v>
      </c>
      <c r="B3643">
        <v>17.239999999999998</v>
      </c>
      <c r="C3643">
        <v>277285</v>
      </c>
      <c r="D3643">
        <v>4776322.8499999996</v>
      </c>
    </row>
    <row r="3644" spans="1:4">
      <c r="A3644" s="4">
        <v>41162.569444444445</v>
      </c>
      <c r="B3644">
        <v>17.2</v>
      </c>
      <c r="C3644">
        <v>375961</v>
      </c>
      <c r="D3644">
        <v>6472036.75</v>
      </c>
    </row>
    <row r="3645" spans="1:4">
      <c r="A3645" s="4">
        <v>41162.576388888891</v>
      </c>
      <c r="B3645">
        <v>17.18</v>
      </c>
      <c r="C3645">
        <v>587120</v>
      </c>
      <c r="D3645">
        <v>10094240.6</v>
      </c>
    </row>
    <row r="3646" spans="1:4">
      <c r="A3646" s="4">
        <v>41162.583333333336</v>
      </c>
      <c r="B3646">
        <v>17.2</v>
      </c>
      <c r="C3646">
        <v>473204</v>
      </c>
      <c r="D3646">
        <v>8129416.7599999998</v>
      </c>
    </row>
    <row r="3647" spans="1:4">
      <c r="A3647" s="4">
        <v>41162.590277777781</v>
      </c>
      <c r="B3647">
        <v>17.14</v>
      </c>
      <c r="C3647">
        <v>532624</v>
      </c>
      <c r="D3647">
        <v>9149177.5600000005</v>
      </c>
    </row>
    <row r="3648" spans="1:4">
      <c r="A3648" s="4">
        <v>41162.597222222219</v>
      </c>
      <c r="B3648">
        <v>17.2</v>
      </c>
      <c r="C3648">
        <v>435790</v>
      </c>
      <c r="D3648">
        <v>7488311.3399999999</v>
      </c>
    </row>
    <row r="3649" spans="1:4">
      <c r="A3649" s="4">
        <v>41162.604166666664</v>
      </c>
      <c r="B3649">
        <v>17.149999999999999</v>
      </c>
      <c r="C3649">
        <v>366534</v>
      </c>
      <c r="D3649">
        <v>6292148.46</v>
      </c>
    </row>
    <row r="3650" spans="1:4">
      <c r="A3650" s="4">
        <v>41162.611111111109</v>
      </c>
      <c r="B3650">
        <v>17.21</v>
      </c>
      <c r="C3650">
        <v>213056</v>
      </c>
      <c r="D3650">
        <v>3658588.44</v>
      </c>
    </row>
    <row r="3651" spans="1:4">
      <c r="A3651" s="4">
        <v>41162.618055555555</v>
      </c>
      <c r="B3651">
        <v>17.22</v>
      </c>
      <c r="C3651">
        <v>397903</v>
      </c>
      <c r="D3651">
        <v>6834489.04</v>
      </c>
    </row>
    <row r="3652" spans="1:4">
      <c r="A3652" s="4">
        <v>41162.625</v>
      </c>
      <c r="B3652">
        <v>17.309999999999999</v>
      </c>
      <c r="C3652">
        <v>680098</v>
      </c>
      <c r="D3652">
        <v>11747080.85</v>
      </c>
    </row>
    <row r="3653" spans="1:4">
      <c r="A3653" s="4">
        <v>41163.402777777781</v>
      </c>
      <c r="B3653">
        <v>17.13</v>
      </c>
      <c r="C3653">
        <v>736230</v>
      </c>
      <c r="D3653">
        <v>12563285.15</v>
      </c>
    </row>
    <row r="3654" spans="1:4">
      <c r="A3654" s="4">
        <v>41163.409722222219</v>
      </c>
      <c r="B3654">
        <v>17.149999999999999</v>
      </c>
      <c r="C3654">
        <v>943481</v>
      </c>
      <c r="D3654">
        <v>16132373.48</v>
      </c>
    </row>
    <row r="3655" spans="1:4">
      <c r="A3655" s="4">
        <v>41163.416666666664</v>
      </c>
      <c r="B3655">
        <v>17.149999999999999</v>
      </c>
      <c r="C3655">
        <v>255734</v>
      </c>
      <c r="D3655">
        <v>4383766.78</v>
      </c>
    </row>
    <row r="3656" spans="1:4">
      <c r="A3656" s="4">
        <v>41163.423611111109</v>
      </c>
      <c r="B3656">
        <v>17.309999999999999</v>
      </c>
      <c r="C3656">
        <v>627635</v>
      </c>
      <c r="D3656">
        <v>10839871.24</v>
      </c>
    </row>
    <row r="3657" spans="1:4">
      <c r="A3657" s="4">
        <v>41163.430555555555</v>
      </c>
      <c r="B3657">
        <v>17.28</v>
      </c>
      <c r="C3657">
        <v>269835</v>
      </c>
      <c r="D3657">
        <v>4653967.5599999996</v>
      </c>
    </row>
    <row r="3658" spans="1:4">
      <c r="A3658" s="4">
        <v>41163.4375</v>
      </c>
      <c r="B3658">
        <v>17.28</v>
      </c>
      <c r="C3658">
        <v>258151</v>
      </c>
      <c r="D3658">
        <v>4461752.76</v>
      </c>
    </row>
    <row r="3659" spans="1:4">
      <c r="A3659" s="4">
        <v>41163.444444444445</v>
      </c>
      <c r="B3659">
        <v>17.309999999999999</v>
      </c>
      <c r="C3659">
        <v>234291</v>
      </c>
      <c r="D3659">
        <v>4049541.08</v>
      </c>
    </row>
    <row r="3660" spans="1:4">
      <c r="A3660" s="4">
        <v>41163.451388888891</v>
      </c>
      <c r="B3660">
        <v>17.309999999999999</v>
      </c>
      <c r="C3660">
        <v>379133</v>
      </c>
      <c r="D3660">
        <v>6564317.4000000004</v>
      </c>
    </row>
    <row r="3661" spans="1:4">
      <c r="A3661" s="4">
        <v>41163.458333333336</v>
      </c>
      <c r="B3661">
        <v>17.29</v>
      </c>
      <c r="C3661">
        <v>371567</v>
      </c>
      <c r="D3661">
        <v>6427162.9900000002</v>
      </c>
    </row>
    <row r="3662" spans="1:4">
      <c r="A3662" s="4">
        <v>41163.465277777781</v>
      </c>
      <c r="B3662">
        <v>17.21</v>
      </c>
      <c r="C3662">
        <v>190610</v>
      </c>
      <c r="D3662">
        <v>3284243.24</v>
      </c>
    </row>
    <row r="3663" spans="1:4">
      <c r="A3663" s="4">
        <v>41163.472222222219</v>
      </c>
      <c r="B3663">
        <v>17.27</v>
      </c>
      <c r="C3663">
        <v>140026</v>
      </c>
      <c r="D3663">
        <v>2416790.6800000002</v>
      </c>
    </row>
    <row r="3664" spans="1:4">
      <c r="A3664" s="4">
        <v>41163.479166666664</v>
      </c>
      <c r="B3664">
        <v>17.260000000000002</v>
      </c>
      <c r="C3664">
        <v>84656</v>
      </c>
      <c r="D3664">
        <v>1461036.6</v>
      </c>
    </row>
    <row r="3665" spans="1:4">
      <c r="A3665" s="4" t="s">
        <v>11</v>
      </c>
      <c r="B3665">
        <v>17.22</v>
      </c>
      <c r="C3665">
        <v>77513</v>
      </c>
      <c r="D3665">
        <v>1336060.72</v>
      </c>
    </row>
    <row r="3666" spans="1:4">
      <c r="A3666" s="4">
        <v>41163.555555555555</v>
      </c>
      <c r="B3666">
        <v>17.28</v>
      </c>
      <c r="C3666">
        <v>91589</v>
      </c>
      <c r="D3666">
        <v>1580655.2</v>
      </c>
    </row>
    <row r="3667" spans="1:4">
      <c r="A3667" s="4">
        <v>41163.5625</v>
      </c>
      <c r="B3667">
        <v>17.3</v>
      </c>
      <c r="C3667">
        <v>171451</v>
      </c>
      <c r="D3667">
        <v>2962046.54</v>
      </c>
    </row>
    <row r="3668" spans="1:4">
      <c r="A3668" s="4">
        <v>41163.569444444445</v>
      </c>
      <c r="B3668">
        <v>17.25</v>
      </c>
      <c r="C3668">
        <v>142900</v>
      </c>
      <c r="D3668">
        <v>2470031</v>
      </c>
    </row>
    <row r="3669" spans="1:4">
      <c r="A3669" s="4">
        <v>41163.576388888891</v>
      </c>
      <c r="B3669">
        <v>17.260000000000002</v>
      </c>
      <c r="C3669">
        <v>78182</v>
      </c>
      <c r="D3669">
        <v>1350030.8</v>
      </c>
    </row>
    <row r="3670" spans="1:4">
      <c r="A3670" s="4">
        <v>41163.583333333336</v>
      </c>
      <c r="B3670">
        <v>17.25</v>
      </c>
      <c r="C3670">
        <v>175100</v>
      </c>
      <c r="D3670">
        <v>3018124.82</v>
      </c>
    </row>
    <row r="3671" spans="1:4">
      <c r="A3671" s="4">
        <v>41163.590277777781</v>
      </c>
      <c r="B3671">
        <v>17.27</v>
      </c>
      <c r="C3671">
        <v>91050</v>
      </c>
      <c r="D3671">
        <v>1569452.5</v>
      </c>
    </row>
    <row r="3672" spans="1:4">
      <c r="A3672" s="4">
        <v>41163.597222222219</v>
      </c>
      <c r="B3672">
        <v>17.29</v>
      </c>
      <c r="C3672">
        <v>252972</v>
      </c>
      <c r="D3672">
        <v>4373238.45</v>
      </c>
    </row>
    <row r="3673" spans="1:4">
      <c r="A3673" s="4">
        <v>41163.604166666664</v>
      </c>
      <c r="B3673">
        <v>17.260000000000002</v>
      </c>
      <c r="C3673">
        <v>117899</v>
      </c>
      <c r="D3673">
        <v>2036521.09</v>
      </c>
    </row>
    <row r="3674" spans="1:4">
      <c r="A3674" s="4">
        <v>41163.611111111109</v>
      </c>
      <c r="B3674">
        <v>17.3</v>
      </c>
      <c r="C3674">
        <v>345151</v>
      </c>
      <c r="D3674">
        <v>5973627.0199999996</v>
      </c>
    </row>
    <row r="3675" spans="1:4">
      <c r="A3675" s="4">
        <v>41163.618055555555</v>
      </c>
      <c r="B3675">
        <v>17.28</v>
      </c>
      <c r="C3675">
        <v>416800</v>
      </c>
      <c r="D3675">
        <v>7216901.8300000001</v>
      </c>
    </row>
    <row r="3676" spans="1:4">
      <c r="A3676" s="4">
        <v>41163.625</v>
      </c>
      <c r="B3676">
        <v>17.329999999999998</v>
      </c>
      <c r="C3676">
        <v>430942</v>
      </c>
      <c r="D3676">
        <v>7461120.6600000001</v>
      </c>
    </row>
    <row r="3677" spans="1:4">
      <c r="A3677" s="4">
        <v>41165.402777777781</v>
      </c>
      <c r="B3677">
        <v>17.37</v>
      </c>
      <c r="C3677">
        <v>124110</v>
      </c>
      <c r="D3677">
        <v>2151261.2000000002</v>
      </c>
    </row>
    <row r="3678" spans="1:4">
      <c r="A3678" s="4">
        <v>41165.409722222219</v>
      </c>
      <c r="B3678">
        <v>17.32</v>
      </c>
      <c r="C3678">
        <v>286954</v>
      </c>
      <c r="D3678">
        <v>4977227.72</v>
      </c>
    </row>
    <row r="3679" spans="1:4">
      <c r="A3679" s="4">
        <v>41165.416666666664</v>
      </c>
      <c r="B3679">
        <v>17.3</v>
      </c>
      <c r="C3679">
        <v>140720</v>
      </c>
      <c r="D3679">
        <v>2436071.6</v>
      </c>
    </row>
    <row r="3680" spans="1:4">
      <c r="A3680" s="4">
        <v>41165.423611111109</v>
      </c>
      <c r="B3680">
        <v>17.350000000000001</v>
      </c>
      <c r="C3680">
        <v>320953</v>
      </c>
      <c r="D3680">
        <v>5559854.3099999996</v>
      </c>
    </row>
    <row r="3681" spans="1:4">
      <c r="A3681" s="4">
        <v>41165.430555555555</v>
      </c>
      <c r="B3681">
        <v>17.37</v>
      </c>
      <c r="C3681">
        <v>185912</v>
      </c>
      <c r="D3681">
        <v>3229352.82</v>
      </c>
    </row>
    <row r="3682" spans="1:4">
      <c r="A3682" s="4">
        <v>41165.4375</v>
      </c>
      <c r="B3682">
        <v>17.329999999999998</v>
      </c>
      <c r="C3682">
        <v>120935</v>
      </c>
      <c r="D3682">
        <v>2097968.79</v>
      </c>
    </row>
    <row r="3683" spans="1:4">
      <c r="A3683" s="4">
        <v>41165.444444444445</v>
      </c>
      <c r="B3683">
        <v>17.29</v>
      </c>
      <c r="C3683">
        <v>203589</v>
      </c>
      <c r="D3683">
        <v>3524352.64</v>
      </c>
    </row>
    <row r="3684" spans="1:4">
      <c r="A3684" s="4">
        <v>41165.451388888891</v>
      </c>
      <c r="B3684">
        <v>17.329999999999998</v>
      </c>
      <c r="C3684">
        <v>181322</v>
      </c>
      <c r="D3684">
        <v>3139088.38</v>
      </c>
    </row>
    <row r="3685" spans="1:4">
      <c r="A3685" s="4">
        <v>41165.458333333336</v>
      </c>
      <c r="B3685">
        <v>17.309999999999999</v>
      </c>
      <c r="C3685">
        <v>181055</v>
      </c>
      <c r="D3685">
        <v>3135212.66</v>
      </c>
    </row>
    <row r="3686" spans="1:4">
      <c r="A3686" s="4">
        <v>41165.465277777781</v>
      </c>
      <c r="B3686">
        <v>17.329999999999998</v>
      </c>
      <c r="C3686">
        <v>120060</v>
      </c>
      <c r="D3686">
        <v>2080358.1</v>
      </c>
    </row>
    <row r="3687" spans="1:4">
      <c r="A3687" s="4">
        <v>41165.472222222219</v>
      </c>
      <c r="B3687">
        <v>17.3</v>
      </c>
      <c r="C3687">
        <v>140380</v>
      </c>
      <c r="D3687">
        <v>2428525.4</v>
      </c>
    </row>
    <row r="3688" spans="1:4">
      <c r="A3688" s="4">
        <v>41165.479166666664</v>
      </c>
      <c r="B3688">
        <v>17.23</v>
      </c>
      <c r="C3688">
        <v>296586</v>
      </c>
      <c r="D3688">
        <v>5117529.58</v>
      </c>
    </row>
    <row r="3689" spans="1:4">
      <c r="A3689" s="4">
        <v>41165.548611111109</v>
      </c>
      <c r="B3689">
        <v>17.27</v>
      </c>
      <c r="C3689">
        <v>127021</v>
      </c>
      <c r="D3689">
        <v>2189139.12</v>
      </c>
    </row>
    <row r="3690" spans="1:4">
      <c r="A3690" s="4">
        <v>41165.555555555555</v>
      </c>
      <c r="B3690">
        <v>17.260000000000002</v>
      </c>
      <c r="C3690">
        <v>72813</v>
      </c>
      <c r="D3690">
        <v>1256013.99</v>
      </c>
    </row>
    <row r="3691" spans="1:4">
      <c r="A3691" s="4">
        <v>41165.5625</v>
      </c>
      <c r="B3691">
        <v>17.25</v>
      </c>
      <c r="C3691">
        <v>83599</v>
      </c>
      <c r="D3691">
        <v>1441182.58</v>
      </c>
    </row>
    <row r="3692" spans="1:4">
      <c r="A3692" s="4">
        <v>41165.569444444445</v>
      </c>
      <c r="B3692">
        <v>17.25</v>
      </c>
      <c r="C3692">
        <v>97105</v>
      </c>
      <c r="D3692">
        <v>1675093.15</v>
      </c>
    </row>
    <row r="3693" spans="1:4">
      <c r="A3693" s="4">
        <v>41165.576388888891</v>
      </c>
      <c r="B3693">
        <v>17.32</v>
      </c>
      <c r="C3693">
        <v>460728</v>
      </c>
      <c r="D3693">
        <v>7952721.96</v>
      </c>
    </row>
    <row r="3694" spans="1:4">
      <c r="A3694" s="4">
        <v>41165.583333333336</v>
      </c>
      <c r="B3694">
        <v>17.25</v>
      </c>
      <c r="C3694">
        <v>181600</v>
      </c>
      <c r="D3694">
        <v>3139952</v>
      </c>
    </row>
    <row r="3695" spans="1:4">
      <c r="A3695" s="4">
        <v>41165.590277777781</v>
      </c>
      <c r="B3695">
        <v>17.29</v>
      </c>
      <c r="C3695">
        <v>106187</v>
      </c>
      <c r="D3695">
        <v>1832845.62</v>
      </c>
    </row>
    <row r="3696" spans="1:4">
      <c r="A3696" s="4">
        <v>41165.597222222219</v>
      </c>
      <c r="B3696">
        <v>17.329999999999998</v>
      </c>
      <c r="C3696">
        <v>302500</v>
      </c>
      <c r="D3696">
        <v>5238701.1900000004</v>
      </c>
    </row>
    <row r="3697" spans="1:4">
      <c r="A3697" s="4">
        <v>41165.604166666664</v>
      </c>
      <c r="B3697">
        <v>17.260000000000002</v>
      </c>
      <c r="C3697">
        <v>159300</v>
      </c>
      <c r="D3697">
        <v>2752957</v>
      </c>
    </row>
    <row r="3698" spans="1:4">
      <c r="A3698" s="4">
        <v>41165.611111111109</v>
      </c>
      <c r="B3698">
        <v>17.29</v>
      </c>
      <c r="C3698">
        <v>133601</v>
      </c>
      <c r="D3698">
        <v>2310229.2599999998</v>
      </c>
    </row>
    <row r="3699" spans="1:4">
      <c r="A3699" s="4">
        <v>41165.618055555555</v>
      </c>
      <c r="B3699">
        <v>17.21</v>
      </c>
      <c r="C3699">
        <v>384923</v>
      </c>
      <c r="D3699">
        <v>6632245.5199999996</v>
      </c>
    </row>
    <row r="3700" spans="1:4">
      <c r="A3700" s="4">
        <v>41165.625</v>
      </c>
      <c r="B3700">
        <v>17.079999999999998</v>
      </c>
      <c r="C3700">
        <v>1012636</v>
      </c>
      <c r="D3700">
        <v>17327547.559999999</v>
      </c>
    </row>
    <row r="3701" spans="1:4">
      <c r="A3701" s="4">
        <v>41166.402777777781</v>
      </c>
      <c r="B3701">
        <v>17.13</v>
      </c>
      <c r="C3701">
        <v>550142</v>
      </c>
      <c r="D3701">
        <v>9419534.3000000007</v>
      </c>
    </row>
    <row r="3702" spans="1:4">
      <c r="A3702" s="4">
        <v>41166.409722222219</v>
      </c>
      <c r="B3702">
        <v>16.940000000000001</v>
      </c>
      <c r="C3702">
        <v>638038</v>
      </c>
      <c r="D3702">
        <v>10861149.92</v>
      </c>
    </row>
    <row r="3703" spans="1:4">
      <c r="A3703" s="4">
        <v>41166.416666666664</v>
      </c>
      <c r="B3703">
        <v>16.940000000000001</v>
      </c>
      <c r="C3703">
        <v>655987</v>
      </c>
      <c r="D3703">
        <v>11097242.869999999</v>
      </c>
    </row>
    <row r="3704" spans="1:4">
      <c r="A3704" s="4">
        <v>41166.423611111109</v>
      </c>
      <c r="B3704">
        <v>16.93</v>
      </c>
      <c r="C3704">
        <v>430845</v>
      </c>
      <c r="D3704">
        <v>7286106.1299999999</v>
      </c>
    </row>
    <row r="3705" spans="1:4">
      <c r="A3705" s="4">
        <v>41166.430555555555</v>
      </c>
      <c r="B3705">
        <v>16.95</v>
      </c>
      <c r="C3705">
        <v>285467</v>
      </c>
      <c r="D3705">
        <v>4832317.8899999997</v>
      </c>
    </row>
    <row r="3706" spans="1:4">
      <c r="A3706" s="4">
        <v>41166.4375</v>
      </c>
      <c r="B3706">
        <v>16.899999999999999</v>
      </c>
      <c r="C3706">
        <v>213383</v>
      </c>
      <c r="D3706">
        <v>3608539.87</v>
      </c>
    </row>
    <row r="3707" spans="1:4">
      <c r="A3707" s="4">
        <v>41166.444444444445</v>
      </c>
      <c r="B3707">
        <v>16.84</v>
      </c>
      <c r="C3707">
        <v>475318</v>
      </c>
      <c r="D3707">
        <v>8015755.8399999999</v>
      </c>
    </row>
    <row r="3708" spans="1:4">
      <c r="A3708" s="4">
        <v>41166.451388888891</v>
      </c>
      <c r="B3708">
        <v>16.84</v>
      </c>
      <c r="C3708">
        <v>611561</v>
      </c>
      <c r="D3708">
        <v>10280178.380000001</v>
      </c>
    </row>
    <row r="3709" spans="1:4">
      <c r="A3709" s="4">
        <v>41166.458333333336</v>
      </c>
      <c r="B3709">
        <v>16.829999999999998</v>
      </c>
      <c r="C3709">
        <v>150890</v>
      </c>
      <c r="D3709">
        <v>2539745.92</v>
      </c>
    </row>
    <row r="3710" spans="1:4">
      <c r="A3710" s="4">
        <v>41166.465277777781</v>
      </c>
      <c r="B3710">
        <v>16.84</v>
      </c>
      <c r="C3710">
        <v>242108</v>
      </c>
      <c r="D3710">
        <v>4072013.18</v>
      </c>
    </row>
    <row r="3711" spans="1:4">
      <c r="A3711" s="4">
        <v>41166.472222222219</v>
      </c>
      <c r="B3711">
        <v>16.829999999999998</v>
      </c>
      <c r="C3711">
        <v>127756</v>
      </c>
      <c r="D3711">
        <v>2151853.4700000002</v>
      </c>
    </row>
    <row r="3712" spans="1:4">
      <c r="A3712" s="4">
        <v>41166.479166666664</v>
      </c>
      <c r="B3712">
        <v>16.86</v>
      </c>
      <c r="C3712">
        <v>151681</v>
      </c>
      <c r="D3712">
        <v>2557705.91</v>
      </c>
    </row>
    <row r="3713" spans="1:4">
      <c r="A3713" s="4">
        <v>41166.548611111109</v>
      </c>
      <c r="B3713">
        <v>16.899999999999999</v>
      </c>
      <c r="C3713">
        <v>524581</v>
      </c>
      <c r="D3713">
        <v>8841908.6300000008</v>
      </c>
    </row>
    <row r="3714" spans="1:4">
      <c r="A3714" s="4">
        <v>41166.555555555555</v>
      </c>
      <c r="B3714">
        <v>16.89</v>
      </c>
      <c r="C3714">
        <v>182960</v>
      </c>
      <c r="D3714">
        <v>3092570.08</v>
      </c>
    </row>
    <row r="3715" spans="1:4">
      <c r="A3715" s="4">
        <v>41166.5625</v>
      </c>
      <c r="B3715">
        <v>16.940000000000001</v>
      </c>
      <c r="C3715">
        <v>191055</v>
      </c>
      <c r="D3715">
        <v>3227510.21</v>
      </c>
    </row>
    <row r="3716" spans="1:4">
      <c r="A3716" s="4">
        <v>41166.569444444445</v>
      </c>
      <c r="B3716">
        <v>16.95</v>
      </c>
      <c r="C3716">
        <v>237600</v>
      </c>
      <c r="D3716">
        <v>4032709</v>
      </c>
    </row>
    <row r="3717" spans="1:4">
      <c r="A3717" s="4">
        <v>41166.576388888891</v>
      </c>
      <c r="B3717">
        <v>16.899999999999999</v>
      </c>
      <c r="C3717">
        <v>230908</v>
      </c>
      <c r="D3717">
        <v>3910409.2</v>
      </c>
    </row>
    <row r="3718" spans="1:4">
      <c r="A3718" s="4">
        <v>41166.583333333336</v>
      </c>
      <c r="B3718">
        <v>16.98</v>
      </c>
      <c r="C3718">
        <v>188636</v>
      </c>
      <c r="D3718">
        <v>3197755.78</v>
      </c>
    </row>
    <row r="3719" spans="1:4">
      <c r="A3719" s="4">
        <v>41166.590277777781</v>
      </c>
      <c r="B3719">
        <v>17.04</v>
      </c>
      <c r="C3719">
        <v>279692</v>
      </c>
      <c r="D3719">
        <v>4752232.0599999996</v>
      </c>
    </row>
    <row r="3720" spans="1:4">
      <c r="A3720" s="4">
        <v>41166.597222222219</v>
      </c>
      <c r="B3720">
        <v>17</v>
      </c>
      <c r="C3720">
        <v>251070</v>
      </c>
      <c r="D3720">
        <v>4270159</v>
      </c>
    </row>
    <row r="3721" spans="1:4">
      <c r="A3721" s="4">
        <v>41166.604166666664</v>
      </c>
      <c r="B3721">
        <v>16.95</v>
      </c>
      <c r="C3721">
        <v>385803</v>
      </c>
      <c r="D3721">
        <v>6542368</v>
      </c>
    </row>
    <row r="3722" spans="1:4">
      <c r="A3722" s="4">
        <v>41166.611111111109</v>
      </c>
      <c r="B3722">
        <v>17</v>
      </c>
      <c r="C3722">
        <v>289701</v>
      </c>
      <c r="D3722">
        <v>4909295.33</v>
      </c>
    </row>
    <row r="3723" spans="1:4">
      <c r="A3723" s="4">
        <v>41166.618055555555</v>
      </c>
      <c r="B3723">
        <v>16.91</v>
      </c>
      <c r="C3723">
        <v>352271</v>
      </c>
      <c r="D3723">
        <v>5963383.4900000002</v>
      </c>
    </row>
    <row r="3724" spans="1:4">
      <c r="A3724" s="4">
        <v>41166.625</v>
      </c>
      <c r="B3724">
        <v>16.989999999999998</v>
      </c>
      <c r="C3724">
        <v>359337</v>
      </c>
      <c r="D3724">
        <v>6099988.3799999999</v>
      </c>
    </row>
    <row r="3725" spans="1:4">
      <c r="A3725" s="4">
        <v>41169.402777777781</v>
      </c>
      <c r="B3725">
        <v>16.91</v>
      </c>
      <c r="C3725">
        <v>242852</v>
      </c>
      <c r="D3725">
        <v>4091821.62</v>
      </c>
    </row>
    <row r="3726" spans="1:4">
      <c r="A3726" s="4">
        <v>41169.409722222219</v>
      </c>
      <c r="B3726">
        <v>16.829999999999998</v>
      </c>
      <c r="C3726">
        <v>183810</v>
      </c>
      <c r="D3726">
        <v>3099092.32</v>
      </c>
    </row>
    <row r="3727" spans="1:4">
      <c r="A3727" s="4">
        <v>41169.416666666664</v>
      </c>
      <c r="B3727">
        <v>16.84</v>
      </c>
      <c r="C3727">
        <v>275248</v>
      </c>
      <c r="D3727">
        <v>4632527.62</v>
      </c>
    </row>
    <row r="3728" spans="1:4">
      <c r="A3728" s="4">
        <v>41169.423611111109</v>
      </c>
      <c r="B3728">
        <v>16.88</v>
      </c>
      <c r="C3728">
        <v>130011</v>
      </c>
      <c r="D3728">
        <v>2195228.6800000002</v>
      </c>
    </row>
    <row r="3729" spans="1:4">
      <c r="A3729" s="4">
        <v>41169.430555555555</v>
      </c>
      <c r="B3729">
        <v>16.86</v>
      </c>
      <c r="C3729">
        <v>116543</v>
      </c>
      <c r="D3729">
        <v>1964188.88</v>
      </c>
    </row>
    <row r="3730" spans="1:4">
      <c r="A3730" s="4">
        <v>41169.4375</v>
      </c>
      <c r="B3730">
        <v>16.84</v>
      </c>
      <c r="C3730">
        <v>139900</v>
      </c>
      <c r="D3730">
        <v>2357446</v>
      </c>
    </row>
    <row r="3731" spans="1:4">
      <c r="A3731" s="4">
        <v>41169.444444444445</v>
      </c>
      <c r="B3731">
        <v>16.850000000000001</v>
      </c>
      <c r="C3731">
        <v>97559</v>
      </c>
      <c r="D3731">
        <v>1643193.97</v>
      </c>
    </row>
    <row r="3732" spans="1:4">
      <c r="A3732" s="4">
        <v>41169.451388888891</v>
      </c>
      <c r="B3732">
        <v>16.82</v>
      </c>
      <c r="C3732">
        <v>158855</v>
      </c>
      <c r="D3732">
        <v>2673579.52</v>
      </c>
    </row>
    <row r="3733" spans="1:4">
      <c r="A3733" s="4">
        <v>41169.458333333336</v>
      </c>
      <c r="B3733">
        <v>16.8</v>
      </c>
      <c r="C3733">
        <v>333738</v>
      </c>
      <c r="D3733">
        <v>5607962.7800000003</v>
      </c>
    </row>
    <row r="3734" spans="1:4">
      <c r="A3734" s="4">
        <v>41169.465277777781</v>
      </c>
      <c r="B3734">
        <v>16.72</v>
      </c>
      <c r="C3734">
        <v>516910</v>
      </c>
      <c r="D3734">
        <v>8646347</v>
      </c>
    </row>
    <row r="3735" spans="1:4">
      <c r="A3735" s="4">
        <v>41169.472222222219</v>
      </c>
      <c r="B3735">
        <v>16.73</v>
      </c>
      <c r="C3735">
        <v>205600</v>
      </c>
      <c r="D3735">
        <v>3441667</v>
      </c>
    </row>
    <row r="3736" spans="1:4">
      <c r="A3736" s="4">
        <v>41169.479166666664</v>
      </c>
      <c r="B3736">
        <v>16.71</v>
      </c>
      <c r="C3736">
        <v>95100</v>
      </c>
      <c r="D3736">
        <v>1590014</v>
      </c>
    </row>
    <row r="3737" spans="1:4">
      <c r="A3737" s="4">
        <v>41169.548611111109</v>
      </c>
      <c r="B3737">
        <v>16.760000000000002</v>
      </c>
      <c r="C3737">
        <v>160551</v>
      </c>
      <c r="D3737">
        <v>2686698.25</v>
      </c>
    </row>
    <row r="3738" spans="1:4">
      <c r="A3738" s="4">
        <v>41169.555555555555</v>
      </c>
      <c r="B3738">
        <v>16.78</v>
      </c>
      <c r="C3738">
        <v>97403</v>
      </c>
      <c r="D3738">
        <v>1633573.28</v>
      </c>
    </row>
    <row r="3739" spans="1:4">
      <c r="A3739" s="4">
        <v>41169.5625</v>
      </c>
      <c r="B3739">
        <v>16.739999999999998</v>
      </c>
      <c r="C3739">
        <v>89362</v>
      </c>
      <c r="D3739">
        <v>1496706.75</v>
      </c>
    </row>
    <row r="3740" spans="1:4">
      <c r="A3740" s="4">
        <v>41169.569444444445</v>
      </c>
      <c r="B3740">
        <v>16.75</v>
      </c>
      <c r="C3740">
        <v>163984</v>
      </c>
      <c r="D3740">
        <v>2747261.82</v>
      </c>
    </row>
    <row r="3741" spans="1:4">
      <c r="A3741" s="4">
        <v>41169.576388888891</v>
      </c>
      <c r="B3741">
        <v>16.75</v>
      </c>
      <c r="C3741">
        <v>69750</v>
      </c>
      <c r="D3741">
        <v>1167684.5</v>
      </c>
    </row>
    <row r="3742" spans="1:4">
      <c r="A3742" s="4">
        <v>41169.583333333336</v>
      </c>
      <c r="B3742">
        <v>16.68</v>
      </c>
      <c r="C3742">
        <v>351618</v>
      </c>
      <c r="D3742">
        <v>5872029.54</v>
      </c>
    </row>
    <row r="3743" spans="1:4">
      <c r="A3743" s="4">
        <v>41169.590277777781</v>
      </c>
      <c r="B3743">
        <v>16.649999999999999</v>
      </c>
      <c r="C3743">
        <v>259876</v>
      </c>
      <c r="D3743">
        <v>4335531.22</v>
      </c>
    </row>
    <row r="3744" spans="1:4">
      <c r="A3744" s="4">
        <v>41169.597222222219</v>
      </c>
      <c r="B3744">
        <v>16.559999999999999</v>
      </c>
      <c r="C3744">
        <v>435700</v>
      </c>
      <c r="D3744">
        <v>7241444</v>
      </c>
    </row>
    <row r="3745" spans="1:4">
      <c r="A3745" s="4">
        <v>41169.604166666664</v>
      </c>
      <c r="B3745">
        <v>16.600000000000001</v>
      </c>
      <c r="C3745">
        <v>1012253</v>
      </c>
      <c r="D3745">
        <v>16749666.51</v>
      </c>
    </row>
    <row r="3746" spans="1:4">
      <c r="A3746" s="4">
        <v>41169.611111111109</v>
      </c>
      <c r="B3746">
        <v>16.579999999999998</v>
      </c>
      <c r="C3746">
        <v>487700</v>
      </c>
      <c r="D3746">
        <v>8105920.9299999997</v>
      </c>
    </row>
    <row r="3747" spans="1:4">
      <c r="A3747" s="4">
        <v>41169.618055555555</v>
      </c>
      <c r="B3747">
        <v>16.600000000000001</v>
      </c>
      <c r="C3747">
        <v>425900</v>
      </c>
      <c r="D3747">
        <v>7073891</v>
      </c>
    </row>
    <row r="3748" spans="1:4">
      <c r="A3748" s="4">
        <v>41169.625</v>
      </c>
      <c r="B3748">
        <v>16.670000000000002</v>
      </c>
      <c r="C3748">
        <v>385957</v>
      </c>
      <c r="D3748">
        <v>6424491.2000000002</v>
      </c>
    </row>
    <row r="3749" spans="1:4">
      <c r="A3749" s="4">
        <v>41170.402777777781</v>
      </c>
      <c r="B3749">
        <v>16.600000000000001</v>
      </c>
      <c r="C3749">
        <v>375871</v>
      </c>
      <c r="D3749">
        <v>6242094.1799999997</v>
      </c>
    </row>
    <row r="3750" spans="1:4">
      <c r="A3750" s="4">
        <v>41170.409722222219</v>
      </c>
      <c r="B3750">
        <v>16.8</v>
      </c>
      <c r="C3750">
        <v>318764</v>
      </c>
      <c r="D3750">
        <v>5323144.3</v>
      </c>
    </row>
    <row r="3751" spans="1:4">
      <c r="A3751" s="4">
        <v>41170.416666666664</v>
      </c>
      <c r="B3751">
        <v>16.850000000000001</v>
      </c>
      <c r="C3751">
        <v>295871</v>
      </c>
      <c r="D3751">
        <v>4975721.3499999996</v>
      </c>
    </row>
    <row r="3752" spans="1:4">
      <c r="A3752" s="4">
        <v>41170.423611111109</v>
      </c>
      <c r="B3752">
        <v>16.809999999999999</v>
      </c>
      <c r="C3752">
        <v>188806</v>
      </c>
      <c r="D3752">
        <v>3173602.37</v>
      </c>
    </row>
    <row r="3753" spans="1:4">
      <c r="A3753" s="4">
        <v>41170.430555555555</v>
      </c>
      <c r="B3753">
        <v>16.78</v>
      </c>
      <c r="C3753">
        <v>86841</v>
      </c>
      <c r="D3753">
        <v>1456446.24</v>
      </c>
    </row>
    <row r="3754" spans="1:4">
      <c r="A3754" s="4">
        <v>41170.4375</v>
      </c>
      <c r="B3754">
        <v>16.82</v>
      </c>
      <c r="C3754">
        <v>63359</v>
      </c>
      <c r="D3754">
        <v>1065282.7</v>
      </c>
    </row>
    <row r="3755" spans="1:4">
      <c r="A3755" s="4">
        <v>41170.444444444445</v>
      </c>
      <c r="B3755">
        <v>16.82</v>
      </c>
      <c r="C3755">
        <v>91997</v>
      </c>
      <c r="D3755">
        <v>1546466.84</v>
      </c>
    </row>
    <row r="3756" spans="1:4">
      <c r="A3756" s="4">
        <v>41170.451388888891</v>
      </c>
      <c r="B3756">
        <v>16.78</v>
      </c>
      <c r="C3756">
        <v>42500</v>
      </c>
      <c r="D3756">
        <v>713601</v>
      </c>
    </row>
    <row r="3757" spans="1:4">
      <c r="A3757" s="4">
        <v>41170.458333333336</v>
      </c>
      <c r="B3757">
        <v>16.77</v>
      </c>
      <c r="C3757">
        <v>108535</v>
      </c>
      <c r="D3757">
        <v>1821493.95</v>
      </c>
    </row>
    <row r="3758" spans="1:4">
      <c r="A3758" s="4">
        <v>41170.465277777781</v>
      </c>
      <c r="B3758">
        <v>16.72</v>
      </c>
      <c r="C3758">
        <v>115465</v>
      </c>
      <c r="D3758">
        <v>1934859.24</v>
      </c>
    </row>
    <row r="3759" spans="1:4">
      <c r="A3759" s="4">
        <v>41170.472222222219</v>
      </c>
      <c r="B3759">
        <v>16.760000000000002</v>
      </c>
      <c r="C3759">
        <v>45935</v>
      </c>
      <c r="D3759">
        <v>768263.9</v>
      </c>
    </row>
    <row r="3760" spans="1:4">
      <c r="A3760" s="4">
        <v>41170.479166666664</v>
      </c>
      <c r="B3760">
        <v>16.72</v>
      </c>
      <c r="C3760">
        <v>117100</v>
      </c>
      <c r="D3760">
        <v>1957271.6</v>
      </c>
    </row>
    <row r="3761" spans="1:4">
      <c r="A3761" s="4">
        <v>41170.548611111109</v>
      </c>
      <c r="B3761">
        <v>16.72</v>
      </c>
      <c r="C3761">
        <v>52900</v>
      </c>
      <c r="D3761">
        <v>884252</v>
      </c>
    </row>
    <row r="3762" spans="1:4">
      <c r="A3762" s="4">
        <v>41170.555555555555</v>
      </c>
      <c r="B3762">
        <v>16.72</v>
      </c>
      <c r="C3762">
        <v>55145</v>
      </c>
      <c r="D3762">
        <v>921564.5</v>
      </c>
    </row>
    <row r="3763" spans="1:4">
      <c r="A3763" s="4">
        <v>41170.5625</v>
      </c>
      <c r="B3763">
        <v>16.809999999999999</v>
      </c>
      <c r="C3763">
        <v>149031</v>
      </c>
      <c r="D3763">
        <v>2502903.6800000002</v>
      </c>
    </row>
    <row r="3764" spans="1:4">
      <c r="A3764" s="4">
        <v>41170.569444444445</v>
      </c>
      <c r="B3764">
        <v>16.809999999999999</v>
      </c>
      <c r="C3764">
        <v>72180</v>
      </c>
      <c r="D3764">
        <v>1211218</v>
      </c>
    </row>
    <row r="3765" spans="1:4">
      <c r="A3765" s="4">
        <v>41170.576388888891</v>
      </c>
      <c r="B3765">
        <v>16.82</v>
      </c>
      <c r="C3765">
        <v>81121</v>
      </c>
      <c r="D3765">
        <v>1363753.6</v>
      </c>
    </row>
    <row r="3766" spans="1:4">
      <c r="A3766" s="4">
        <v>41170.583333333336</v>
      </c>
      <c r="B3766">
        <v>16.79</v>
      </c>
      <c r="C3766">
        <v>71099</v>
      </c>
      <c r="D3766">
        <v>1195276.3999999999</v>
      </c>
    </row>
    <row r="3767" spans="1:4">
      <c r="A3767" s="4">
        <v>41170.590277777781</v>
      </c>
      <c r="B3767">
        <v>16.78</v>
      </c>
      <c r="C3767">
        <v>59465</v>
      </c>
      <c r="D3767">
        <v>996843.52000000002</v>
      </c>
    </row>
    <row r="3768" spans="1:4">
      <c r="A3768" s="4">
        <v>41170.597222222219</v>
      </c>
      <c r="B3768">
        <v>16.73</v>
      </c>
      <c r="C3768">
        <v>123571</v>
      </c>
      <c r="D3768">
        <v>2067075.36</v>
      </c>
    </row>
    <row r="3769" spans="1:4">
      <c r="A3769" s="4">
        <v>41170.604166666664</v>
      </c>
      <c r="B3769">
        <v>16.71</v>
      </c>
      <c r="C3769">
        <v>58607</v>
      </c>
      <c r="D3769">
        <v>980057.74</v>
      </c>
    </row>
    <row r="3770" spans="1:4">
      <c r="A3770" s="4">
        <v>41170.611111111109</v>
      </c>
      <c r="B3770">
        <v>16.670000000000002</v>
      </c>
      <c r="C3770">
        <v>206774</v>
      </c>
      <c r="D3770">
        <v>3448425.08</v>
      </c>
    </row>
    <row r="3771" spans="1:4">
      <c r="A3771" s="4">
        <v>41170.618055555555</v>
      </c>
      <c r="B3771">
        <v>16.75</v>
      </c>
      <c r="C3771">
        <v>175350</v>
      </c>
      <c r="D3771">
        <v>2934122.1</v>
      </c>
    </row>
    <row r="3772" spans="1:4">
      <c r="A3772" s="4">
        <v>41170.625</v>
      </c>
      <c r="B3772">
        <v>16.77</v>
      </c>
      <c r="C3772">
        <v>246966</v>
      </c>
      <c r="D3772">
        <v>4136649.28</v>
      </c>
    </row>
    <row r="3773" spans="1:4">
      <c r="A3773" s="4">
        <v>41171.402777777781</v>
      </c>
      <c r="B3773">
        <v>17.010000000000002</v>
      </c>
      <c r="C3773">
        <v>1122809</v>
      </c>
      <c r="D3773">
        <v>19059334.34</v>
      </c>
    </row>
    <row r="3774" spans="1:4">
      <c r="A3774" s="4">
        <v>41171.409722222219</v>
      </c>
      <c r="B3774">
        <v>17.100000000000001</v>
      </c>
      <c r="C3774">
        <v>910162</v>
      </c>
      <c r="D3774">
        <v>15525355.75</v>
      </c>
    </row>
    <row r="3775" spans="1:4">
      <c r="A3775" s="4">
        <v>41171.416666666664</v>
      </c>
      <c r="B3775">
        <v>17.18</v>
      </c>
      <c r="C3775">
        <v>949116</v>
      </c>
      <c r="D3775">
        <v>16264701.15</v>
      </c>
    </row>
    <row r="3776" spans="1:4">
      <c r="A3776" s="4">
        <v>41171.423611111109</v>
      </c>
      <c r="B3776">
        <v>17.3</v>
      </c>
      <c r="C3776">
        <v>1564860</v>
      </c>
      <c r="D3776">
        <v>27045770.140000001</v>
      </c>
    </row>
    <row r="3777" spans="1:4">
      <c r="A3777" s="4">
        <v>41171.430555555555</v>
      </c>
      <c r="B3777">
        <v>17.29</v>
      </c>
      <c r="C3777">
        <v>686981</v>
      </c>
      <c r="D3777">
        <v>11900244.33</v>
      </c>
    </row>
    <row r="3778" spans="1:4">
      <c r="A3778" s="4">
        <v>41171.4375</v>
      </c>
      <c r="B3778">
        <v>17.3</v>
      </c>
      <c r="C3778">
        <v>316600</v>
      </c>
      <c r="D3778">
        <v>5471660.04</v>
      </c>
    </row>
    <row r="3779" spans="1:4">
      <c r="A3779" s="4">
        <v>41171.444444444445</v>
      </c>
      <c r="B3779">
        <v>17.239999999999998</v>
      </c>
      <c r="C3779">
        <v>409405</v>
      </c>
      <c r="D3779">
        <v>7060881.6799999997</v>
      </c>
    </row>
    <row r="3780" spans="1:4">
      <c r="A3780" s="4">
        <v>41171.451388888891</v>
      </c>
      <c r="B3780">
        <v>17.25</v>
      </c>
      <c r="C3780">
        <v>156080</v>
      </c>
      <c r="D3780">
        <v>2692914</v>
      </c>
    </row>
    <row r="3781" spans="1:4">
      <c r="A3781" s="4">
        <v>41171.458333333336</v>
      </c>
      <c r="B3781">
        <v>17.22</v>
      </c>
      <c r="C3781">
        <v>243035</v>
      </c>
      <c r="D3781">
        <v>4188173.3</v>
      </c>
    </row>
    <row r="3782" spans="1:4">
      <c r="A3782" s="4">
        <v>41171.465277777781</v>
      </c>
      <c r="B3782">
        <v>17.23</v>
      </c>
      <c r="C3782">
        <v>187239</v>
      </c>
      <c r="D3782">
        <v>3223807.74</v>
      </c>
    </row>
    <row r="3783" spans="1:4">
      <c r="A3783" s="4">
        <v>41171.472222222219</v>
      </c>
      <c r="B3783">
        <v>17.25</v>
      </c>
      <c r="C3783">
        <v>184731</v>
      </c>
      <c r="D3783">
        <v>3185854.04</v>
      </c>
    </row>
    <row r="3784" spans="1:4">
      <c r="A3784" s="4">
        <v>41171.479166666664</v>
      </c>
      <c r="B3784">
        <v>17.34</v>
      </c>
      <c r="C3784">
        <v>255447</v>
      </c>
      <c r="D3784">
        <v>4417322.5199999996</v>
      </c>
    </row>
    <row r="3785" spans="1:4">
      <c r="A3785" s="4">
        <v>41171.548611111109</v>
      </c>
      <c r="B3785">
        <v>17.309999999999999</v>
      </c>
      <c r="C3785">
        <v>210550</v>
      </c>
      <c r="D3785">
        <v>3645816.89</v>
      </c>
    </row>
    <row r="3786" spans="1:4">
      <c r="A3786" s="4">
        <v>41171.555555555555</v>
      </c>
      <c r="B3786">
        <v>17.27</v>
      </c>
      <c r="C3786">
        <v>200280</v>
      </c>
      <c r="D3786">
        <v>3459307.29</v>
      </c>
    </row>
    <row r="3787" spans="1:4">
      <c r="A3787" s="4">
        <v>41171.5625</v>
      </c>
      <c r="B3787">
        <v>17.28</v>
      </c>
      <c r="C3787">
        <v>180324</v>
      </c>
      <c r="D3787">
        <v>3115466.3</v>
      </c>
    </row>
    <row r="3788" spans="1:4">
      <c r="A3788" s="4">
        <v>41171.569444444445</v>
      </c>
      <c r="B3788">
        <v>17.21</v>
      </c>
      <c r="C3788">
        <v>335665</v>
      </c>
      <c r="D3788">
        <v>5783454.5700000003</v>
      </c>
    </row>
    <row r="3789" spans="1:4">
      <c r="A3789" s="4">
        <v>41171.576388888891</v>
      </c>
      <c r="B3789">
        <v>17.22</v>
      </c>
      <c r="C3789">
        <v>247717</v>
      </c>
      <c r="D3789">
        <v>4262838.18</v>
      </c>
    </row>
    <row r="3790" spans="1:4">
      <c r="A3790" s="4">
        <v>41171.583333333336</v>
      </c>
      <c r="B3790">
        <v>17.22</v>
      </c>
      <c r="C3790">
        <v>240171</v>
      </c>
      <c r="D3790">
        <v>4131515.2</v>
      </c>
    </row>
    <row r="3791" spans="1:4">
      <c r="A3791" s="4">
        <v>41171.590277777781</v>
      </c>
      <c r="B3791">
        <v>17.21</v>
      </c>
      <c r="C3791">
        <v>118904</v>
      </c>
      <c r="D3791">
        <v>2047461.24</v>
      </c>
    </row>
    <row r="3792" spans="1:4">
      <c r="A3792" s="4">
        <v>41171.597222222219</v>
      </c>
      <c r="B3792">
        <v>17.2</v>
      </c>
      <c r="C3792">
        <v>313546</v>
      </c>
      <c r="D3792">
        <v>5394068.9800000004</v>
      </c>
    </row>
    <row r="3793" spans="1:4">
      <c r="A3793" s="4">
        <v>41171.604166666664</v>
      </c>
      <c r="B3793">
        <v>17.22</v>
      </c>
      <c r="C3793">
        <v>187361</v>
      </c>
      <c r="D3793">
        <v>3224092.2</v>
      </c>
    </row>
    <row r="3794" spans="1:4">
      <c r="A3794" s="4">
        <v>41171.611111111109</v>
      </c>
      <c r="B3794">
        <v>17.25</v>
      </c>
      <c r="C3794">
        <v>186125</v>
      </c>
      <c r="D3794">
        <v>3206509.5</v>
      </c>
    </row>
    <row r="3795" spans="1:4">
      <c r="A3795" s="4">
        <v>41171.618055555555</v>
      </c>
      <c r="B3795">
        <v>17.25</v>
      </c>
      <c r="C3795">
        <v>372166</v>
      </c>
      <c r="D3795">
        <v>6432427.9199999999</v>
      </c>
    </row>
    <row r="3796" spans="1:4">
      <c r="A3796" s="4">
        <v>41171.625</v>
      </c>
      <c r="B3796">
        <v>17.260000000000002</v>
      </c>
      <c r="C3796">
        <v>390409</v>
      </c>
      <c r="D3796">
        <v>6737003.21</v>
      </c>
    </row>
    <row r="3797" spans="1:4">
      <c r="A3797" s="4">
        <v>41172.402777777781</v>
      </c>
      <c r="B3797">
        <v>17.2</v>
      </c>
      <c r="C3797">
        <v>277073</v>
      </c>
      <c r="D3797">
        <v>4765143.6900000004</v>
      </c>
    </row>
    <row r="3798" spans="1:4">
      <c r="A3798" s="4">
        <v>41172.409722222219</v>
      </c>
      <c r="B3798">
        <v>17.18</v>
      </c>
      <c r="C3798">
        <v>253692</v>
      </c>
      <c r="D3798">
        <v>4359881.7</v>
      </c>
    </row>
    <row r="3799" spans="1:4">
      <c r="A3799" s="4">
        <v>41172.416666666664</v>
      </c>
      <c r="B3799">
        <v>17.18</v>
      </c>
      <c r="C3799">
        <v>211263</v>
      </c>
      <c r="D3799">
        <v>3629251.77</v>
      </c>
    </row>
    <row r="3800" spans="1:4">
      <c r="A3800" s="4">
        <v>41172.423611111109</v>
      </c>
      <c r="B3800">
        <v>17.149999999999999</v>
      </c>
      <c r="C3800">
        <v>373092</v>
      </c>
      <c r="D3800">
        <v>6401747.7599999998</v>
      </c>
    </row>
    <row r="3801" spans="1:4">
      <c r="A3801" s="4">
        <v>41172.430555555555</v>
      </c>
      <c r="B3801">
        <v>17.170000000000002</v>
      </c>
      <c r="C3801">
        <v>442874</v>
      </c>
      <c r="D3801">
        <v>7596305.2000000002</v>
      </c>
    </row>
    <row r="3802" spans="1:4">
      <c r="A3802" s="4">
        <v>41172.4375</v>
      </c>
      <c r="B3802">
        <v>17.16</v>
      </c>
      <c r="C3802">
        <v>225143</v>
      </c>
      <c r="D3802">
        <v>3861869.85</v>
      </c>
    </row>
    <row r="3803" spans="1:4">
      <c r="A3803" s="4">
        <v>41172.444444444445</v>
      </c>
      <c r="B3803">
        <v>17.170000000000002</v>
      </c>
      <c r="C3803">
        <v>199214</v>
      </c>
      <c r="D3803">
        <v>3417921.31</v>
      </c>
    </row>
    <row r="3804" spans="1:4">
      <c r="A3804" s="4">
        <v>41172.451388888891</v>
      </c>
      <c r="B3804">
        <v>17.16</v>
      </c>
      <c r="C3804">
        <v>213182</v>
      </c>
      <c r="D3804">
        <v>3656525.09</v>
      </c>
    </row>
    <row r="3805" spans="1:4">
      <c r="A3805" s="4">
        <v>41172.458333333336</v>
      </c>
      <c r="B3805">
        <v>17.149999999999999</v>
      </c>
      <c r="C3805">
        <v>98958</v>
      </c>
      <c r="D3805">
        <v>1697712.7</v>
      </c>
    </row>
    <row r="3806" spans="1:4">
      <c r="A3806" s="4">
        <v>41172.465277777781</v>
      </c>
      <c r="B3806">
        <v>17.100000000000001</v>
      </c>
      <c r="C3806">
        <v>280281</v>
      </c>
      <c r="D3806">
        <v>4803431</v>
      </c>
    </row>
    <row r="3807" spans="1:4">
      <c r="A3807" s="4">
        <v>41172.472222222219</v>
      </c>
      <c r="B3807">
        <v>17</v>
      </c>
      <c r="C3807">
        <v>297318</v>
      </c>
      <c r="D3807">
        <v>5063326.2</v>
      </c>
    </row>
    <row r="3808" spans="1:4">
      <c r="A3808" s="4">
        <v>41172.479166666664</v>
      </c>
      <c r="B3808">
        <v>16.98</v>
      </c>
      <c r="C3808">
        <v>346454</v>
      </c>
      <c r="D3808">
        <v>5885911.4400000004</v>
      </c>
    </row>
    <row r="3809" spans="1:4">
      <c r="A3809" s="4">
        <v>41172.548611111109</v>
      </c>
      <c r="B3809">
        <v>16.96</v>
      </c>
      <c r="C3809">
        <v>86116</v>
      </c>
      <c r="D3809">
        <v>1460506.86</v>
      </c>
    </row>
    <row r="3810" spans="1:4">
      <c r="A3810" s="4">
        <v>41172.555555555555</v>
      </c>
      <c r="B3810">
        <v>16.98</v>
      </c>
      <c r="C3810">
        <v>145074</v>
      </c>
      <c r="D3810">
        <v>2460902.58</v>
      </c>
    </row>
    <row r="3811" spans="1:4">
      <c r="A3811" s="4">
        <v>41172.5625</v>
      </c>
      <c r="B3811">
        <v>16.989999999999998</v>
      </c>
      <c r="C3811">
        <v>69775</v>
      </c>
      <c r="D3811">
        <v>1185205.92</v>
      </c>
    </row>
    <row r="3812" spans="1:4">
      <c r="A3812" s="4">
        <v>41172.569444444445</v>
      </c>
      <c r="B3812">
        <v>16.95</v>
      </c>
      <c r="C3812">
        <v>170808</v>
      </c>
      <c r="D3812">
        <v>2892683.03</v>
      </c>
    </row>
    <row r="3813" spans="1:4">
      <c r="A3813" s="4">
        <v>41172.576388888891</v>
      </c>
      <c r="B3813">
        <v>16.93</v>
      </c>
      <c r="C3813">
        <v>122226</v>
      </c>
      <c r="D3813">
        <v>2070564.95</v>
      </c>
    </row>
    <row r="3814" spans="1:4">
      <c r="A3814" s="4">
        <v>41172.583333333336</v>
      </c>
      <c r="B3814">
        <v>16.91</v>
      </c>
      <c r="C3814">
        <v>272978</v>
      </c>
      <c r="D3814">
        <v>4620951.5999999996</v>
      </c>
    </row>
    <row r="3815" spans="1:4">
      <c r="A3815" s="4">
        <v>41172.590277777781</v>
      </c>
      <c r="B3815">
        <v>16.88</v>
      </c>
      <c r="C3815">
        <v>285900</v>
      </c>
      <c r="D3815">
        <v>4822567.4800000004</v>
      </c>
    </row>
    <row r="3816" spans="1:4">
      <c r="A3816" s="4">
        <v>41172.597222222219</v>
      </c>
      <c r="B3816">
        <v>16.850000000000001</v>
      </c>
      <c r="C3816">
        <v>207024</v>
      </c>
      <c r="D3816">
        <v>3485811.68</v>
      </c>
    </row>
    <row r="3817" spans="1:4">
      <c r="A3817" s="4">
        <v>41172.604166666664</v>
      </c>
      <c r="B3817">
        <v>16.829999999999998</v>
      </c>
      <c r="C3817">
        <v>81447</v>
      </c>
      <c r="D3817">
        <v>1374261.55</v>
      </c>
    </row>
    <row r="3818" spans="1:4">
      <c r="A3818" s="4">
        <v>41172.611111111109</v>
      </c>
      <c r="B3818">
        <v>16.78</v>
      </c>
      <c r="C3818">
        <v>447697</v>
      </c>
      <c r="D3818">
        <v>7524919.7300000004</v>
      </c>
    </row>
    <row r="3819" spans="1:4">
      <c r="A3819" s="4">
        <v>41172.618055555555</v>
      </c>
      <c r="B3819">
        <v>16.8</v>
      </c>
      <c r="C3819">
        <v>255635</v>
      </c>
      <c r="D3819">
        <v>4294998.22</v>
      </c>
    </row>
    <row r="3820" spans="1:4">
      <c r="A3820" s="4">
        <v>41172.625</v>
      </c>
      <c r="B3820">
        <v>16.8</v>
      </c>
      <c r="C3820">
        <v>463531</v>
      </c>
      <c r="D3820">
        <v>7783639.1699999999</v>
      </c>
    </row>
    <row r="3821" spans="1:4">
      <c r="A3821" s="4">
        <v>41173.402777777781</v>
      </c>
      <c r="B3821">
        <v>16.72</v>
      </c>
      <c r="C3821">
        <v>298711</v>
      </c>
      <c r="D3821">
        <v>4968526.53</v>
      </c>
    </row>
    <row r="3822" spans="1:4">
      <c r="A3822" s="4">
        <v>41173.409722222219</v>
      </c>
      <c r="B3822">
        <v>16.71</v>
      </c>
      <c r="C3822">
        <v>223398</v>
      </c>
      <c r="D3822">
        <v>3725987.7</v>
      </c>
    </row>
    <row r="3823" spans="1:4">
      <c r="A3823" s="4">
        <v>41173.416666666664</v>
      </c>
      <c r="B3823">
        <v>16.670000000000002</v>
      </c>
      <c r="C3823">
        <v>460771</v>
      </c>
      <c r="D3823">
        <v>7663984.8799999999</v>
      </c>
    </row>
    <row r="3824" spans="1:4">
      <c r="A3824" s="4">
        <v>41173.423611111109</v>
      </c>
      <c r="B3824">
        <v>16.75</v>
      </c>
      <c r="C3824">
        <v>254335</v>
      </c>
      <c r="D3824">
        <v>4263450.09</v>
      </c>
    </row>
    <row r="3825" spans="1:4">
      <c r="A3825" s="4">
        <v>41173.430555555555</v>
      </c>
      <c r="B3825">
        <v>16.8</v>
      </c>
      <c r="C3825">
        <v>175381</v>
      </c>
      <c r="D3825">
        <v>2940567.61</v>
      </c>
    </row>
    <row r="3826" spans="1:4">
      <c r="A3826" s="4">
        <v>41173.4375</v>
      </c>
      <c r="B3826">
        <v>16.79</v>
      </c>
      <c r="C3826">
        <v>184359</v>
      </c>
      <c r="D3826">
        <v>3097093.24</v>
      </c>
    </row>
    <row r="3827" spans="1:4">
      <c r="A3827" s="4">
        <v>41173.444444444445</v>
      </c>
      <c r="B3827">
        <v>16.84</v>
      </c>
      <c r="C3827">
        <v>98908</v>
      </c>
      <c r="D3827">
        <v>1662598.71</v>
      </c>
    </row>
    <row r="3828" spans="1:4">
      <c r="A3828" s="4">
        <v>41173.451388888891</v>
      </c>
      <c r="B3828">
        <v>16.75</v>
      </c>
      <c r="C3828">
        <v>183768</v>
      </c>
      <c r="D3828">
        <v>3085910.7</v>
      </c>
    </row>
    <row r="3829" spans="1:4">
      <c r="A3829" s="4">
        <v>41173.458333333336</v>
      </c>
      <c r="B3829">
        <v>16.75</v>
      </c>
      <c r="C3829">
        <v>126183</v>
      </c>
      <c r="D3829">
        <v>2114027.31</v>
      </c>
    </row>
    <row r="3830" spans="1:4">
      <c r="A3830" s="4">
        <v>41173.465277777781</v>
      </c>
      <c r="B3830">
        <v>16.73</v>
      </c>
      <c r="C3830">
        <v>208379</v>
      </c>
      <c r="D3830">
        <v>3489995.34</v>
      </c>
    </row>
    <row r="3831" spans="1:4">
      <c r="A3831" s="4">
        <v>41173.472222222219</v>
      </c>
      <c r="B3831">
        <v>16.77</v>
      </c>
      <c r="C3831">
        <v>315310</v>
      </c>
      <c r="D3831">
        <v>5288137.8600000003</v>
      </c>
    </row>
    <row r="3832" spans="1:4">
      <c r="A3832" s="4">
        <v>41173.479166666664</v>
      </c>
      <c r="B3832">
        <v>16.72</v>
      </c>
      <c r="C3832">
        <v>192946</v>
      </c>
      <c r="D3832">
        <v>3232868.46</v>
      </c>
    </row>
    <row r="3833" spans="1:4">
      <c r="A3833" s="4">
        <v>41173.548611111109</v>
      </c>
      <c r="B3833">
        <v>16.68</v>
      </c>
      <c r="C3833">
        <v>472216</v>
      </c>
      <c r="D3833">
        <v>7888963.5300000003</v>
      </c>
    </row>
    <row r="3834" spans="1:4">
      <c r="A3834" s="4">
        <v>41173.555555555555</v>
      </c>
      <c r="B3834">
        <v>16.75</v>
      </c>
      <c r="C3834">
        <v>232430</v>
      </c>
      <c r="D3834">
        <v>3881536.78</v>
      </c>
    </row>
    <row r="3835" spans="1:4">
      <c r="A3835" s="4">
        <v>41173.5625</v>
      </c>
      <c r="B3835">
        <v>16.72</v>
      </c>
      <c r="C3835">
        <v>158272</v>
      </c>
      <c r="D3835">
        <v>2650284.66</v>
      </c>
    </row>
    <row r="3836" spans="1:4">
      <c r="A3836" s="4">
        <v>41173.569444444445</v>
      </c>
      <c r="B3836">
        <v>16.7</v>
      </c>
      <c r="C3836">
        <v>246804</v>
      </c>
      <c r="D3836">
        <v>4123429.84</v>
      </c>
    </row>
    <row r="3837" spans="1:4">
      <c r="A3837" s="4">
        <v>41173.576388888891</v>
      </c>
      <c r="B3837">
        <v>16.670000000000002</v>
      </c>
      <c r="C3837">
        <v>244353</v>
      </c>
      <c r="D3837">
        <v>4072137.65</v>
      </c>
    </row>
    <row r="3838" spans="1:4">
      <c r="A3838" s="4">
        <v>41173.583333333336</v>
      </c>
      <c r="B3838">
        <v>16.670000000000002</v>
      </c>
      <c r="C3838">
        <v>103018</v>
      </c>
      <c r="D3838">
        <v>1718480.58</v>
      </c>
    </row>
    <row r="3839" spans="1:4">
      <c r="A3839" s="4">
        <v>41173.590277777781</v>
      </c>
      <c r="B3839">
        <v>16.63</v>
      </c>
      <c r="C3839">
        <v>176289</v>
      </c>
      <c r="D3839">
        <v>2935157.68</v>
      </c>
    </row>
    <row r="3840" spans="1:4">
      <c r="A3840" s="4">
        <v>41173.597222222219</v>
      </c>
      <c r="B3840">
        <v>16.61</v>
      </c>
      <c r="C3840">
        <v>101370</v>
      </c>
      <c r="D3840">
        <v>1685082.2</v>
      </c>
    </row>
    <row r="3841" spans="1:4">
      <c r="A3841" s="4">
        <v>41173.604166666664</v>
      </c>
      <c r="B3841">
        <v>16.64</v>
      </c>
      <c r="C3841">
        <v>288525</v>
      </c>
      <c r="D3841">
        <v>4794149.8499999996</v>
      </c>
    </row>
    <row r="3842" spans="1:4">
      <c r="A3842" s="4">
        <v>41173.611111111109</v>
      </c>
      <c r="B3842">
        <v>16.73</v>
      </c>
      <c r="C3842">
        <v>202528</v>
      </c>
      <c r="D3842">
        <v>3384040.62</v>
      </c>
    </row>
    <row r="3843" spans="1:4">
      <c r="A3843" s="4">
        <v>41173.618055555555</v>
      </c>
      <c r="B3843">
        <v>16.760000000000002</v>
      </c>
      <c r="C3843">
        <v>133369</v>
      </c>
      <c r="D3843">
        <v>2234740.2400000002</v>
      </c>
    </row>
    <row r="3844" spans="1:4">
      <c r="A3844" s="4">
        <v>41173.625</v>
      </c>
      <c r="B3844">
        <v>16.690000000000001</v>
      </c>
      <c r="C3844">
        <v>131283</v>
      </c>
      <c r="D3844">
        <v>2195423.7200000002</v>
      </c>
    </row>
    <row r="3845" spans="1:4">
      <c r="A3845" s="4">
        <v>41176.402777777781</v>
      </c>
      <c r="B3845">
        <v>16.559999999999999</v>
      </c>
      <c r="C3845">
        <v>238398</v>
      </c>
      <c r="D3845">
        <v>3944821.73</v>
      </c>
    </row>
    <row r="3846" spans="1:4">
      <c r="A3846" s="4">
        <v>41176.409722222219</v>
      </c>
      <c r="B3846">
        <v>16.59</v>
      </c>
      <c r="C3846">
        <v>146261</v>
      </c>
      <c r="D3846">
        <v>2428625.41</v>
      </c>
    </row>
    <row r="3847" spans="1:4">
      <c r="A3847" s="4">
        <v>41176.416666666664</v>
      </c>
      <c r="B3847">
        <v>16.600000000000001</v>
      </c>
      <c r="C3847">
        <v>168023</v>
      </c>
      <c r="D3847">
        <v>2782737.64</v>
      </c>
    </row>
    <row r="3848" spans="1:4">
      <c r="A3848" s="4">
        <v>41176.423611111109</v>
      </c>
      <c r="B3848">
        <v>16.899999999999999</v>
      </c>
      <c r="C3848">
        <v>453448</v>
      </c>
      <c r="D3848">
        <v>7605886.79</v>
      </c>
    </row>
    <row r="3849" spans="1:4">
      <c r="A3849" s="4">
        <v>41176.430555555555</v>
      </c>
      <c r="B3849">
        <v>16.850000000000001</v>
      </c>
      <c r="C3849">
        <v>201905</v>
      </c>
      <c r="D3849">
        <v>3406846.12</v>
      </c>
    </row>
    <row r="3850" spans="1:4">
      <c r="A3850" s="4">
        <v>41176.4375</v>
      </c>
      <c r="B3850">
        <v>16.79</v>
      </c>
      <c r="C3850">
        <v>238056</v>
      </c>
      <c r="D3850">
        <v>4008794.06</v>
      </c>
    </row>
    <row r="3851" spans="1:4">
      <c r="A3851" s="4">
        <v>41176.444444444445</v>
      </c>
      <c r="B3851">
        <v>16.75</v>
      </c>
      <c r="C3851">
        <v>79952</v>
      </c>
      <c r="D3851">
        <v>1339576.08</v>
      </c>
    </row>
    <row r="3852" spans="1:4">
      <c r="A3852" s="4">
        <v>41176.451388888891</v>
      </c>
      <c r="B3852">
        <v>16.739999999999998</v>
      </c>
      <c r="C3852">
        <v>80450</v>
      </c>
      <c r="D3852">
        <v>1344842.22</v>
      </c>
    </row>
    <row r="3853" spans="1:4">
      <c r="A3853" s="4">
        <v>41176.458333333336</v>
      </c>
      <c r="B3853">
        <v>16.739999999999998</v>
      </c>
      <c r="C3853">
        <v>68973</v>
      </c>
      <c r="D3853">
        <v>1154166.42</v>
      </c>
    </row>
    <row r="3854" spans="1:4">
      <c r="A3854" s="4">
        <v>41176.465277777781</v>
      </c>
      <c r="B3854">
        <v>16.850000000000001</v>
      </c>
      <c r="C3854">
        <v>98397</v>
      </c>
      <c r="D3854">
        <v>1648614.54</v>
      </c>
    </row>
    <row r="3855" spans="1:4">
      <c r="A3855" s="4">
        <v>41176.472222222219</v>
      </c>
      <c r="B3855">
        <v>16.91</v>
      </c>
      <c r="C3855">
        <v>134310</v>
      </c>
      <c r="D3855">
        <v>2265378.69</v>
      </c>
    </row>
    <row r="3856" spans="1:4">
      <c r="A3856" s="4">
        <v>41176.479166666664</v>
      </c>
      <c r="B3856">
        <v>16.96</v>
      </c>
      <c r="C3856">
        <v>235664</v>
      </c>
      <c r="D3856">
        <v>3988478.18</v>
      </c>
    </row>
    <row r="3857" spans="1:4">
      <c r="A3857" s="4">
        <v>41176.548611111109</v>
      </c>
      <c r="B3857">
        <v>16.850000000000001</v>
      </c>
      <c r="C3857">
        <v>80402</v>
      </c>
      <c r="D3857">
        <v>1360589.22</v>
      </c>
    </row>
    <row r="3858" spans="1:4">
      <c r="A3858" s="4">
        <v>41176.555555555555</v>
      </c>
      <c r="B3858">
        <v>16.8</v>
      </c>
      <c r="C3858">
        <v>26030</v>
      </c>
      <c r="D3858">
        <v>437860.49</v>
      </c>
    </row>
    <row r="3859" spans="1:4">
      <c r="A3859" s="4">
        <v>41176.5625</v>
      </c>
      <c r="B3859">
        <v>16.829999999999998</v>
      </c>
      <c r="C3859">
        <v>44284</v>
      </c>
      <c r="D3859">
        <v>745159.04</v>
      </c>
    </row>
    <row r="3860" spans="1:4">
      <c r="A3860" s="4">
        <v>41176.569444444445</v>
      </c>
      <c r="B3860">
        <v>16.82</v>
      </c>
      <c r="C3860">
        <v>47921</v>
      </c>
      <c r="D3860">
        <v>806619.32</v>
      </c>
    </row>
    <row r="3861" spans="1:4">
      <c r="A3861" s="4">
        <v>41176.576388888891</v>
      </c>
      <c r="B3861">
        <v>16.82</v>
      </c>
      <c r="C3861">
        <v>29963</v>
      </c>
      <c r="D3861">
        <v>504167.24</v>
      </c>
    </row>
    <row r="3862" spans="1:4">
      <c r="A3862" s="4">
        <v>41176.583333333336</v>
      </c>
      <c r="B3862">
        <v>16.809999999999999</v>
      </c>
      <c r="C3862">
        <v>99286</v>
      </c>
      <c r="D3862">
        <v>1670733.66</v>
      </c>
    </row>
    <row r="3863" spans="1:4">
      <c r="A3863" s="4">
        <v>41176.590277777781</v>
      </c>
      <c r="B3863">
        <v>16.809999999999999</v>
      </c>
      <c r="C3863">
        <v>71268</v>
      </c>
      <c r="D3863">
        <v>1197986.3999999999</v>
      </c>
    </row>
    <row r="3864" spans="1:4">
      <c r="A3864" s="4">
        <v>41176.597222222219</v>
      </c>
      <c r="B3864">
        <v>16.850000000000001</v>
      </c>
      <c r="C3864">
        <v>37150</v>
      </c>
      <c r="D3864">
        <v>624918.6</v>
      </c>
    </row>
    <row r="3865" spans="1:4">
      <c r="A3865" s="4">
        <v>41176.604166666664</v>
      </c>
      <c r="B3865">
        <v>16.93</v>
      </c>
      <c r="C3865">
        <v>94576</v>
      </c>
      <c r="D3865">
        <v>1596493.5</v>
      </c>
    </row>
    <row r="3866" spans="1:4">
      <c r="A3866" s="4">
        <v>41176.611111111109</v>
      </c>
      <c r="B3866">
        <v>16.86</v>
      </c>
      <c r="C3866">
        <v>115864</v>
      </c>
      <c r="D3866">
        <v>1960007.1</v>
      </c>
    </row>
    <row r="3867" spans="1:4">
      <c r="A3867" s="4">
        <v>41176.618055555555</v>
      </c>
      <c r="B3867">
        <v>16.850000000000001</v>
      </c>
      <c r="C3867">
        <v>122818</v>
      </c>
      <c r="D3867">
        <v>2066542.24</v>
      </c>
    </row>
    <row r="3868" spans="1:4">
      <c r="A3868" s="4">
        <v>41176.625</v>
      </c>
      <c r="B3868">
        <v>16.850000000000001</v>
      </c>
      <c r="C3868">
        <v>230318</v>
      </c>
      <c r="D3868">
        <v>3889938.61</v>
      </c>
    </row>
    <row r="3869" spans="1:4">
      <c r="A3869" s="4">
        <v>41177.402777777781</v>
      </c>
      <c r="B3869">
        <v>16.8</v>
      </c>
      <c r="C3869">
        <v>70197</v>
      </c>
      <c r="D3869">
        <v>1177422.8500000001</v>
      </c>
    </row>
    <row r="3870" spans="1:4">
      <c r="A3870" s="4">
        <v>41177.409722222219</v>
      </c>
      <c r="B3870">
        <v>16.86</v>
      </c>
      <c r="C3870">
        <v>270130</v>
      </c>
      <c r="D3870">
        <v>4554935.88</v>
      </c>
    </row>
    <row r="3871" spans="1:4">
      <c r="A3871" s="4">
        <v>41177.416666666664</v>
      </c>
      <c r="B3871">
        <v>16.96</v>
      </c>
      <c r="C3871">
        <v>165854</v>
      </c>
      <c r="D3871">
        <v>2801128.02</v>
      </c>
    </row>
    <row r="3872" spans="1:4">
      <c r="A3872" s="4">
        <v>41177.423611111109</v>
      </c>
      <c r="B3872">
        <v>17</v>
      </c>
      <c r="C3872">
        <v>437124</v>
      </c>
      <c r="D3872">
        <v>7426230.9199999999</v>
      </c>
    </row>
    <row r="3873" spans="1:4">
      <c r="A3873" s="4">
        <v>41177.430555555555</v>
      </c>
      <c r="B3873">
        <v>17.04</v>
      </c>
      <c r="C3873">
        <v>185881</v>
      </c>
      <c r="D3873">
        <v>3159273.24</v>
      </c>
    </row>
    <row r="3874" spans="1:4">
      <c r="A3874" s="4">
        <v>41177.4375</v>
      </c>
      <c r="B3874">
        <v>17.03</v>
      </c>
      <c r="C3874">
        <v>235441</v>
      </c>
      <c r="D3874">
        <v>4006277.21</v>
      </c>
    </row>
    <row r="3875" spans="1:4">
      <c r="A3875" s="4">
        <v>41177.444444444445</v>
      </c>
      <c r="B3875">
        <v>17.02</v>
      </c>
      <c r="C3875">
        <v>307336</v>
      </c>
      <c r="D3875">
        <v>5235009.05</v>
      </c>
    </row>
    <row r="3876" spans="1:4">
      <c r="A3876" s="4">
        <v>41177.451388888891</v>
      </c>
      <c r="B3876">
        <v>17.100000000000001</v>
      </c>
      <c r="C3876">
        <v>560394</v>
      </c>
      <c r="D3876">
        <v>9562448.4600000009</v>
      </c>
    </row>
    <row r="3877" spans="1:4">
      <c r="A3877" s="4">
        <v>41177.458333333336</v>
      </c>
      <c r="B3877">
        <v>17.11</v>
      </c>
      <c r="C3877">
        <v>377361</v>
      </c>
      <c r="D3877">
        <v>6452861.8899999997</v>
      </c>
    </row>
    <row r="3878" spans="1:4">
      <c r="A3878" s="4">
        <v>41177.465277777781</v>
      </c>
      <c r="B3878">
        <v>17.09</v>
      </c>
      <c r="C3878">
        <v>223877</v>
      </c>
      <c r="D3878">
        <v>3828800.78</v>
      </c>
    </row>
    <row r="3879" spans="1:4">
      <c r="A3879" s="4">
        <v>41177.472222222219</v>
      </c>
      <c r="B3879">
        <v>17.059999999999999</v>
      </c>
      <c r="C3879">
        <v>276777</v>
      </c>
      <c r="D3879">
        <v>4723519.7300000004</v>
      </c>
    </row>
    <row r="3880" spans="1:4">
      <c r="A3880" s="4">
        <v>41177.479166666664</v>
      </c>
      <c r="B3880">
        <v>17.100000000000001</v>
      </c>
      <c r="C3880">
        <v>431139</v>
      </c>
      <c r="D3880">
        <v>7368173.9699999997</v>
      </c>
    </row>
    <row r="3881" spans="1:4">
      <c r="A3881" s="4">
        <v>41177.548611111109</v>
      </c>
      <c r="B3881">
        <v>17.04</v>
      </c>
      <c r="C3881">
        <v>142353</v>
      </c>
      <c r="D3881">
        <v>2431904.89</v>
      </c>
    </row>
    <row r="3882" spans="1:4">
      <c r="A3882" s="4">
        <v>41177.555555555555</v>
      </c>
      <c r="B3882">
        <v>17.05</v>
      </c>
      <c r="C3882">
        <v>156420</v>
      </c>
      <c r="D3882">
        <v>2667253.94</v>
      </c>
    </row>
    <row r="3883" spans="1:4">
      <c r="A3883" s="4">
        <v>41177.5625</v>
      </c>
      <c r="B3883">
        <v>17.11</v>
      </c>
      <c r="C3883">
        <v>277370</v>
      </c>
      <c r="D3883">
        <v>4741401.7</v>
      </c>
    </row>
    <row r="3884" spans="1:4">
      <c r="A3884" s="4">
        <v>41177.569444444445</v>
      </c>
      <c r="B3884">
        <v>17.079999999999998</v>
      </c>
      <c r="C3884">
        <v>189052</v>
      </c>
      <c r="D3884">
        <v>3232672.92</v>
      </c>
    </row>
    <row r="3885" spans="1:4">
      <c r="A3885" s="4">
        <v>41177.576388888891</v>
      </c>
      <c r="B3885">
        <v>17.059999999999999</v>
      </c>
      <c r="C3885">
        <v>202598</v>
      </c>
      <c r="D3885">
        <v>3458606.84</v>
      </c>
    </row>
    <row r="3886" spans="1:4">
      <c r="A3886" s="4">
        <v>41177.583333333336</v>
      </c>
      <c r="B3886">
        <v>17.100000000000001</v>
      </c>
      <c r="C3886">
        <v>321401</v>
      </c>
      <c r="D3886">
        <v>5486231.6100000003</v>
      </c>
    </row>
    <row r="3887" spans="1:4">
      <c r="A3887" s="4">
        <v>41177.590277777781</v>
      </c>
      <c r="B3887">
        <v>17.07</v>
      </c>
      <c r="C3887">
        <v>244300</v>
      </c>
      <c r="D3887">
        <v>4174459</v>
      </c>
    </row>
    <row r="3888" spans="1:4">
      <c r="A3888" s="4">
        <v>41177.597222222219</v>
      </c>
      <c r="B3888">
        <v>17.13</v>
      </c>
      <c r="C3888">
        <v>433611</v>
      </c>
      <c r="D3888">
        <v>7415955.5999999996</v>
      </c>
    </row>
    <row r="3889" spans="1:4">
      <c r="A3889" s="4">
        <v>41177.604166666664</v>
      </c>
      <c r="B3889">
        <v>17.16</v>
      </c>
      <c r="C3889">
        <v>510700</v>
      </c>
      <c r="D3889">
        <v>8761121.6600000001</v>
      </c>
    </row>
    <row r="3890" spans="1:4">
      <c r="A3890" s="4">
        <v>41177.611111111109</v>
      </c>
      <c r="B3890">
        <v>17.149999999999999</v>
      </c>
      <c r="C3890">
        <v>76027</v>
      </c>
      <c r="D3890">
        <v>1303084.26</v>
      </c>
    </row>
    <row r="3891" spans="1:4">
      <c r="A3891" s="4">
        <v>41177.618055555555</v>
      </c>
      <c r="B3891">
        <v>17.11</v>
      </c>
      <c r="C3891">
        <v>177776</v>
      </c>
      <c r="D3891">
        <v>3040692.48</v>
      </c>
    </row>
    <row r="3892" spans="1:4">
      <c r="A3892" s="4">
        <v>41177.625</v>
      </c>
      <c r="B3892">
        <v>17.11</v>
      </c>
      <c r="C3892">
        <v>307399</v>
      </c>
      <c r="D3892">
        <v>5258552.03</v>
      </c>
    </row>
    <row r="3893" spans="1:4">
      <c r="A3893" s="4">
        <v>41178.402777777781</v>
      </c>
      <c r="B3893">
        <v>17.170000000000002</v>
      </c>
      <c r="C3893">
        <v>156254</v>
      </c>
      <c r="D3893">
        <v>2677001.19</v>
      </c>
    </row>
    <row r="3894" spans="1:4">
      <c r="A3894" s="4">
        <v>41178.409722222219</v>
      </c>
      <c r="B3894">
        <v>17.100000000000001</v>
      </c>
      <c r="C3894">
        <v>128824</v>
      </c>
      <c r="D3894">
        <v>2210459.52</v>
      </c>
    </row>
    <row r="3895" spans="1:4">
      <c r="A3895" s="4">
        <v>41178.416666666664</v>
      </c>
      <c r="B3895">
        <v>17.05</v>
      </c>
      <c r="C3895">
        <v>163744</v>
      </c>
      <c r="D3895">
        <v>2792074.28</v>
      </c>
    </row>
    <row r="3896" spans="1:4">
      <c r="A3896" s="4">
        <v>41178.423611111109</v>
      </c>
      <c r="B3896">
        <v>17.05</v>
      </c>
      <c r="C3896">
        <v>318736</v>
      </c>
      <c r="D3896">
        <v>5428009.0800000001</v>
      </c>
    </row>
    <row r="3897" spans="1:4">
      <c r="A3897" s="4">
        <v>41178.430555555555</v>
      </c>
      <c r="B3897">
        <v>17.18</v>
      </c>
      <c r="C3897">
        <v>375969</v>
      </c>
      <c r="D3897">
        <v>6438973.6100000003</v>
      </c>
    </row>
    <row r="3898" spans="1:4">
      <c r="A3898" s="4">
        <v>41178.4375</v>
      </c>
      <c r="B3898">
        <v>17.07</v>
      </c>
      <c r="C3898">
        <v>185091</v>
      </c>
      <c r="D3898">
        <v>3169793.47</v>
      </c>
    </row>
    <row r="3899" spans="1:4">
      <c r="A3899" s="4">
        <v>41178.444444444445</v>
      </c>
      <c r="B3899">
        <v>17.13</v>
      </c>
      <c r="C3899">
        <v>94839</v>
      </c>
      <c r="D3899">
        <v>1623569.51</v>
      </c>
    </row>
    <row r="3900" spans="1:4">
      <c r="A3900" s="4">
        <v>41178.451388888891</v>
      </c>
      <c r="B3900">
        <v>17.11</v>
      </c>
      <c r="C3900">
        <v>43627</v>
      </c>
      <c r="D3900">
        <v>746824.91</v>
      </c>
    </row>
    <row r="3901" spans="1:4">
      <c r="A3901" s="4">
        <v>41178.458333333336</v>
      </c>
      <c r="B3901">
        <v>17.13</v>
      </c>
      <c r="C3901">
        <v>186200</v>
      </c>
      <c r="D3901">
        <v>3194168.77</v>
      </c>
    </row>
    <row r="3902" spans="1:4">
      <c r="A3902" s="4">
        <v>41178.465277777781</v>
      </c>
      <c r="B3902">
        <v>17.059999999999999</v>
      </c>
      <c r="C3902">
        <v>193543</v>
      </c>
      <c r="D3902">
        <v>3301039.92</v>
      </c>
    </row>
    <row r="3903" spans="1:4">
      <c r="A3903" s="4">
        <v>41178.472222222219</v>
      </c>
      <c r="B3903">
        <v>17</v>
      </c>
      <c r="C3903">
        <v>445960</v>
      </c>
      <c r="D3903">
        <v>7584675.4199999999</v>
      </c>
    </row>
    <row r="3904" spans="1:4">
      <c r="A3904" s="4">
        <v>41178.479166666664</v>
      </c>
      <c r="B3904">
        <v>16.940000000000001</v>
      </c>
      <c r="C3904">
        <v>213829</v>
      </c>
      <c r="D3904">
        <v>3630005.19</v>
      </c>
    </row>
    <row r="3905" spans="1:4">
      <c r="A3905" s="4">
        <v>41178.548611111109</v>
      </c>
      <c r="B3905">
        <v>16.87</v>
      </c>
      <c r="C3905">
        <v>262555</v>
      </c>
      <c r="D3905">
        <v>4440098.37</v>
      </c>
    </row>
    <row r="3906" spans="1:4">
      <c r="A3906" s="4">
        <v>41178.555555555555</v>
      </c>
      <c r="B3906">
        <v>16.809999999999999</v>
      </c>
      <c r="C3906">
        <v>296483</v>
      </c>
      <c r="D3906">
        <v>4985525.32</v>
      </c>
    </row>
    <row r="3907" spans="1:4">
      <c r="A3907" s="4">
        <v>41178.5625</v>
      </c>
      <c r="B3907">
        <v>16.850000000000001</v>
      </c>
      <c r="C3907">
        <v>204835</v>
      </c>
      <c r="D3907">
        <v>3450779.84</v>
      </c>
    </row>
    <row r="3908" spans="1:4">
      <c r="A3908" s="4">
        <v>41178.569444444445</v>
      </c>
      <c r="B3908">
        <v>16.79</v>
      </c>
      <c r="C3908">
        <v>140893</v>
      </c>
      <c r="D3908">
        <v>2368808.92</v>
      </c>
    </row>
    <row r="3909" spans="1:4">
      <c r="A3909" s="4">
        <v>41178.576388888891</v>
      </c>
      <c r="B3909">
        <v>16.77</v>
      </c>
      <c r="C3909">
        <v>456903</v>
      </c>
      <c r="D3909">
        <v>7640200.75</v>
      </c>
    </row>
    <row r="3910" spans="1:4">
      <c r="A3910" s="4">
        <v>41178.583333333336</v>
      </c>
      <c r="B3910">
        <v>16.87</v>
      </c>
      <c r="C3910">
        <v>287613</v>
      </c>
      <c r="D3910">
        <v>4813820.8099999996</v>
      </c>
    </row>
    <row r="3911" spans="1:4">
      <c r="A3911" s="4">
        <v>41178.590277777781</v>
      </c>
      <c r="B3911">
        <v>16.73</v>
      </c>
      <c r="C3911">
        <v>71245</v>
      </c>
      <c r="D3911">
        <v>1197465.77</v>
      </c>
    </row>
    <row r="3912" spans="1:4">
      <c r="A3912" s="4">
        <v>41178.597222222219</v>
      </c>
      <c r="B3912">
        <v>16.670000000000002</v>
      </c>
      <c r="C3912">
        <v>573467</v>
      </c>
      <c r="D3912">
        <v>9573613.4000000004</v>
      </c>
    </row>
    <row r="3913" spans="1:4">
      <c r="A3913" s="4">
        <v>41178.604166666664</v>
      </c>
      <c r="B3913">
        <v>16.72</v>
      </c>
      <c r="C3913">
        <v>342678</v>
      </c>
      <c r="D3913">
        <v>5730109.6600000001</v>
      </c>
    </row>
    <row r="3914" spans="1:4">
      <c r="A3914" s="4">
        <v>41178.611111111109</v>
      </c>
      <c r="B3914">
        <v>16.670000000000002</v>
      </c>
      <c r="C3914">
        <v>500654</v>
      </c>
      <c r="D3914">
        <v>8367959.9500000002</v>
      </c>
    </row>
    <row r="3915" spans="1:4">
      <c r="A3915" s="4">
        <v>41178.618055555555</v>
      </c>
      <c r="B3915">
        <v>16.73</v>
      </c>
      <c r="C3915">
        <v>658325</v>
      </c>
      <c r="D3915">
        <v>10987341.42</v>
      </c>
    </row>
    <row r="3916" spans="1:4">
      <c r="A3916" s="4">
        <v>41178.625</v>
      </c>
      <c r="B3916">
        <v>16.690000000000001</v>
      </c>
      <c r="C3916">
        <v>375750</v>
      </c>
      <c r="D3916">
        <v>6270166</v>
      </c>
    </row>
    <row r="3917" spans="1:4">
      <c r="A3917" s="4">
        <v>41179.402777777781</v>
      </c>
      <c r="B3917">
        <v>16.66</v>
      </c>
      <c r="C3917">
        <v>408500</v>
      </c>
      <c r="D3917">
        <v>6836117.3499999996</v>
      </c>
    </row>
    <row r="3918" spans="1:4">
      <c r="A3918" s="4">
        <v>41179.409722222219</v>
      </c>
      <c r="B3918">
        <v>16.7</v>
      </c>
      <c r="C3918">
        <v>275463</v>
      </c>
      <c r="D3918">
        <v>4589327.78</v>
      </c>
    </row>
    <row r="3919" spans="1:4">
      <c r="A3919" s="4">
        <v>41179.416666666664</v>
      </c>
      <c r="B3919">
        <v>16.72</v>
      </c>
      <c r="C3919">
        <v>202300</v>
      </c>
      <c r="D3919">
        <v>3385062</v>
      </c>
    </row>
    <row r="3920" spans="1:4">
      <c r="A3920" s="4">
        <v>41179.423611111109</v>
      </c>
      <c r="B3920">
        <v>16.75</v>
      </c>
      <c r="C3920">
        <v>145710</v>
      </c>
      <c r="D3920">
        <v>2435658.4</v>
      </c>
    </row>
    <row r="3921" spans="1:4">
      <c r="A3921" s="4">
        <v>41179.430555555555</v>
      </c>
      <c r="B3921">
        <v>16.77</v>
      </c>
      <c r="C3921">
        <v>235012</v>
      </c>
      <c r="D3921">
        <v>3940120.61</v>
      </c>
    </row>
    <row r="3922" spans="1:4">
      <c r="A3922" s="4">
        <v>41179.4375</v>
      </c>
      <c r="B3922">
        <v>16.690000000000001</v>
      </c>
      <c r="C3922">
        <v>57150</v>
      </c>
      <c r="D3922">
        <v>955490.5</v>
      </c>
    </row>
    <row r="3923" spans="1:4">
      <c r="A3923" s="4">
        <v>41179.444444444445</v>
      </c>
      <c r="B3923">
        <v>16.7</v>
      </c>
      <c r="C3923">
        <v>75800</v>
      </c>
      <c r="D3923">
        <v>1265685</v>
      </c>
    </row>
    <row r="3924" spans="1:4">
      <c r="A3924" s="4">
        <v>41179.451388888891</v>
      </c>
      <c r="B3924">
        <v>16.649999999999999</v>
      </c>
      <c r="C3924">
        <v>86900</v>
      </c>
      <c r="D3924">
        <v>1449713</v>
      </c>
    </row>
    <row r="3925" spans="1:4">
      <c r="A3925" s="4">
        <v>41179.458333333336</v>
      </c>
      <c r="B3925">
        <v>16.63</v>
      </c>
      <c r="C3925">
        <v>251781</v>
      </c>
      <c r="D3925">
        <v>4180516.02</v>
      </c>
    </row>
    <row r="3926" spans="1:4">
      <c r="A3926" s="4">
        <v>41179.465277777781</v>
      </c>
      <c r="B3926">
        <v>16.600000000000001</v>
      </c>
      <c r="C3926">
        <v>63158</v>
      </c>
      <c r="D3926">
        <v>1049125.3999999999</v>
      </c>
    </row>
    <row r="3927" spans="1:4">
      <c r="A3927" s="4">
        <v>41179.472222222219</v>
      </c>
      <c r="B3927">
        <v>16.62</v>
      </c>
      <c r="C3927">
        <v>73029</v>
      </c>
      <c r="D3927">
        <v>1212972.6399999999</v>
      </c>
    </row>
    <row r="3928" spans="1:4">
      <c r="A3928" s="4">
        <v>41179.479166666664</v>
      </c>
      <c r="B3928">
        <v>16.61</v>
      </c>
      <c r="C3928">
        <v>79209</v>
      </c>
      <c r="D3928">
        <v>1316827.6100000001</v>
      </c>
    </row>
    <row r="3929" spans="1:4">
      <c r="A3929" s="4">
        <v>41179.548611111109</v>
      </c>
      <c r="B3929">
        <v>16.64</v>
      </c>
      <c r="C3929">
        <v>85953</v>
      </c>
      <c r="D3929">
        <v>1429537.13</v>
      </c>
    </row>
    <row r="3930" spans="1:4">
      <c r="A3930" s="4">
        <v>41179.555555555555</v>
      </c>
      <c r="B3930">
        <v>16.829999999999998</v>
      </c>
      <c r="C3930">
        <v>324555</v>
      </c>
      <c r="D3930">
        <v>5436157.1500000004</v>
      </c>
    </row>
    <row r="3931" spans="1:4">
      <c r="A3931" s="4">
        <v>41179.5625</v>
      </c>
      <c r="B3931">
        <v>17.07</v>
      </c>
      <c r="C3931">
        <v>521131</v>
      </c>
      <c r="D3931">
        <v>8819567.1500000004</v>
      </c>
    </row>
    <row r="3932" spans="1:4">
      <c r="A3932" s="4">
        <v>41179.569444444445</v>
      </c>
      <c r="B3932">
        <v>17.03</v>
      </c>
      <c r="C3932">
        <v>697008</v>
      </c>
      <c r="D3932">
        <v>11930011.83</v>
      </c>
    </row>
    <row r="3933" spans="1:4">
      <c r="A3933" s="4">
        <v>41179.576388888891</v>
      </c>
      <c r="B3933">
        <v>17.07</v>
      </c>
      <c r="C3933">
        <v>313062</v>
      </c>
      <c r="D3933">
        <v>5332869.34</v>
      </c>
    </row>
    <row r="3934" spans="1:4">
      <c r="A3934" s="4">
        <v>41179.583333333336</v>
      </c>
      <c r="B3934">
        <v>17.03</v>
      </c>
      <c r="C3934">
        <v>144548</v>
      </c>
      <c r="D3934">
        <v>2463698.52</v>
      </c>
    </row>
    <row r="3935" spans="1:4">
      <c r="A3935" s="4">
        <v>41179.590277777781</v>
      </c>
      <c r="B3935">
        <v>17.03</v>
      </c>
      <c r="C3935">
        <v>258444</v>
      </c>
      <c r="D3935">
        <v>4403447.8600000003</v>
      </c>
    </row>
    <row r="3936" spans="1:4">
      <c r="A3936" s="4">
        <v>41179.597222222219</v>
      </c>
      <c r="B3936">
        <v>17.010000000000002</v>
      </c>
      <c r="C3936">
        <v>252440</v>
      </c>
      <c r="D3936">
        <v>4295804.75</v>
      </c>
    </row>
    <row r="3937" spans="1:4">
      <c r="A3937" s="4">
        <v>41179.604166666664</v>
      </c>
      <c r="B3937">
        <v>16.989999999999998</v>
      </c>
      <c r="C3937">
        <v>191950</v>
      </c>
      <c r="D3937">
        <v>3265038.93</v>
      </c>
    </row>
    <row r="3938" spans="1:4">
      <c r="A3938" s="4">
        <v>41179.611111111109</v>
      </c>
      <c r="B3938">
        <v>16.98</v>
      </c>
      <c r="C3938">
        <v>299551</v>
      </c>
      <c r="D3938">
        <v>5089472.38</v>
      </c>
    </row>
    <row r="3939" spans="1:4">
      <c r="A3939" s="4">
        <v>41179.618055555555</v>
      </c>
      <c r="B3939">
        <v>16.97</v>
      </c>
      <c r="C3939">
        <v>308470</v>
      </c>
      <c r="D3939">
        <v>5235709.68</v>
      </c>
    </row>
    <row r="3940" spans="1:4">
      <c r="A3940" s="4">
        <v>41179.625</v>
      </c>
      <c r="B3940">
        <v>17.05</v>
      </c>
      <c r="C3940">
        <v>408218</v>
      </c>
      <c r="D3940">
        <v>6947946.1900000004</v>
      </c>
    </row>
    <row r="3941" spans="1:4">
      <c r="A3941" s="4">
        <v>41180.402777777781</v>
      </c>
      <c r="B3941">
        <v>16.97</v>
      </c>
      <c r="C3941">
        <v>284733</v>
      </c>
      <c r="D3941">
        <v>4816745.51</v>
      </c>
    </row>
    <row r="3942" spans="1:4">
      <c r="A3942" s="4">
        <v>41180.409722222219</v>
      </c>
      <c r="B3942">
        <v>16.96</v>
      </c>
      <c r="C3942">
        <v>242706</v>
      </c>
      <c r="D3942">
        <v>4120412.71</v>
      </c>
    </row>
    <row r="3943" spans="1:4">
      <c r="A3943" s="4">
        <v>41180.416666666664</v>
      </c>
      <c r="B3943">
        <v>17.05</v>
      </c>
      <c r="C3943">
        <v>179235</v>
      </c>
      <c r="D3943">
        <v>3051374.09</v>
      </c>
    </row>
    <row r="3944" spans="1:4">
      <c r="A3944" s="4">
        <v>41180.423611111109</v>
      </c>
      <c r="B3944">
        <v>17.02</v>
      </c>
      <c r="C3944">
        <v>202064</v>
      </c>
      <c r="D3944">
        <v>3446278.43</v>
      </c>
    </row>
    <row r="3945" spans="1:4">
      <c r="A3945" s="4">
        <v>41180.430555555555</v>
      </c>
      <c r="B3945">
        <v>17.05</v>
      </c>
      <c r="C3945">
        <v>116284</v>
      </c>
      <c r="D3945">
        <v>1979985.18</v>
      </c>
    </row>
    <row r="3946" spans="1:4">
      <c r="A3946" s="4">
        <v>41180.4375</v>
      </c>
      <c r="B3946">
        <v>17.059999999999999</v>
      </c>
      <c r="C3946">
        <v>380886</v>
      </c>
      <c r="D3946">
        <v>6489885.8899999997</v>
      </c>
    </row>
    <row r="3947" spans="1:4">
      <c r="A3947" s="4">
        <v>41180.444444444445</v>
      </c>
      <c r="B3947">
        <v>17.13</v>
      </c>
      <c r="C3947">
        <v>180981</v>
      </c>
      <c r="D3947">
        <v>3090904.64</v>
      </c>
    </row>
    <row r="3948" spans="1:4">
      <c r="A3948" s="4">
        <v>41180.451388888891</v>
      </c>
      <c r="B3948">
        <v>17.09</v>
      </c>
      <c r="C3948">
        <v>143428</v>
      </c>
      <c r="D3948">
        <v>2454280.5099999998</v>
      </c>
    </row>
    <row r="3949" spans="1:4">
      <c r="A3949" s="4">
        <v>41180.458333333336</v>
      </c>
      <c r="B3949">
        <v>17.09</v>
      </c>
      <c r="C3949">
        <v>163337</v>
      </c>
      <c r="D3949">
        <v>2790524</v>
      </c>
    </row>
    <row r="3950" spans="1:4">
      <c r="A3950" s="4">
        <v>41180.465277777781</v>
      </c>
      <c r="B3950">
        <v>17.14</v>
      </c>
      <c r="C3950">
        <v>208802</v>
      </c>
      <c r="D3950">
        <v>3576647.8</v>
      </c>
    </row>
    <row r="3951" spans="1:4">
      <c r="A3951" s="4">
        <v>41180.472222222219</v>
      </c>
      <c r="B3951">
        <v>17.170000000000002</v>
      </c>
      <c r="C3951">
        <v>270091</v>
      </c>
      <c r="D3951">
        <v>4628457.1100000003</v>
      </c>
    </row>
    <row r="3952" spans="1:4">
      <c r="A3952" s="4">
        <v>41180.479166666664</v>
      </c>
      <c r="B3952">
        <v>17.2</v>
      </c>
      <c r="C3952">
        <v>455545</v>
      </c>
      <c r="D3952">
        <v>7831646.1900000004</v>
      </c>
    </row>
    <row r="3953" spans="1:4">
      <c r="A3953" s="4">
        <v>41180.548611111109</v>
      </c>
      <c r="B3953">
        <v>17.09</v>
      </c>
      <c r="C3953">
        <v>228915</v>
      </c>
      <c r="D3953">
        <v>3930643</v>
      </c>
    </row>
    <row r="3954" spans="1:4">
      <c r="A3954" s="4">
        <v>41180.555555555555</v>
      </c>
      <c r="B3954">
        <v>17.2</v>
      </c>
      <c r="C3954">
        <v>205151</v>
      </c>
      <c r="D3954">
        <v>3523942.15</v>
      </c>
    </row>
    <row r="3955" spans="1:4">
      <c r="A3955" s="4">
        <v>41180.5625</v>
      </c>
      <c r="B3955">
        <v>17.2</v>
      </c>
      <c r="C3955">
        <v>204928</v>
      </c>
      <c r="D3955">
        <v>3524906.62</v>
      </c>
    </row>
    <row r="3956" spans="1:4">
      <c r="A3956" s="4">
        <v>41180.569444444445</v>
      </c>
      <c r="B3956">
        <v>17.22</v>
      </c>
      <c r="C3956">
        <v>418237</v>
      </c>
      <c r="D3956">
        <v>7197414.4299999997</v>
      </c>
    </row>
    <row r="3957" spans="1:4">
      <c r="A3957" s="4">
        <v>41180.576388888891</v>
      </c>
      <c r="B3957">
        <v>17.28</v>
      </c>
      <c r="C3957">
        <v>617194</v>
      </c>
      <c r="D3957">
        <v>10640626.609999999</v>
      </c>
    </row>
    <row r="3958" spans="1:4">
      <c r="A3958" s="4">
        <v>41180.583333333336</v>
      </c>
      <c r="B3958">
        <v>17.239999999999998</v>
      </c>
      <c r="C3958">
        <v>215729</v>
      </c>
      <c r="D3958">
        <v>3724951.59</v>
      </c>
    </row>
    <row r="3959" spans="1:4">
      <c r="A3959" s="4">
        <v>41180.590277777781</v>
      </c>
      <c r="B3959">
        <v>17.25</v>
      </c>
      <c r="C3959">
        <v>219981</v>
      </c>
      <c r="D3959">
        <v>3794695.85</v>
      </c>
    </row>
    <row r="3960" spans="1:4">
      <c r="A3960" s="4">
        <v>41180.597222222219</v>
      </c>
      <c r="B3960">
        <v>17.3</v>
      </c>
      <c r="C3960">
        <v>761270</v>
      </c>
      <c r="D3960">
        <v>13161532.23</v>
      </c>
    </row>
    <row r="3961" spans="1:4">
      <c r="A3961" s="4">
        <v>41180.604166666664</v>
      </c>
      <c r="B3961">
        <v>17.27</v>
      </c>
      <c r="C3961">
        <v>452307</v>
      </c>
      <c r="D3961">
        <v>7812248.1900000004</v>
      </c>
    </row>
    <row r="3962" spans="1:4">
      <c r="A3962" s="4">
        <v>41180.611111111109</v>
      </c>
      <c r="B3962">
        <v>17.27</v>
      </c>
      <c r="C3962">
        <v>249933</v>
      </c>
      <c r="D3962">
        <v>4315407.58</v>
      </c>
    </row>
    <row r="3963" spans="1:4">
      <c r="A3963" s="4">
        <v>41180.618055555555</v>
      </c>
      <c r="B3963">
        <v>17.3</v>
      </c>
      <c r="C3963">
        <v>831639</v>
      </c>
      <c r="D3963">
        <v>14381893.32</v>
      </c>
    </row>
    <row r="3964" spans="1:4">
      <c r="A3964" s="4">
        <v>41180.625</v>
      </c>
      <c r="B3964">
        <v>17.27</v>
      </c>
      <c r="C3964">
        <v>611161</v>
      </c>
      <c r="D3964">
        <v>10567900.810000001</v>
      </c>
    </row>
    <row r="3965" spans="1:4">
      <c r="A3965" s="4">
        <v>41190.402777777781</v>
      </c>
      <c r="B3965">
        <v>17.37</v>
      </c>
      <c r="C3965">
        <v>270291</v>
      </c>
      <c r="D3965">
        <v>4679994.95</v>
      </c>
    </row>
    <row r="3966" spans="1:4">
      <c r="A3966" s="4">
        <v>41190.409722222219</v>
      </c>
      <c r="B3966">
        <v>17.27</v>
      </c>
      <c r="C3966">
        <v>138786</v>
      </c>
      <c r="D3966">
        <v>2401342.04</v>
      </c>
    </row>
    <row r="3967" spans="1:4">
      <c r="A3967" s="4">
        <v>41190.416666666664</v>
      </c>
      <c r="B3967">
        <v>17.23</v>
      </c>
      <c r="C3967">
        <v>198400</v>
      </c>
      <c r="D3967">
        <v>3421871</v>
      </c>
    </row>
    <row r="3968" spans="1:4">
      <c r="A3968" s="4">
        <v>41190.423611111109</v>
      </c>
      <c r="B3968">
        <v>17.16</v>
      </c>
      <c r="C3968">
        <v>341775</v>
      </c>
      <c r="D3968">
        <v>5879606.6500000004</v>
      </c>
    </row>
    <row r="3969" spans="1:4">
      <c r="A3969" s="4">
        <v>41190.430555555555</v>
      </c>
      <c r="B3969">
        <v>17.239999999999998</v>
      </c>
      <c r="C3969">
        <v>217722</v>
      </c>
      <c r="D3969">
        <v>3737564.96</v>
      </c>
    </row>
    <row r="3970" spans="1:4">
      <c r="A3970" s="4">
        <v>41190.4375</v>
      </c>
      <c r="B3970">
        <v>17.25</v>
      </c>
      <c r="C3970">
        <v>163019</v>
      </c>
      <c r="D3970">
        <v>2810165.61</v>
      </c>
    </row>
    <row r="3971" spans="1:4">
      <c r="A3971" s="4">
        <v>41190.444444444445</v>
      </c>
      <c r="B3971">
        <v>17.239999999999998</v>
      </c>
      <c r="C3971">
        <v>115310</v>
      </c>
      <c r="D3971">
        <v>1990397.71</v>
      </c>
    </row>
    <row r="3972" spans="1:4">
      <c r="A3972" s="4">
        <v>41190.451388888891</v>
      </c>
      <c r="B3972">
        <v>17.239999999999998</v>
      </c>
      <c r="C3972">
        <v>87770</v>
      </c>
      <c r="D3972">
        <v>1512117.9</v>
      </c>
    </row>
    <row r="3973" spans="1:4">
      <c r="A3973" s="4">
        <v>41190.458333333336</v>
      </c>
      <c r="B3973">
        <v>17.2</v>
      </c>
      <c r="C3973">
        <v>62880</v>
      </c>
      <c r="D3973">
        <v>1080781.3500000001</v>
      </c>
    </row>
    <row r="3974" spans="1:4">
      <c r="A3974" s="4">
        <v>41190.465277777781</v>
      </c>
      <c r="B3974">
        <v>17.16</v>
      </c>
      <c r="C3974">
        <v>69342</v>
      </c>
      <c r="D3974">
        <v>1190367.94</v>
      </c>
    </row>
    <row r="3975" spans="1:4">
      <c r="A3975" s="4">
        <v>41190.472222222219</v>
      </c>
      <c r="B3975">
        <v>17.18</v>
      </c>
      <c r="C3975">
        <v>85050</v>
      </c>
      <c r="D3975">
        <v>1459402.8</v>
      </c>
    </row>
    <row r="3976" spans="1:4">
      <c r="A3976" s="4">
        <v>41190.479166666664</v>
      </c>
      <c r="B3976">
        <v>17.16</v>
      </c>
      <c r="C3976">
        <v>70041</v>
      </c>
      <c r="D3976">
        <v>1201954.1499999999</v>
      </c>
    </row>
    <row r="3977" spans="1:4">
      <c r="A3977" s="4">
        <v>41190.548611111109</v>
      </c>
      <c r="B3977">
        <v>17.14</v>
      </c>
      <c r="C3977">
        <v>80599</v>
      </c>
      <c r="D3977">
        <v>1381852.55</v>
      </c>
    </row>
    <row r="3978" spans="1:4">
      <c r="A3978" s="4">
        <v>41190.555555555555</v>
      </c>
      <c r="B3978">
        <v>17.18</v>
      </c>
      <c r="C3978">
        <v>58604</v>
      </c>
      <c r="D3978">
        <v>1005539.78</v>
      </c>
    </row>
    <row r="3979" spans="1:4">
      <c r="A3979" s="4">
        <v>41190.5625</v>
      </c>
      <c r="B3979">
        <v>17.2</v>
      </c>
      <c r="C3979">
        <v>45080</v>
      </c>
      <c r="D3979">
        <v>774996.6</v>
      </c>
    </row>
    <row r="3980" spans="1:4">
      <c r="A3980" s="4">
        <v>41190.569444444445</v>
      </c>
      <c r="B3980">
        <v>17.25</v>
      </c>
      <c r="C3980">
        <v>163770</v>
      </c>
      <c r="D3980">
        <v>2820590.5</v>
      </c>
    </row>
    <row r="3981" spans="1:4">
      <c r="A3981" s="4">
        <v>41190.576388888891</v>
      </c>
      <c r="B3981">
        <v>17.22</v>
      </c>
      <c r="C3981">
        <v>229460</v>
      </c>
      <c r="D3981">
        <v>3958361.5</v>
      </c>
    </row>
    <row r="3982" spans="1:4">
      <c r="A3982" s="4">
        <v>41190.583333333336</v>
      </c>
      <c r="B3982">
        <v>17.18</v>
      </c>
      <c r="C3982">
        <v>84189</v>
      </c>
      <c r="D3982">
        <v>1448477.4</v>
      </c>
    </row>
    <row r="3983" spans="1:4">
      <c r="A3983" s="4">
        <v>41190.590277777781</v>
      </c>
      <c r="B3983">
        <v>17.18</v>
      </c>
      <c r="C3983">
        <v>185000</v>
      </c>
      <c r="D3983">
        <v>3179159.7</v>
      </c>
    </row>
    <row r="3984" spans="1:4">
      <c r="A3984" s="4">
        <v>41190.597222222219</v>
      </c>
      <c r="B3984">
        <v>17.18</v>
      </c>
      <c r="C3984">
        <v>74390</v>
      </c>
      <c r="D3984">
        <v>1279259.1399999999</v>
      </c>
    </row>
    <row r="3985" spans="1:4">
      <c r="A3985" s="4">
        <v>41190.604166666664</v>
      </c>
      <c r="B3985">
        <v>17.2</v>
      </c>
      <c r="C3985">
        <v>180946</v>
      </c>
      <c r="D3985">
        <v>3111879.3</v>
      </c>
    </row>
    <row r="3986" spans="1:4">
      <c r="A3986" s="4">
        <v>41190.611111111109</v>
      </c>
      <c r="B3986">
        <v>17.190000000000001</v>
      </c>
      <c r="C3986">
        <v>171700</v>
      </c>
      <c r="D3986">
        <v>2954712.18</v>
      </c>
    </row>
    <row r="3987" spans="1:4">
      <c r="A3987" s="4">
        <v>41190.618055555555</v>
      </c>
      <c r="B3987">
        <v>17.28</v>
      </c>
      <c r="C3987">
        <v>302902</v>
      </c>
      <c r="D3987">
        <v>5225630.96</v>
      </c>
    </row>
    <row r="3988" spans="1:4">
      <c r="A3988" s="4">
        <v>41190.625</v>
      </c>
      <c r="B3988">
        <v>17.29</v>
      </c>
      <c r="C3988">
        <v>236375</v>
      </c>
      <c r="D3988">
        <v>4086713.01</v>
      </c>
    </row>
    <row r="3989" spans="1:4">
      <c r="A3989" s="4">
        <v>41191.402777777781</v>
      </c>
      <c r="B3989">
        <v>17.399999999999999</v>
      </c>
      <c r="C3989">
        <v>392790</v>
      </c>
      <c r="D3989">
        <v>6836465.3600000003</v>
      </c>
    </row>
    <row r="3990" spans="1:4">
      <c r="A3990" s="4">
        <v>41191.409722222219</v>
      </c>
      <c r="B3990">
        <v>17.350000000000001</v>
      </c>
      <c r="C3990">
        <v>205510</v>
      </c>
      <c r="D3990">
        <v>3569666.39</v>
      </c>
    </row>
    <row r="3991" spans="1:4">
      <c r="A3991" s="4">
        <v>41191.416666666664</v>
      </c>
      <c r="B3991">
        <v>17.440000000000001</v>
      </c>
      <c r="C3991">
        <v>390575</v>
      </c>
      <c r="D3991">
        <v>6788089.4400000004</v>
      </c>
    </row>
    <row r="3992" spans="1:4">
      <c r="A3992" s="4">
        <v>41191.423611111109</v>
      </c>
      <c r="B3992">
        <v>17.5</v>
      </c>
      <c r="C3992">
        <v>1014001</v>
      </c>
      <c r="D3992">
        <v>17760198.350000001</v>
      </c>
    </row>
    <row r="3993" spans="1:4">
      <c r="A3993" s="4">
        <v>41191.430555555555</v>
      </c>
      <c r="B3993">
        <v>17.59</v>
      </c>
      <c r="C3993">
        <v>627096</v>
      </c>
      <c r="D3993">
        <v>10998849.029999999</v>
      </c>
    </row>
    <row r="3994" spans="1:4">
      <c r="A3994" s="4">
        <v>41191.4375</v>
      </c>
      <c r="B3994">
        <v>17.53</v>
      </c>
      <c r="C3994">
        <v>435098</v>
      </c>
      <c r="D3994">
        <v>7633721.5899999999</v>
      </c>
    </row>
    <row r="3995" spans="1:4">
      <c r="A3995" s="4">
        <v>41191.444444444445</v>
      </c>
      <c r="B3995">
        <v>17.559999999999999</v>
      </c>
      <c r="C3995">
        <v>250228</v>
      </c>
      <c r="D3995">
        <v>4390612.49</v>
      </c>
    </row>
    <row r="3996" spans="1:4">
      <c r="A3996" s="4">
        <v>41191.451388888891</v>
      </c>
      <c r="B3996">
        <v>17.5</v>
      </c>
      <c r="C3996">
        <v>339700</v>
      </c>
      <c r="D3996">
        <v>5957603.7999999998</v>
      </c>
    </row>
    <row r="3997" spans="1:4">
      <c r="A3997" s="4">
        <v>41191.458333333336</v>
      </c>
      <c r="B3997">
        <v>17.55</v>
      </c>
      <c r="C3997">
        <v>324622</v>
      </c>
      <c r="D3997">
        <v>5693431.3799999999</v>
      </c>
    </row>
    <row r="3998" spans="1:4">
      <c r="A3998" s="4">
        <v>41191.465277777781</v>
      </c>
      <c r="B3998">
        <v>17.489999999999998</v>
      </c>
      <c r="C3998">
        <v>330576</v>
      </c>
      <c r="D3998">
        <v>5790216.8600000003</v>
      </c>
    </row>
    <row r="3999" spans="1:4">
      <c r="A3999" s="4">
        <v>41191.472222222219</v>
      </c>
      <c r="B3999">
        <v>17.510000000000002</v>
      </c>
      <c r="C3999">
        <v>324299</v>
      </c>
      <c r="D3999">
        <v>5673815.4199999999</v>
      </c>
    </row>
    <row r="4000" spans="1:4">
      <c r="A4000" s="4">
        <v>41191.479166666664</v>
      </c>
      <c r="B4000">
        <v>17.510000000000002</v>
      </c>
      <c r="C4000">
        <v>162080</v>
      </c>
      <c r="D4000">
        <v>2839331.46</v>
      </c>
    </row>
    <row r="4001" spans="1:4">
      <c r="A4001" s="4">
        <v>41191.548611111109</v>
      </c>
      <c r="B4001">
        <v>17.489999999999998</v>
      </c>
      <c r="C4001">
        <v>304890</v>
      </c>
      <c r="D4001">
        <v>5337593.4000000004</v>
      </c>
    </row>
    <row r="4002" spans="1:4">
      <c r="A4002" s="4">
        <v>41191.555555555555</v>
      </c>
      <c r="B4002">
        <v>17.510000000000002</v>
      </c>
      <c r="C4002">
        <v>210370</v>
      </c>
      <c r="D4002">
        <v>3681317.49</v>
      </c>
    </row>
    <row r="4003" spans="1:4">
      <c r="A4003" s="4">
        <v>41191.5625</v>
      </c>
      <c r="B4003">
        <v>17.52</v>
      </c>
      <c r="C4003">
        <v>177840</v>
      </c>
      <c r="D4003">
        <v>3113677.79</v>
      </c>
    </row>
    <row r="4004" spans="1:4">
      <c r="A4004" s="4">
        <v>41191.569444444445</v>
      </c>
      <c r="B4004">
        <v>17.510000000000002</v>
      </c>
      <c r="C4004">
        <v>156820</v>
      </c>
      <c r="D4004">
        <v>2744847.8</v>
      </c>
    </row>
    <row r="4005" spans="1:4">
      <c r="A4005" s="4">
        <v>41191.576388888891</v>
      </c>
      <c r="B4005">
        <v>17.489999999999998</v>
      </c>
      <c r="C4005">
        <v>113184</v>
      </c>
      <c r="D4005">
        <v>1977808.3</v>
      </c>
    </row>
    <row r="4006" spans="1:4">
      <c r="A4006" s="4">
        <v>41191.583333333336</v>
      </c>
      <c r="B4006">
        <v>17.53</v>
      </c>
      <c r="C4006">
        <v>216447</v>
      </c>
      <c r="D4006">
        <v>3789995.33</v>
      </c>
    </row>
    <row r="4007" spans="1:4">
      <c r="A4007" s="4">
        <v>41191.590277777781</v>
      </c>
      <c r="B4007">
        <v>17.52</v>
      </c>
      <c r="C4007">
        <v>237830</v>
      </c>
      <c r="D4007">
        <v>4167981.91</v>
      </c>
    </row>
    <row r="4008" spans="1:4">
      <c r="A4008" s="4">
        <v>41191.597222222219</v>
      </c>
      <c r="B4008">
        <v>17.600000000000001</v>
      </c>
      <c r="C4008">
        <v>2113970</v>
      </c>
      <c r="D4008">
        <v>37186245.450000003</v>
      </c>
    </row>
    <row r="4009" spans="1:4">
      <c r="A4009" s="4">
        <v>41191.604166666664</v>
      </c>
      <c r="B4009">
        <v>17.68</v>
      </c>
      <c r="C4009">
        <v>1288496</v>
      </c>
      <c r="D4009">
        <v>22754302.32</v>
      </c>
    </row>
    <row r="4010" spans="1:4">
      <c r="A4010" s="4">
        <v>41191.611111111109</v>
      </c>
      <c r="B4010">
        <v>17.64</v>
      </c>
      <c r="C4010">
        <v>389867</v>
      </c>
      <c r="D4010">
        <v>6889408.8600000003</v>
      </c>
    </row>
    <row r="4011" spans="1:4">
      <c r="A4011" s="4">
        <v>41191.618055555555</v>
      </c>
      <c r="B4011">
        <v>17.63</v>
      </c>
      <c r="C4011">
        <v>242512</v>
      </c>
      <c r="D4011">
        <v>4275529.7300000004</v>
      </c>
    </row>
    <row r="4012" spans="1:4">
      <c r="A4012" s="4">
        <v>41191.625</v>
      </c>
      <c r="B4012">
        <v>17.63</v>
      </c>
      <c r="C4012">
        <v>736859</v>
      </c>
      <c r="D4012">
        <v>12992345.07</v>
      </c>
    </row>
    <row r="4013" spans="1:4">
      <c r="A4013" s="4">
        <v>41192.402777777781</v>
      </c>
      <c r="B4013">
        <v>17.62</v>
      </c>
      <c r="C4013">
        <v>175055</v>
      </c>
      <c r="D4013">
        <v>3078981.45</v>
      </c>
    </row>
    <row r="4014" spans="1:4">
      <c r="A4014" s="4">
        <v>41192.409722222219</v>
      </c>
      <c r="B4014">
        <v>17.61</v>
      </c>
      <c r="C4014">
        <v>547005</v>
      </c>
      <c r="D4014">
        <v>9641963.5099999998</v>
      </c>
    </row>
    <row r="4015" spans="1:4">
      <c r="A4015" s="4">
        <v>41192.416666666664</v>
      </c>
      <c r="B4015">
        <v>17.63</v>
      </c>
      <c r="C4015">
        <v>198585</v>
      </c>
      <c r="D4015">
        <v>3497369.13</v>
      </c>
    </row>
    <row r="4016" spans="1:4">
      <c r="A4016" s="4">
        <v>41192.423611111109</v>
      </c>
      <c r="B4016">
        <v>17.64</v>
      </c>
      <c r="C4016">
        <v>168623</v>
      </c>
      <c r="D4016">
        <v>2974595.16</v>
      </c>
    </row>
    <row r="4017" spans="1:4">
      <c r="A4017" s="4">
        <v>41192.430555555555</v>
      </c>
      <c r="B4017">
        <v>17.53</v>
      </c>
      <c r="C4017">
        <v>243093</v>
      </c>
      <c r="D4017">
        <v>4275062.8099999996</v>
      </c>
    </row>
    <row r="4018" spans="1:4">
      <c r="A4018" s="4">
        <v>41192.4375</v>
      </c>
      <c r="B4018">
        <v>17.510000000000002</v>
      </c>
      <c r="C4018">
        <v>592252</v>
      </c>
      <c r="D4018">
        <v>10377912</v>
      </c>
    </row>
    <row r="4019" spans="1:4">
      <c r="A4019" s="4">
        <v>41192.444444444445</v>
      </c>
      <c r="B4019">
        <v>17.45</v>
      </c>
      <c r="C4019">
        <v>374317</v>
      </c>
      <c r="D4019">
        <v>6544488.3600000003</v>
      </c>
    </row>
    <row r="4020" spans="1:4">
      <c r="A4020" s="4">
        <v>41192.451388888891</v>
      </c>
      <c r="B4020">
        <v>17.510000000000002</v>
      </c>
      <c r="C4020">
        <v>213788</v>
      </c>
      <c r="D4020">
        <v>3741425.7</v>
      </c>
    </row>
    <row r="4021" spans="1:4">
      <c r="A4021" s="4">
        <v>41192.458333333336</v>
      </c>
      <c r="B4021">
        <v>17.55</v>
      </c>
      <c r="C4021">
        <v>87190</v>
      </c>
      <c r="D4021">
        <v>1528913.8</v>
      </c>
    </row>
    <row r="4022" spans="1:4">
      <c r="A4022" s="4">
        <v>41192.465277777781</v>
      </c>
      <c r="B4022">
        <v>17.59</v>
      </c>
      <c r="C4022">
        <v>167417</v>
      </c>
      <c r="D4022">
        <v>2940264.93</v>
      </c>
    </row>
    <row r="4023" spans="1:4">
      <c r="A4023" s="4">
        <v>41192.472222222219</v>
      </c>
      <c r="B4023">
        <v>17.55</v>
      </c>
      <c r="C4023">
        <v>98963</v>
      </c>
      <c r="D4023">
        <v>1736964.18</v>
      </c>
    </row>
    <row r="4024" spans="1:4">
      <c r="A4024" s="4">
        <v>41192.479166666664</v>
      </c>
      <c r="B4024">
        <v>17.62</v>
      </c>
      <c r="C4024">
        <v>152370</v>
      </c>
      <c r="D4024">
        <v>2680892.9700000002</v>
      </c>
    </row>
    <row r="4025" spans="1:4">
      <c r="A4025" s="4">
        <v>41192.548611111109</v>
      </c>
      <c r="B4025">
        <v>17.59</v>
      </c>
      <c r="C4025">
        <v>121830</v>
      </c>
      <c r="D4025">
        <v>2146173</v>
      </c>
    </row>
    <row r="4026" spans="1:4">
      <c r="A4026" s="4">
        <v>41192.555555555555</v>
      </c>
      <c r="B4026">
        <v>17.600000000000001</v>
      </c>
      <c r="C4026">
        <v>77600</v>
      </c>
      <c r="D4026">
        <v>1365440.09</v>
      </c>
    </row>
    <row r="4027" spans="1:4">
      <c r="A4027" s="4">
        <v>41192.5625</v>
      </c>
      <c r="B4027">
        <v>17.579999999999998</v>
      </c>
      <c r="C4027">
        <v>130430</v>
      </c>
      <c r="D4027">
        <v>2293956.4</v>
      </c>
    </row>
    <row r="4028" spans="1:4">
      <c r="A4028" s="4">
        <v>41192.569444444445</v>
      </c>
      <c r="B4028">
        <v>17.54</v>
      </c>
      <c r="C4028">
        <v>152610</v>
      </c>
      <c r="D4028">
        <v>2678815.4</v>
      </c>
    </row>
    <row r="4029" spans="1:4">
      <c r="A4029" s="4">
        <v>41192.576388888891</v>
      </c>
      <c r="B4029">
        <v>17.53</v>
      </c>
      <c r="C4029">
        <v>239560</v>
      </c>
      <c r="D4029">
        <v>4199295.2</v>
      </c>
    </row>
    <row r="4030" spans="1:4">
      <c r="A4030" s="4">
        <v>41192.583333333336</v>
      </c>
      <c r="B4030">
        <v>17.59</v>
      </c>
      <c r="C4030">
        <v>134448</v>
      </c>
      <c r="D4030">
        <v>2360340.1</v>
      </c>
    </row>
    <row r="4031" spans="1:4">
      <c r="A4031" s="4">
        <v>41192.590277777781</v>
      </c>
      <c r="B4031">
        <v>17.57</v>
      </c>
      <c r="C4031">
        <v>117560</v>
      </c>
      <c r="D4031">
        <v>2066983.4</v>
      </c>
    </row>
    <row r="4032" spans="1:4">
      <c r="A4032" s="4">
        <v>41192.597222222219</v>
      </c>
      <c r="B4032">
        <v>17.579999999999998</v>
      </c>
      <c r="C4032">
        <v>195900</v>
      </c>
      <c r="D4032">
        <v>3445335.17</v>
      </c>
    </row>
    <row r="4033" spans="1:4">
      <c r="A4033" s="4">
        <v>41192.604166666664</v>
      </c>
      <c r="B4033">
        <v>17.57</v>
      </c>
      <c r="C4033">
        <v>165145</v>
      </c>
      <c r="D4033">
        <v>2902754.85</v>
      </c>
    </row>
    <row r="4034" spans="1:4">
      <c r="A4034" s="4">
        <v>41192.611111111109</v>
      </c>
      <c r="B4034">
        <v>17.59</v>
      </c>
      <c r="C4034">
        <v>262780</v>
      </c>
      <c r="D4034">
        <v>4624231.4000000004</v>
      </c>
    </row>
    <row r="4035" spans="1:4">
      <c r="A4035" s="4">
        <v>41192.618055555555</v>
      </c>
      <c r="B4035">
        <v>17.62</v>
      </c>
      <c r="C4035">
        <v>298442</v>
      </c>
      <c r="D4035">
        <v>5251635.8099999996</v>
      </c>
    </row>
    <row r="4036" spans="1:4">
      <c r="A4036" s="4">
        <v>41192.625</v>
      </c>
      <c r="B4036">
        <v>17.62</v>
      </c>
      <c r="C4036">
        <v>280273</v>
      </c>
      <c r="D4036">
        <v>4937017.76</v>
      </c>
    </row>
    <row r="4037" spans="1:4">
      <c r="A4037" s="4">
        <v>41193.402777777781</v>
      </c>
      <c r="B4037">
        <v>17.53</v>
      </c>
      <c r="C4037">
        <v>321004</v>
      </c>
      <c r="D4037">
        <v>5637351.0700000003</v>
      </c>
    </row>
    <row r="4038" spans="1:4">
      <c r="A4038" s="4">
        <v>41193.409722222219</v>
      </c>
      <c r="B4038">
        <v>17.54</v>
      </c>
      <c r="C4038">
        <v>185479</v>
      </c>
      <c r="D4038">
        <v>3250146.85</v>
      </c>
    </row>
    <row r="4039" spans="1:4">
      <c r="A4039" s="4">
        <v>41193.416666666664</v>
      </c>
      <c r="B4039">
        <v>17.510000000000002</v>
      </c>
      <c r="C4039">
        <v>135364</v>
      </c>
      <c r="D4039">
        <v>2375706.48</v>
      </c>
    </row>
    <row r="4040" spans="1:4">
      <c r="A4040" s="4">
        <v>41193.423611111109</v>
      </c>
      <c r="B4040">
        <v>17.57</v>
      </c>
      <c r="C4040">
        <v>250923</v>
      </c>
      <c r="D4040">
        <v>4394358.68</v>
      </c>
    </row>
    <row r="4041" spans="1:4">
      <c r="A4041" s="4">
        <v>41193.430555555555</v>
      </c>
      <c r="B4041">
        <v>17.670000000000002</v>
      </c>
      <c r="C4041">
        <v>398065</v>
      </c>
      <c r="D4041">
        <v>7016188.4199999999</v>
      </c>
    </row>
    <row r="4042" spans="1:4">
      <c r="A4042" s="4">
        <v>41193.4375</v>
      </c>
      <c r="B4042">
        <v>17.61</v>
      </c>
      <c r="C4042">
        <v>148232</v>
      </c>
      <c r="D4042">
        <v>2613110.98</v>
      </c>
    </row>
    <row r="4043" spans="1:4">
      <c r="A4043" s="4">
        <v>41193.444444444445</v>
      </c>
      <c r="B4043">
        <v>17.61</v>
      </c>
      <c r="C4043">
        <v>83385</v>
      </c>
      <c r="D4043">
        <v>1468092.41</v>
      </c>
    </row>
    <row r="4044" spans="1:4">
      <c r="A4044" s="4">
        <v>41193.451388888891</v>
      </c>
      <c r="B4044">
        <v>17.55</v>
      </c>
      <c r="C4044">
        <v>139765</v>
      </c>
      <c r="D4044">
        <v>2454973.39</v>
      </c>
    </row>
    <row r="4045" spans="1:4">
      <c r="A4045" s="4">
        <v>41193.458333333336</v>
      </c>
      <c r="B4045">
        <v>17.54</v>
      </c>
      <c r="C4045">
        <v>143179</v>
      </c>
      <c r="D4045">
        <v>2510167.36</v>
      </c>
    </row>
    <row r="4046" spans="1:4">
      <c r="A4046" s="4">
        <v>41193.465277777781</v>
      </c>
      <c r="B4046">
        <v>17.559999999999999</v>
      </c>
      <c r="C4046">
        <v>47331</v>
      </c>
      <c r="D4046">
        <v>830642.2</v>
      </c>
    </row>
    <row r="4047" spans="1:4">
      <c r="A4047" s="4">
        <v>41193.472222222219</v>
      </c>
      <c r="B4047">
        <v>17.52</v>
      </c>
      <c r="C4047">
        <v>236820</v>
      </c>
      <c r="D4047">
        <v>4148420.38</v>
      </c>
    </row>
    <row r="4048" spans="1:4">
      <c r="A4048" s="4">
        <v>41193.479166666664</v>
      </c>
      <c r="B4048">
        <v>17.579999999999998</v>
      </c>
      <c r="C4048">
        <v>51100</v>
      </c>
      <c r="D4048">
        <v>896647</v>
      </c>
    </row>
    <row r="4049" spans="1:4">
      <c r="A4049" s="4">
        <v>41193.548611111109</v>
      </c>
      <c r="B4049">
        <v>17.55</v>
      </c>
      <c r="C4049">
        <v>86350</v>
      </c>
      <c r="D4049">
        <v>1517560.5</v>
      </c>
    </row>
    <row r="4050" spans="1:4">
      <c r="A4050" s="4">
        <v>41193.555555555555</v>
      </c>
      <c r="B4050">
        <v>17.53</v>
      </c>
      <c r="C4050">
        <v>69950</v>
      </c>
      <c r="D4050">
        <v>1227875.8999999999</v>
      </c>
    </row>
    <row r="4051" spans="1:4">
      <c r="A4051" s="4">
        <v>41193.5625</v>
      </c>
      <c r="B4051">
        <v>17.52</v>
      </c>
      <c r="C4051">
        <v>41500</v>
      </c>
      <c r="D4051">
        <v>727286.65</v>
      </c>
    </row>
    <row r="4052" spans="1:4">
      <c r="A4052" s="4">
        <v>41193.569444444445</v>
      </c>
      <c r="B4052">
        <v>17.54</v>
      </c>
      <c r="C4052">
        <v>111570</v>
      </c>
      <c r="D4052">
        <v>1955252.9</v>
      </c>
    </row>
    <row r="4053" spans="1:4">
      <c r="A4053" s="4">
        <v>41193.576388888891</v>
      </c>
      <c r="B4053">
        <v>17.52</v>
      </c>
      <c r="C4053">
        <v>376355</v>
      </c>
      <c r="D4053">
        <v>6590782.1399999997</v>
      </c>
    </row>
    <row r="4054" spans="1:4">
      <c r="A4054" s="4">
        <v>41193.583333333336</v>
      </c>
      <c r="B4054">
        <v>17.510000000000002</v>
      </c>
      <c r="C4054">
        <v>403818</v>
      </c>
      <c r="D4054">
        <v>7065628.5300000003</v>
      </c>
    </row>
    <row r="4055" spans="1:4">
      <c r="A4055" s="4">
        <v>41193.590277777781</v>
      </c>
      <c r="B4055">
        <v>17.510000000000002</v>
      </c>
      <c r="C4055">
        <v>175600</v>
      </c>
      <c r="D4055">
        <v>3073920.61</v>
      </c>
    </row>
    <row r="4056" spans="1:4">
      <c r="A4056" s="4">
        <v>41193.597222222219</v>
      </c>
      <c r="B4056">
        <v>17.489999999999998</v>
      </c>
      <c r="C4056">
        <v>378179</v>
      </c>
      <c r="D4056">
        <v>6613364.7300000004</v>
      </c>
    </row>
    <row r="4057" spans="1:4">
      <c r="A4057" s="4">
        <v>41193.604166666664</v>
      </c>
      <c r="B4057">
        <v>17.52</v>
      </c>
      <c r="C4057">
        <v>225265</v>
      </c>
      <c r="D4057">
        <v>3941676.05</v>
      </c>
    </row>
    <row r="4058" spans="1:4">
      <c r="A4058" s="4">
        <v>41193.611111111109</v>
      </c>
      <c r="B4058">
        <v>17.510000000000002</v>
      </c>
      <c r="C4058">
        <v>146333</v>
      </c>
      <c r="D4058">
        <v>2561436.34</v>
      </c>
    </row>
    <row r="4059" spans="1:4">
      <c r="A4059" s="4">
        <v>41193.618055555555</v>
      </c>
      <c r="B4059">
        <v>17.47</v>
      </c>
      <c r="C4059">
        <v>246214</v>
      </c>
      <c r="D4059">
        <v>4304277.21</v>
      </c>
    </row>
    <row r="4060" spans="1:4">
      <c r="A4060" s="4">
        <v>41193.625</v>
      </c>
      <c r="B4060">
        <v>17.489999999999998</v>
      </c>
      <c r="C4060">
        <v>483506</v>
      </c>
      <c r="D4060">
        <v>8454241.2200000007</v>
      </c>
    </row>
    <row r="4061" spans="1:4">
      <c r="A4061" s="4">
        <v>41194.402777777781</v>
      </c>
      <c r="B4061">
        <v>17.670000000000002</v>
      </c>
      <c r="C4061">
        <v>295381</v>
      </c>
      <c r="D4061">
        <v>5195736.0599999996</v>
      </c>
    </row>
    <row r="4062" spans="1:4">
      <c r="A4062" s="4">
        <v>41194.409722222219</v>
      </c>
      <c r="B4062">
        <v>17.61</v>
      </c>
      <c r="C4062">
        <v>412600</v>
      </c>
      <c r="D4062">
        <v>7267291.8899999997</v>
      </c>
    </row>
    <row r="4063" spans="1:4">
      <c r="A4063" s="4">
        <v>41194.416666666664</v>
      </c>
      <c r="B4063">
        <v>17.52</v>
      </c>
      <c r="C4063">
        <v>264665</v>
      </c>
      <c r="D4063">
        <v>4643233.8499999996</v>
      </c>
    </row>
    <row r="4064" spans="1:4">
      <c r="A4064" s="4">
        <v>41194.423611111109</v>
      </c>
      <c r="B4064">
        <v>17.53</v>
      </c>
      <c r="C4064">
        <v>94975</v>
      </c>
      <c r="D4064">
        <v>1664334.16</v>
      </c>
    </row>
    <row r="4065" spans="1:4">
      <c r="A4065" s="4">
        <v>41194.430555555555</v>
      </c>
      <c r="B4065">
        <v>17.52</v>
      </c>
      <c r="C4065">
        <v>131963</v>
      </c>
      <c r="D4065">
        <v>2309191.84</v>
      </c>
    </row>
    <row r="4066" spans="1:4">
      <c r="A4066" s="4">
        <v>41194.4375</v>
      </c>
      <c r="B4066">
        <v>17.489999999999998</v>
      </c>
      <c r="C4066">
        <v>188537</v>
      </c>
      <c r="D4066">
        <v>3297448.37</v>
      </c>
    </row>
    <row r="4067" spans="1:4">
      <c r="A4067" s="4">
        <v>41194.444444444445</v>
      </c>
      <c r="B4067">
        <v>17.46</v>
      </c>
      <c r="C4067">
        <v>203099</v>
      </c>
      <c r="D4067">
        <v>3544210.58</v>
      </c>
    </row>
    <row r="4068" spans="1:4">
      <c r="A4068" s="4">
        <v>41194.451388888891</v>
      </c>
      <c r="B4068">
        <v>17.420000000000002</v>
      </c>
      <c r="C4068">
        <v>343910</v>
      </c>
      <c r="D4068">
        <v>5992785.5199999996</v>
      </c>
    </row>
    <row r="4069" spans="1:4">
      <c r="A4069" s="4">
        <v>41194.458333333336</v>
      </c>
      <c r="B4069">
        <v>17.350000000000001</v>
      </c>
      <c r="C4069">
        <v>565291</v>
      </c>
      <c r="D4069">
        <v>9821428.4000000004</v>
      </c>
    </row>
    <row r="4070" spans="1:4">
      <c r="A4070" s="4">
        <v>41194.465277777781</v>
      </c>
      <c r="B4070">
        <v>17.3</v>
      </c>
      <c r="C4070">
        <v>634918</v>
      </c>
      <c r="D4070">
        <v>10994782.4</v>
      </c>
    </row>
    <row r="4071" spans="1:4">
      <c r="A4071" s="4">
        <v>41194.472222222219</v>
      </c>
      <c r="B4071">
        <v>17.3</v>
      </c>
      <c r="C4071">
        <v>248541</v>
      </c>
      <c r="D4071">
        <v>4293262.6500000004</v>
      </c>
    </row>
    <row r="4072" spans="1:4">
      <c r="A4072" s="4">
        <v>41194.479166666664</v>
      </c>
      <c r="B4072">
        <v>17.29</v>
      </c>
      <c r="C4072">
        <v>233259</v>
      </c>
      <c r="D4072">
        <v>4030185.08</v>
      </c>
    </row>
    <row r="4073" spans="1:4">
      <c r="A4073" s="4">
        <v>41194.548611111109</v>
      </c>
      <c r="B4073">
        <v>17.29</v>
      </c>
      <c r="C4073">
        <v>56202</v>
      </c>
      <c r="D4073">
        <v>971332.2</v>
      </c>
    </row>
    <row r="4074" spans="1:4">
      <c r="A4074" s="4">
        <v>41194.555555555555</v>
      </c>
      <c r="B4074">
        <v>17.29</v>
      </c>
      <c r="C4074">
        <v>203632</v>
      </c>
      <c r="D4074">
        <v>3520085.66</v>
      </c>
    </row>
    <row r="4075" spans="1:4">
      <c r="A4075" s="4">
        <v>41194.5625</v>
      </c>
      <c r="B4075">
        <v>17.309999999999999</v>
      </c>
      <c r="C4075">
        <v>152489</v>
      </c>
      <c r="D4075">
        <v>2639042.36</v>
      </c>
    </row>
    <row r="4076" spans="1:4">
      <c r="A4076" s="4">
        <v>41194.569444444445</v>
      </c>
      <c r="B4076">
        <v>17.28</v>
      </c>
      <c r="C4076">
        <v>128908</v>
      </c>
      <c r="D4076">
        <v>2227869.4</v>
      </c>
    </row>
    <row r="4077" spans="1:4">
      <c r="A4077" s="4">
        <v>41194.576388888891</v>
      </c>
      <c r="B4077">
        <v>17.32</v>
      </c>
      <c r="C4077">
        <v>124292</v>
      </c>
      <c r="D4077">
        <v>2148710.6800000002</v>
      </c>
    </row>
    <row r="4078" spans="1:4">
      <c r="A4078" s="4">
        <v>41194.583333333336</v>
      </c>
      <c r="B4078">
        <v>17.32</v>
      </c>
      <c r="C4078">
        <v>144900</v>
      </c>
      <c r="D4078">
        <v>2505816.4</v>
      </c>
    </row>
    <row r="4079" spans="1:4">
      <c r="A4079" s="4">
        <v>41194.590277777781</v>
      </c>
      <c r="B4079">
        <v>17.34</v>
      </c>
      <c r="C4079">
        <v>84516</v>
      </c>
      <c r="D4079">
        <v>1465665.26</v>
      </c>
    </row>
    <row r="4080" spans="1:4">
      <c r="A4080" s="4">
        <v>41194.597222222219</v>
      </c>
      <c r="B4080">
        <v>17.34</v>
      </c>
      <c r="C4080">
        <v>61890</v>
      </c>
      <c r="D4080">
        <v>1071897.08</v>
      </c>
    </row>
    <row r="4081" spans="1:4">
      <c r="A4081" s="4">
        <v>41194.604166666664</v>
      </c>
      <c r="B4081">
        <v>17.329999999999998</v>
      </c>
      <c r="C4081">
        <v>58970</v>
      </c>
      <c r="D4081">
        <v>1020525.08</v>
      </c>
    </row>
    <row r="4082" spans="1:4">
      <c r="A4082" s="4">
        <v>41194.611111111109</v>
      </c>
      <c r="B4082">
        <v>17.28</v>
      </c>
      <c r="C4082">
        <v>90184</v>
      </c>
      <c r="D4082">
        <v>1558955.3</v>
      </c>
    </row>
    <row r="4083" spans="1:4">
      <c r="A4083" s="4">
        <v>41194.618055555555</v>
      </c>
      <c r="B4083">
        <v>17.329999999999998</v>
      </c>
      <c r="C4083">
        <v>129061</v>
      </c>
      <c r="D4083">
        <v>2234401.15</v>
      </c>
    </row>
    <row r="4084" spans="1:4">
      <c r="A4084" s="4">
        <v>41194.625</v>
      </c>
      <c r="B4084">
        <v>17.329999999999998</v>
      </c>
      <c r="C4084">
        <v>155100</v>
      </c>
      <c r="D4084">
        <v>2687609</v>
      </c>
    </row>
    <row r="4085" spans="1:4">
      <c r="A4085" s="4">
        <v>41197.402777777781</v>
      </c>
      <c r="B4085">
        <v>17.350000000000001</v>
      </c>
      <c r="C4085">
        <v>183839</v>
      </c>
      <c r="D4085">
        <v>3187102.87</v>
      </c>
    </row>
    <row r="4086" spans="1:4">
      <c r="A4086" s="4">
        <v>41197.409722222219</v>
      </c>
      <c r="B4086">
        <v>17.43</v>
      </c>
      <c r="C4086">
        <v>206300</v>
      </c>
      <c r="D4086">
        <v>3584867</v>
      </c>
    </row>
    <row r="4087" spans="1:4">
      <c r="A4087" s="4">
        <v>41197.416666666664</v>
      </c>
      <c r="B4087">
        <v>17.350000000000001</v>
      </c>
      <c r="C4087">
        <v>197874</v>
      </c>
      <c r="D4087">
        <v>3441195.35</v>
      </c>
    </row>
    <row r="4088" spans="1:4">
      <c r="A4088" s="4">
        <v>41197.423611111109</v>
      </c>
      <c r="B4088">
        <v>17.329999999999998</v>
      </c>
      <c r="C4088">
        <v>149011</v>
      </c>
      <c r="D4088">
        <v>2580649.2999999998</v>
      </c>
    </row>
    <row r="4089" spans="1:4">
      <c r="A4089" s="4">
        <v>41197.430555555555</v>
      </c>
      <c r="B4089">
        <v>17.350000000000001</v>
      </c>
      <c r="C4089">
        <v>64262</v>
      </c>
      <c r="D4089">
        <v>1113818.78</v>
      </c>
    </row>
    <row r="4090" spans="1:4">
      <c r="A4090" s="4">
        <v>41197.4375</v>
      </c>
      <c r="B4090">
        <v>17.34</v>
      </c>
      <c r="C4090">
        <v>41516</v>
      </c>
      <c r="D4090">
        <v>720027.44</v>
      </c>
    </row>
    <row r="4091" spans="1:4">
      <c r="A4091" s="4">
        <v>41197.444444444445</v>
      </c>
      <c r="B4091">
        <v>17.41</v>
      </c>
      <c r="C4091">
        <v>246943</v>
      </c>
      <c r="D4091">
        <v>4297430.42</v>
      </c>
    </row>
    <row r="4092" spans="1:4">
      <c r="A4092" s="4">
        <v>41197.451388888891</v>
      </c>
      <c r="B4092">
        <v>17.39</v>
      </c>
      <c r="C4092">
        <v>86076</v>
      </c>
      <c r="D4092">
        <v>1497049.52</v>
      </c>
    </row>
    <row r="4093" spans="1:4">
      <c r="A4093" s="4">
        <v>41197.458333333336</v>
      </c>
      <c r="B4093">
        <v>17.37</v>
      </c>
      <c r="C4093">
        <v>27082</v>
      </c>
      <c r="D4093">
        <v>470805.24</v>
      </c>
    </row>
    <row r="4094" spans="1:4">
      <c r="A4094" s="4">
        <v>41197.465277777781</v>
      </c>
      <c r="B4094">
        <v>17.399999999999999</v>
      </c>
      <c r="C4094">
        <v>110920</v>
      </c>
      <c r="D4094">
        <v>1925931.6</v>
      </c>
    </row>
    <row r="4095" spans="1:4">
      <c r="A4095" s="4">
        <v>41197.472222222219</v>
      </c>
      <c r="B4095">
        <v>17.39</v>
      </c>
      <c r="C4095">
        <v>132080</v>
      </c>
      <c r="D4095">
        <v>2296708.64</v>
      </c>
    </row>
    <row r="4096" spans="1:4">
      <c r="A4096" s="4">
        <v>41197.479166666664</v>
      </c>
      <c r="B4096">
        <v>17.420000000000002</v>
      </c>
      <c r="C4096">
        <v>134087</v>
      </c>
      <c r="D4096">
        <v>2333702.88</v>
      </c>
    </row>
    <row r="4097" spans="1:4">
      <c r="A4097" s="4">
        <v>41197.548611111109</v>
      </c>
      <c r="B4097">
        <v>17.41</v>
      </c>
      <c r="C4097">
        <v>72205</v>
      </c>
      <c r="D4097">
        <v>1257391.45</v>
      </c>
    </row>
    <row r="4098" spans="1:4">
      <c r="A4098" s="4">
        <v>41197.555555555555</v>
      </c>
      <c r="B4098">
        <v>17.41</v>
      </c>
      <c r="C4098">
        <v>64502</v>
      </c>
      <c r="D4098">
        <v>1122888.8</v>
      </c>
    </row>
    <row r="4099" spans="1:4">
      <c r="A4099" s="4">
        <v>41197.5625</v>
      </c>
      <c r="B4099">
        <v>17.38</v>
      </c>
      <c r="C4099">
        <v>125949</v>
      </c>
      <c r="D4099">
        <v>2190854.81</v>
      </c>
    </row>
    <row r="4100" spans="1:4">
      <c r="A4100" s="4">
        <v>41197.569444444445</v>
      </c>
      <c r="B4100">
        <v>17.420000000000002</v>
      </c>
      <c r="C4100">
        <v>137663</v>
      </c>
      <c r="D4100">
        <v>2394924.4</v>
      </c>
    </row>
    <row r="4101" spans="1:4">
      <c r="A4101" s="4">
        <v>41197.576388888891</v>
      </c>
      <c r="B4101">
        <v>17.64</v>
      </c>
      <c r="C4101">
        <v>972309</v>
      </c>
      <c r="D4101">
        <v>17065435.59</v>
      </c>
    </row>
    <row r="4102" spans="1:4">
      <c r="A4102" s="4">
        <v>41197.583333333336</v>
      </c>
      <c r="B4102">
        <v>17.600000000000001</v>
      </c>
      <c r="C4102">
        <v>744216</v>
      </c>
      <c r="D4102">
        <v>13107813.35</v>
      </c>
    </row>
    <row r="4103" spans="1:4">
      <c r="A4103" s="4">
        <v>41197.590277777781</v>
      </c>
      <c r="B4103">
        <v>17.52</v>
      </c>
      <c r="C4103">
        <v>208802</v>
      </c>
      <c r="D4103">
        <v>3664805.48</v>
      </c>
    </row>
    <row r="4104" spans="1:4">
      <c r="A4104" s="4">
        <v>41197.597222222219</v>
      </c>
      <c r="B4104">
        <v>17.52</v>
      </c>
      <c r="C4104">
        <v>175642</v>
      </c>
      <c r="D4104">
        <v>3074084.09</v>
      </c>
    </row>
    <row r="4105" spans="1:4">
      <c r="A4105" s="4">
        <v>41197.604166666664</v>
      </c>
      <c r="B4105">
        <v>17.54</v>
      </c>
      <c r="C4105">
        <v>140285</v>
      </c>
      <c r="D4105">
        <v>2460203.9300000002</v>
      </c>
    </row>
    <row r="4106" spans="1:4">
      <c r="A4106" s="4">
        <v>41197.611111111109</v>
      </c>
      <c r="B4106">
        <v>17.59</v>
      </c>
      <c r="C4106">
        <v>352563</v>
      </c>
      <c r="D4106">
        <v>6196676.9199999999</v>
      </c>
    </row>
    <row r="4107" spans="1:4">
      <c r="A4107" s="4">
        <v>41197.618055555555</v>
      </c>
      <c r="B4107">
        <v>17.600000000000001</v>
      </c>
      <c r="C4107">
        <v>373239</v>
      </c>
      <c r="D4107">
        <v>6570992.5599999996</v>
      </c>
    </row>
    <row r="4108" spans="1:4">
      <c r="A4108" s="4">
        <v>41197.625</v>
      </c>
      <c r="B4108">
        <v>17.68</v>
      </c>
      <c r="C4108">
        <v>1202534</v>
      </c>
      <c r="D4108">
        <v>21217673.640000001</v>
      </c>
    </row>
    <row r="4109" spans="1:4">
      <c r="A4109" s="4">
        <v>41198.402777777781</v>
      </c>
      <c r="B4109">
        <v>17.690000000000001</v>
      </c>
      <c r="C4109">
        <v>458781</v>
      </c>
      <c r="D4109">
        <v>8114691.04</v>
      </c>
    </row>
    <row r="4110" spans="1:4">
      <c r="A4110" s="4">
        <v>41198.409722222219</v>
      </c>
      <c r="B4110">
        <v>17.79</v>
      </c>
      <c r="C4110">
        <v>625212</v>
      </c>
      <c r="D4110">
        <v>11077695.560000001</v>
      </c>
    </row>
    <row r="4111" spans="1:4">
      <c r="A4111" s="4">
        <v>41198.416666666664</v>
      </c>
      <c r="B4111">
        <v>18.079999999999998</v>
      </c>
      <c r="C4111">
        <v>2205733</v>
      </c>
      <c r="D4111">
        <v>39594306.68</v>
      </c>
    </row>
    <row r="4112" spans="1:4">
      <c r="A4112" s="4">
        <v>41198.423611111109</v>
      </c>
      <c r="B4112">
        <v>18.2</v>
      </c>
      <c r="C4112">
        <v>2580632</v>
      </c>
      <c r="D4112">
        <v>46849064.939999998</v>
      </c>
    </row>
    <row r="4113" spans="1:4">
      <c r="A4113" s="4">
        <v>41198.430555555555</v>
      </c>
      <c r="B4113">
        <v>18.28</v>
      </c>
      <c r="C4113">
        <v>1770157</v>
      </c>
      <c r="D4113">
        <v>32384816.34</v>
      </c>
    </row>
    <row r="4114" spans="1:4">
      <c r="A4114" s="4">
        <v>41198.4375</v>
      </c>
      <c r="B4114">
        <v>18.239999999999998</v>
      </c>
      <c r="C4114">
        <v>817008</v>
      </c>
      <c r="D4114">
        <v>14888869.65</v>
      </c>
    </row>
    <row r="4115" spans="1:4">
      <c r="A4115" s="4">
        <v>41198.444444444445</v>
      </c>
      <c r="B4115">
        <v>18.09</v>
      </c>
      <c r="C4115">
        <v>631734</v>
      </c>
      <c r="D4115">
        <v>11468096.210000001</v>
      </c>
    </row>
    <row r="4116" spans="1:4">
      <c r="A4116" s="4">
        <v>41198.451388888891</v>
      </c>
      <c r="B4116">
        <v>18.13</v>
      </c>
      <c r="C4116">
        <v>359682</v>
      </c>
      <c r="D4116">
        <v>6517874.1299999999</v>
      </c>
    </row>
    <row r="4117" spans="1:4">
      <c r="A4117" s="4">
        <v>41198.458333333336</v>
      </c>
      <c r="B4117">
        <v>18.2</v>
      </c>
      <c r="C4117">
        <v>310688</v>
      </c>
      <c r="D4117">
        <v>5642863.1399999997</v>
      </c>
    </row>
    <row r="4118" spans="1:4">
      <c r="A4118" s="4">
        <v>41198.465277777781</v>
      </c>
      <c r="B4118">
        <v>18.21</v>
      </c>
      <c r="C4118">
        <v>383638</v>
      </c>
      <c r="D4118">
        <v>6974282.1600000001</v>
      </c>
    </row>
    <row r="4119" spans="1:4">
      <c r="A4119" s="4">
        <v>41198.472222222219</v>
      </c>
      <c r="B4119">
        <v>18.2</v>
      </c>
      <c r="C4119">
        <v>195128</v>
      </c>
      <c r="D4119">
        <v>3551286.64</v>
      </c>
    </row>
    <row r="4120" spans="1:4">
      <c r="A4120" s="4">
        <v>41198.479166666664</v>
      </c>
      <c r="B4120">
        <v>18.18</v>
      </c>
      <c r="C4120">
        <v>263398</v>
      </c>
      <c r="D4120">
        <v>4792054.08</v>
      </c>
    </row>
    <row r="4121" spans="1:4">
      <c r="A4121" s="4">
        <v>41198.548611111109</v>
      </c>
      <c r="B4121">
        <v>18.21</v>
      </c>
      <c r="C4121">
        <v>289382</v>
      </c>
      <c r="D4121">
        <v>5264499.53</v>
      </c>
    </row>
    <row r="4122" spans="1:4">
      <c r="A4122" s="4">
        <v>41198.555555555555</v>
      </c>
      <c r="B4122">
        <v>18.190000000000001</v>
      </c>
      <c r="C4122">
        <v>242199</v>
      </c>
      <c r="D4122">
        <v>4407595.1500000004</v>
      </c>
    </row>
    <row r="4123" spans="1:4">
      <c r="A4123" s="4">
        <v>41198.5625</v>
      </c>
      <c r="B4123">
        <v>18.100000000000001</v>
      </c>
      <c r="C4123">
        <v>380078</v>
      </c>
      <c r="D4123">
        <v>6893338.71</v>
      </c>
    </row>
    <row r="4124" spans="1:4">
      <c r="A4124" s="4">
        <v>41198.569444444445</v>
      </c>
      <c r="B4124">
        <v>18.14</v>
      </c>
      <c r="C4124">
        <v>162372</v>
      </c>
      <c r="D4124">
        <v>2943311.17</v>
      </c>
    </row>
    <row r="4125" spans="1:4">
      <c r="A4125" s="4">
        <v>41198.576388888891</v>
      </c>
      <c r="B4125">
        <v>18.12</v>
      </c>
      <c r="C4125">
        <v>114808</v>
      </c>
      <c r="D4125">
        <v>2081271.34</v>
      </c>
    </row>
    <row r="4126" spans="1:4">
      <c r="A4126" s="4">
        <v>41198.583333333336</v>
      </c>
      <c r="B4126">
        <v>18.079999999999998</v>
      </c>
      <c r="C4126">
        <v>176806</v>
      </c>
      <c r="D4126">
        <v>3197753.14</v>
      </c>
    </row>
    <row r="4127" spans="1:4">
      <c r="A4127" s="4">
        <v>41198.590277777781</v>
      </c>
      <c r="B4127">
        <v>18.09</v>
      </c>
      <c r="C4127">
        <v>105145</v>
      </c>
      <c r="D4127">
        <v>1901377.65</v>
      </c>
    </row>
    <row r="4128" spans="1:4">
      <c r="A4128" s="4">
        <v>41198.597222222219</v>
      </c>
      <c r="B4128">
        <v>18.05</v>
      </c>
      <c r="C4128">
        <v>395555</v>
      </c>
      <c r="D4128">
        <v>7144277.8499999996</v>
      </c>
    </row>
    <row r="4129" spans="1:4">
      <c r="A4129" s="4">
        <v>41198.604166666664</v>
      </c>
      <c r="B4129">
        <v>18.02</v>
      </c>
      <c r="C4129">
        <v>741190</v>
      </c>
      <c r="D4129">
        <v>13345193.699999999</v>
      </c>
    </row>
    <row r="4130" spans="1:4">
      <c r="A4130" s="4">
        <v>41198.611111111109</v>
      </c>
      <c r="B4130">
        <v>17.95</v>
      </c>
      <c r="C4130">
        <v>391265</v>
      </c>
      <c r="D4130">
        <v>7031505.9900000002</v>
      </c>
    </row>
    <row r="4131" spans="1:4">
      <c r="A4131" s="4">
        <v>41198.618055555555</v>
      </c>
      <c r="B4131">
        <v>17.89</v>
      </c>
      <c r="C4131">
        <v>549057</v>
      </c>
      <c r="D4131">
        <v>9834501.9600000009</v>
      </c>
    </row>
    <row r="4132" spans="1:4">
      <c r="A4132" s="4">
        <v>41198.625</v>
      </c>
      <c r="B4132">
        <v>17.98</v>
      </c>
      <c r="C4132">
        <v>637802</v>
      </c>
      <c r="D4132">
        <v>11438765.27</v>
      </c>
    </row>
    <row r="4133" spans="1:4">
      <c r="A4133" s="4">
        <v>41199.402777777781</v>
      </c>
      <c r="B4133">
        <v>18.059999999999999</v>
      </c>
      <c r="C4133">
        <v>465474</v>
      </c>
      <c r="D4133">
        <v>8385628.9000000004</v>
      </c>
    </row>
    <row r="4134" spans="1:4">
      <c r="A4134" s="4">
        <v>41199.409722222219</v>
      </c>
      <c r="B4134">
        <v>18.03</v>
      </c>
      <c r="C4134">
        <v>224414</v>
      </c>
      <c r="D4134">
        <v>4045105.16</v>
      </c>
    </row>
    <row r="4135" spans="1:4">
      <c r="A4135" s="4">
        <v>41199.416666666664</v>
      </c>
      <c r="B4135">
        <v>18.059999999999999</v>
      </c>
      <c r="C4135">
        <v>275181</v>
      </c>
      <c r="D4135">
        <v>4970386.24</v>
      </c>
    </row>
    <row r="4136" spans="1:4">
      <c r="A4136" s="4">
        <v>41199.423611111109</v>
      </c>
      <c r="B4136">
        <v>17.95</v>
      </c>
      <c r="C4136">
        <v>201010</v>
      </c>
      <c r="D4136">
        <v>3618163.65</v>
      </c>
    </row>
    <row r="4137" spans="1:4">
      <c r="A4137" s="4">
        <v>41199.430555555555</v>
      </c>
      <c r="B4137">
        <v>17.96</v>
      </c>
      <c r="C4137">
        <v>311859</v>
      </c>
      <c r="D4137">
        <v>5592450.7300000004</v>
      </c>
    </row>
    <row r="4138" spans="1:4">
      <c r="A4138" s="4">
        <v>41199.4375</v>
      </c>
      <c r="B4138">
        <v>17.96</v>
      </c>
      <c r="C4138">
        <v>440379</v>
      </c>
      <c r="D4138">
        <v>7905575.5599999996</v>
      </c>
    </row>
    <row r="4139" spans="1:4">
      <c r="A4139" s="4">
        <v>41199.444444444445</v>
      </c>
      <c r="B4139">
        <v>17.95</v>
      </c>
      <c r="C4139">
        <v>105688</v>
      </c>
      <c r="D4139">
        <v>1895793.8</v>
      </c>
    </row>
    <row r="4140" spans="1:4">
      <c r="A4140" s="4">
        <v>41199.451388888891</v>
      </c>
      <c r="B4140">
        <v>18</v>
      </c>
      <c r="C4140">
        <v>169707</v>
      </c>
      <c r="D4140">
        <v>3047256.99</v>
      </c>
    </row>
    <row r="4141" spans="1:4">
      <c r="A4141" s="4">
        <v>41199.458333333336</v>
      </c>
      <c r="B4141">
        <v>17.95</v>
      </c>
      <c r="C4141">
        <v>137056</v>
      </c>
      <c r="D4141">
        <v>2464598.14</v>
      </c>
    </row>
    <row r="4142" spans="1:4">
      <c r="A4142" s="4">
        <v>41199.465277777781</v>
      </c>
      <c r="B4142">
        <v>17.940000000000001</v>
      </c>
      <c r="C4142">
        <v>187687</v>
      </c>
      <c r="D4142">
        <v>3366106.15</v>
      </c>
    </row>
    <row r="4143" spans="1:4">
      <c r="A4143" s="4">
        <v>41199.472222222219</v>
      </c>
      <c r="B4143">
        <v>18.03</v>
      </c>
      <c r="C4143">
        <v>226702</v>
      </c>
      <c r="D4143">
        <v>4083873.73</v>
      </c>
    </row>
    <row r="4144" spans="1:4">
      <c r="A4144" s="4">
        <v>41199.479166666664</v>
      </c>
      <c r="B4144">
        <v>18</v>
      </c>
      <c r="C4144">
        <v>132266</v>
      </c>
      <c r="D4144">
        <v>2383421.71</v>
      </c>
    </row>
    <row r="4145" spans="1:4">
      <c r="A4145" s="4">
        <v>41199.548611111109</v>
      </c>
      <c r="B4145">
        <v>17.97</v>
      </c>
      <c r="C4145">
        <v>71900</v>
      </c>
      <c r="D4145">
        <v>1292828.3999999999</v>
      </c>
    </row>
    <row r="4146" spans="1:4">
      <c r="A4146" s="4">
        <v>41199.555555555555</v>
      </c>
      <c r="B4146">
        <v>17.97</v>
      </c>
      <c r="C4146">
        <v>41466</v>
      </c>
      <c r="D4146">
        <v>745283.02</v>
      </c>
    </row>
    <row r="4147" spans="1:4">
      <c r="A4147" s="4">
        <v>41199.5625</v>
      </c>
      <c r="B4147">
        <v>17.97</v>
      </c>
      <c r="C4147">
        <v>60818</v>
      </c>
      <c r="D4147">
        <v>1093085.67</v>
      </c>
    </row>
    <row r="4148" spans="1:4">
      <c r="A4148" s="4">
        <v>41199.569444444445</v>
      </c>
      <c r="B4148">
        <v>17.989999999999998</v>
      </c>
      <c r="C4148">
        <v>269701</v>
      </c>
      <c r="D4148">
        <v>4837223.8499999996</v>
      </c>
    </row>
    <row r="4149" spans="1:4">
      <c r="A4149" s="4">
        <v>41199.576388888891</v>
      </c>
      <c r="B4149">
        <v>18.03</v>
      </c>
      <c r="C4149">
        <v>269855</v>
      </c>
      <c r="D4149">
        <v>4858553.7699999996</v>
      </c>
    </row>
    <row r="4150" spans="1:4">
      <c r="A4150" s="4">
        <v>41199.583333333336</v>
      </c>
      <c r="B4150">
        <v>17.989999999999998</v>
      </c>
      <c r="C4150">
        <v>98700</v>
      </c>
      <c r="D4150">
        <v>1778831.3600000001</v>
      </c>
    </row>
    <row r="4151" spans="1:4">
      <c r="A4151" s="4">
        <v>41199.590277777781</v>
      </c>
      <c r="B4151">
        <v>17.98</v>
      </c>
      <c r="C4151">
        <v>117324</v>
      </c>
      <c r="D4151">
        <v>2109600.36</v>
      </c>
    </row>
    <row r="4152" spans="1:4">
      <c r="A4152" s="4">
        <v>41199.597222222219</v>
      </c>
      <c r="B4152">
        <v>18.010000000000002</v>
      </c>
      <c r="C4152">
        <v>206339</v>
      </c>
      <c r="D4152">
        <v>3713858.98</v>
      </c>
    </row>
    <row r="4153" spans="1:4">
      <c r="A4153" s="4">
        <v>41199.604166666664</v>
      </c>
      <c r="B4153">
        <v>17.989999999999998</v>
      </c>
      <c r="C4153">
        <v>216602</v>
      </c>
      <c r="D4153">
        <v>3896973.5</v>
      </c>
    </row>
    <row r="4154" spans="1:4">
      <c r="A4154" s="4">
        <v>41199.611111111109</v>
      </c>
      <c r="B4154">
        <v>17.96</v>
      </c>
      <c r="C4154">
        <v>189050</v>
      </c>
      <c r="D4154">
        <v>3398949.98</v>
      </c>
    </row>
    <row r="4155" spans="1:4">
      <c r="A4155" s="4">
        <v>41199.618055555555</v>
      </c>
      <c r="B4155">
        <v>17.95</v>
      </c>
      <c r="C4155">
        <v>202200</v>
      </c>
      <c r="D4155">
        <v>3631454.9</v>
      </c>
    </row>
    <row r="4156" spans="1:4">
      <c r="A4156" s="4">
        <v>41199.625</v>
      </c>
      <c r="B4156">
        <v>17.940000000000001</v>
      </c>
      <c r="C4156">
        <v>269182</v>
      </c>
      <c r="D4156">
        <v>4828038.54</v>
      </c>
    </row>
    <row r="4157" spans="1:4">
      <c r="A4157" s="4">
        <v>41200.402777777781</v>
      </c>
      <c r="B4157">
        <v>18.03</v>
      </c>
      <c r="C4157">
        <v>259226</v>
      </c>
      <c r="D4157">
        <v>4674240.75</v>
      </c>
    </row>
    <row r="4158" spans="1:4">
      <c r="A4158" s="4">
        <v>41200.409722222219</v>
      </c>
      <c r="B4158">
        <v>18.18</v>
      </c>
      <c r="C4158">
        <v>459854</v>
      </c>
      <c r="D4158">
        <v>8325758.6200000001</v>
      </c>
    </row>
    <row r="4159" spans="1:4">
      <c r="A4159" s="4">
        <v>41200.416666666664</v>
      </c>
      <c r="B4159">
        <v>18.170000000000002</v>
      </c>
      <c r="C4159">
        <v>549500</v>
      </c>
      <c r="D4159">
        <v>9987156.9100000001</v>
      </c>
    </row>
    <row r="4160" spans="1:4">
      <c r="A4160" s="4">
        <v>41200.423611111109</v>
      </c>
      <c r="B4160">
        <v>18.09</v>
      </c>
      <c r="C4160">
        <v>360819</v>
      </c>
      <c r="D4160">
        <v>6541685.0199999996</v>
      </c>
    </row>
    <row r="4161" spans="1:4">
      <c r="A4161" s="4">
        <v>41200.430555555555</v>
      </c>
      <c r="B4161">
        <v>18.09</v>
      </c>
      <c r="C4161">
        <v>216153</v>
      </c>
      <c r="D4161">
        <v>3909847.79</v>
      </c>
    </row>
    <row r="4162" spans="1:4">
      <c r="A4162" s="4">
        <v>41200.4375</v>
      </c>
      <c r="B4162">
        <v>18.07</v>
      </c>
      <c r="C4162">
        <v>281446</v>
      </c>
      <c r="D4162">
        <v>5083831.2</v>
      </c>
    </row>
    <row r="4163" spans="1:4">
      <c r="A4163" s="4">
        <v>41200.444444444445</v>
      </c>
      <c r="B4163">
        <v>18.07</v>
      </c>
      <c r="C4163">
        <v>321812</v>
      </c>
      <c r="D4163">
        <v>5807040.71</v>
      </c>
    </row>
    <row r="4164" spans="1:4">
      <c r="A4164" s="4">
        <v>41200.451388888891</v>
      </c>
      <c r="B4164">
        <v>18.100000000000001</v>
      </c>
      <c r="C4164">
        <v>208622</v>
      </c>
      <c r="D4164">
        <v>3774210.45</v>
      </c>
    </row>
    <row r="4165" spans="1:4">
      <c r="A4165" s="4">
        <v>41200.458333333336</v>
      </c>
      <c r="B4165">
        <v>18.100000000000001</v>
      </c>
      <c r="C4165">
        <v>266452</v>
      </c>
      <c r="D4165">
        <v>4826676.58</v>
      </c>
    </row>
    <row r="4166" spans="1:4">
      <c r="A4166" s="4">
        <v>41200.465277777781</v>
      </c>
      <c r="B4166">
        <v>18.09</v>
      </c>
      <c r="C4166">
        <v>296761</v>
      </c>
      <c r="D4166">
        <v>5363268.62</v>
      </c>
    </row>
    <row r="4167" spans="1:4">
      <c r="A4167" s="4">
        <v>41200.472222222219</v>
      </c>
      <c r="B4167">
        <v>18.11</v>
      </c>
      <c r="C4167">
        <v>252831</v>
      </c>
      <c r="D4167">
        <v>4578807.04</v>
      </c>
    </row>
    <row r="4168" spans="1:4">
      <c r="A4168" s="4">
        <v>41200.479166666664</v>
      </c>
      <c r="B4168">
        <v>18.079999999999998</v>
      </c>
      <c r="C4168">
        <v>133759</v>
      </c>
      <c r="D4168">
        <v>2420875.85</v>
      </c>
    </row>
    <row r="4169" spans="1:4">
      <c r="A4169" s="4">
        <v>41200.548611111109</v>
      </c>
      <c r="B4169">
        <v>18.100000000000001</v>
      </c>
      <c r="C4169">
        <v>125850</v>
      </c>
      <c r="D4169">
        <v>2275409.63</v>
      </c>
    </row>
    <row r="4170" spans="1:4">
      <c r="A4170" s="4">
        <v>41200.555555555555</v>
      </c>
      <c r="B4170">
        <v>18.2</v>
      </c>
      <c r="C4170">
        <v>748993</v>
      </c>
      <c r="D4170">
        <v>13611370.24</v>
      </c>
    </row>
    <row r="4171" spans="1:4">
      <c r="A4171" s="4">
        <v>41200.5625</v>
      </c>
      <c r="B4171">
        <v>18.170000000000002</v>
      </c>
      <c r="C4171">
        <v>294372</v>
      </c>
      <c r="D4171">
        <v>5346819.03</v>
      </c>
    </row>
    <row r="4172" spans="1:4">
      <c r="A4172" s="4">
        <v>41200.569444444445</v>
      </c>
      <c r="B4172">
        <v>18.13</v>
      </c>
      <c r="C4172">
        <v>240378</v>
      </c>
      <c r="D4172">
        <v>4358128.93</v>
      </c>
    </row>
    <row r="4173" spans="1:4">
      <c r="A4173" s="4">
        <v>41200.576388888891</v>
      </c>
      <c r="B4173">
        <v>18.14</v>
      </c>
      <c r="C4173">
        <v>166000</v>
      </c>
      <c r="D4173">
        <v>3011168.99</v>
      </c>
    </row>
    <row r="4174" spans="1:4">
      <c r="A4174" s="4">
        <v>41200.583333333336</v>
      </c>
      <c r="B4174">
        <v>18.100000000000001</v>
      </c>
      <c r="C4174">
        <v>300808</v>
      </c>
      <c r="D4174">
        <v>5450729.04</v>
      </c>
    </row>
    <row r="4175" spans="1:4">
      <c r="A4175" s="4">
        <v>41200.590277777781</v>
      </c>
      <c r="B4175">
        <v>18.07</v>
      </c>
      <c r="C4175">
        <v>287323</v>
      </c>
      <c r="D4175">
        <v>5194635.17</v>
      </c>
    </row>
    <row r="4176" spans="1:4">
      <c r="A4176" s="4">
        <v>41200.597222222219</v>
      </c>
      <c r="B4176">
        <v>18.079999999999998</v>
      </c>
      <c r="C4176">
        <v>174800</v>
      </c>
      <c r="D4176">
        <v>3159086.31</v>
      </c>
    </row>
    <row r="4177" spans="1:4">
      <c r="A4177" s="4">
        <v>41200.604166666664</v>
      </c>
      <c r="B4177">
        <v>18.09</v>
      </c>
      <c r="C4177">
        <v>191611</v>
      </c>
      <c r="D4177">
        <v>3466923.09</v>
      </c>
    </row>
    <row r="4178" spans="1:4">
      <c r="A4178" s="4">
        <v>41200.611111111109</v>
      </c>
      <c r="B4178">
        <v>18.11</v>
      </c>
      <c r="C4178">
        <v>223348</v>
      </c>
      <c r="D4178">
        <v>4041004.87</v>
      </c>
    </row>
    <row r="4179" spans="1:4">
      <c r="A4179" s="4">
        <v>41200.618055555555</v>
      </c>
      <c r="B4179">
        <v>18.059999999999999</v>
      </c>
      <c r="C4179">
        <v>268262</v>
      </c>
      <c r="D4179">
        <v>4853543.6500000004</v>
      </c>
    </row>
    <row r="4180" spans="1:4">
      <c r="A4180" s="4">
        <v>41200.625</v>
      </c>
      <c r="B4180">
        <v>18.07</v>
      </c>
      <c r="C4180">
        <v>306175</v>
      </c>
      <c r="D4180">
        <v>5530502</v>
      </c>
    </row>
    <row r="4181" spans="1:4">
      <c r="A4181" s="4">
        <v>41201.402777777781</v>
      </c>
      <c r="B4181">
        <v>18.04</v>
      </c>
      <c r="C4181">
        <v>185865</v>
      </c>
      <c r="D4181">
        <v>3354743.13</v>
      </c>
    </row>
    <row r="4182" spans="1:4">
      <c r="A4182" s="4">
        <v>41201.409722222219</v>
      </c>
      <c r="B4182">
        <v>18.07</v>
      </c>
      <c r="C4182">
        <v>169473</v>
      </c>
      <c r="D4182">
        <v>3064134.89</v>
      </c>
    </row>
    <row r="4183" spans="1:4">
      <c r="A4183" s="4">
        <v>41201.416666666664</v>
      </c>
      <c r="B4183">
        <v>18</v>
      </c>
      <c r="C4183">
        <v>281981</v>
      </c>
      <c r="D4183">
        <v>5083006.18</v>
      </c>
    </row>
    <row r="4184" spans="1:4">
      <c r="A4184" s="4">
        <v>41201.423611111109</v>
      </c>
      <c r="B4184">
        <v>17.940000000000001</v>
      </c>
      <c r="C4184">
        <v>209651</v>
      </c>
      <c r="D4184">
        <v>3763569.37</v>
      </c>
    </row>
    <row r="4185" spans="1:4">
      <c r="A4185" s="4">
        <v>41201.430555555555</v>
      </c>
      <c r="B4185">
        <v>17.93</v>
      </c>
      <c r="C4185">
        <v>167998</v>
      </c>
      <c r="D4185">
        <v>3016064.78</v>
      </c>
    </row>
    <row r="4186" spans="1:4">
      <c r="A4186" s="4">
        <v>41201.4375</v>
      </c>
      <c r="B4186">
        <v>17.920000000000002</v>
      </c>
      <c r="C4186">
        <v>170403</v>
      </c>
      <c r="D4186">
        <v>3056489.85</v>
      </c>
    </row>
    <row r="4187" spans="1:4">
      <c r="A4187" s="4">
        <v>41201.444444444445</v>
      </c>
      <c r="B4187">
        <v>17.920000000000002</v>
      </c>
      <c r="C4187">
        <v>204406</v>
      </c>
      <c r="D4187">
        <v>3662887.02</v>
      </c>
    </row>
    <row r="4188" spans="1:4">
      <c r="A4188" s="4">
        <v>41201.451388888891</v>
      </c>
      <c r="B4188">
        <v>17.899999999999999</v>
      </c>
      <c r="C4188">
        <v>346150</v>
      </c>
      <c r="D4188">
        <v>6184316.9400000004</v>
      </c>
    </row>
    <row r="4189" spans="1:4">
      <c r="A4189" s="4">
        <v>41201.458333333336</v>
      </c>
      <c r="B4189">
        <v>17.88</v>
      </c>
      <c r="C4189">
        <v>79700</v>
      </c>
      <c r="D4189">
        <v>1425561.5</v>
      </c>
    </row>
    <row r="4190" spans="1:4">
      <c r="A4190" s="4">
        <v>41201.465277777781</v>
      </c>
      <c r="B4190">
        <v>17.77</v>
      </c>
      <c r="C4190">
        <v>530300</v>
      </c>
      <c r="D4190">
        <v>9442583</v>
      </c>
    </row>
    <row r="4191" spans="1:4">
      <c r="A4191" s="4">
        <v>41201.472222222219</v>
      </c>
      <c r="B4191">
        <v>17.829999999999998</v>
      </c>
      <c r="C4191">
        <v>146621</v>
      </c>
      <c r="D4191">
        <v>2611584.44</v>
      </c>
    </row>
    <row r="4192" spans="1:4">
      <c r="A4192" s="4">
        <v>41201.479166666664</v>
      </c>
      <c r="B4192">
        <v>17.850000000000001</v>
      </c>
      <c r="C4192">
        <v>110020</v>
      </c>
      <c r="D4192">
        <v>1962015.6</v>
      </c>
    </row>
    <row r="4193" spans="1:4">
      <c r="A4193" s="4">
        <v>41201.548611111109</v>
      </c>
      <c r="B4193">
        <v>17.82</v>
      </c>
      <c r="C4193">
        <v>44880</v>
      </c>
      <c r="D4193">
        <v>800734.6</v>
      </c>
    </row>
    <row r="4194" spans="1:4">
      <c r="A4194" s="4">
        <v>41201.555555555555</v>
      </c>
      <c r="B4194">
        <v>17.87</v>
      </c>
      <c r="C4194">
        <v>36594</v>
      </c>
      <c r="D4194">
        <v>652747.97</v>
      </c>
    </row>
    <row r="4195" spans="1:4">
      <c r="A4195" s="4">
        <v>41201.5625</v>
      </c>
      <c r="B4195">
        <v>17.88</v>
      </c>
      <c r="C4195">
        <v>67428</v>
      </c>
      <c r="D4195">
        <v>1205015.17</v>
      </c>
    </row>
    <row r="4196" spans="1:4">
      <c r="A4196" s="4">
        <v>41201.569444444445</v>
      </c>
      <c r="B4196">
        <v>17.850000000000001</v>
      </c>
      <c r="C4196">
        <v>69868</v>
      </c>
      <c r="D4196">
        <v>1248512.92</v>
      </c>
    </row>
    <row r="4197" spans="1:4">
      <c r="A4197" s="4">
        <v>41201.576388888891</v>
      </c>
      <c r="B4197">
        <v>17.91</v>
      </c>
      <c r="C4197">
        <v>165807</v>
      </c>
      <c r="D4197">
        <v>2965700.82</v>
      </c>
    </row>
    <row r="4198" spans="1:4">
      <c r="A4198" s="4">
        <v>41201.583333333336</v>
      </c>
      <c r="B4198">
        <v>17.95</v>
      </c>
      <c r="C4198">
        <v>134313</v>
      </c>
      <c r="D4198">
        <v>2407377.0699999998</v>
      </c>
    </row>
    <row r="4199" spans="1:4">
      <c r="A4199" s="4">
        <v>41201.590277777781</v>
      </c>
      <c r="B4199">
        <v>17.96</v>
      </c>
      <c r="C4199">
        <v>117187</v>
      </c>
      <c r="D4199">
        <v>2104183.31</v>
      </c>
    </row>
    <row r="4200" spans="1:4">
      <c r="A4200" s="4">
        <v>41201.597222222219</v>
      </c>
      <c r="B4200">
        <v>17.940000000000001</v>
      </c>
      <c r="C4200">
        <v>130749</v>
      </c>
      <c r="D4200">
        <v>2348593.5299999998</v>
      </c>
    </row>
    <row r="4201" spans="1:4">
      <c r="A4201" s="4">
        <v>41201.604166666664</v>
      </c>
      <c r="B4201">
        <v>17.91</v>
      </c>
      <c r="C4201">
        <v>126585</v>
      </c>
      <c r="D4201">
        <v>2268011.0299999998</v>
      </c>
    </row>
    <row r="4202" spans="1:4">
      <c r="A4202" s="4">
        <v>41201.611111111109</v>
      </c>
      <c r="B4202">
        <v>17.88</v>
      </c>
      <c r="C4202">
        <v>254367</v>
      </c>
      <c r="D4202">
        <v>4544111.6500000004</v>
      </c>
    </row>
    <row r="4203" spans="1:4">
      <c r="A4203" s="4">
        <v>41201.618055555555</v>
      </c>
      <c r="B4203">
        <v>17.899999999999999</v>
      </c>
      <c r="C4203">
        <v>126633</v>
      </c>
      <c r="D4203">
        <v>2265576.2999999998</v>
      </c>
    </row>
    <row r="4204" spans="1:4">
      <c r="A4204" s="4">
        <v>41201.625</v>
      </c>
      <c r="B4204">
        <v>17.91</v>
      </c>
      <c r="C4204">
        <v>197560</v>
      </c>
      <c r="D4204">
        <v>3535667.9</v>
      </c>
    </row>
    <row r="4205" spans="1:4">
      <c r="A4205" s="4">
        <v>41204.402777777781</v>
      </c>
      <c r="B4205">
        <v>18.059999999999999</v>
      </c>
      <c r="C4205">
        <v>624993</v>
      </c>
      <c r="D4205">
        <v>11269290.560000001</v>
      </c>
    </row>
    <row r="4206" spans="1:4">
      <c r="A4206" s="4">
        <v>41204.409722222219</v>
      </c>
      <c r="B4206">
        <v>18.03</v>
      </c>
      <c r="C4206">
        <v>198500</v>
      </c>
      <c r="D4206">
        <v>3581347.99</v>
      </c>
    </row>
    <row r="4207" spans="1:4">
      <c r="A4207" s="4">
        <v>41204.416666666664</v>
      </c>
      <c r="B4207">
        <v>18.02</v>
      </c>
      <c r="C4207">
        <v>402264</v>
      </c>
      <c r="D4207">
        <v>7242368.6500000004</v>
      </c>
    </row>
    <row r="4208" spans="1:4">
      <c r="A4208" s="4">
        <v>41204.423611111109</v>
      </c>
      <c r="B4208">
        <v>18.05</v>
      </c>
      <c r="C4208">
        <v>261396</v>
      </c>
      <c r="D4208">
        <v>4716383.66</v>
      </c>
    </row>
    <row r="4209" spans="1:4">
      <c r="A4209" s="4">
        <v>41204.430555555555</v>
      </c>
      <c r="B4209">
        <v>17.97</v>
      </c>
      <c r="C4209">
        <v>275658</v>
      </c>
      <c r="D4209">
        <v>4968359.95</v>
      </c>
    </row>
    <row r="4210" spans="1:4">
      <c r="A4210" s="4">
        <v>41204.4375</v>
      </c>
      <c r="B4210">
        <v>17.96</v>
      </c>
      <c r="C4210">
        <v>214510</v>
      </c>
      <c r="D4210">
        <v>3847486.79</v>
      </c>
    </row>
    <row r="4211" spans="1:4">
      <c r="A4211" s="4">
        <v>41204.444444444445</v>
      </c>
      <c r="B4211">
        <v>17.920000000000002</v>
      </c>
      <c r="C4211">
        <v>143220</v>
      </c>
      <c r="D4211">
        <v>2566359.1</v>
      </c>
    </row>
    <row r="4212" spans="1:4">
      <c r="A4212" s="4">
        <v>41204.451388888891</v>
      </c>
      <c r="B4212">
        <v>18</v>
      </c>
      <c r="C4212">
        <v>93510</v>
      </c>
      <c r="D4212">
        <v>1680815.4</v>
      </c>
    </row>
    <row r="4213" spans="1:4">
      <c r="A4213" s="4">
        <v>41204.458333333336</v>
      </c>
      <c r="B4213">
        <v>17.989999999999998</v>
      </c>
      <c r="C4213">
        <v>167708</v>
      </c>
      <c r="D4213">
        <v>3016734.81</v>
      </c>
    </row>
    <row r="4214" spans="1:4">
      <c r="A4214" s="4">
        <v>41204.465277777781</v>
      </c>
      <c r="B4214">
        <v>17.95</v>
      </c>
      <c r="C4214">
        <v>49410</v>
      </c>
      <c r="D4214">
        <v>887575.5</v>
      </c>
    </row>
    <row r="4215" spans="1:4">
      <c r="A4215" s="4">
        <v>41204.472222222219</v>
      </c>
      <c r="B4215">
        <v>17.95</v>
      </c>
      <c r="C4215">
        <v>73900</v>
      </c>
      <c r="D4215">
        <v>1326604.52</v>
      </c>
    </row>
    <row r="4216" spans="1:4">
      <c r="A4216" s="4">
        <v>41204.479166666664</v>
      </c>
      <c r="B4216">
        <v>17.95</v>
      </c>
      <c r="C4216">
        <v>25700</v>
      </c>
      <c r="D4216">
        <v>461633</v>
      </c>
    </row>
    <row r="4217" spans="1:4">
      <c r="A4217" s="4">
        <v>41204.548611111109</v>
      </c>
      <c r="B4217">
        <v>18</v>
      </c>
      <c r="C4217">
        <v>133401</v>
      </c>
      <c r="D4217">
        <v>2397193.56</v>
      </c>
    </row>
    <row r="4218" spans="1:4">
      <c r="A4218" s="4">
        <v>41204.555555555555</v>
      </c>
      <c r="B4218">
        <v>18</v>
      </c>
      <c r="C4218">
        <v>126200</v>
      </c>
      <c r="D4218">
        <v>2271049</v>
      </c>
    </row>
    <row r="4219" spans="1:4">
      <c r="A4219" s="4">
        <v>41204.5625</v>
      </c>
      <c r="B4219">
        <v>18.02</v>
      </c>
      <c r="C4219">
        <v>132527</v>
      </c>
      <c r="D4219">
        <v>2388752.71</v>
      </c>
    </row>
    <row r="4220" spans="1:4">
      <c r="A4220" s="4">
        <v>41204.569444444445</v>
      </c>
      <c r="B4220">
        <v>17.989999999999998</v>
      </c>
      <c r="C4220">
        <v>90899</v>
      </c>
      <c r="D4220">
        <v>1635957.49</v>
      </c>
    </row>
    <row r="4221" spans="1:4">
      <c r="A4221" s="4">
        <v>41204.576388888891</v>
      </c>
      <c r="B4221">
        <v>17.98</v>
      </c>
      <c r="C4221">
        <v>71412</v>
      </c>
      <c r="D4221">
        <v>1283780.31</v>
      </c>
    </row>
    <row r="4222" spans="1:4">
      <c r="A4222" s="4">
        <v>41204.583333333336</v>
      </c>
      <c r="B4222">
        <v>17.95</v>
      </c>
      <c r="C4222">
        <v>79391</v>
      </c>
      <c r="D4222">
        <v>1426237.27</v>
      </c>
    </row>
    <row r="4223" spans="1:4">
      <c r="A4223" s="4">
        <v>41204.590277777781</v>
      </c>
      <c r="B4223">
        <v>18</v>
      </c>
      <c r="C4223">
        <v>98209</v>
      </c>
      <c r="D4223">
        <v>1763213.11</v>
      </c>
    </row>
    <row r="4224" spans="1:4">
      <c r="A4224" s="4">
        <v>41204.597222222219</v>
      </c>
      <c r="B4224">
        <v>17.95</v>
      </c>
      <c r="C4224">
        <v>84300</v>
      </c>
      <c r="D4224">
        <v>1514171.95</v>
      </c>
    </row>
    <row r="4225" spans="1:4">
      <c r="A4225" s="4">
        <v>41204.604166666664</v>
      </c>
      <c r="B4225">
        <v>17.97</v>
      </c>
      <c r="C4225">
        <v>85086</v>
      </c>
      <c r="D4225">
        <v>1527892.9</v>
      </c>
    </row>
    <row r="4226" spans="1:4">
      <c r="A4226" s="4">
        <v>41204.611111111109</v>
      </c>
      <c r="B4226">
        <v>17.98</v>
      </c>
      <c r="C4226">
        <v>247810</v>
      </c>
      <c r="D4226">
        <v>4456906.67</v>
      </c>
    </row>
    <row r="4227" spans="1:4">
      <c r="A4227" s="4">
        <v>41204.618055555555</v>
      </c>
      <c r="B4227">
        <v>17.96</v>
      </c>
      <c r="C4227">
        <v>169890</v>
      </c>
      <c r="D4227">
        <v>3052756.4</v>
      </c>
    </row>
    <row r="4228" spans="1:4">
      <c r="A4228" s="4">
        <v>41204.625</v>
      </c>
      <c r="B4228">
        <v>18</v>
      </c>
      <c r="C4228">
        <v>195287</v>
      </c>
      <c r="D4228">
        <v>3512030.13</v>
      </c>
    </row>
    <row r="4229" spans="1:4">
      <c r="A4229" s="4">
        <v>41205.402777777781</v>
      </c>
      <c r="B4229">
        <v>18.010000000000002</v>
      </c>
      <c r="C4229">
        <v>88055</v>
      </c>
      <c r="D4229">
        <v>1586737.6</v>
      </c>
    </row>
    <row r="4230" spans="1:4">
      <c r="A4230" s="4">
        <v>41205.409722222219</v>
      </c>
      <c r="B4230">
        <v>17.95</v>
      </c>
      <c r="C4230">
        <v>133345</v>
      </c>
      <c r="D4230">
        <v>2396734</v>
      </c>
    </row>
    <row r="4231" spans="1:4">
      <c r="A4231" s="4">
        <v>41205.416666666664</v>
      </c>
      <c r="B4231">
        <v>17.88</v>
      </c>
      <c r="C4231">
        <v>219365</v>
      </c>
      <c r="D4231">
        <v>3929103.25</v>
      </c>
    </row>
    <row r="4232" spans="1:4">
      <c r="A4232" s="4">
        <v>41205.423611111109</v>
      </c>
      <c r="B4232">
        <v>17.82</v>
      </c>
      <c r="C4232">
        <v>405235</v>
      </c>
      <c r="D4232">
        <v>7226175.5599999996</v>
      </c>
    </row>
    <row r="4233" spans="1:4">
      <c r="A4233" s="4">
        <v>41205.430555555555</v>
      </c>
      <c r="B4233">
        <v>17.850000000000001</v>
      </c>
      <c r="C4233">
        <v>164800</v>
      </c>
      <c r="D4233">
        <v>2942643.23</v>
      </c>
    </row>
    <row r="4234" spans="1:4">
      <c r="A4234" s="4">
        <v>41205.4375</v>
      </c>
      <c r="B4234">
        <v>17.84</v>
      </c>
      <c r="C4234">
        <v>206700</v>
      </c>
      <c r="D4234">
        <v>3684566</v>
      </c>
    </row>
    <row r="4235" spans="1:4">
      <c r="A4235" s="4">
        <v>41205.444444444445</v>
      </c>
      <c r="B4235">
        <v>17.82</v>
      </c>
      <c r="C4235">
        <v>602824</v>
      </c>
      <c r="D4235">
        <v>10730166.4</v>
      </c>
    </row>
    <row r="4236" spans="1:4">
      <c r="A4236" s="4">
        <v>41205.451388888891</v>
      </c>
      <c r="B4236">
        <v>17.84</v>
      </c>
      <c r="C4236">
        <v>47300</v>
      </c>
      <c r="D4236">
        <v>844942</v>
      </c>
    </row>
    <row r="4237" spans="1:4">
      <c r="A4237" s="4">
        <v>41205.458333333336</v>
      </c>
      <c r="B4237">
        <v>17.79</v>
      </c>
      <c r="C4237">
        <v>163000</v>
      </c>
      <c r="D4237">
        <v>2903039.12</v>
      </c>
    </row>
    <row r="4238" spans="1:4">
      <c r="A4238" s="4">
        <v>41205.465277777781</v>
      </c>
      <c r="B4238">
        <v>17.739999999999998</v>
      </c>
      <c r="C4238">
        <v>446731</v>
      </c>
      <c r="D4238">
        <v>7930136.2999999998</v>
      </c>
    </row>
    <row r="4239" spans="1:4">
      <c r="A4239" s="4">
        <v>41205.472222222219</v>
      </c>
      <c r="B4239">
        <v>17.61</v>
      </c>
      <c r="C4239">
        <v>423058</v>
      </c>
      <c r="D4239">
        <v>7474458.0199999996</v>
      </c>
    </row>
    <row r="4240" spans="1:4">
      <c r="A4240" s="4">
        <v>41205.479166666664</v>
      </c>
      <c r="B4240">
        <v>17.649999999999999</v>
      </c>
      <c r="C4240">
        <v>211569</v>
      </c>
      <c r="D4240">
        <v>3730107.78</v>
      </c>
    </row>
    <row r="4241" spans="1:4">
      <c r="A4241" s="4">
        <v>41205.548611111109</v>
      </c>
      <c r="B4241">
        <v>17.600000000000001</v>
      </c>
      <c r="C4241">
        <v>525964</v>
      </c>
      <c r="D4241">
        <v>9260195.7599999998</v>
      </c>
    </row>
    <row r="4242" spans="1:4">
      <c r="A4242" s="4">
        <v>41205.555555555555</v>
      </c>
      <c r="B4242">
        <v>17.59</v>
      </c>
      <c r="C4242">
        <v>415912</v>
      </c>
      <c r="D4242">
        <v>7311591.6600000001</v>
      </c>
    </row>
    <row r="4243" spans="1:4">
      <c r="A4243" s="4">
        <v>41205.5625</v>
      </c>
      <c r="B4243">
        <v>17.64</v>
      </c>
      <c r="C4243">
        <v>225443</v>
      </c>
      <c r="D4243">
        <v>3966792.53</v>
      </c>
    </row>
    <row r="4244" spans="1:4">
      <c r="A4244" s="4">
        <v>41205.569444444445</v>
      </c>
      <c r="B4244">
        <v>17.66</v>
      </c>
      <c r="C4244">
        <v>89670</v>
      </c>
      <c r="D4244">
        <v>1582921.72</v>
      </c>
    </row>
    <row r="4245" spans="1:4">
      <c r="A4245" s="4">
        <v>41205.576388888891</v>
      </c>
      <c r="B4245">
        <v>17.579999999999998</v>
      </c>
      <c r="C4245">
        <v>227285</v>
      </c>
      <c r="D4245">
        <v>4003484.77</v>
      </c>
    </row>
    <row r="4246" spans="1:4">
      <c r="A4246" s="4">
        <v>41205.583333333336</v>
      </c>
      <c r="B4246">
        <v>17.649999999999999</v>
      </c>
      <c r="C4246">
        <v>182138</v>
      </c>
      <c r="D4246">
        <v>3203647.85</v>
      </c>
    </row>
    <row r="4247" spans="1:4">
      <c r="A4247" s="4">
        <v>41205.590277777781</v>
      </c>
      <c r="B4247">
        <v>17.670000000000002</v>
      </c>
      <c r="C4247">
        <v>115942</v>
      </c>
      <c r="D4247">
        <v>2049440.77</v>
      </c>
    </row>
    <row r="4248" spans="1:4">
      <c r="A4248" s="4">
        <v>41205.597222222219</v>
      </c>
      <c r="B4248">
        <v>17.63</v>
      </c>
      <c r="C4248">
        <v>169830</v>
      </c>
      <c r="D4248">
        <v>2992342.04</v>
      </c>
    </row>
    <row r="4249" spans="1:4">
      <c r="A4249" s="4">
        <v>41205.604166666664</v>
      </c>
      <c r="B4249">
        <v>17.600000000000001</v>
      </c>
      <c r="C4249">
        <v>139728</v>
      </c>
      <c r="D4249">
        <v>2459131.0699999998</v>
      </c>
    </row>
    <row r="4250" spans="1:4">
      <c r="A4250" s="4">
        <v>41205.611111111109</v>
      </c>
      <c r="B4250">
        <v>17.579999999999998</v>
      </c>
      <c r="C4250">
        <v>340634</v>
      </c>
      <c r="D4250">
        <v>5986255.5199999996</v>
      </c>
    </row>
    <row r="4251" spans="1:4">
      <c r="A4251" s="4">
        <v>41205.618055555555</v>
      </c>
      <c r="B4251">
        <v>17.600000000000001</v>
      </c>
      <c r="C4251">
        <v>120915</v>
      </c>
      <c r="D4251">
        <v>2126283.1800000002</v>
      </c>
    </row>
    <row r="4252" spans="1:4">
      <c r="A4252" s="4">
        <v>41205.625</v>
      </c>
      <c r="B4252">
        <v>17.55</v>
      </c>
      <c r="C4252">
        <v>746961</v>
      </c>
      <c r="D4252">
        <v>13110086.050000001</v>
      </c>
    </row>
    <row r="4253" spans="1:4">
      <c r="A4253" s="4">
        <v>41206.402777777781</v>
      </c>
      <c r="B4253">
        <v>17.55</v>
      </c>
      <c r="C4253">
        <v>187118</v>
      </c>
      <c r="D4253">
        <v>3283470.18</v>
      </c>
    </row>
    <row r="4254" spans="1:4">
      <c r="A4254" s="4">
        <v>41206.409722222219</v>
      </c>
      <c r="B4254">
        <v>17.5</v>
      </c>
      <c r="C4254">
        <v>252400</v>
      </c>
      <c r="D4254">
        <v>4419677.58</v>
      </c>
    </row>
    <row r="4255" spans="1:4">
      <c r="A4255" s="4">
        <v>41206.416666666664</v>
      </c>
      <c r="B4255">
        <v>17.53</v>
      </c>
      <c r="C4255">
        <v>373140</v>
      </c>
      <c r="D4255">
        <v>6532299.8399999999</v>
      </c>
    </row>
    <row r="4256" spans="1:4">
      <c r="A4256" s="4">
        <v>41206.423611111109</v>
      </c>
      <c r="B4256">
        <v>17.55</v>
      </c>
      <c r="C4256">
        <v>88573</v>
      </c>
      <c r="D4256">
        <v>1553638.39</v>
      </c>
    </row>
    <row r="4257" spans="1:4">
      <c r="A4257" s="4">
        <v>41206.430555555555</v>
      </c>
      <c r="B4257">
        <v>17.559999999999999</v>
      </c>
      <c r="C4257">
        <v>130669</v>
      </c>
      <c r="D4257">
        <v>2292819.92</v>
      </c>
    </row>
    <row r="4258" spans="1:4">
      <c r="A4258" s="4">
        <v>41206.4375</v>
      </c>
      <c r="B4258">
        <v>17.559999999999999</v>
      </c>
      <c r="C4258">
        <v>142300</v>
      </c>
      <c r="D4258">
        <v>2500000</v>
      </c>
    </row>
    <row r="4259" spans="1:4">
      <c r="A4259" s="4">
        <v>41206.444444444445</v>
      </c>
      <c r="B4259">
        <v>17.510000000000002</v>
      </c>
      <c r="C4259">
        <v>124004</v>
      </c>
      <c r="D4259">
        <v>2172111.94</v>
      </c>
    </row>
    <row r="4260" spans="1:4">
      <c r="A4260" s="4">
        <v>41206.451388888891</v>
      </c>
      <c r="B4260">
        <v>17.52</v>
      </c>
      <c r="C4260">
        <v>92289</v>
      </c>
      <c r="D4260">
        <v>1614464.6</v>
      </c>
    </row>
    <row r="4261" spans="1:4">
      <c r="A4261" s="4">
        <v>41206.458333333336</v>
      </c>
      <c r="B4261">
        <v>17.55</v>
      </c>
      <c r="C4261">
        <v>120089</v>
      </c>
      <c r="D4261">
        <v>2107556.63</v>
      </c>
    </row>
    <row r="4262" spans="1:4">
      <c r="A4262" s="4">
        <v>41206.465277777781</v>
      </c>
      <c r="B4262">
        <v>17.559999999999999</v>
      </c>
      <c r="C4262">
        <v>156238</v>
      </c>
      <c r="D4262">
        <v>2742690.53</v>
      </c>
    </row>
    <row r="4263" spans="1:4">
      <c r="A4263" s="4">
        <v>41206.472222222219</v>
      </c>
      <c r="B4263">
        <v>17.600000000000001</v>
      </c>
      <c r="C4263">
        <v>195850</v>
      </c>
      <c r="D4263">
        <v>3441830.57</v>
      </c>
    </row>
    <row r="4264" spans="1:4">
      <c r="A4264" s="4">
        <v>41206.479166666664</v>
      </c>
      <c r="B4264">
        <v>17.579999999999998</v>
      </c>
      <c r="C4264">
        <v>122812</v>
      </c>
      <c r="D4264">
        <v>2157238.08</v>
      </c>
    </row>
    <row r="4265" spans="1:4">
      <c r="A4265" s="4">
        <v>41206.548611111109</v>
      </c>
      <c r="B4265">
        <v>17.55</v>
      </c>
      <c r="C4265">
        <v>175500</v>
      </c>
      <c r="D4265">
        <v>3084864.7</v>
      </c>
    </row>
    <row r="4266" spans="1:4">
      <c r="A4266" s="4">
        <v>41206.555555555555</v>
      </c>
      <c r="B4266">
        <v>17.53</v>
      </c>
      <c r="C4266">
        <v>60000</v>
      </c>
      <c r="D4266">
        <v>1052294.94</v>
      </c>
    </row>
    <row r="4267" spans="1:4">
      <c r="A4267" s="4">
        <v>41206.5625</v>
      </c>
      <c r="B4267">
        <v>17.52</v>
      </c>
      <c r="C4267">
        <v>95011</v>
      </c>
      <c r="D4267">
        <v>1663861.72</v>
      </c>
    </row>
    <row r="4268" spans="1:4">
      <c r="A4268" s="4">
        <v>41206.569444444445</v>
      </c>
      <c r="B4268">
        <v>17.54</v>
      </c>
      <c r="C4268">
        <v>172821</v>
      </c>
      <c r="D4268">
        <v>3028410.5</v>
      </c>
    </row>
    <row r="4269" spans="1:4">
      <c r="A4269" s="4">
        <v>41206.576388888891</v>
      </c>
      <c r="B4269">
        <v>17.43</v>
      </c>
      <c r="C4269">
        <v>297943</v>
      </c>
      <c r="D4269">
        <v>5201829.91</v>
      </c>
    </row>
    <row r="4270" spans="1:4">
      <c r="A4270" s="4">
        <v>41206.583333333336</v>
      </c>
      <c r="B4270">
        <v>17.399999999999999</v>
      </c>
      <c r="C4270">
        <v>343227</v>
      </c>
      <c r="D4270">
        <v>5976489.4000000004</v>
      </c>
    </row>
    <row r="4271" spans="1:4">
      <c r="A4271" s="4">
        <v>41206.590277777781</v>
      </c>
      <c r="B4271">
        <v>17.34</v>
      </c>
      <c r="C4271">
        <v>324626</v>
      </c>
      <c r="D4271">
        <v>5634592.5</v>
      </c>
    </row>
    <row r="4272" spans="1:4">
      <c r="A4272" s="4">
        <v>41206.597222222219</v>
      </c>
      <c r="B4272">
        <v>17.309999999999999</v>
      </c>
      <c r="C4272">
        <v>333952</v>
      </c>
      <c r="D4272">
        <v>5783134.96</v>
      </c>
    </row>
    <row r="4273" spans="1:4">
      <c r="A4273" s="4">
        <v>41206.604166666664</v>
      </c>
      <c r="B4273">
        <v>17.3</v>
      </c>
      <c r="C4273">
        <v>216581</v>
      </c>
      <c r="D4273">
        <v>3746974.29</v>
      </c>
    </row>
    <row r="4274" spans="1:4">
      <c r="A4274" s="4">
        <v>41206.611111111109</v>
      </c>
      <c r="B4274">
        <v>17.21</v>
      </c>
      <c r="C4274">
        <v>727837</v>
      </c>
      <c r="D4274">
        <v>12535481.949999999</v>
      </c>
    </row>
    <row r="4275" spans="1:4">
      <c r="A4275" s="4">
        <v>41206.618055555555</v>
      </c>
      <c r="B4275">
        <v>17.18</v>
      </c>
      <c r="C4275">
        <v>628426</v>
      </c>
      <c r="D4275">
        <v>10813021.9</v>
      </c>
    </row>
    <row r="4276" spans="1:4">
      <c r="A4276" s="4">
        <v>41206.625</v>
      </c>
      <c r="B4276">
        <v>17.21</v>
      </c>
      <c r="C4276">
        <v>399208</v>
      </c>
      <c r="D4276">
        <v>6861351.2699999996</v>
      </c>
    </row>
    <row r="4277" spans="1:4">
      <c r="A4277" s="4">
        <v>41207.402777777781</v>
      </c>
      <c r="B4277">
        <v>17.350000000000001</v>
      </c>
      <c r="C4277">
        <v>474993</v>
      </c>
      <c r="D4277">
        <v>8238984.25</v>
      </c>
    </row>
    <row r="4278" spans="1:4">
      <c r="A4278" s="4">
        <v>41207.409722222219</v>
      </c>
      <c r="B4278">
        <v>17.48</v>
      </c>
      <c r="C4278">
        <v>353058</v>
      </c>
      <c r="D4278">
        <v>6157022.3399999999</v>
      </c>
    </row>
    <row r="4279" spans="1:4">
      <c r="A4279" s="4">
        <v>41207.416666666664</v>
      </c>
      <c r="B4279">
        <v>17.48</v>
      </c>
      <c r="C4279">
        <v>173468</v>
      </c>
      <c r="D4279">
        <v>3033496.44</v>
      </c>
    </row>
    <row r="4280" spans="1:4">
      <c r="A4280" s="4">
        <v>41207.423611111109</v>
      </c>
      <c r="B4280">
        <v>17.46</v>
      </c>
      <c r="C4280">
        <v>140388</v>
      </c>
      <c r="D4280">
        <v>2451424.67</v>
      </c>
    </row>
    <row r="4281" spans="1:4">
      <c r="A4281" s="4">
        <v>41207.430555555555</v>
      </c>
      <c r="B4281">
        <v>17.5</v>
      </c>
      <c r="C4281">
        <v>128268</v>
      </c>
      <c r="D4281">
        <v>2240319.4500000002</v>
      </c>
    </row>
    <row r="4282" spans="1:4">
      <c r="A4282" s="4">
        <v>41207.4375</v>
      </c>
      <c r="B4282">
        <v>17.45</v>
      </c>
      <c r="C4282">
        <v>166464</v>
      </c>
      <c r="D4282">
        <v>2912496.44</v>
      </c>
    </row>
    <row r="4283" spans="1:4">
      <c r="A4283" s="4">
        <v>41207.444444444445</v>
      </c>
      <c r="B4283">
        <v>17.41</v>
      </c>
      <c r="C4283">
        <v>86832</v>
      </c>
      <c r="D4283">
        <v>1515014.12</v>
      </c>
    </row>
    <row r="4284" spans="1:4">
      <c r="A4284" s="4">
        <v>41207.451388888891</v>
      </c>
      <c r="B4284">
        <v>17.39</v>
      </c>
      <c r="C4284">
        <v>138303</v>
      </c>
      <c r="D4284">
        <v>2406774.63</v>
      </c>
    </row>
    <row r="4285" spans="1:4">
      <c r="A4285" s="4">
        <v>41207.458333333336</v>
      </c>
      <c r="B4285">
        <v>17.350000000000001</v>
      </c>
      <c r="C4285">
        <v>325988</v>
      </c>
      <c r="D4285">
        <v>5653386.2999999998</v>
      </c>
    </row>
    <row r="4286" spans="1:4">
      <c r="A4286" s="4">
        <v>41207.465277777781</v>
      </c>
      <c r="B4286">
        <v>17.350000000000001</v>
      </c>
      <c r="C4286">
        <v>181840</v>
      </c>
      <c r="D4286">
        <v>3155993.98</v>
      </c>
    </row>
    <row r="4287" spans="1:4">
      <c r="A4287" s="4">
        <v>41207.472222222219</v>
      </c>
      <c r="B4287">
        <v>17.34</v>
      </c>
      <c r="C4287">
        <v>268733</v>
      </c>
      <c r="D4287">
        <v>4665851.5</v>
      </c>
    </row>
    <row r="4288" spans="1:4">
      <c r="A4288" s="4">
        <v>41207.479166666664</v>
      </c>
      <c r="B4288">
        <v>17.43</v>
      </c>
      <c r="C4288">
        <v>320160</v>
      </c>
      <c r="D4288">
        <v>5559444.1200000001</v>
      </c>
    </row>
    <row r="4289" spans="1:4">
      <c r="A4289" s="4">
        <v>41207.548611111109</v>
      </c>
      <c r="B4289">
        <v>17.399999999999999</v>
      </c>
      <c r="C4289">
        <v>107014</v>
      </c>
      <c r="D4289">
        <v>1862280.74</v>
      </c>
    </row>
    <row r="4290" spans="1:4">
      <c r="A4290" s="4">
        <v>41207.555555555555</v>
      </c>
      <c r="B4290">
        <v>17.37</v>
      </c>
      <c r="C4290">
        <v>91288</v>
      </c>
      <c r="D4290">
        <v>1584890.56</v>
      </c>
    </row>
    <row r="4291" spans="1:4">
      <c r="A4291" s="4">
        <v>41207.5625</v>
      </c>
      <c r="B4291">
        <v>17.350000000000001</v>
      </c>
      <c r="C4291">
        <v>147238</v>
      </c>
      <c r="D4291">
        <v>2554233.71</v>
      </c>
    </row>
    <row r="4292" spans="1:4">
      <c r="A4292" s="4">
        <v>41207.569444444445</v>
      </c>
      <c r="B4292">
        <v>17.27</v>
      </c>
      <c r="C4292">
        <v>559610</v>
      </c>
      <c r="D4292">
        <v>9672921.9700000007</v>
      </c>
    </row>
    <row r="4293" spans="1:4">
      <c r="A4293" s="4">
        <v>41207.576388888891</v>
      </c>
      <c r="B4293">
        <v>17.29</v>
      </c>
      <c r="C4293">
        <v>260799</v>
      </c>
      <c r="D4293">
        <v>4505056.4400000004</v>
      </c>
    </row>
    <row r="4294" spans="1:4">
      <c r="A4294" s="4">
        <v>41207.583333333336</v>
      </c>
      <c r="B4294">
        <v>17.25</v>
      </c>
      <c r="C4294">
        <v>172254</v>
      </c>
      <c r="D4294">
        <v>2974579.64</v>
      </c>
    </row>
    <row r="4295" spans="1:4">
      <c r="A4295" s="4">
        <v>41207.590277777781</v>
      </c>
      <c r="B4295">
        <v>17.2</v>
      </c>
      <c r="C4295">
        <v>325113</v>
      </c>
      <c r="D4295">
        <v>5598794.5700000003</v>
      </c>
    </row>
    <row r="4296" spans="1:4">
      <c r="A4296" s="4">
        <v>41207.597222222219</v>
      </c>
      <c r="B4296">
        <v>17.23</v>
      </c>
      <c r="C4296">
        <v>180015</v>
      </c>
      <c r="D4296">
        <v>3098067.48</v>
      </c>
    </row>
    <row r="4297" spans="1:4">
      <c r="A4297" s="4">
        <v>41207.604166666664</v>
      </c>
      <c r="B4297">
        <v>17.3</v>
      </c>
      <c r="C4297">
        <v>509745</v>
      </c>
      <c r="D4297">
        <v>8809707.8100000005</v>
      </c>
    </row>
    <row r="4298" spans="1:4">
      <c r="A4298" s="4">
        <v>41207.611111111109</v>
      </c>
      <c r="B4298">
        <v>17.28</v>
      </c>
      <c r="C4298">
        <v>496500</v>
      </c>
      <c r="D4298">
        <v>8593931.6899999995</v>
      </c>
    </row>
    <row r="4299" spans="1:4">
      <c r="A4299" s="4">
        <v>41207.618055555555</v>
      </c>
      <c r="B4299">
        <v>17.38</v>
      </c>
      <c r="C4299">
        <v>258039</v>
      </c>
      <c r="D4299">
        <v>4468925.1500000004</v>
      </c>
    </row>
    <row r="4300" spans="1:4">
      <c r="A4300" s="4">
        <v>41207.625</v>
      </c>
      <c r="B4300">
        <v>17.38</v>
      </c>
      <c r="C4300">
        <v>254050</v>
      </c>
      <c r="D4300">
        <v>4414647.58</v>
      </c>
    </row>
    <row r="4301" spans="1:4">
      <c r="A4301" s="4">
        <v>41208.402777777781</v>
      </c>
      <c r="B4301">
        <v>17.46</v>
      </c>
      <c r="C4301">
        <v>358268</v>
      </c>
      <c r="D4301">
        <v>6246723.3200000003</v>
      </c>
    </row>
    <row r="4302" spans="1:4">
      <c r="A4302" s="4">
        <v>41208.409722222219</v>
      </c>
      <c r="B4302">
        <v>17.38</v>
      </c>
      <c r="C4302">
        <v>271382</v>
      </c>
      <c r="D4302">
        <v>4729414.8899999997</v>
      </c>
    </row>
    <row r="4303" spans="1:4">
      <c r="A4303" s="4">
        <v>41208.416666666664</v>
      </c>
      <c r="B4303">
        <v>17.350000000000001</v>
      </c>
      <c r="C4303">
        <v>164736</v>
      </c>
      <c r="D4303">
        <v>2860676.6</v>
      </c>
    </row>
    <row r="4304" spans="1:4">
      <c r="A4304" s="4">
        <v>41208.423611111109</v>
      </c>
      <c r="B4304">
        <v>17.43</v>
      </c>
      <c r="C4304">
        <v>77726</v>
      </c>
      <c r="D4304">
        <v>1351205.06</v>
      </c>
    </row>
    <row r="4305" spans="1:4">
      <c r="A4305" s="4">
        <v>41208.430555555555</v>
      </c>
      <c r="B4305">
        <v>17.39</v>
      </c>
      <c r="C4305">
        <v>165928</v>
      </c>
      <c r="D4305">
        <v>2893658.82</v>
      </c>
    </row>
    <row r="4306" spans="1:4">
      <c r="A4306" s="4">
        <v>41208.4375</v>
      </c>
      <c r="B4306">
        <v>17.399999999999999</v>
      </c>
      <c r="C4306">
        <v>199245</v>
      </c>
      <c r="D4306">
        <v>3465853.74</v>
      </c>
    </row>
    <row r="4307" spans="1:4">
      <c r="A4307" s="4">
        <v>41208.444444444445</v>
      </c>
      <c r="B4307">
        <v>17.38</v>
      </c>
      <c r="C4307">
        <v>194941</v>
      </c>
      <c r="D4307">
        <v>3385765.28</v>
      </c>
    </row>
    <row r="4308" spans="1:4">
      <c r="A4308" s="4">
        <v>41208.451388888891</v>
      </c>
      <c r="B4308">
        <v>17.309999999999999</v>
      </c>
      <c r="C4308">
        <v>214038</v>
      </c>
      <c r="D4308">
        <v>3711977.72</v>
      </c>
    </row>
    <row r="4309" spans="1:4">
      <c r="A4309" s="4">
        <v>41208.458333333336</v>
      </c>
      <c r="B4309">
        <v>17.28</v>
      </c>
      <c r="C4309">
        <v>216103</v>
      </c>
      <c r="D4309">
        <v>3740273.44</v>
      </c>
    </row>
    <row r="4310" spans="1:4">
      <c r="A4310" s="4">
        <v>41208.465277777781</v>
      </c>
      <c r="B4310">
        <v>17.260000000000002</v>
      </c>
      <c r="C4310">
        <v>230770</v>
      </c>
      <c r="D4310">
        <v>3984200.84</v>
      </c>
    </row>
    <row r="4311" spans="1:4">
      <c r="A4311" s="4">
        <v>41208.472222222219</v>
      </c>
      <c r="B4311">
        <v>17.2</v>
      </c>
      <c r="C4311">
        <v>219947</v>
      </c>
      <c r="D4311">
        <v>3794322.4</v>
      </c>
    </row>
    <row r="4312" spans="1:4">
      <c r="A4312" s="4">
        <v>41208.479166666664</v>
      </c>
      <c r="B4312">
        <v>17.2</v>
      </c>
      <c r="C4312">
        <v>117842</v>
      </c>
      <c r="D4312">
        <v>2025896.16</v>
      </c>
    </row>
    <row r="4313" spans="1:4">
      <c r="A4313" s="4">
        <v>41208.548611111109</v>
      </c>
      <c r="B4313">
        <v>17.190000000000001</v>
      </c>
      <c r="C4313">
        <v>165192</v>
      </c>
      <c r="D4313">
        <v>2840804.37</v>
      </c>
    </row>
    <row r="4314" spans="1:4">
      <c r="A4314" s="4">
        <v>41208.555555555555</v>
      </c>
      <c r="B4314">
        <v>17.100000000000001</v>
      </c>
      <c r="C4314">
        <v>171466</v>
      </c>
      <c r="D4314">
        <v>2937531.47</v>
      </c>
    </row>
    <row r="4315" spans="1:4">
      <c r="A4315" s="4">
        <v>41208.5625</v>
      </c>
      <c r="B4315">
        <v>17.079999999999998</v>
      </c>
      <c r="C4315">
        <v>182415</v>
      </c>
      <c r="D4315">
        <v>3113375.79</v>
      </c>
    </row>
    <row r="4316" spans="1:4">
      <c r="A4316" s="4">
        <v>41208.569444444445</v>
      </c>
      <c r="B4316">
        <v>17.12</v>
      </c>
      <c r="C4316">
        <v>205415</v>
      </c>
      <c r="D4316">
        <v>3508437.64</v>
      </c>
    </row>
    <row r="4317" spans="1:4">
      <c r="A4317" s="4">
        <v>41208.576388888891</v>
      </c>
      <c r="B4317">
        <v>17</v>
      </c>
      <c r="C4317">
        <v>893960</v>
      </c>
      <c r="D4317">
        <v>15213412.91</v>
      </c>
    </row>
    <row r="4318" spans="1:4">
      <c r="A4318" s="4">
        <v>41208.583333333336</v>
      </c>
      <c r="B4318">
        <v>17.010000000000002</v>
      </c>
      <c r="C4318">
        <v>161296</v>
      </c>
      <c r="D4318">
        <v>2744286.77</v>
      </c>
    </row>
    <row r="4319" spans="1:4">
      <c r="A4319" s="4">
        <v>41208.590277777781</v>
      </c>
      <c r="B4319">
        <v>17.03</v>
      </c>
      <c r="C4319">
        <v>207470</v>
      </c>
      <c r="D4319">
        <v>3531621.4</v>
      </c>
    </row>
    <row r="4320" spans="1:4">
      <c r="A4320" s="4">
        <v>41208.597222222219</v>
      </c>
      <c r="B4320">
        <v>17.05</v>
      </c>
      <c r="C4320">
        <v>162536</v>
      </c>
      <c r="D4320">
        <v>2769662.08</v>
      </c>
    </row>
    <row r="4321" spans="1:4">
      <c r="A4321" s="4">
        <v>41208.604166666664</v>
      </c>
      <c r="B4321">
        <v>17.05</v>
      </c>
      <c r="C4321">
        <v>163228</v>
      </c>
      <c r="D4321">
        <v>2782704.1</v>
      </c>
    </row>
    <row r="4322" spans="1:4">
      <c r="A4322" s="4">
        <v>41208.611111111109</v>
      </c>
      <c r="B4322">
        <v>17.07</v>
      </c>
      <c r="C4322">
        <v>138703</v>
      </c>
      <c r="D4322">
        <v>2366534.5299999998</v>
      </c>
    </row>
    <row r="4323" spans="1:4">
      <c r="A4323" s="4">
        <v>41208.618055555555</v>
      </c>
      <c r="B4323">
        <v>17.09</v>
      </c>
      <c r="C4323">
        <v>225361</v>
      </c>
      <c r="D4323">
        <v>3848794.39</v>
      </c>
    </row>
    <row r="4324" spans="1:4">
      <c r="A4324" s="4">
        <v>41208.625</v>
      </c>
      <c r="B4324">
        <v>17.11</v>
      </c>
      <c r="C4324">
        <v>230295</v>
      </c>
      <c r="D4324">
        <v>3936671.37</v>
      </c>
    </row>
    <row r="4325" spans="1:4">
      <c r="A4325" s="4">
        <v>41211.402777777781</v>
      </c>
      <c r="B4325">
        <v>17.260000000000002</v>
      </c>
      <c r="C4325">
        <v>376926</v>
      </c>
      <c r="D4325">
        <v>6491049.5099999998</v>
      </c>
    </row>
    <row r="4326" spans="1:4">
      <c r="A4326" s="4">
        <v>41211.409722222219</v>
      </c>
      <c r="B4326">
        <v>17.52</v>
      </c>
      <c r="C4326">
        <v>870782</v>
      </c>
      <c r="D4326">
        <v>15134276.02</v>
      </c>
    </row>
    <row r="4327" spans="1:4">
      <c r="A4327" s="4">
        <v>41211.416666666664</v>
      </c>
      <c r="B4327">
        <v>17.690000000000001</v>
      </c>
      <c r="C4327">
        <v>1229863</v>
      </c>
      <c r="D4327">
        <v>21611467.890000001</v>
      </c>
    </row>
    <row r="4328" spans="1:4">
      <c r="A4328" s="4">
        <v>41211.423611111109</v>
      </c>
      <c r="B4328">
        <v>17.649999999999999</v>
      </c>
      <c r="C4328">
        <v>678033</v>
      </c>
      <c r="D4328">
        <v>11991871.859999999</v>
      </c>
    </row>
    <row r="4329" spans="1:4">
      <c r="A4329" s="4">
        <v>41211.430555555555</v>
      </c>
      <c r="B4329">
        <v>17.579999999999998</v>
      </c>
      <c r="C4329">
        <v>707189</v>
      </c>
      <c r="D4329">
        <v>12461621.09</v>
      </c>
    </row>
    <row r="4330" spans="1:4">
      <c r="A4330" s="4">
        <v>41211.4375</v>
      </c>
      <c r="B4330">
        <v>17.66</v>
      </c>
      <c r="C4330">
        <v>552980</v>
      </c>
      <c r="D4330">
        <v>9744415.2100000009</v>
      </c>
    </row>
    <row r="4331" spans="1:4">
      <c r="A4331" s="4">
        <v>41211.444444444445</v>
      </c>
      <c r="B4331">
        <v>17.690000000000001</v>
      </c>
      <c r="C4331">
        <v>383046</v>
      </c>
      <c r="D4331">
        <v>6768578.29</v>
      </c>
    </row>
    <row r="4332" spans="1:4">
      <c r="A4332" s="4">
        <v>41211.451388888891</v>
      </c>
      <c r="B4332">
        <v>17.739999999999998</v>
      </c>
      <c r="C4332">
        <v>731805</v>
      </c>
      <c r="D4332">
        <v>12958180.460000001</v>
      </c>
    </row>
    <row r="4333" spans="1:4">
      <c r="A4333" s="4">
        <v>41211.458333333336</v>
      </c>
      <c r="B4333">
        <v>17.73</v>
      </c>
      <c r="C4333">
        <v>293127</v>
      </c>
      <c r="D4333">
        <v>5201704.08</v>
      </c>
    </row>
    <row r="4334" spans="1:4">
      <c r="A4334" s="4">
        <v>41211.465277777781</v>
      </c>
      <c r="B4334">
        <v>17.760000000000002</v>
      </c>
      <c r="C4334">
        <v>334327</v>
      </c>
      <c r="D4334">
        <v>5933589.3300000001</v>
      </c>
    </row>
    <row r="4335" spans="1:4">
      <c r="A4335" s="4">
        <v>41211.472222222219</v>
      </c>
      <c r="B4335">
        <v>17.84</v>
      </c>
      <c r="C4335">
        <v>705912</v>
      </c>
      <c r="D4335">
        <v>12571130.76</v>
      </c>
    </row>
    <row r="4336" spans="1:4">
      <c r="A4336" s="4">
        <v>41211.479166666664</v>
      </c>
      <c r="B4336">
        <v>17.8</v>
      </c>
      <c r="C4336">
        <v>286775</v>
      </c>
      <c r="D4336">
        <v>5102729.54</v>
      </c>
    </row>
    <row r="4337" spans="1:4">
      <c r="A4337" s="4">
        <v>41211.548611111109</v>
      </c>
      <c r="B4337">
        <v>17.760000000000002</v>
      </c>
      <c r="C4337">
        <v>256185</v>
      </c>
      <c r="D4337">
        <v>4554791.34</v>
      </c>
    </row>
    <row r="4338" spans="1:4">
      <c r="A4338" s="4">
        <v>41211.555555555555</v>
      </c>
      <c r="B4338">
        <v>17.739999999999998</v>
      </c>
      <c r="C4338">
        <v>781987</v>
      </c>
      <c r="D4338">
        <v>13852542.130000001</v>
      </c>
    </row>
    <row r="4339" spans="1:4">
      <c r="A4339" s="4">
        <v>41211.5625</v>
      </c>
      <c r="B4339">
        <v>17.7</v>
      </c>
      <c r="C4339">
        <v>520418</v>
      </c>
      <c r="D4339">
        <v>9213365.7899999991</v>
      </c>
    </row>
    <row r="4340" spans="1:4">
      <c r="A4340" s="4">
        <v>41211.569444444445</v>
      </c>
      <c r="B4340">
        <v>17.739999999999998</v>
      </c>
      <c r="C4340">
        <v>177883</v>
      </c>
      <c r="D4340">
        <v>3154469.68</v>
      </c>
    </row>
    <row r="4341" spans="1:4">
      <c r="A4341" s="4">
        <v>41211.576388888891</v>
      </c>
      <c r="B4341">
        <v>17.7</v>
      </c>
      <c r="C4341">
        <v>222121</v>
      </c>
      <c r="D4341">
        <v>3936273.87</v>
      </c>
    </row>
    <row r="4342" spans="1:4">
      <c r="A4342" s="4">
        <v>41211.583333333336</v>
      </c>
      <c r="B4342">
        <v>17.760000000000002</v>
      </c>
      <c r="C4342">
        <v>288766</v>
      </c>
      <c r="D4342">
        <v>5122004.1399999997</v>
      </c>
    </row>
    <row r="4343" spans="1:4">
      <c r="A4343" s="4">
        <v>41211.590277777781</v>
      </c>
      <c r="B4343">
        <v>17.86</v>
      </c>
      <c r="C4343">
        <v>897390</v>
      </c>
      <c r="D4343">
        <v>16000543.539999999</v>
      </c>
    </row>
    <row r="4344" spans="1:4">
      <c r="A4344" s="4">
        <v>41211.597222222219</v>
      </c>
      <c r="B4344">
        <v>17.82</v>
      </c>
      <c r="C4344">
        <v>283173</v>
      </c>
      <c r="D4344">
        <v>5043199.91</v>
      </c>
    </row>
    <row r="4345" spans="1:4">
      <c r="A4345" s="4">
        <v>41211.604166666664</v>
      </c>
      <c r="B4345">
        <v>17.84</v>
      </c>
      <c r="C4345">
        <v>375257</v>
      </c>
      <c r="D4345">
        <v>6687070.54</v>
      </c>
    </row>
    <row r="4346" spans="1:4">
      <c r="A4346" s="4">
        <v>41211.611111111109</v>
      </c>
      <c r="B4346">
        <v>17.96</v>
      </c>
      <c r="C4346">
        <v>1591761</v>
      </c>
      <c r="D4346">
        <v>28519551.91</v>
      </c>
    </row>
    <row r="4347" spans="1:4">
      <c r="A4347" s="4">
        <v>41211.618055555555</v>
      </c>
      <c r="B4347">
        <v>17.96</v>
      </c>
      <c r="C4347">
        <v>691537</v>
      </c>
      <c r="D4347">
        <v>12407838.67</v>
      </c>
    </row>
    <row r="4348" spans="1:4">
      <c r="A4348" s="4">
        <v>41211.625</v>
      </c>
      <c r="B4348">
        <v>17.989999999999998</v>
      </c>
      <c r="C4348">
        <v>2091520</v>
      </c>
      <c r="D4348">
        <v>37628484.149999999</v>
      </c>
    </row>
    <row r="4349" spans="1:4">
      <c r="A4349" s="4">
        <v>41212.402777777781</v>
      </c>
      <c r="B4349">
        <v>18.25</v>
      </c>
      <c r="C4349">
        <v>4307313</v>
      </c>
      <c r="D4349">
        <v>78453110.959999993</v>
      </c>
    </row>
    <row r="4350" spans="1:4">
      <c r="A4350" s="4">
        <v>41212.409722222219</v>
      </c>
      <c r="B4350">
        <v>18.27</v>
      </c>
      <c r="C4350">
        <v>2537904</v>
      </c>
      <c r="D4350">
        <v>46394506.899999999</v>
      </c>
    </row>
    <row r="4351" spans="1:4">
      <c r="A4351" s="4">
        <v>41212.416666666664</v>
      </c>
      <c r="B4351">
        <v>18.21</v>
      </c>
      <c r="C4351">
        <v>931360</v>
      </c>
      <c r="D4351">
        <v>17029509.949999999</v>
      </c>
    </row>
    <row r="4352" spans="1:4">
      <c r="A4352" s="4">
        <v>41212.423611111109</v>
      </c>
      <c r="B4352">
        <v>18.18</v>
      </c>
      <c r="C4352">
        <v>601005</v>
      </c>
      <c r="D4352">
        <v>10933328.15</v>
      </c>
    </row>
    <row r="4353" spans="1:4">
      <c r="A4353" s="4">
        <v>41212.430555555555</v>
      </c>
      <c r="B4353">
        <v>18.11</v>
      </c>
      <c r="C4353">
        <v>588620</v>
      </c>
      <c r="D4353">
        <v>10685270.619999999</v>
      </c>
    </row>
    <row r="4354" spans="1:4">
      <c r="A4354" s="4">
        <v>41212.4375</v>
      </c>
      <c r="B4354">
        <v>18.149999999999999</v>
      </c>
      <c r="C4354">
        <v>378824</v>
      </c>
      <c r="D4354">
        <v>6861019.6799999997</v>
      </c>
    </row>
    <row r="4355" spans="1:4">
      <c r="A4355" s="4">
        <v>41212.444444444445</v>
      </c>
      <c r="B4355">
        <v>18.11</v>
      </c>
      <c r="C4355">
        <v>254658</v>
      </c>
      <c r="D4355">
        <v>4609292.05</v>
      </c>
    </row>
    <row r="4356" spans="1:4">
      <c r="A4356" s="4">
        <v>41212.451388888891</v>
      </c>
      <c r="B4356">
        <v>18.2</v>
      </c>
      <c r="C4356">
        <v>388210</v>
      </c>
      <c r="D4356">
        <v>7055423.7999999998</v>
      </c>
    </row>
    <row r="4357" spans="1:4">
      <c r="A4357" s="4">
        <v>41212.458333333336</v>
      </c>
      <c r="B4357">
        <v>18.059999999999999</v>
      </c>
      <c r="C4357">
        <v>261514</v>
      </c>
      <c r="D4357">
        <v>4732964.46</v>
      </c>
    </row>
    <row r="4358" spans="1:4">
      <c r="A4358" s="4">
        <v>41212.465277777781</v>
      </c>
      <c r="B4358">
        <v>18.09</v>
      </c>
      <c r="C4358">
        <v>157901</v>
      </c>
      <c r="D4358">
        <v>2854591.35</v>
      </c>
    </row>
    <row r="4359" spans="1:4">
      <c r="A4359" s="4">
        <v>41212.472222222219</v>
      </c>
      <c r="B4359">
        <v>18.079999999999998</v>
      </c>
      <c r="C4359">
        <v>166931</v>
      </c>
      <c r="D4359">
        <v>3016923.37</v>
      </c>
    </row>
    <row r="4360" spans="1:4">
      <c r="A4360" s="4">
        <v>41212.479166666664</v>
      </c>
      <c r="B4360">
        <v>18.07</v>
      </c>
      <c r="C4360">
        <v>99862</v>
      </c>
      <c r="D4360">
        <v>1804241.51</v>
      </c>
    </row>
    <row r="4361" spans="1:4">
      <c r="A4361" s="4">
        <v>41212.548611111109</v>
      </c>
      <c r="B4361">
        <v>18.059999999999999</v>
      </c>
      <c r="C4361">
        <v>114579</v>
      </c>
      <c r="D4361">
        <v>2071286.34</v>
      </c>
    </row>
    <row r="4362" spans="1:4">
      <c r="A4362" s="4">
        <v>41212.555555555555</v>
      </c>
      <c r="B4362">
        <v>18.100000000000001</v>
      </c>
      <c r="C4362">
        <v>182620</v>
      </c>
      <c r="D4362">
        <v>3298335.21</v>
      </c>
    </row>
    <row r="4363" spans="1:4">
      <c r="A4363" s="4">
        <v>41212.5625</v>
      </c>
      <c r="B4363">
        <v>18.07</v>
      </c>
      <c r="C4363">
        <v>100474</v>
      </c>
      <c r="D4363">
        <v>1816597.14</v>
      </c>
    </row>
    <row r="4364" spans="1:4">
      <c r="A4364" s="4">
        <v>41212.569444444445</v>
      </c>
      <c r="B4364">
        <v>18.079999999999998</v>
      </c>
      <c r="C4364">
        <v>144903</v>
      </c>
      <c r="D4364">
        <v>2619150.67</v>
      </c>
    </row>
    <row r="4365" spans="1:4">
      <c r="A4365" s="4">
        <v>41212.576388888891</v>
      </c>
      <c r="B4365">
        <v>18.079999999999998</v>
      </c>
      <c r="C4365">
        <v>294273</v>
      </c>
      <c r="D4365">
        <v>5322833.33</v>
      </c>
    </row>
    <row r="4366" spans="1:4">
      <c r="A4366" s="4">
        <v>41212.583333333336</v>
      </c>
      <c r="B4366">
        <v>18.07</v>
      </c>
      <c r="C4366">
        <v>131555</v>
      </c>
      <c r="D4366">
        <v>2377557.4500000002</v>
      </c>
    </row>
    <row r="4367" spans="1:4">
      <c r="A4367" s="4">
        <v>41212.590277777781</v>
      </c>
      <c r="B4367">
        <v>18.09</v>
      </c>
      <c r="C4367">
        <v>143755</v>
      </c>
      <c r="D4367">
        <v>2598602.94</v>
      </c>
    </row>
    <row r="4368" spans="1:4">
      <c r="A4368" s="4">
        <v>41212.597222222219</v>
      </c>
      <c r="B4368">
        <v>18.079999999999998</v>
      </c>
      <c r="C4368">
        <v>288562</v>
      </c>
      <c r="D4368">
        <v>5216488.4000000004</v>
      </c>
    </row>
    <row r="4369" spans="1:4">
      <c r="A4369" s="4">
        <v>41212.604166666664</v>
      </c>
      <c r="B4369">
        <v>18.07</v>
      </c>
      <c r="C4369">
        <v>524909</v>
      </c>
      <c r="D4369">
        <v>9483191.3599999994</v>
      </c>
    </row>
    <row r="4370" spans="1:4">
      <c r="A4370" s="4">
        <v>41212.611111111109</v>
      </c>
      <c r="B4370">
        <v>18.02</v>
      </c>
      <c r="C4370">
        <v>596591</v>
      </c>
      <c r="D4370">
        <v>10763032.66</v>
      </c>
    </row>
    <row r="4371" spans="1:4">
      <c r="A4371" s="4">
        <v>41212.618055555555</v>
      </c>
      <c r="B4371">
        <v>18</v>
      </c>
      <c r="C4371">
        <v>860341</v>
      </c>
      <c r="D4371">
        <v>15494524.960000001</v>
      </c>
    </row>
    <row r="4372" spans="1:4">
      <c r="A4372" s="4">
        <v>41212.625</v>
      </c>
      <c r="B4372">
        <v>18.11</v>
      </c>
      <c r="C4372">
        <v>1256139</v>
      </c>
      <c r="D4372">
        <v>22684537.989999998</v>
      </c>
    </row>
    <row r="4373" spans="1:4">
      <c r="A4373" s="4">
        <v>41213.402777777781</v>
      </c>
      <c r="B4373">
        <v>18.149999999999999</v>
      </c>
      <c r="C4373">
        <v>1393400</v>
      </c>
      <c r="D4373">
        <v>25505966.780000001</v>
      </c>
    </row>
    <row r="4374" spans="1:4">
      <c r="A4374" s="4">
        <v>41213.409722222219</v>
      </c>
      <c r="B4374">
        <v>18.09</v>
      </c>
      <c r="C4374">
        <v>450008</v>
      </c>
      <c r="D4374">
        <v>8163827.7800000003</v>
      </c>
    </row>
    <row r="4375" spans="1:4">
      <c r="A4375" s="4">
        <v>41213.416666666664</v>
      </c>
      <c r="B4375">
        <v>18.149999999999999</v>
      </c>
      <c r="C4375">
        <v>314150</v>
      </c>
      <c r="D4375">
        <v>5688317.0999999996</v>
      </c>
    </row>
    <row r="4376" spans="1:4">
      <c r="A4376" s="4">
        <v>41213.423611111109</v>
      </c>
      <c r="B4376">
        <v>18.22</v>
      </c>
      <c r="C4376">
        <v>412356</v>
      </c>
      <c r="D4376">
        <v>7491278.4000000004</v>
      </c>
    </row>
    <row r="4377" spans="1:4">
      <c r="A4377" s="4">
        <v>41213.430555555555</v>
      </c>
      <c r="B4377">
        <v>18.21</v>
      </c>
      <c r="C4377">
        <v>397087</v>
      </c>
      <c r="D4377">
        <v>7239606.7300000004</v>
      </c>
    </row>
    <row r="4378" spans="1:4">
      <c r="A4378" s="4">
        <v>41213.4375</v>
      </c>
      <c r="B4378">
        <v>18.16</v>
      </c>
      <c r="C4378">
        <v>227795</v>
      </c>
      <c r="D4378">
        <v>4145145.37</v>
      </c>
    </row>
    <row r="4379" spans="1:4">
      <c r="A4379" s="4">
        <v>41213.444444444445</v>
      </c>
      <c r="B4379">
        <v>18.12</v>
      </c>
      <c r="C4379">
        <v>219161</v>
      </c>
      <c r="D4379">
        <v>3971495.96</v>
      </c>
    </row>
    <row r="4380" spans="1:4">
      <c r="A4380" s="4">
        <v>41213.451388888891</v>
      </c>
      <c r="B4380">
        <v>18.100000000000001</v>
      </c>
      <c r="C4380">
        <v>190322</v>
      </c>
      <c r="D4380">
        <v>3444631.55</v>
      </c>
    </row>
    <row r="4381" spans="1:4">
      <c r="A4381" s="4">
        <v>41213.458333333336</v>
      </c>
      <c r="B4381">
        <v>18.05</v>
      </c>
      <c r="C4381">
        <v>135069</v>
      </c>
      <c r="D4381">
        <v>2439688.33</v>
      </c>
    </row>
    <row r="4382" spans="1:4">
      <c r="A4382" s="4">
        <v>41213.465277777781</v>
      </c>
      <c r="B4382">
        <v>18.05</v>
      </c>
      <c r="C4382">
        <v>229356</v>
      </c>
      <c r="D4382">
        <v>4142189.28</v>
      </c>
    </row>
    <row r="4383" spans="1:4">
      <c r="A4383" s="4">
        <v>41213.472222222219</v>
      </c>
      <c r="B4383">
        <v>18.149999999999999</v>
      </c>
      <c r="C4383">
        <v>147883</v>
      </c>
      <c r="D4383">
        <v>2677293.5</v>
      </c>
    </row>
    <row r="4384" spans="1:4">
      <c r="A4384" s="4">
        <v>41213.479166666664</v>
      </c>
      <c r="B4384">
        <v>18.12</v>
      </c>
      <c r="C4384">
        <v>90314</v>
      </c>
      <c r="D4384">
        <v>1635926.64</v>
      </c>
    </row>
    <row r="4385" spans="1:4">
      <c r="A4385" s="4">
        <v>41213.548611111109</v>
      </c>
      <c r="B4385">
        <v>18.190000000000001</v>
      </c>
      <c r="C4385">
        <v>395699</v>
      </c>
      <c r="D4385">
        <v>7196947.71</v>
      </c>
    </row>
    <row r="4386" spans="1:4">
      <c r="A4386" s="4">
        <v>41213.555555555555</v>
      </c>
      <c r="B4386">
        <v>18.23</v>
      </c>
      <c r="C4386">
        <v>346600</v>
      </c>
      <c r="D4386">
        <v>6317368.0999999996</v>
      </c>
    </row>
    <row r="4387" spans="1:4">
      <c r="A4387" s="4">
        <v>41213.5625</v>
      </c>
      <c r="B4387">
        <v>18.190000000000001</v>
      </c>
      <c r="C4387">
        <v>80700</v>
      </c>
      <c r="D4387">
        <v>1468473</v>
      </c>
    </row>
    <row r="4388" spans="1:4">
      <c r="A4388" s="4">
        <v>41213.569444444445</v>
      </c>
      <c r="B4388">
        <v>18.22</v>
      </c>
      <c r="C4388">
        <v>145523</v>
      </c>
      <c r="D4388">
        <v>2648409.7000000002</v>
      </c>
    </row>
    <row r="4389" spans="1:4">
      <c r="A4389" s="4">
        <v>41213.576388888891</v>
      </c>
      <c r="B4389">
        <v>18.23</v>
      </c>
      <c r="C4389">
        <v>277982</v>
      </c>
      <c r="D4389">
        <v>5069637.57</v>
      </c>
    </row>
    <row r="4390" spans="1:4">
      <c r="A4390" s="4">
        <v>41213.583333333336</v>
      </c>
      <c r="B4390">
        <v>18.2</v>
      </c>
      <c r="C4390">
        <v>186944</v>
      </c>
      <c r="D4390">
        <v>3405986.19</v>
      </c>
    </row>
    <row r="4391" spans="1:4">
      <c r="A4391" s="4">
        <v>41213.590277777781</v>
      </c>
      <c r="B4391">
        <v>18.2</v>
      </c>
      <c r="C4391">
        <v>188851</v>
      </c>
      <c r="D4391">
        <v>3436858.03</v>
      </c>
    </row>
    <row r="4392" spans="1:4">
      <c r="A4392" s="4">
        <v>41213.597222222219</v>
      </c>
      <c r="B4392">
        <v>18.23</v>
      </c>
      <c r="C4392">
        <v>365494</v>
      </c>
      <c r="D4392">
        <v>6655201.6799999997</v>
      </c>
    </row>
    <row r="4393" spans="1:4">
      <c r="A4393" s="4">
        <v>41213.604166666664</v>
      </c>
      <c r="B4393">
        <v>18.37</v>
      </c>
      <c r="C4393">
        <v>1889173</v>
      </c>
      <c r="D4393">
        <v>34630373</v>
      </c>
    </row>
    <row r="4394" spans="1:4">
      <c r="A4394" s="4">
        <v>41213.611111111109</v>
      </c>
      <c r="B4394">
        <v>18.32</v>
      </c>
      <c r="C4394">
        <v>937422</v>
      </c>
      <c r="D4394">
        <v>17193853.260000002</v>
      </c>
    </row>
    <row r="4395" spans="1:4">
      <c r="A4395" s="4">
        <v>41213.618055555555</v>
      </c>
      <c r="B4395">
        <v>18.29</v>
      </c>
      <c r="C4395">
        <v>721607</v>
      </c>
      <c r="D4395">
        <v>13199761.300000001</v>
      </c>
    </row>
    <row r="4396" spans="1:4">
      <c r="A4396" s="4">
        <v>41213.625</v>
      </c>
      <c r="B4396">
        <v>18.29</v>
      </c>
      <c r="C4396">
        <v>454664</v>
      </c>
      <c r="D4396">
        <v>8311633.9900000002</v>
      </c>
    </row>
    <row r="4397" spans="1:4">
      <c r="A4397" s="4">
        <v>41214.402777777781</v>
      </c>
      <c r="B4397">
        <v>18.2</v>
      </c>
      <c r="C4397">
        <v>490543</v>
      </c>
      <c r="D4397">
        <v>8949805</v>
      </c>
    </row>
    <row r="4398" spans="1:4">
      <c r="A4398" s="4">
        <v>41214.409722222219</v>
      </c>
      <c r="B4398">
        <v>18.260000000000002</v>
      </c>
      <c r="C4398">
        <v>352181</v>
      </c>
      <c r="D4398">
        <v>6397497.1500000004</v>
      </c>
    </row>
    <row r="4399" spans="1:4">
      <c r="A4399" s="4">
        <v>41214.416666666664</v>
      </c>
      <c r="B4399">
        <v>18.22</v>
      </c>
      <c r="C4399">
        <v>425878</v>
      </c>
      <c r="D4399">
        <v>7771269.1699999999</v>
      </c>
    </row>
    <row r="4400" spans="1:4">
      <c r="A4400" s="4">
        <v>41214.423611111109</v>
      </c>
      <c r="B4400">
        <v>18.2</v>
      </c>
      <c r="C4400">
        <v>188602</v>
      </c>
      <c r="D4400">
        <v>3432041.94</v>
      </c>
    </row>
    <row r="4401" spans="1:4">
      <c r="A4401" s="4">
        <v>41214.430555555555</v>
      </c>
      <c r="B4401">
        <v>18.25</v>
      </c>
      <c r="C4401">
        <v>228822</v>
      </c>
      <c r="D4401">
        <v>4179193.96</v>
      </c>
    </row>
    <row r="4402" spans="1:4">
      <c r="A4402" s="4">
        <v>41214.4375</v>
      </c>
      <c r="B4402">
        <v>18.21</v>
      </c>
      <c r="C4402">
        <v>276626</v>
      </c>
      <c r="D4402">
        <v>5041004.6500000004</v>
      </c>
    </row>
    <row r="4403" spans="1:4">
      <c r="A4403" s="4">
        <v>41214.444444444445</v>
      </c>
      <c r="B4403">
        <v>18.16</v>
      </c>
      <c r="C4403">
        <v>259700</v>
      </c>
      <c r="D4403">
        <v>4724396.99</v>
      </c>
    </row>
    <row r="4404" spans="1:4">
      <c r="A4404" s="4">
        <v>41214.451388888891</v>
      </c>
      <c r="B4404">
        <v>18.21</v>
      </c>
      <c r="C4404">
        <v>147450</v>
      </c>
      <c r="D4404">
        <v>2681713.5</v>
      </c>
    </row>
    <row r="4405" spans="1:4">
      <c r="A4405" s="4">
        <v>41214.458333333336</v>
      </c>
      <c r="B4405">
        <v>18.28</v>
      </c>
      <c r="C4405">
        <v>116693</v>
      </c>
      <c r="D4405">
        <v>2126465.0299999998</v>
      </c>
    </row>
    <row r="4406" spans="1:4">
      <c r="A4406" s="4">
        <v>41214.465277777781</v>
      </c>
      <c r="B4406">
        <v>18.3</v>
      </c>
      <c r="C4406">
        <v>405574</v>
      </c>
      <c r="D4406">
        <v>7416136.5899999999</v>
      </c>
    </row>
    <row r="4407" spans="1:4">
      <c r="A4407" s="4">
        <v>41214.472222222219</v>
      </c>
      <c r="B4407">
        <v>18.260000000000002</v>
      </c>
      <c r="C4407">
        <v>432243</v>
      </c>
      <c r="D4407">
        <v>7900544.2999999998</v>
      </c>
    </row>
    <row r="4408" spans="1:4">
      <c r="A4408" s="4">
        <v>41214.479166666664</v>
      </c>
      <c r="B4408">
        <v>18.28</v>
      </c>
      <c r="C4408">
        <v>339383</v>
      </c>
      <c r="D4408">
        <v>6200664.7800000003</v>
      </c>
    </row>
    <row r="4409" spans="1:4">
      <c r="A4409" s="4">
        <v>41214.548611111109</v>
      </c>
      <c r="B4409">
        <v>18.260000000000002</v>
      </c>
      <c r="C4409">
        <v>237050</v>
      </c>
      <c r="D4409">
        <v>4332167</v>
      </c>
    </row>
    <row r="4410" spans="1:4">
      <c r="A4410" s="4">
        <v>41214.555555555555</v>
      </c>
      <c r="B4410">
        <v>18.3</v>
      </c>
      <c r="C4410">
        <v>142350</v>
      </c>
      <c r="D4410">
        <v>2602344.52</v>
      </c>
    </row>
    <row r="4411" spans="1:4">
      <c r="A4411" s="4">
        <v>41214.5625</v>
      </c>
      <c r="B4411">
        <v>18.39</v>
      </c>
      <c r="C4411">
        <v>739255</v>
      </c>
      <c r="D4411">
        <v>13558550.25</v>
      </c>
    </row>
    <row r="4412" spans="1:4">
      <c r="A4412" s="4">
        <v>41214.569444444445</v>
      </c>
      <c r="B4412">
        <v>18.3</v>
      </c>
      <c r="C4412">
        <v>353037</v>
      </c>
      <c r="D4412">
        <v>6478400.2599999998</v>
      </c>
    </row>
    <row r="4413" spans="1:4">
      <c r="A4413" s="4">
        <v>41214.576388888891</v>
      </c>
      <c r="B4413">
        <v>18.309999999999999</v>
      </c>
      <c r="C4413">
        <v>94600</v>
      </c>
      <c r="D4413">
        <v>1730912</v>
      </c>
    </row>
    <row r="4414" spans="1:4">
      <c r="A4414" s="4">
        <v>41214.583333333336</v>
      </c>
      <c r="B4414">
        <v>18.28</v>
      </c>
      <c r="C4414">
        <v>203730</v>
      </c>
      <c r="D4414">
        <v>3726511.2</v>
      </c>
    </row>
    <row r="4415" spans="1:4">
      <c r="A4415" s="4">
        <v>41214.590277777781</v>
      </c>
      <c r="B4415">
        <v>18.239999999999998</v>
      </c>
      <c r="C4415">
        <v>183700</v>
      </c>
      <c r="D4415">
        <v>3354170.01</v>
      </c>
    </row>
    <row r="4416" spans="1:4">
      <c r="A4416" s="4">
        <v>41214.597222222219</v>
      </c>
      <c r="B4416">
        <v>18.239999999999998</v>
      </c>
      <c r="C4416">
        <v>144200</v>
      </c>
      <c r="D4416">
        <v>2630511</v>
      </c>
    </row>
    <row r="4417" spans="1:4">
      <c r="A4417" s="4">
        <v>41214.604166666664</v>
      </c>
      <c r="B4417">
        <v>18.29</v>
      </c>
      <c r="C4417">
        <v>394434</v>
      </c>
      <c r="D4417">
        <v>7206453.04</v>
      </c>
    </row>
    <row r="4418" spans="1:4">
      <c r="A4418" s="4">
        <v>41214.611111111109</v>
      </c>
      <c r="B4418">
        <v>18.3</v>
      </c>
      <c r="C4418">
        <v>497580</v>
      </c>
      <c r="D4418">
        <v>9105736.5199999996</v>
      </c>
    </row>
    <row r="4419" spans="1:4">
      <c r="A4419" s="4">
        <v>41214.618055555555</v>
      </c>
      <c r="B4419">
        <v>18.36</v>
      </c>
      <c r="C4419">
        <v>841570</v>
      </c>
      <c r="D4419">
        <v>15430941.09</v>
      </c>
    </row>
    <row r="4420" spans="1:4">
      <c r="A4420" s="4">
        <v>41214.625</v>
      </c>
      <c r="B4420">
        <v>18.37</v>
      </c>
      <c r="C4420">
        <v>670200</v>
      </c>
      <c r="D4420">
        <v>12310151.51</v>
      </c>
    </row>
    <row r="4421" spans="1:4">
      <c r="A4421" s="4">
        <v>41215.402777777781</v>
      </c>
      <c r="B4421">
        <v>18.350000000000001</v>
      </c>
      <c r="C4421">
        <v>306365</v>
      </c>
      <c r="D4421">
        <v>5625520.6600000001</v>
      </c>
    </row>
    <row r="4422" spans="1:4">
      <c r="A4422" s="4">
        <v>41215.409722222219</v>
      </c>
      <c r="B4422">
        <v>18.36</v>
      </c>
      <c r="C4422">
        <v>548449</v>
      </c>
      <c r="D4422">
        <v>10086822.310000001</v>
      </c>
    </row>
    <row r="4423" spans="1:4">
      <c r="A4423" s="4">
        <v>41215.416666666664</v>
      </c>
      <c r="B4423">
        <v>18.38</v>
      </c>
      <c r="C4423">
        <v>241045</v>
      </c>
      <c r="D4423">
        <v>4428150</v>
      </c>
    </row>
    <row r="4424" spans="1:4">
      <c r="A4424" s="4">
        <v>41215.423611111109</v>
      </c>
      <c r="B4424">
        <v>18.38</v>
      </c>
      <c r="C4424">
        <v>155539</v>
      </c>
      <c r="D4424">
        <v>2856829.1</v>
      </c>
    </row>
    <row r="4425" spans="1:4">
      <c r="A4425" s="4">
        <v>41215.430555555555</v>
      </c>
      <c r="B4425">
        <v>18.38</v>
      </c>
      <c r="C4425">
        <v>205952</v>
      </c>
      <c r="D4425">
        <v>3783449.27</v>
      </c>
    </row>
    <row r="4426" spans="1:4">
      <c r="A4426" s="4">
        <v>41215.4375</v>
      </c>
      <c r="B4426">
        <v>18.45</v>
      </c>
      <c r="C4426">
        <v>845647</v>
      </c>
      <c r="D4426">
        <v>15582875.26</v>
      </c>
    </row>
    <row r="4427" spans="1:4">
      <c r="A4427" s="4">
        <v>41215.444444444445</v>
      </c>
      <c r="B4427">
        <v>18.41</v>
      </c>
      <c r="C4427">
        <v>775863</v>
      </c>
      <c r="D4427">
        <v>14330483.91</v>
      </c>
    </row>
    <row r="4428" spans="1:4">
      <c r="A4428" s="4">
        <v>41215.451388888891</v>
      </c>
      <c r="B4428">
        <v>18.41</v>
      </c>
      <c r="C4428">
        <v>152167</v>
      </c>
      <c r="D4428">
        <v>2801289.71</v>
      </c>
    </row>
    <row r="4429" spans="1:4">
      <c r="A4429" s="4">
        <v>41215.458333333336</v>
      </c>
      <c r="B4429">
        <v>18.399999999999999</v>
      </c>
      <c r="C4429">
        <v>311619</v>
      </c>
      <c r="D4429">
        <v>5733693.5599999996</v>
      </c>
    </row>
    <row r="4430" spans="1:4">
      <c r="A4430" s="4">
        <v>41215.465277777781</v>
      </c>
      <c r="B4430">
        <v>18.46</v>
      </c>
      <c r="C4430">
        <v>465298</v>
      </c>
      <c r="D4430">
        <v>8589558.3900000006</v>
      </c>
    </row>
    <row r="4431" spans="1:4">
      <c r="A4431" s="4">
        <v>41215.472222222219</v>
      </c>
      <c r="B4431">
        <v>18.52</v>
      </c>
      <c r="C4431">
        <v>1260754</v>
      </c>
      <c r="D4431">
        <v>23325514.73</v>
      </c>
    </row>
    <row r="4432" spans="1:4">
      <c r="A4432" s="4">
        <v>41215.479166666664</v>
      </c>
      <c r="B4432">
        <v>18.54</v>
      </c>
      <c r="C4432">
        <v>655456</v>
      </c>
      <c r="D4432">
        <v>12145834.119999999</v>
      </c>
    </row>
    <row r="4433" spans="1:4">
      <c r="A4433" s="4">
        <v>41215.548611111109</v>
      </c>
      <c r="B4433">
        <v>18.440000000000001</v>
      </c>
      <c r="C4433">
        <v>352734</v>
      </c>
      <c r="D4433">
        <v>6526745.4800000004</v>
      </c>
    </row>
    <row r="4434" spans="1:4">
      <c r="A4434" s="4">
        <v>41215.555555555555</v>
      </c>
      <c r="B4434">
        <v>18.46</v>
      </c>
      <c r="C4434">
        <v>233588</v>
      </c>
      <c r="D4434">
        <v>4314864.29</v>
      </c>
    </row>
    <row r="4435" spans="1:4">
      <c r="A4435" s="4">
        <v>41215.5625</v>
      </c>
      <c r="B4435">
        <v>18.420000000000002</v>
      </c>
      <c r="C4435">
        <v>150191</v>
      </c>
      <c r="D4435">
        <v>2769173.79</v>
      </c>
    </row>
    <row r="4436" spans="1:4">
      <c r="A4436" s="4">
        <v>41215.569444444445</v>
      </c>
      <c r="B4436">
        <v>18.399999999999999</v>
      </c>
      <c r="C4436">
        <v>325608</v>
      </c>
      <c r="D4436">
        <v>5994460.6100000003</v>
      </c>
    </row>
    <row r="4437" spans="1:4">
      <c r="A4437" s="4">
        <v>41215.576388888891</v>
      </c>
      <c r="B4437">
        <v>18.41</v>
      </c>
      <c r="C4437">
        <v>246427</v>
      </c>
      <c r="D4437">
        <v>4532413.5199999996</v>
      </c>
    </row>
    <row r="4438" spans="1:4">
      <c r="A4438" s="4">
        <v>41215.583333333336</v>
      </c>
      <c r="B4438">
        <v>18.38</v>
      </c>
      <c r="C4438">
        <v>194086</v>
      </c>
      <c r="D4438">
        <v>3570169.53</v>
      </c>
    </row>
    <row r="4439" spans="1:4">
      <c r="A4439" s="4">
        <v>41215.590277777781</v>
      </c>
      <c r="B4439">
        <v>18.39</v>
      </c>
      <c r="C4439">
        <v>198460</v>
      </c>
      <c r="D4439">
        <v>3648907.87</v>
      </c>
    </row>
    <row r="4440" spans="1:4">
      <c r="A4440" s="4">
        <v>41215.597222222219</v>
      </c>
      <c r="B4440">
        <v>18.399999999999999</v>
      </c>
      <c r="C4440">
        <v>147570</v>
      </c>
      <c r="D4440">
        <v>2712529.39</v>
      </c>
    </row>
    <row r="4441" spans="1:4">
      <c r="A4441" s="4">
        <v>41215.604166666664</v>
      </c>
      <c r="B4441">
        <v>18.38</v>
      </c>
      <c r="C4441">
        <v>167971</v>
      </c>
      <c r="D4441">
        <v>3089342.81</v>
      </c>
    </row>
    <row r="4442" spans="1:4">
      <c r="A4442" s="4">
        <v>41215.611111111109</v>
      </c>
      <c r="B4442">
        <v>18.45</v>
      </c>
      <c r="C4442">
        <v>293392</v>
      </c>
      <c r="D4442">
        <v>5399941.04</v>
      </c>
    </row>
    <row r="4443" spans="1:4">
      <c r="A4443" s="4">
        <v>41215.618055555555</v>
      </c>
      <c r="B4443">
        <v>18.43</v>
      </c>
      <c r="C4443">
        <v>415733</v>
      </c>
      <c r="D4443">
        <v>7672530.7699999996</v>
      </c>
    </row>
    <row r="4444" spans="1:4">
      <c r="A4444" s="4">
        <v>41215.625</v>
      </c>
      <c r="B4444">
        <v>18.45</v>
      </c>
      <c r="C4444">
        <v>575877</v>
      </c>
      <c r="D4444">
        <v>10617577.220000001</v>
      </c>
    </row>
    <row r="4445" spans="1:4">
      <c r="A4445" s="4">
        <v>41218.402777777781</v>
      </c>
      <c r="B4445">
        <v>18.43</v>
      </c>
      <c r="C4445">
        <v>291240</v>
      </c>
      <c r="D4445">
        <v>5366502</v>
      </c>
    </row>
    <row r="4446" spans="1:4">
      <c r="A4446" s="4">
        <v>41218.409722222219</v>
      </c>
      <c r="B4446">
        <v>18.43</v>
      </c>
      <c r="C4446">
        <v>243197</v>
      </c>
      <c r="D4446">
        <v>4488048.84</v>
      </c>
    </row>
    <row r="4447" spans="1:4">
      <c r="A4447" s="4">
        <v>41218.416666666664</v>
      </c>
      <c r="B4447">
        <v>18.25</v>
      </c>
      <c r="C4447">
        <v>546351</v>
      </c>
      <c r="D4447">
        <v>9976930.2699999996</v>
      </c>
    </row>
    <row r="4448" spans="1:4">
      <c r="A4448" s="4">
        <v>41218.423611111109</v>
      </c>
      <c r="B4448">
        <v>18.13</v>
      </c>
      <c r="C4448">
        <v>742787</v>
      </c>
      <c r="D4448">
        <v>13500780.369999999</v>
      </c>
    </row>
    <row r="4449" spans="1:4">
      <c r="A4449" s="4">
        <v>41218.430555555555</v>
      </c>
      <c r="B4449">
        <v>18.09</v>
      </c>
      <c r="C4449">
        <v>452025</v>
      </c>
      <c r="D4449">
        <v>8182903.5</v>
      </c>
    </row>
    <row r="4450" spans="1:4">
      <c r="A4450" s="4">
        <v>41218.4375</v>
      </c>
      <c r="B4450">
        <v>18.04</v>
      </c>
      <c r="C4450">
        <v>387000</v>
      </c>
      <c r="D4450">
        <v>6993850.2699999996</v>
      </c>
    </row>
    <row r="4451" spans="1:4">
      <c r="A4451" s="4">
        <v>41218.444444444445</v>
      </c>
      <c r="B4451">
        <v>18.13</v>
      </c>
      <c r="C4451">
        <v>275434</v>
      </c>
      <c r="D4451">
        <v>4984194.66</v>
      </c>
    </row>
    <row r="4452" spans="1:4">
      <c r="A4452" s="4">
        <v>41218.451388888891</v>
      </c>
      <c r="B4452">
        <v>18.079999999999998</v>
      </c>
      <c r="C4452">
        <v>265866</v>
      </c>
      <c r="D4452">
        <v>4805405.07</v>
      </c>
    </row>
    <row r="4453" spans="1:4">
      <c r="A4453" s="4">
        <v>41218.458333333336</v>
      </c>
      <c r="B4453">
        <v>18.149999999999999</v>
      </c>
      <c r="C4453">
        <v>347970</v>
      </c>
      <c r="D4453">
        <v>6312064.3700000001</v>
      </c>
    </row>
    <row r="4454" spans="1:4">
      <c r="A4454" s="4">
        <v>41218.465277777781</v>
      </c>
      <c r="B4454">
        <v>18.100000000000001</v>
      </c>
      <c r="C4454">
        <v>204529</v>
      </c>
      <c r="D4454">
        <v>3699235.64</v>
      </c>
    </row>
    <row r="4455" spans="1:4">
      <c r="A4455" s="4">
        <v>41218.472222222219</v>
      </c>
      <c r="B4455">
        <v>18.100000000000001</v>
      </c>
      <c r="C4455">
        <v>83200</v>
      </c>
      <c r="D4455">
        <v>1503755.5</v>
      </c>
    </row>
    <row r="4456" spans="1:4">
      <c r="A4456" s="4">
        <v>41218.479166666664</v>
      </c>
      <c r="B4456">
        <v>18.079999999999998</v>
      </c>
      <c r="C4456">
        <v>68554</v>
      </c>
      <c r="D4456">
        <v>1240182.32</v>
      </c>
    </row>
    <row r="4457" spans="1:4">
      <c r="A4457" s="4">
        <v>41218.548611111109</v>
      </c>
      <c r="B4457">
        <v>18.059999999999999</v>
      </c>
      <c r="C4457">
        <v>300796</v>
      </c>
      <c r="D4457">
        <v>5438124.5800000001</v>
      </c>
    </row>
    <row r="4458" spans="1:4">
      <c r="A4458" s="4">
        <v>41218.555555555555</v>
      </c>
      <c r="B4458">
        <v>18.04</v>
      </c>
      <c r="C4458">
        <v>159899</v>
      </c>
      <c r="D4458">
        <v>2887516.96</v>
      </c>
    </row>
    <row r="4459" spans="1:4">
      <c r="A4459" s="4">
        <v>41218.5625</v>
      </c>
      <c r="B4459">
        <v>18.07</v>
      </c>
      <c r="C4459">
        <v>66127</v>
      </c>
      <c r="D4459">
        <v>1194376.73</v>
      </c>
    </row>
    <row r="4460" spans="1:4">
      <c r="A4460" s="4">
        <v>41218.569444444445</v>
      </c>
      <c r="B4460">
        <v>18.079999999999998</v>
      </c>
      <c r="C4460">
        <v>100036</v>
      </c>
      <c r="D4460">
        <v>1807681.02</v>
      </c>
    </row>
    <row r="4461" spans="1:4">
      <c r="A4461" s="4">
        <v>41218.576388888891</v>
      </c>
      <c r="B4461">
        <v>18.11</v>
      </c>
      <c r="C4461">
        <v>100440</v>
      </c>
      <c r="D4461">
        <v>1817728</v>
      </c>
    </row>
    <row r="4462" spans="1:4">
      <c r="A4462" s="4">
        <v>41218.583333333336</v>
      </c>
      <c r="B4462">
        <v>18.100000000000001</v>
      </c>
      <c r="C4462">
        <v>74061</v>
      </c>
      <c r="D4462">
        <v>1340397.0900000001</v>
      </c>
    </row>
    <row r="4463" spans="1:4">
      <c r="A4463" s="4">
        <v>41218.590277777781</v>
      </c>
      <c r="B4463">
        <v>18.09</v>
      </c>
      <c r="C4463">
        <v>63810</v>
      </c>
      <c r="D4463">
        <v>1155081</v>
      </c>
    </row>
    <row r="4464" spans="1:4">
      <c r="A4464" s="4">
        <v>41218.597222222219</v>
      </c>
      <c r="B4464">
        <v>18.09</v>
      </c>
      <c r="C4464">
        <v>135323</v>
      </c>
      <c r="D4464">
        <v>2450476.0299999998</v>
      </c>
    </row>
    <row r="4465" spans="1:4">
      <c r="A4465" s="4">
        <v>41218.604166666664</v>
      </c>
      <c r="B4465">
        <v>18.079999999999998</v>
      </c>
      <c r="C4465">
        <v>124304</v>
      </c>
      <c r="D4465">
        <v>2249158.1</v>
      </c>
    </row>
    <row r="4466" spans="1:4">
      <c r="A4466" s="4">
        <v>41218.611111111109</v>
      </c>
      <c r="B4466">
        <v>18.09</v>
      </c>
      <c r="C4466">
        <v>107150</v>
      </c>
      <c r="D4466">
        <v>1937532.51</v>
      </c>
    </row>
    <row r="4467" spans="1:4">
      <c r="A4467" s="4">
        <v>41218.618055555555</v>
      </c>
      <c r="B4467">
        <v>18.03</v>
      </c>
      <c r="C4467">
        <v>448725</v>
      </c>
      <c r="D4467">
        <v>8100922.5899999999</v>
      </c>
    </row>
    <row r="4468" spans="1:4">
      <c r="A4468" s="4">
        <v>41218.625</v>
      </c>
      <c r="B4468">
        <v>18.059999999999999</v>
      </c>
      <c r="C4468">
        <v>674632</v>
      </c>
      <c r="D4468">
        <v>12153937.619999999</v>
      </c>
    </row>
    <row r="4469" spans="1:4">
      <c r="A4469" s="4">
        <v>41219.402777777781</v>
      </c>
      <c r="B4469">
        <v>18.149999999999999</v>
      </c>
      <c r="C4469">
        <v>667209</v>
      </c>
      <c r="D4469">
        <v>12172524.75</v>
      </c>
    </row>
    <row r="4470" spans="1:4">
      <c r="A4470" s="4">
        <v>41219.409722222219</v>
      </c>
      <c r="B4470">
        <v>18.16</v>
      </c>
      <c r="C4470">
        <v>107087</v>
      </c>
      <c r="D4470">
        <v>1947571.52</v>
      </c>
    </row>
    <row r="4471" spans="1:4">
      <c r="A4471" s="4">
        <v>41219.416666666664</v>
      </c>
      <c r="B4471">
        <v>18.079999999999998</v>
      </c>
      <c r="C4471">
        <v>192700</v>
      </c>
      <c r="D4471">
        <v>3493704.19</v>
      </c>
    </row>
    <row r="4472" spans="1:4">
      <c r="A4472" s="4">
        <v>41219.423611111109</v>
      </c>
      <c r="B4472">
        <v>18.02</v>
      </c>
      <c r="C4472">
        <v>342000</v>
      </c>
      <c r="D4472">
        <v>6170112</v>
      </c>
    </row>
    <row r="4473" spans="1:4">
      <c r="A4473" s="4">
        <v>41219.430555555555</v>
      </c>
      <c r="B4473">
        <v>18</v>
      </c>
      <c r="C4473">
        <v>405283</v>
      </c>
      <c r="D4473">
        <v>7273457.9699999997</v>
      </c>
    </row>
    <row r="4474" spans="1:4">
      <c r="A4474" s="4">
        <v>41219.4375</v>
      </c>
      <c r="B4474">
        <v>17.940000000000001</v>
      </c>
      <c r="C4474">
        <v>396048</v>
      </c>
      <c r="D4474">
        <v>7102225.8399999999</v>
      </c>
    </row>
    <row r="4475" spans="1:4">
      <c r="A4475" s="4">
        <v>41219.444444444445</v>
      </c>
      <c r="B4475">
        <v>17.98</v>
      </c>
      <c r="C4475">
        <v>158438</v>
      </c>
      <c r="D4475">
        <v>2846670.18</v>
      </c>
    </row>
    <row r="4476" spans="1:4">
      <c r="A4476" s="4">
        <v>41219.451388888891</v>
      </c>
      <c r="B4476">
        <v>17.95</v>
      </c>
      <c r="C4476">
        <v>300181</v>
      </c>
      <c r="D4476">
        <v>5394501.9199999999</v>
      </c>
    </row>
    <row r="4477" spans="1:4">
      <c r="A4477" s="4">
        <v>41219.458333333336</v>
      </c>
      <c r="B4477">
        <v>17.95</v>
      </c>
      <c r="C4477">
        <v>461845</v>
      </c>
      <c r="D4477">
        <v>8274260.9400000004</v>
      </c>
    </row>
    <row r="4478" spans="1:4">
      <c r="A4478" s="4">
        <v>41219.465277777781</v>
      </c>
      <c r="B4478">
        <v>17.91</v>
      </c>
      <c r="C4478">
        <v>281909</v>
      </c>
      <c r="D4478">
        <v>5060668.17</v>
      </c>
    </row>
    <row r="4479" spans="1:4">
      <c r="A4479" s="4">
        <v>41219.472222222219</v>
      </c>
      <c r="B4479">
        <v>17.899999999999999</v>
      </c>
      <c r="C4479">
        <v>289943</v>
      </c>
      <c r="D4479">
        <v>5191619.83</v>
      </c>
    </row>
    <row r="4480" spans="1:4">
      <c r="A4480" s="4">
        <v>41219.479166666664</v>
      </c>
      <c r="B4480">
        <v>17.95</v>
      </c>
      <c r="C4480">
        <v>193587</v>
      </c>
      <c r="D4480">
        <v>3468339.32</v>
      </c>
    </row>
    <row r="4481" spans="1:4">
      <c r="A4481" s="4">
        <v>41219.548611111109</v>
      </c>
      <c r="B4481">
        <v>17.93</v>
      </c>
      <c r="C4481">
        <v>155134</v>
      </c>
      <c r="D4481">
        <v>2781986.06</v>
      </c>
    </row>
    <row r="4482" spans="1:4">
      <c r="A4482" s="4">
        <v>41219.555555555555</v>
      </c>
      <c r="B4482">
        <v>18</v>
      </c>
      <c r="C4482">
        <v>351100</v>
      </c>
      <c r="D4482">
        <v>6306905.54</v>
      </c>
    </row>
    <row r="4483" spans="1:4">
      <c r="A4483" s="4">
        <v>41219.5625</v>
      </c>
      <c r="B4483">
        <v>18.059999999999999</v>
      </c>
      <c r="C4483">
        <v>369904</v>
      </c>
      <c r="D4483">
        <v>6686164.9400000004</v>
      </c>
    </row>
    <row r="4484" spans="1:4">
      <c r="A4484" s="4">
        <v>41219.569444444445</v>
      </c>
      <c r="B4484">
        <v>18.149999999999999</v>
      </c>
      <c r="C4484">
        <v>422745</v>
      </c>
      <c r="D4484">
        <v>7664169.5599999996</v>
      </c>
    </row>
    <row r="4485" spans="1:4">
      <c r="A4485" s="4">
        <v>41219.576388888891</v>
      </c>
      <c r="B4485">
        <v>18.309999999999999</v>
      </c>
      <c r="C4485">
        <v>1068209</v>
      </c>
      <c r="D4485">
        <v>19501184.039999999</v>
      </c>
    </row>
    <row r="4486" spans="1:4">
      <c r="A4486" s="4">
        <v>41219.583333333336</v>
      </c>
      <c r="B4486">
        <v>18.329999999999998</v>
      </c>
      <c r="C4486">
        <v>1106208</v>
      </c>
      <c r="D4486">
        <v>20272470.109999999</v>
      </c>
    </row>
    <row r="4487" spans="1:4">
      <c r="A4487" s="4">
        <v>41219.590277777781</v>
      </c>
      <c r="B4487">
        <v>18.309999999999999</v>
      </c>
      <c r="C4487">
        <v>417174</v>
      </c>
      <c r="D4487">
        <v>7642955</v>
      </c>
    </row>
    <row r="4488" spans="1:4">
      <c r="A4488" s="4">
        <v>41219.597222222219</v>
      </c>
      <c r="B4488">
        <v>18.3</v>
      </c>
      <c r="C4488">
        <v>509346</v>
      </c>
      <c r="D4488">
        <v>9322890.3399999999</v>
      </c>
    </row>
    <row r="4489" spans="1:4">
      <c r="A4489" s="4">
        <v>41219.604166666664</v>
      </c>
      <c r="B4489">
        <v>18.239999999999998</v>
      </c>
      <c r="C4489">
        <v>68907</v>
      </c>
      <c r="D4489">
        <v>1260292.68</v>
      </c>
    </row>
    <row r="4490" spans="1:4">
      <c r="A4490" s="4">
        <v>41219.611111111109</v>
      </c>
      <c r="B4490">
        <v>18.28</v>
      </c>
      <c r="C4490">
        <v>181695</v>
      </c>
      <c r="D4490">
        <v>3319402.84</v>
      </c>
    </row>
    <row r="4491" spans="1:4">
      <c r="A4491" s="4">
        <v>41219.618055555555</v>
      </c>
      <c r="B4491">
        <v>18.25</v>
      </c>
      <c r="C4491">
        <v>158061</v>
      </c>
      <c r="D4491">
        <v>2884825.56</v>
      </c>
    </row>
    <row r="4492" spans="1:4">
      <c r="A4492" s="4">
        <v>41219.625</v>
      </c>
      <c r="B4492">
        <v>18.25</v>
      </c>
      <c r="C4492">
        <v>492155</v>
      </c>
      <c r="D4492">
        <v>8978218.7899999991</v>
      </c>
    </row>
    <row r="4493" spans="1:4">
      <c r="A4493" s="4">
        <v>41220.402777777781</v>
      </c>
      <c r="B4493">
        <v>18.22</v>
      </c>
      <c r="C4493">
        <v>260901</v>
      </c>
      <c r="D4493">
        <v>4743733.49</v>
      </c>
    </row>
    <row r="4494" spans="1:4">
      <c r="A4494" s="4">
        <v>41220.409722222219</v>
      </c>
      <c r="B4494">
        <v>18.09</v>
      </c>
      <c r="C4494">
        <v>393734</v>
      </c>
      <c r="D4494">
        <v>7138160.1600000001</v>
      </c>
    </row>
    <row r="4495" spans="1:4">
      <c r="A4495" s="4">
        <v>41220.416666666664</v>
      </c>
      <c r="B4495">
        <v>18.12</v>
      </c>
      <c r="C4495">
        <v>466003</v>
      </c>
      <c r="D4495">
        <v>8404063.5600000005</v>
      </c>
    </row>
    <row r="4496" spans="1:4">
      <c r="A4496" s="4">
        <v>41220.423611111109</v>
      </c>
      <c r="B4496">
        <v>18.28</v>
      </c>
      <c r="C4496">
        <v>221960</v>
      </c>
      <c r="D4496">
        <v>4031922.59</v>
      </c>
    </row>
    <row r="4497" spans="1:4">
      <c r="A4497" s="4">
        <v>41220.430555555555</v>
      </c>
      <c r="B4497">
        <v>18.190000000000001</v>
      </c>
      <c r="C4497">
        <v>244319</v>
      </c>
      <c r="D4497">
        <v>4460944.79</v>
      </c>
    </row>
    <row r="4498" spans="1:4">
      <c r="A4498" s="4">
        <v>41220.4375</v>
      </c>
      <c r="B4498">
        <v>18.18</v>
      </c>
      <c r="C4498">
        <v>95199</v>
      </c>
      <c r="D4498">
        <v>1730829.82</v>
      </c>
    </row>
    <row r="4499" spans="1:4">
      <c r="A4499" s="4">
        <v>41220.444444444445</v>
      </c>
      <c r="B4499">
        <v>18.190000000000001</v>
      </c>
      <c r="C4499">
        <v>102920</v>
      </c>
      <c r="D4499">
        <v>1869087.2</v>
      </c>
    </row>
    <row r="4500" spans="1:4">
      <c r="A4500" s="4">
        <v>41220.451388888891</v>
      </c>
      <c r="B4500">
        <v>18.170000000000002</v>
      </c>
      <c r="C4500">
        <v>56350</v>
      </c>
      <c r="D4500">
        <v>1024451.5</v>
      </c>
    </row>
    <row r="4501" spans="1:4">
      <c r="A4501" s="4">
        <v>41220.458333333336</v>
      </c>
      <c r="B4501">
        <v>18.14</v>
      </c>
      <c r="C4501">
        <v>54080</v>
      </c>
      <c r="D4501">
        <v>982116</v>
      </c>
    </row>
    <row r="4502" spans="1:4">
      <c r="A4502" s="4">
        <v>41220.465277777781</v>
      </c>
      <c r="B4502">
        <v>18.170000000000002</v>
      </c>
      <c r="C4502">
        <v>112680</v>
      </c>
      <c r="D4502">
        <v>2044303.2</v>
      </c>
    </row>
    <row r="4503" spans="1:4">
      <c r="A4503" s="4">
        <v>41220.472222222219</v>
      </c>
      <c r="B4503">
        <v>18.21</v>
      </c>
      <c r="C4503">
        <v>142432</v>
      </c>
      <c r="D4503">
        <v>2590819.54</v>
      </c>
    </row>
    <row r="4504" spans="1:4">
      <c r="A4504" s="4">
        <v>41220.479166666664</v>
      </c>
      <c r="B4504">
        <v>18.23</v>
      </c>
      <c r="C4504">
        <v>149900</v>
      </c>
      <c r="D4504">
        <v>2729188</v>
      </c>
    </row>
    <row r="4505" spans="1:4">
      <c r="A4505" s="4">
        <v>41220.548611111109</v>
      </c>
      <c r="B4505">
        <v>18.2</v>
      </c>
      <c r="C4505">
        <v>110218</v>
      </c>
      <c r="D4505">
        <v>2007502.51</v>
      </c>
    </row>
    <row r="4506" spans="1:4">
      <c r="A4506" s="4">
        <v>41220.555555555555</v>
      </c>
      <c r="B4506">
        <v>18.239999999999998</v>
      </c>
      <c r="C4506">
        <v>168859</v>
      </c>
      <c r="D4506">
        <v>3084020.35</v>
      </c>
    </row>
    <row r="4507" spans="1:4">
      <c r="A4507" s="4">
        <v>41220.5625</v>
      </c>
      <c r="B4507">
        <v>18.190000000000001</v>
      </c>
      <c r="C4507">
        <v>127300</v>
      </c>
      <c r="D4507">
        <v>2319025</v>
      </c>
    </row>
    <row r="4508" spans="1:4">
      <c r="A4508" s="4">
        <v>41220.569444444445</v>
      </c>
      <c r="B4508">
        <v>18.260000000000002</v>
      </c>
      <c r="C4508">
        <v>213462</v>
      </c>
      <c r="D4508">
        <v>3894731.28</v>
      </c>
    </row>
    <row r="4509" spans="1:4">
      <c r="A4509" s="4">
        <v>41220.576388888891</v>
      </c>
      <c r="B4509">
        <v>18.28</v>
      </c>
      <c r="C4509">
        <v>114450</v>
      </c>
      <c r="D4509">
        <v>2090307.27</v>
      </c>
    </row>
    <row r="4510" spans="1:4">
      <c r="A4510" s="4">
        <v>41220.583333333336</v>
      </c>
      <c r="B4510">
        <v>18.260000000000002</v>
      </c>
      <c r="C4510">
        <v>488137</v>
      </c>
      <c r="D4510">
        <v>8933241.9600000009</v>
      </c>
    </row>
    <row r="4511" spans="1:4">
      <c r="A4511" s="4">
        <v>41220.590277777781</v>
      </c>
      <c r="B4511">
        <v>18.25</v>
      </c>
      <c r="C4511">
        <v>72479</v>
      </c>
      <c r="D4511">
        <v>1323227.1499999999</v>
      </c>
    </row>
    <row r="4512" spans="1:4">
      <c r="A4512" s="4">
        <v>41220.597222222219</v>
      </c>
      <c r="B4512">
        <v>18.29</v>
      </c>
      <c r="C4512">
        <v>225059</v>
      </c>
      <c r="D4512">
        <v>4110281.74</v>
      </c>
    </row>
    <row r="4513" spans="1:4">
      <c r="A4513" s="4">
        <v>41220.604166666664</v>
      </c>
      <c r="B4513">
        <v>18.309999999999999</v>
      </c>
      <c r="C4513">
        <v>210421</v>
      </c>
      <c r="D4513">
        <v>3851837.8</v>
      </c>
    </row>
    <row r="4514" spans="1:4">
      <c r="A4514" s="4">
        <v>41220.611111111109</v>
      </c>
      <c r="B4514">
        <v>18.29</v>
      </c>
      <c r="C4514">
        <v>236132</v>
      </c>
      <c r="D4514">
        <v>4321858.47</v>
      </c>
    </row>
    <row r="4515" spans="1:4">
      <c r="A4515" s="4">
        <v>41220.618055555555</v>
      </c>
      <c r="B4515">
        <v>18.260000000000002</v>
      </c>
      <c r="C4515">
        <v>112001</v>
      </c>
      <c r="D4515">
        <v>2046889.96</v>
      </c>
    </row>
    <row r="4516" spans="1:4">
      <c r="A4516" s="4">
        <v>41220.625</v>
      </c>
      <c r="B4516">
        <v>18.23</v>
      </c>
      <c r="C4516">
        <v>169379</v>
      </c>
      <c r="D4516">
        <v>3086391.68</v>
      </c>
    </row>
    <row r="4517" spans="1:4">
      <c r="A4517" s="4">
        <v>41221.402777777781</v>
      </c>
      <c r="B4517">
        <v>18.12</v>
      </c>
      <c r="C4517">
        <v>208720</v>
      </c>
      <c r="D4517">
        <v>3780091</v>
      </c>
    </row>
    <row r="4518" spans="1:4">
      <c r="A4518" s="4">
        <v>41221.409722222219</v>
      </c>
      <c r="B4518">
        <v>18.100000000000001</v>
      </c>
      <c r="C4518">
        <v>374851</v>
      </c>
      <c r="D4518">
        <v>6778925.2999999998</v>
      </c>
    </row>
    <row r="4519" spans="1:4">
      <c r="A4519" s="4">
        <v>41221.416666666664</v>
      </c>
      <c r="B4519">
        <v>18.239999999999998</v>
      </c>
      <c r="C4519">
        <v>337418</v>
      </c>
      <c r="D4519">
        <v>6127735.8600000003</v>
      </c>
    </row>
    <row r="4520" spans="1:4">
      <c r="A4520" s="4">
        <v>41221.423611111109</v>
      </c>
      <c r="B4520">
        <v>18.420000000000002</v>
      </c>
      <c r="C4520">
        <v>864649</v>
      </c>
      <c r="D4520">
        <v>15893391.51</v>
      </c>
    </row>
    <row r="4521" spans="1:4">
      <c r="A4521" s="4">
        <v>41221.430555555555</v>
      </c>
      <c r="B4521">
        <v>18.579999999999998</v>
      </c>
      <c r="C4521">
        <v>2141240</v>
      </c>
      <c r="D4521">
        <v>39679355.509999998</v>
      </c>
    </row>
    <row r="4522" spans="1:4">
      <c r="A4522" s="4">
        <v>41221.4375</v>
      </c>
      <c r="B4522">
        <v>18.63</v>
      </c>
      <c r="C4522">
        <v>2325172</v>
      </c>
      <c r="D4522">
        <v>43270772.079999998</v>
      </c>
    </row>
    <row r="4523" spans="1:4">
      <c r="A4523" s="4">
        <v>41221.444444444445</v>
      </c>
      <c r="B4523">
        <v>18.7</v>
      </c>
      <c r="C4523">
        <v>1932187</v>
      </c>
      <c r="D4523">
        <v>36087112.140000001</v>
      </c>
    </row>
    <row r="4524" spans="1:4">
      <c r="A4524" s="4">
        <v>41221.451388888891</v>
      </c>
      <c r="B4524">
        <v>18.75</v>
      </c>
      <c r="C4524">
        <v>1261463</v>
      </c>
      <c r="D4524">
        <v>23698697.5</v>
      </c>
    </row>
    <row r="4525" spans="1:4">
      <c r="A4525" s="4">
        <v>41221.458333333336</v>
      </c>
      <c r="B4525">
        <v>18.63</v>
      </c>
      <c r="C4525">
        <v>386022</v>
      </c>
      <c r="D4525">
        <v>7207423.0700000003</v>
      </c>
    </row>
    <row r="4526" spans="1:4">
      <c r="A4526" s="4">
        <v>41221.465277777781</v>
      </c>
      <c r="B4526">
        <v>18.68</v>
      </c>
      <c r="C4526">
        <v>212049</v>
      </c>
      <c r="D4526">
        <v>3957724.47</v>
      </c>
    </row>
    <row r="4527" spans="1:4">
      <c r="A4527" s="4">
        <v>41221.472222222219</v>
      </c>
      <c r="B4527">
        <v>18.649999999999999</v>
      </c>
      <c r="C4527">
        <v>217290</v>
      </c>
      <c r="D4527">
        <v>4054667.1</v>
      </c>
    </row>
    <row r="4528" spans="1:4">
      <c r="A4528" s="4">
        <v>41221.479166666664</v>
      </c>
      <c r="B4528">
        <v>18.649999999999999</v>
      </c>
      <c r="C4528">
        <v>445720</v>
      </c>
      <c r="D4528">
        <v>8317403.9900000002</v>
      </c>
    </row>
    <row r="4529" spans="1:4">
      <c r="A4529" s="4">
        <v>41221.548611111109</v>
      </c>
      <c r="B4529">
        <v>18.62</v>
      </c>
      <c r="C4529">
        <v>243300</v>
      </c>
      <c r="D4529">
        <v>4536514</v>
      </c>
    </row>
    <row r="4530" spans="1:4">
      <c r="A4530" s="4">
        <v>41221.555555555555</v>
      </c>
      <c r="B4530">
        <v>18.54</v>
      </c>
      <c r="C4530">
        <v>247200</v>
      </c>
      <c r="D4530">
        <v>4592468.2</v>
      </c>
    </row>
    <row r="4531" spans="1:4">
      <c r="A4531" s="4">
        <v>41221.5625</v>
      </c>
      <c r="B4531">
        <v>18.48</v>
      </c>
      <c r="C4531">
        <v>208500</v>
      </c>
      <c r="D4531">
        <v>3859442.99</v>
      </c>
    </row>
    <row r="4532" spans="1:4">
      <c r="A4532" s="4">
        <v>41221.569444444445</v>
      </c>
      <c r="B4532">
        <v>18.52</v>
      </c>
      <c r="C4532">
        <v>211661</v>
      </c>
      <c r="D4532">
        <v>3917176.41</v>
      </c>
    </row>
    <row r="4533" spans="1:4">
      <c r="A4533" s="4">
        <v>41221.576388888891</v>
      </c>
      <c r="B4533">
        <v>18.5</v>
      </c>
      <c r="C4533">
        <v>288279</v>
      </c>
      <c r="D4533">
        <v>5333211.28</v>
      </c>
    </row>
    <row r="4534" spans="1:4">
      <c r="A4534" s="4">
        <v>41221.583333333336</v>
      </c>
      <c r="B4534">
        <v>18.489999999999998</v>
      </c>
      <c r="C4534">
        <v>120830</v>
      </c>
      <c r="D4534">
        <v>2234297.4</v>
      </c>
    </row>
    <row r="4535" spans="1:4">
      <c r="A4535" s="4">
        <v>41221.590277777781</v>
      </c>
      <c r="B4535">
        <v>18.440000000000001</v>
      </c>
      <c r="C4535">
        <v>360870</v>
      </c>
      <c r="D4535">
        <v>6669344.5999999996</v>
      </c>
    </row>
    <row r="4536" spans="1:4">
      <c r="A4536" s="4">
        <v>41221.597222222219</v>
      </c>
      <c r="B4536">
        <v>18.399999999999999</v>
      </c>
      <c r="C4536">
        <v>475510</v>
      </c>
      <c r="D4536">
        <v>8754205.0999999996</v>
      </c>
    </row>
    <row r="4537" spans="1:4">
      <c r="A4537" s="4">
        <v>41221.604166666664</v>
      </c>
      <c r="B4537">
        <v>18.350000000000001</v>
      </c>
      <c r="C4537">
        <v>672300</v>
      </c>
      <c r="D4537">
        <v>12357168</v>
      </c>
    </row>
    <row r="4538" spans="1:4">
      <c r="A4538" s="4">
        <v>41221.611111111109</v>
      </c>
      <c r="B4538">
        <v>18.25</v>
      </c>
      <c r="C4538">
        <v>1243069</v>
      </c>
      <c r="D4538">
        <v>22809142.949999999</v>
      </c>
    </row>
    <row r="4539" spans="1:4">
      <c r="A4539" s="4">
        <v>41221.618055555555</v>
      </c>
      <c r="B4539">
        <v>18.3</v>
      </c>
      <c r="C4539">
        <v>384161</v>
      </c>
      <c r="D4539">
        <v>7032184.0199999996</v>
      </c>
    </row>
    <row r="4540" spans="1:4">
      <c r="A4540" s="4">
        <v>41221.625</v>
      </c>
      <c r="B4540">
        <v>18.32</v>
      </c>
      <c r="C4540">
        <v>561202</v>
      </c>
      <c r="D4540">
        <v>10268877.48</v>
      </c>
    </row>
    <row r="4541" spans="1:4">
      <c r="A4541" s="4">
        <v>41222.402777777781</v>
      </c>
      <c r="B4541">
        <v>18.25</v>
      </c>
      <c r="C4541">
        <v>425395</v>
      </c>
      <c r="D4541">
        <v>7773465.3399999999</v>
      </c>
    </row>
    <row r="4542" spans="1:4">
      <c r="A4542" s="4">
        <v>41222.409722222219</v>
      </c>
      <c r="B4542">
        <v>18.350000000000001</v>
      </c>
      <c r="C4542">
        <v>194883</v>
      </c>
      <c r="D4542">
        <v>3562798.07</v>
      </c>
    </row>
    <row r="4543" spans="1:4">
      <c r="A4543" s="4">
        <v>41222.416666666664</v>
      </c>
      <c r="B4543">
        <v>18.41</v>
      </c>
      <c r="C4543">
        <v>631148</v>
      </c>
      <c r="D4543">
        <v>11604902.82</v>
      </c>
    </row>
    <row r="4544" spans="1:4">
      <c r="A4544" s="4">
        <v>41222.423611111109</v>
      </c>
      <c r="B4544">
        <v>18.43</v>
      </c>
      <c r="C4544">
        <v>289049</v>
      </c>
      <c r="D4544">
        <v>5323284.67</v>
      </c>
    </row>
    <row r="4545" spans="1:4">
      <c r="A4545" s="4">
        <v>41222.430555555555</v>
      </c>
      <c r="B4545">
        <v>18.25</v>
      </c>
      <c r="C4545">
        <v>671011</v>
      </c>
      <c r="D4545">
        <v>12287650.529999999</v>
      </c>
    </row>
    <row r="4546" spans="1:4">
      <c r="A4546" s="4">
        <v>41222.4375</v>
      </c>
      <c r="B4546">
        <v>18.04</v>
      </c>
      <c r="C4546">
        <v>768056</v>
      </c>
      <c r="D4546">
        <v>13939179.890000001</v>
      </c>
    </row>
    <row r="4547" spans="1:4">
      <c r="A4547" s="4">
        <v>41222.444444444445</v>
      </c>
      <c r="B4547">
        <v>18.100000000000001</v>
      </c>
      <c r="C4547">
        <v>546229</v>
      </c>
      <c r="D4547">
        <v>9877490.3699999992</v>
      </c>
    </row>
    <row r="4548" spans="1:4">
      <c r="A4548" s="4">
        <v>41222.451388888891</v>
      </c>
      <c r="B4548">
        <v>18.03</v>
      </c>
      <c r="C4548">
        <v>868914</v>
      </c>
      <c r="D4548">
        <v>15654035.23</v>
      </c>
    </row>
    <row r="4549" spans="1:4">
      <c r="A4549" s="4">
        <v>41222.458333333336</v>
      </c>
      <c r="B4549">
        <v>18.07</v>
      </c>
      <c r="C4549">
        <v>294303</v>
      </c>
      <c r="D4549">
        <v>5307400.37</v>
      </c>
    </row>
    <row r="4550" spans="1:4">
      <c r="A4550" s="4">
        <v>41222.465277777781</v>
      </c>
      <c r="B4550">
        <v>18.059999999999999</v>
      </c>
      <c r="C4550">
        <v>199565</v>
      </c>
      <c r="D4550">
        <v>3606101.72</v>
      </c>
    </row>
    <row r="4551" spans="1:4">
      <c r="A4551" s="4">
        <v>41222.472222222219</v>
      </c>
      <c r="B4551">
        <v>18.14</v>
      </c>
      <c r="C4551">
        <v>129259</v>
      </c>
      <c r="D4551">
        <v>2338405.58</v>
      </c>
    </row>
    <row r="4552" spans="1:4">
      <c r="A4552" s="4">
        <v>41222.479166666664</v>
      </c>
      <c r="B4552">
        <v>18.11</v>
      </c>
      <c r="C4552">
        <v>72514</v>
      </c>
      <c r="D4552">
        <v>1313403.1599999999</v>
      </c>
    </row>
    <row r="4553" spans="1:4">
      <c r="A4553" s="4">
        <v>41222.548611111109</v>
      </c>
      <c r="B4553">
        <v>18.14</v>
      </c>
      <c r="C4553">
        <v>143995</v>
      </c>
      <c r="D4553">
        <v>2608870.3999999999</v>
      </c>
    </row>
    <row r="4554" spans="1:4">
      <c r="A4554" s="4">
        <v>41222.555555555555</v>
      </c>
      <c r="B4554">
        <v>18.100000000000001</v>
      </c>
      <c r="C4554">
        <v>79255</v>
      </c>
      <c r="D4554">
        <v>1436225.5</v>
      </c>
    </row>
    <row r="4555" spans="1:4">
      <c r="A4555" s="4">
        <v>41222.5625</v>
      </c>
      <c r="B4555">
        <v>18.190000000000001</v>
      </c>
      <c r="C4555">
        <v>239742</v>
      </c>
      <c r="D4555">
        <v>4350836.33</v>
      </c>
    </row>
    <row r="4556" spans="1:4">
      <c r="A4556" s="4">
        <v>41222.569444444445</v>
      </c>
      <c r="B4556">
        <v>18.18</v>
      </c>
      <c r="C4556">
        <v>187854</v>
      </c>
      <c r="D4556">
        <v>3414921.88</v>
      </c>
    </row>
    <row r="4557" spans="1:4">
      <c r="A4557" s="4">
        <v>41222.576388888891</v>
      </c>
      <c r="B4557">
        <v>18.170000000000002</v>
      </c>
      <c r="C4557">
        <v>37039</v>
      </c>
      <c r="D4557">
        <v>672499.15</v>
      </c>
    </row>
    <row r="4558" spans="1:4">
      <c r="A4558" s="4">
        <v>41222.583333333336</v>
      </c>
      <c r="B4558">
        <v>18</v>
      </c>
      <c r="C4558">
        <v>373427</v>
      </c>
      <c r="D4558">
        <v>6746970.75</v>
      </c>
    </row>
    <row r="4559" spans="1:4">
      <c r="A4559" s="4">
        <v>41222.590277777781</v>
      </c>
      <c r="B4559">
        <v>18.03</v>
      </c>
      <c r="C4559">
        <v>278755</v>
      </c>
      <c r="D4559">
        <v>5020510.2</v>
      </c>
    </row>
    <row r="4560" spans="1:4">
      <c r="A4560" s="4">
        <v>41222.597222222219</v>
      </c>
      <c r="B4560">
        <v>17.98</v>
      </c>
      <c r="C4560">
        <v>302086</v>
      </c>
      <c r="D4560">
        <v>5440362.3499999996</v>
      </c>
    </row>
    <row r="4561" spans="1:4">
      <c r="A4561" s="4">
        <v>41222.604166666664</v>
      </c>
      <c r="B4561">
        <v>18</v>
      </c>
      <c r="C4561">
        <v>567251</v>
      </c>
      <c r="D4561">
        <v>10210828.84</v>
      </c>
    </row>
    <row r="4562" spans="1:4">
      <c r="A4562" s="4">
        <v>41222.611111111109</v>
      </c>
      <c r="B4562">
        <v>18.079999999999998</v>
      </c>
      <c r="C4562">
        <v>196650</v>
      </c>
      <c r="D4562">
        <v>3552088</v>
      </c>
    </row>
    <row r="4563" spans="1:4">
      <c r="A4563" s="4">
        <v>41222.618055555555</v>
      </c>
      <c r="B4563">
        <v>18.100000000000001</v>
      </c>
      <c r="C4563">
        <v>222100</v>
      </c>
      <c r="D4563">
        <v>4012425.5</v>
      </c>
    </row>
    <row r="4564" spans="1:4">
      <c r="A4564" s="4">
        <v>41222.625</v>
      </c>
      <c r="B4564">
        <v>18.100000000000001</v>
      </c>
      <c r="C4564">
        <v>284350</v>
      </c>
      <c r="D4564">
        <v>5148272.95</v>
      </c>
    </row>
    <row r="4565" spans="1:4">
      <c r="A4565" s="4">
        <v>41225.402777777781</v>
      </c>
      <c r="B4565">
        <v>18.100000000000001</v>
      </c>
      <c r="C4565">
        <v>243957</v>
      </c>
      <c r="D4565">
        <v>4405838.74</v>
      </c>
    </row>
    <row r="4566" spans="1:4">
      <c r="A4566" s="4">
        <v>41225.409722222219</v>
      </c>
      <c r="B4566">
        <v>18.05</v>
      </c>
      <c r="C4566">
        <v>295688</v>
      </c>
      <c r="D4566">
        <v>5348778.2</v>
      </c>
    </row>
    <row r="4567" spans="1:4">
      <c r="A4567" s="4">
        <v>41225.416666666664</v>
      </c>
      <c r="B4567">
        <v>17.98</v>
      </c>
      <c r="C4567">
        <v>384537</v>
      </c>
      <c r="D4567">
        <v>6911788.8399999999</v>
      </c>
    </row>
    <row r="4568" spans="1:4">
      <c r="A4568" s="4">
        <v>41225.423611111109</v>
      </c>
      <c r="B4568">
        <v>17.940000000000001</v>
      </c>
      <c r="C4568">
        <v>245150</v>
      </c>
      <c r="D4568">
        <v>4399533.8</v>
      </c>
    </row>
    <row r="4569" spans="1:4">
      <c r="A4569" s="4">
        <v>41225.430555555555</v>
      </c>
      <c r="B4569">
        <v>17.98</v>
      </c>
      <c r="C4569">
        <v>97310</v>
      </c>
      <c r="D4569">
        <v>1747558.7</v>
      </c>
    </row>
    <row r="4570" spans="1:4">
      <c r="A4570" s="4">
        <v>41225.4375</v>
      </c>
      <c r="B4570">
        <v>17.95</v>
      </c>
      <c r="C4570">
        <v>114286</v>
      </c>
      <c r="D4570">
        <v>2052109.64</v>
      </c>
    </row>
    <row r="4571" spans="1:4">
      <c r="A4571" s="4">
        <v>41225.444444444445</v>
      </c>
      <c r="B4571">
        <v>17.93</v>
      </c>
      <c r="C4571">
        <v>107286</v>
      </c>
      <c r="D4571">
        <v>1924645.12</v>
      </c>
    </row>
    <row r="4572" spans="1:4">
      <c r="A4572" s="4">
        <v>41225.451388888891</v>
      </c>
      <c r="B4572">
        <v>17.86</v>
      </c>
      <c r="C4572">
        <v>417016</v>
      </c>
      <c r="D4572">
        <v>7458889.3399999999</v>
      </c>
    </row>
    <row r="4573" spans="1:4">
      <c r="A4573" s="4">
        <v>41225.458333333336</v>
      </c>
      <c r="B4573">
        <v>17.850000000000001</v>
      </c>
      <c r="C4573">
        <v>387016</v>
      </c>
      <c r="D4573">
        <v>6891083.5999999996</v>
      </c>
    </row>
    <row r="4574" spans="1:4">
      <c r="A4574" s="4">
        <v>41225.465277777781</v>
      </c>
      <c r="B4574">
        <v>17.82</v>
      </c>
      <c r="C4574">
        <v>307830</v>
      </c>
      <c r="D4574">
        <v>5483409.7000000002</v>
      </c>
    </row>
    <row r="4575" spans="1:4">
      <c r="A4575" s="4">
        <v>41225.472222222219</v>
      </c>
      <c r="B4575">
        <v>17.739999999999998</v>
      </c>
      <c r="C4575">
        <v>601029</v>
      </c>
      <c r="D4575">
        <v>10664600.439999999</v>
      </c>
    </row>
    <row r="4576" spans="1:4">
      <c r="A4576" s="4">
        <v>41225.479166666664</v>
      </c>
      <c r="B4576">
        <v>17.739999999999998</v>
      </c>
      <c r="C4576">
        <v>229046</v>
      </c>
      <c r="D4576">
        <v>4058545.58</v>
      </c>
    </row>
    <row r="4577" spans="1:4">
      <c r="A4577" s="4">
        <v>41225.548611111109</v>
      </c>
      <c r="B4577">
        <v>17.75</v>
      </c>
      <c r="C4577">
        <v>179186</v>
      </c>
      <c r="D4577">
        <v>3177219.4</v>
      </c>
    </row>
    <row r="4578" spans="1:4">
      <c r="A4578" s="4">
        <v>41225.555555555555</v>
      </c>
      <c r="B4578">
        <v>17.72</v>
      </c>
      <c r="C4578">
        <v>107200</v>
      </c>
      <c r="D4578">
        <v>1903439.53</v>
      </c>
    </row>
    <row r="4579" spans="1:4">
      <c r="A4579" s="4">
        <v>41225.5625</v>
      </c>
      <c r="B4579">
        <v>17.71</v>
      </c>
      <c r="C4579">
        <v>294824</v>
      </c>
      <c r="D4579">
        <v>5220936.7</v>
      </c>
    </row>
    <row r="4580" spans="1:4">
      <c r="A4580" s="4">
        <v>41225.569444444445</v>
      </c>
      <c r="B4580">
        <v>17.579999999999998</v>
      </c>
      <c r="C4580">
        <v>766029</v>
      </c>
      <c r="D4580">
        <v>13493326.32</v>
      </c>
    </row>
    <row r="4581" spans="1:4">
      <c r="A4581" s="4">
        <v>41225.576388888891</v>
      </c>
      <c r="B4581">
        <v>17.62</v>
      </c>
      <c r="C4581">
        <v>546989</v>
      </c>
      <c r="D4581">
        <v>9636624.8599999994</v>
      </c>
    </row>
    <row r="4582" spans="1:4">
      <c r="A4582" s="4">
        <v>41225.583333333336</v>
      </c>
      <c r="B4582">
        <v>17.63</v>
      </c>
      <c r="C4582">
        <v>770214</v>
      </c>
      <c r="D4582">
        <v>13562716.779999999</v>
      </c>
    </row>
    <row r="4583" spans="1:4">
      <c r="A4583" s="4">
        <v>41225.590277777781</v>
      </c>
      <c r="B4583">
        <v>17.61</v>
      </c>
      <c r="C4583">
        <v>398269</v>
      </c>
      <c r="D4583">
        <v>7012344.8499999996</v>
      </c>
    </row>
    <row r="4584" spans="1:4">
      <c r="A4584" s="4">
        <v>41225.597222222219</v>
      </c>
      <c r="B4584">
        <v>17.61</v>
      </c>
      <c r="C4584">
        <v>374875</v>
      </c>
      <c r="D4584">
        <v>6605140.6299999999</v>
      </c>
    </row>
    <row r="4585" spans="1:4">
      <c r="A4585" s="4">
        <v>41225.604166666664</v>
      </c>
      <c r="B4585">
        <v>17.64</v>
      </c>
      <c r="C4585">
        <v>523566</v>
      </c>
      <c r="D4585">
        <v>9220828.8300000001</v>
      </c>
    </row>
    <row r="4586" spans="1:4">
      <c r="A4586" s="4">
        <v>41225.611111111109</v>
      </c>
      <c r="B4586">
        <v>17.63</v>
      </c>
      <c r="C4586">
        <v>544240</v>
      </c>
      <c r="D4586">
        <v>9595506.9800000004</v>
      </c>
    </row>
    <row r="4587" spans="1:4">
      <c r="A4587" s="4">
        <v>41225.618055555555</v>
      </c>
      <c r="B4587">
        <v>17.649999999999999</v>
      </c>
      <c r="C4587">
        <v>362942</v>
      </c>
      <c r="D4587">
        <v>6399127.9000000004</v>
      </c>
    </row>
    <row r="4588" spans="1:4">
      <c r="A4588" s="4">
        <v>41225.625</v>
      </c>
      <c r="B4588">
        <v>17.77</v>
      </c>
      <c r="C4588">
        <v>358748</v>
      </c>
      <c r="D4588">
        <v>6359332.1900000004</v>
      </c>
    </row>
    <row r="4589" spans="1:4">
      <c r="A4589" s="4">
        <v>41226.402777777781</v>
      </c>
      <c r="B4589">
        <v>17.61</v>
      </c>
      <c r="C4589">
        <v>174600</v>
      </c>
      <c r="D4589">
        <v>3083917.4</v>
      </c>
    </row>
    <row r="4590" spans="1:4">
      <c r="A4590" s="4">
        <v>41226.409722222219</v>
      </c>
      <c r="B4590">
        <v>17.57</v>
      </c>
      <c r="C4590">
        <v>522810</v>
      </c>
      <c r="D4590">
        <v>9168935.9499999993</v>
      </c>
    </row>
    <row r="4591" spans="1:4">
      <c r="A4591" s="4">
        <v>41226.416666666664</v>
      </c>
      <c r="B4591">
        <v>17.68</v>
      </c>
      <c r="C4591">
        <v>423482</v>
      </c>
      <c r="D4591">
        <v>7477463.6699999999</v>
      </c>
    </row>
    <row r="4592" spans="1:4">
      <c r="A4592" s="4">
        <v>41226.423611111109</v>
      </c>
      <c r="B4592">
        <v>17.649999999999999</v>
      </c>
      <c r="C4592">
        <v>320776</v>
      </c>
      <c r="D4592">
        <v>5658545.6600000001</v>
      </c>
    </row>
    <row r="4593" spans="1:4">
      <c r="A4593" s="4">
        <v>41226.430555555555</v>
      </c>
      <c r="B4593">
        <v>17.7</v>
      </c>
      <c r="C4593">
        <v>213176</v>
      </c>
      <c r="D4593">
        <v>3763352.5</v>
      </c>
    </row>
    <row r="4594" spans="1:4">
      <c r="A4594" s="4">
        <v>41226.4375</v>
      </c>
      <c r="B4594">
        <v>17.66</v>
      </c>
      <c r="C4594">
        <v>254200</v>
      </c>
      <c r="D4594">
        <v>4490317.5</v>
      </c>
    </row>
    <row r="4595" spans="1:4">
      <c r="A4595" s="4">
        <v>41226.444444444445</v>
      </c>
      <c r="B4595">
        <v>17.670000000000002</v>
      </c>
      <c r="C4595">
        <v>173620</v>
      </c>
      <c r="D4595">
        <v>3074628.7</v>
      </c>
    </row>
    <row r="4596" spans="1:4">
      <c r="A4596" s="4">
        <v>41226.451388888891</v>
      </c>
      <c r="B4596">
        <v>17.82</v>
      </c>
      <c r="C4596">
        <v>219130</v>
      </c>
      <c r="D4596">
        <v>3891420.1</v>
      </c>
    </row>
    <row r="4597" spans="1:4">
      <c r="A4597" s="4">
        <v>41226.458333333336</v>
      </c>
      <c r="B4597">
        <v>17.77</v>
      </c>
      <c r="C4597">
        <v>271549</v>
      </c>
      <c r="D4597">
        <v>4837944.55</v>
      </c>
    </row>
    <row r="4598" spans="1:4">
      <c r="A4598" s="4">
        <v>41226.465277777781</v>
      </c>
      <c r="B4598">
        <v>17.82</v>
      </c>
      <c r="C4598">
        <v>86679</v>
      </c>
      <c r="D4598">
        <v>1541135.43</v>
      </c>
    </row>
    <row r="4599" spans="1:4">
      <c r="A4599" s="4">
        <v>41226.472222222219</v>
      </c>
      <c r="B4599">
        <v>17.8</v>
      </c>
      <c r="C4599">
        <v>171040</v>
      </c>
      <c r="D4599">
        <v>3046804.04</v>
      </c>
    </row>
    <row r="4600" spans="1:4">
      <c r="A4600" s="4">
        <v>41226.479166666664</v>
      </c>
      <c r="B4600">
        <v>17.75</v>
      </c>
      <c r="C4600">
        <v>131848</v>
      </c>
      <c r="D4600">
        <v>2338686.2799999998</v>
      </c>
    </row>
    <row r="4601" spans="1:4">
      <c r="A4601" s="4">
        <v>41226.548611111109</v>
      </c>
      <c r="B4601">
        <v>17.71</v>
      </c>
      <c r="C4601">
        <v>144880</v>
      </c>
      <c r="D4601">
        <v>2571681.7999999998</v>
      </c>
    </row>
    <row r="4602" spans="1:4">
      <c r="A4602" s="4">
        <v>41226.555555555555</v>
      </c>
      <c r="B4602">
        <v>17.7</v>
      </c>
      <c r="C4602">
        <v>104742</v>
      </c>
      <c r="D4602">
        <v>1854091.58</v>
      </c>
    </row>
    <row r="4603" spans="1:4">
      <c r="A4603" s="4">
        <v>41226.5625</v>
      </c>
      <c r="B4603">
        <v>17.75</v>
      </c>
      <c r="C4603">
        <v>196401</v>
      </c>
      <c r="D4603">
        <v>3474624.71</v>
      </c>
    </row>
    <row r="4604" spans="1:4">
      <c r="A4604" s="4">
        <v>41226.569444444445</v>
      </c>
      <c r="B4604">
        <v>17.690000000000001</v>
      </c>
      <c r="C4604">
        <v>190840</v>
      </c>
      <c r="D4604">
        <v>3381488.36</v>
      </c>
    </row>
    <row r="4605" spans="1:4">
      <c r="A4605" s="4">
        <v>41226.576388888891</v>
      </c>
      <c r="B4605">
        <v>17.68</v>
      </c>
      <c r="C4605">
        <v>583746</v>
      </c>
      <c r="D4605">
        <v>10312287.85</v>
      </c>
    </row>
    <row r="4606" spans="1:4">
      <c r="A4606" s="4">
        <v>41226.583333333336</v>
      </c>
      <c r="B4606">
        <v>17.72</v>
      </c>
      <c r="C4606">
        <v>113296</v>
      </c>
      <c r="D4606">
        <v>2003027.48</v>
      </c>
    </row>
    <row r="4607" spans="1:4">
      <c r="A4607" s="4">
        <v>41226.590277777781</v>
      </c>
      <c r="B4607">
        <v>17.7</v>
      </c>
      <c r="C4607">
        <v>130851</v>
      </c>
      <c r="D4607">
        <v>2318886.34</v>
      </c>
    </row>
    <row r="4608" spans="1:4">
      <c r="A4608" s="4">
        <v>41226.597222222219</v>
      </c>
      <c r="B4608">
        <v>17.649999999999999</v>
      </c>
      <c r="C4608">
        <v>171800</v>
      </c>
      <c r="D4608">
        <v>3033708.3</v>
      </c>
    </row>
    <row r="4609" spans="1:4">
      <c r="A4609" s="4">
        <v>41226.604166666664</v>
      </c>
      <c r="B4609">
        <v>17.64</v>
      </c>
      <c r="C4609">
        <v>282785</v>
      </c>
      <c r="D4609">
        <v>4981326.1500000004</v>
      </c>
    </row>
    <row r="4610" spans="1:4">
      <c r="A4610" s="4">
        <v>41226.611111111109</v>
      </c>
      <c r="B4610">
        <v>17.63</v>
      </c>
      <c r="C4610">
        <v>71649</v>
      </c>
      <c r="D4610">
        <v>1262883.9099999999</v>
      </c>
    </row>
    <row r="4611" spans="1:4">
      <c r="A4611" s="4">
        <v>41226.618055555555</v>
      </c>
      <c r="B4611">
        <v>17.690000000000001</v>
      </c>
      <c r="C4611">
        <v>172310</v>
      </c>
      <c r="D4611">
        <v>3042195.08</v>
      </c>
    </row>
    <row r="4612" spans="1:4">
      <c r="A4612" s="4">
        <v>41226.625</v>
      </c>
      <c r="B4612">
        <v>17.690000000000001</v>
      </c>
      <c r="C4612">
        <v>200025</v>
      </c>
      <c r="D4612">
        <v>3534762.97</v>
      </c>
    </row>
    <row r="4613" spans="1:4">
      <c r="A4613" s="4">
        <v>41227.402777777781</v>
      </c>
      <c r="B4613">
        <v>17.7</v>
      </c>
      <c r="C4613">
        <v>189340</v>
      </c>
      <c r="D4613">
        <v>3343129.4</v>
      </c>
    </row>
    <row r="4614" spans="1:4">
      <c r="A4614" s="4">
        <v>41227.409722222219</v>
      </c>
      <c r="B4614">
        <v>17.829999999999998</v>
      </c>
      <c r="C4614">
        <v>538740</v>
      </c>
      <c r="D4614">
        <v>9592516.1999999993</v>
      </c>
    </row>
    <row r="4615" spans="1:4">
      <c r="A4615" s="4">
        <v>41227.416666666664</v>
      </c>
      <c r="B4615">
        <v>17.829999999999998</v>
      </c>
      <c r="C4615">
        <v>466350</v>
      </c>
      <c r="D4615">
        <v>8335625.2199999997</v>
      </c>
    </row>
    <row r="4616" spans="1:4">
      <c r="A4616" s="4">
        <v>41227.423611111109</v>
      </c>
      <c r="B4616">
        <v>17.78</v>
      </c>
      <c r="C4616">
        <v>271910</v>
      </c>
      <c r="D4616">
        <v>4840684.9400000004</v>
      </c>
    </row>
    <row r="4617" spans="1:4">
      <c r="A4617" s="4">
        <v>41227.430555555555</v>
      </c>
      <c r="B4617">
        <v>17.8</v>
      </c>
      <c r="C4617">
        <v>120091</v>
      </c>
      <c r="D4617">
        <v>2134574.36</v>
      </c>
    </row>
    <row r="4618" spans="1:4">
      <c r="A4618" s="4">
        <v>41227.4375</v>
      </c>
      <c r="B4618">
        <v>17.78</v>
      </c>
      <c r="C4618">
        <v>89880</v>
      </c>
      <c r="D4618">
        <v>1599214.4</v>
      </c>
    </row>
    <row r="4619" spans="1:4">
      <c r="A4619" s="4">
        <v>41227.444444444445</v>
      </c>
      <c r="B4619">
        <v>17.760000000000002</v>
      </c>
      <c r="C4619">
        <v>64604</v>
      </c>
      <c r="D4619">
        <v>1148563.18</v>
      </c>
    </row>
    <row r="4620" spans="1:4">
      <c r="A4620" s="4">
        <v>41227.451388888891</v>
      </c>
      <c r="B4620">
        <v>17.73</v>
      </c>
      <c r="C4620">
        <v>71714</v>
      </c>
      <c r="D4620">
        <v>1273694.5</v>
      </c>
    </row>
    <row r="4621" spans="1:4">
      <c r="A4621" s="4">
        <v>41227.458333333336</v>
      </c>
      <c r="B4621">
        <v>17.75</v>
      </c>
      <c r="C4621">
        <v>56386</v>
      </c>
      <c r="D4621">
        <v>1000904.64</v>
      </c>
    </row>
    <row r="4622" spans="1:4">
      <c r="A4622" s="4">
        <v>41227.465277777781</v>
      </c>
      <c r="B4622">
        <v>17.73</v>
      </c>
      <c r="C4622">
        <v>99627</v>
      </c>
      <c r="D4622">
        <v>1768238.64</v>
      </c>
    </row>
    <row r="4623" spans="1:4">
      <c r="A4623" s="4">
        <v>41227.472222222219</v>
      </c>
      <c r="B4623">
        <v>17.75</v>
      </c>
      <c r="C4623">
        <v>126165</v>
      </c>
      <c r="D4623">
        <v>2239474.25</v>
      </c>
    </row>
    <row r="4624" spans="1:4">
      <c r="A4624" s="4">
        <v>41227.479166666664</v>
      </c>
      <c r="B4624">
        <v>17.829999999999998</v>
      </c>
      <c r="C4624">
        <v>202155</v>
      </c>
      <c r="D4624">
        <v>3593911.76</v>
      </c>
    </row>
    <row r="4625" spans="1:4">
      <c r="A4625" s="4">
        <v>41227.548611111109</v>
      </c>
      <c r="B4625">
        <v>17.88</v>
      </c>
      <c r="C4625">
        <v>252150</v>
      </c>
      <c r="D4625">
        <v>4500553.41</v>
      </c>
    </row>
    <row r="4626" spans="1:4">
      <c r="A4626" s="4">
        <v>41227.555555555555</v>
      </c>
      <c r="B4626">
        <v>17.8</v>
      </c>
      <c r="C4626">
        <v>255200</v>
      </c>
      <c r="D4626">
        <v>4550715.53</v>
      </c>
    </row>
    <row r="4627" spans="1:4">
      <c r="A4627" s="4">
        <v>41227.5625</v>
      </c>
      <c r="B4627">
        <v>17.79</v>
      </c>
      <c r="C4627">
        <v>151931</v>
      </c>
      <c r="D4627">
        <v>2702314.18</v>
      </c>
    </row>
    <row r="4628" spans="1:4">
      <c r="A4628" s="4">
        <v>41227.569444444445</v>
      </c>
      <c r="B4628">
        <v>17.77</v>
      </c>
      <c r="C4628">
        <v>231569</v>
      </c>
      <c r="D4628">
        <v>4114814.49</v>
      </c>
    </row>
    <row r="4629" spans="1:4">
      <c r="A4629" s="4">
        <v>41227.576388888891</v>
      </c>
      <c r="B4629">
        <v>17.86</v>
      </c>
      <c r="C4629">
        <v>331826</v>
      </c>
      <c r="D4629">
        <v>5905840.7599999998</v>
      </c>
    </row>
    <row r="4630" spans="1:4">
      <c r="A4630" s="4">
        <v>41227.583333333336</v>
      </c>
      <c r="B4630">
        <v>17.8</v>
      </c>
      <c r="C4630">
        <v>197307</v>
      </c>
      <c r="D4630">
        <v>3519674.82</v>
      </c>
    </row>
    <row r="4631" spans="1:4">
      <c r="A4631" s="4">
        <v>41227.590277777781</v>
      </c>
      <c r="B4631">
        <v>17.87</v>
      </c>
      <c r="C4631">
        <v>162165</v>
      </c>
      <c r="D4631">
        <v>2891214.74</v>
      </c>
    </row>
    <row r="4632" spans="1:4">
      <c r="A4632" s="4">
        <v>41227.597222222219</v>
      </c>
      <c r="B4632">
        <v>17.96</v>
      </c>
      <c r="C4632">
        <v>317905</v>
      </c>
      <c r="D4632">
        <v>5691148.9400000004</v>
      </c>
    </row>
    <row r="4633" spans="1:4">
      <c r="A4633" s="4">
        <v>41227.604166666664</v>
      </c>
      <c r="B4633">
        <v>17.989999999999998</v>
      </c>
      <c r="C4633">
        <v>670985</v>
      </c>
      <c r="D4633">
        <v>12065976.16</v>
      </c>
    </row>
    <row r="4634" spans="1:4">
      <c r="A4634" s="4">
        <v>41227.611111111109</v>
      </c>
      <c r="B4634">
        <v>17.989999999999998</v>
      </c>
      <c r="C4634">
        <v>279158</v>
      </c>
      <c r="D4634">
        <v>5017334.41</v>
      </c>
    </row>
    <row r="4635" spans="1:4">
      <c r="A4635" s="4">
        <v>41227.618055555555</v>
      </c>
      <c r="B4635">
        <v>18.03</v>
      </c>
      <c r="C4635">
        <v>603333</v>
      </c>
      <c r="D4635">
        <v>10881212.9</v>
      </c>
    </row>
    <row r="4636" spans="1:4">
      <c r="A4636" s="4">
        <v>41227.625</v>
      </c>
      <c r="B4636">
        <v>18.059999999999999</v>
      </c>
      <c r="C4636">
        <v>493601</v>
      </c>
      <c r="D4636">
        <v>8901654.0399999991</v>
      </c>
    </row>
    <row r="4637" spans="1:4">
      <c r="A4637" s="4">
        <v>41228.402777777781</v>
      </c>
      <c r="B4637">
        <v>18.04</v>
      </c>
      <c r="C4637">
        <v>289803</v>
      </c>
      <c r="D4637">
        <v>5214712.6399999997</v>
      </c>
    </row>
    <row r="4638" spans="1:4">
      <c r="A4638" s="4">
        <v>41228.409722222219</v>
      </c>
      <c r="B4638">
        <v>18.079999999999998</v>
      </c>
      <c r="C4638">
        <v>268099</v>
      </c>
      <c r="D4638">
        <v>4842892.76</v>
      </c>
    </row>
    <row r="4639" spans="1:4">
      <c r="A4639" s="4">
        <v>41228.416666666664</v>
      </c>
      <c r="B4639">
        <v>18.03</v>
      </c>
      <c r="C4639">
        <v>195051</v>
      </c>
      <c r="D4639">
        <v>3520168.08</v>
      </c>
    </row>
    <row r="4640" spans="1:4">
      <c r="A4640" s="4">
        <v>41228.423611111109</v>
      </c>
      <c r="B4640">
        <v>18.190000000000001</v>
      </c>
      <c r="C4640">
        <v>384998</v>
      </c>
      <c r="D4640">
        <v>6968540.0199999996</v>
      </c>
    </row>
    <row r="4641" spans="1:4">
      <c r="A4641" s="4">
        <v>41228.430555555555</v>
      </c>
      <c r="B4641">
        <v>18.260000000000002</v>
      </c>
      <c r="C4641">
        <v>828633</v>
      </c>
      <c r="D4641">
        <v>15118591.619999999</v>
      </c>
    </row>
    <row r="4642" spans="1:4">
      <c r="A4642" s="4">
        <v>41228.4375</v>
      </c>
      <c r="B4642">
        <v>18.25</v>
      </c>
      <c r="C4642">
        <v>327495</v>
      </c>
      <c r="D4642">
        <v>5978956.4500000002</v>
      </c>
    </row>
    <row r="4643" spans="1:4">
      <c r="A4643" s="4">
        <v>41228.444444444445</v>
      </c>
      <c r="B4643">
        <v>18.22</v>
      </c>
      <c r="C4643">
        <v>159853</v>
      </c>
      <c r="D4643">
        <v>2913087.11</v>
      </c>
    </row>
    <row r="4644" spans="1:4">
      <c r="A4644" s="4">
        <v>41228.451388888891</v>
      </c>
      <c r="B4644">
        <v>18.22</v>
      </c>
      <c r="C4644">
        <v>281700</v>
      </c>
      <c r="D4644">
        <v>5139726.41</v>
      </c>
    </row>
    <row r="4645" spans="1:4">
      <c r="A4645" s="4">
        <v>41228.458333333336</v>
      </c>
      <c r="B4645">
        <v>18.18</v>
      </c>
      <c r="C4645">
        <v>306986</v>
      </c>
      <c r="D4645">
        <v>5595729.0800000001</v>
      </c>
    </row>
    <row r="4646" spans="1:4">
      <c r="A4646" s="4">
        <v>41228.465277777781</v>
      </c>
      <c r="B4646">
        <v>18.18</v>
      </c>
      <c r="C4646">
        <v>219728</v>
      </c>
      <c r="D4646">
        <v>3996817.62</v>
      </c>
    </row>
    <row r="4647" spans="1:4">
      <c r="A4647" s="4">
        <v>41228.472222222219</v>
      </c>
      <c r="B4647">
        <v>18.09</v>
      </c>
      <c r="C4647">
        <v>277015</v>
      </c>
      <c r="D4647">
        <v>5019672.12</v>
      </c>
    </row>
    <row r="4648" spans="1:4">
      <c r="A4648" s="4">
        <v>41228.479166666664</v>
      </c>
      <c r="B4648">
        <v>18.05</v>
      </c>
      <c r="C4648">
        <v>182434</v>
      </c>
      <c r="D4648">
        <v>3294410.98</v>
      </c>
    </row>
    <row r="4649" spans="1:4">
      <c r="A4649" s="4">
        <v>41228.548611111109</v>
      </c>
      <c r="B4649">
        <v>18.100000000000001</v>
      </c>
      <c r="C4649">
        <v>78450</v>
      </c>
      <c r="D4649">
        <v>1417391.61</v>
      </c>
    </row>
    <row r="4650" spans="1:4">
      <c r="A4650" s="4">
        <v>41228.555555555555</v>
      </c>
      <c r="B4650">
        <v>18.09</v>
      </c>
      <c r="C4650">
        <v>124969</v>
      </c>
      <c r="D4650">
        <v>2262960.9700000002</v>
      </c>
    </row>
    <row r="4651" spans="1:4">
      <c r="A4651" s="4">
        <v>41228.5625</v>
      </c>
      <c r="B4651">
        <v>18.09</v>
      </c>
      <c r="C4651">
        <v>57638</v>
      </c>
      <c r="D4651">
        <v>1041205.48</v>
      </c>
    </row>
    <row r="4652" spans="1:4">
      <c r="A4652" s="4">
        <v>41228.569444444445</v>
      </c>
      <c r="B4652">
        <v>18.100000000000001</v>
      </c>
      <c r="C4652">
        <v>123394</v>
      </c>
      <c r="D4652">
        <v>2233014.09</v>
      </c>
    </row>
    <row r="4653" spans="1:4">
      <c r="A4653" s="4">
        <v>41228.576388888891</v>
      </c>
      <c r="B4653">
        <v>18.11</v>
      </c>
      <c r="C4653">
        <v>111243</v>
      </c>
      <c r="D4653">
        <v>2015299.24</v>
      </c>
    </row>
    <row r="4654" spans="1:4">
      <c r="A4654" s="4">
        <v>41228.583333333336</v>
      </c>
      <c r="B4654">
        <v>18.09</v>
      </c>
      <c r="C4654">
        <v>73844</v>
      </c>
      <c r="D4654">
        <v>1336584.72</v>
      </c>
    </row>
    <row r="4655" spans="1:4">
      <c r="A4655" s="4">
        <v>41228.590277777781</v>
      </c>
      <c r="B4655">
        <v>18.079999999999998</v>
      </c>
      <c r="C4655">
        <v>61585</v>
      </c>
      <c r="D4655">
        <v>1113908.6000000001</v>
      </c>
    </row>
    <row r="4656" spans="1:4">
      <c r="A4656" s="4">
        <v>41228.597222222219</v>
      </c>
      <c r="B4656">
        <v>17.989999999999998</v>
      </c>
      <c r="C4656">
        <v>250867</v>
      </c>
      <c r="D4656">
        <v>4522798.3499999996</v>
      </c>
    </row>
    <row r="4657" spans="1:4">
      <c r="A4657" s="4">
        <v>41228.604166666664</v>
      </c>
      <c r="B4657">
        <v>17.95</v>
      </c>
      <c r="C4657">
        <v>269977</v>
      </c>
      <c r="D4657">
        <v>4849592.55</v>
      </c>
    </row>
    <row r="4658" spans="1:4">
      <c r="A4658" s="4">
        <v>41228.611111111109</v>
      </c>
      <c r="B4658">
        <v>17.91</v>
      </c>
      <c r="C4658">
        <v>280643</v>
      </c>
      <c r="D4658">
        <v>5030820.62</v>
      </c>
    </row>
    <row r="4659" spans="1:4">
      <c r="A4659" s="4">
        <v>41228.618055555555</v>
      </c>
      <c r="B4659">
        <v>17.899999999999999</v>
      </c>
      <c r="C4659">
        <v>453346</v>
      </c>
      <c r="D4659">
        <v>8113112.0599999996</v>
      </c>
    </row>
    <row r="4660" spans="1:4">
      <c r="A4660" s="4">
        <v>41228.625</v>
      </c>
      <c r="B4660">
        <v>17.87</v>
      </c>
      <c r="C4660">
        <v>298827</v>
      </c>
      <c r="D4660">
        <v>5338865.6900000004</v>
      </c>
    </row>
    <row r="4661" spans="1:4">
      <c r="A4661" s="4">
        <v>41229.402777777781</v>
      </c>
      <c r="B4661">
        <v>17.8</v>
      </c>
      <c r="C4661">
        <v>169323</v>
      </c>
      <c r="D4661">
        <v>3019815.21</v>
      </c>
    </row>
    <row r="4662" spans="1:4">
      <c r="A4662" s="4">
        <v>41229.409722222219</v>
      </c>
      <c r="B4662">
        <v>17.75</v>
      </c>
      <c r="C4662">
        <v>318183</v>
      </c>
      <c r="D4662">
        <v>5634642.7599999998</v>
      </c>
    </row>
    <row r="4663" spans="1:4">
      <c r="A4663" s="4">
        <v>41229.416666666664</v>
      </c>
      <c r="B4663">
        <v>17.7</v>
      </c>
      <c r="C4663">
        <v>205514</v>
      </c>
      <c r="D4663">
        <v>3636982.72</v>
      </c>
    </row>
    <row r="4664" spans="1:4">
      <c r="A4664" s="4">
        <v>41229.423611111109</v>
      </c>
      <c r="B4664">
        <v>17.690000000000001</v>
      </c>
      <c r="C4664">
        <v>314007</v>
      </c>
      <c r="D4664">
        <v>5553532.3099999996</v>
      </c>
    </row>
    <row r="4665" spans="1:4">
      <c r="A4665" s="4">
        <v>41229.430555555555</v>
      </c>
      <c r="B4665">
        <v>17.760000000000002</v>
      </c>
      <c r="C4665">
        <v>191808</v>
      </c>
      <c r="D4665">
        <v>3407766.72</v>
      </c>
    </row>
    <row r="4666" spans="1:4">
      <c r="A4666" s="4">
        <v>41229.4375</v>
      </c>
      <c r="B4666">
        <v>17.71</v>
      </c>
      <c r="C4666">
        <v>172278</v>
      </c>
      <c r="D4666">
        <v>3055064.56</v>
      </c>
    </row>
    <row r="4667" spans="1:4">
      <c r="A4667" s="4">
        <v>41229.444444444445</v>
      </c>
      <c r="B4667">
        <v>17.75</v>
      </c>
      <c r="C4667">
        <v>214300</v>
      </c>
      <c r="D4667">
        <v>3804477.47</v>
      </c>
    </row>
    <row r="4668" spans="1:4">
      <c r="A4668" s="4">
        <v>41229.451388888891</v>
      </c>
      <c r="B4668">
        <v>17.78</v>
      </c>
      <c r="C4668">
        <v>291769</v>
      </c>
      <c r="D4668">
        <v>5176770.72</v>
      </c>
    </row>
    <row r="4669" spans="1:4">
      <c r="A4669" s="4">
        <v>41229.458333333336</v>
      </c>
      <c r="B4669">
        <v>17.68</v>
      </c>
      <c r="C4669">
        <v>335990</v>
      </c>
      <c r="D4669">
        <v>5943148.0199999996</v>
      </c>
    </row>
    <row r="4670" spans="1:4">
      <c r="A4670" s="4">
        <v>41229.465277777781</v>
      </c>
      <c r="B4670">
        <v>17.7</v>
      </c>
      <c r="C4670">
        <v>354207</v>
      </c>
      <c r="D4670">
        <v>6265806.75</v>
      </c>
    </row>
    <row r="4671" spans="1:4">
      <c r="A4671" s="4">
        <v>41229.472222222219</v>
      </c>
      <c r="B4671">
        <v>17.690000000000001</v>
      </c>
      <c r="C4671">
        <v>195589</v>
      </c>
      <c r="D4671">
        <v>3460122.93</v>
      </c>
    </row>
    <row r="4672" spans="1:4">
      <c r="A4672" s="4">
        <v>41229.479166666664</v>
      </c>
      <c r="B4672">
        <v>17.68</v>
      </c>
      <c r="C4672">
        <v>231000</v>
      </c>
      <c r="D4672">
        <v>4088339.13</v>
      </c>
    </row>
    <row r="4673" spans="1:4">
      <c r="A4673" s="4">
        <v>41229.548611111109</v>
      </c>
      <c r="B4673">
        <v>17.61</v>
      </c>
      <c r="C4673">
        <v>336754</v>
      </c>
      <c r="D4673">
        <v>5939063.7800000003</v>
      </c>
    </row>
    <row r="4674" spans="1:4">
      <c r="A4674" s="4">
        <v>41229.555555555555</v>
      </c>
      <c r="B4674">
        <v>17.64</v>
      </c>
      <c r="C4674">
        <v>118554</v>
      </c>
      <c r="D4674">
        <v>2090789.58</v>
      </c>
    </row>
    <row r="4675" spans="1:4">
      <c r="A4675" s="4">
        <v>41229.5625</v>
      </c>
      <c r="B4675">
        <v>17.64</v>
      </c>
      <c r="C4675">
        <v>103246</v>
      </c>
      <c r="D4675">
        <v>1822458.36</v>
      </c>
    </row>
    <row r="4676" spans="1:4">
      <c r="A4676" s="4">
        <v>41229.569444444445</v>
      </c>
      <c r="B4676">
        <v>17.64</v>
      </c>
      <c r="C4676">
        <v>60345</v>
      </c>
      <c r="D4676">
        <v>1065367.68</v>
      </c>
    </row>
    <row r="4677" spans="1:4">
      <c r="A4677" s="4">
        <v>41229.576388888891</v>
      </c>
      <c r="B4677">
        <v>17.690000000000001</v>
      </c>
      <c r="C4677">
        <v>132093</v>
      </c>
      <c r="D4677">
        <v>2336576.56</v>
      </c>
    </row>
    <row r="4678" spans="1:4">
      <c r="A4678" s="4">
        <v>41229.583333333336</v>
      </c>
      <c r="B4678">
        <v>17.68</v>
      </c>
      <c r="C4678">
        <v>115916</v>
      </c>
      <c r="D4678">
        <v>2051914.8</v>
      </c>
    </row>
    <row r="4679" spans="1:4">
      <c r="A4679" s="4">
        <v>41229.590277777781</v>
      </c>
      <c r="B4679">
        <v>17.73</v>
      </c>
      <c r="C4679">
        <v>182060</v>
      </c>
      <c r="D4679">
        <v>3229206.1</v>
      </c>
    </row>
    <row r="4680" spans="1:4">
      <c r="A4680" s="4">
        <v>41229.597222222219</v>
      </c>
      <c r="B4680">
        <v>17.68</v>
      </c>
      <c r="C4680">
        <v>174734</v>
      </c>
      <c r="D4680">
        <v>3090929.84</v>
      </c>
    </row>
    <row r="4681" spans="1:4">
      <c r="A4681" s="4">
        <v>41229.604166666664</v>
      </c>
      <c r="B4681">
        <v>17.7</v>
      </c>
      <c r="C4681">
        <v>79526</v>
      </c>
      <c r="D4681">
        <v>1407313.68</v>
      </c>
    </row>
    <row r="4682" spans="1:4">
      <c r="A4682" s="4">
        <v>41229.611111111109</v>
      </c>
      <c r="B4682">
        <v>17.7</v>
      </c>
      <c r="C4682">
        <v>107774</v>
      </c>
      <c r="D4682">
        <v>1906338.76</v>
      </c>
    </row>
    <row r="4683" spans="1:4">
      <c r="A4683" s="4">
        <v>41229.618055555555</v>
      </c>
      <c r="B4683">
        <v>17.7</v>
      </c>
      <c r="C4683">
        <v>289636</v>
      </c>
      <c r="D4683">
        <v>5124435.5999999996</v>
      </c>
    </row>
    <row r="4684" spans="1:4">
      <c r="A4684" s="4">
        <v>41229.625</v>
      </c>
      <c r="B4684">
        <v>17.73</v>
      </c>
      <c r="C4684">
        <v>198700</v>
      </c>
      <c r="D4684">
        <v>3521262</v>
      </c>
    </row>
    <row r="4685" spans="1:4">
      <c r="A4685" s="4">
        <v>41232.402777777781</v>
      </c>
      <c r="B4685">
        <v>17.34</v>
      </c>
      <c r="C4685">
        <v>1070844</v>
      </c>
      <c r="D4685">
        <v>18597045.23</v>
      </c>
    </row>
    <row r="4686" spans="1:4">
      <c r="A4686" s="4">
        <v>41232.409722222219</v>
      </c>
      <c r="B4686">
        <v>17.329999999999998</v>
      </c>
      <c r="C4686">
        <v>785882</v>
      </c>
      <c r="D4686">
        <v>13597259.49</v>
      </c>
    </row>
    <row r="4687" spans="1:4">
      <c r="A4687" s="4">
        <v>41232.416666666664</v>
      </c>
      <c r="B4687">
        <v>17.28</v>
      </c>
      <c r="C4687">
        <v>510105</v>
      </c>
      <c r="D4687">
        <v>8847491.6999999993</v>
      </c>
    </row>
    <row r="4688" spans="1:4">
      <c r="A4688" s="4">
        <v>41232.423611111109</v>
      </c>
      <c r="B4688">
        <v>17.37</v>
      </c>
      <c r="C4688">
        <v>326114</v>
      </c>
      <c r="D4688">
        <v>5640003.3399999999</v>
      </c>
    </row>
    <row r="4689" spans="1:4">
      <c r="A4689" s="4">
        <v>41232.430555555555</v>
      </c>
      <c r="B4689">
        <v>17.39</v>
      </c>
      <c r="C4689">
        <v>200300</v>
      </c>
      <c r="D4689">
        <v>3478416.16</v>
      </c>
    </row>
    <row r="4690" spans="1:4">
      <c r="A4690" s="4">
        <v>41232.4375</v>
      </c>
      <c r="B4690">
        <v>17.350000000000001</v>
      </c>
      <c r="C4690">
        <v>137000</v>
      </c>
      <c r="D4690">
        <v>2379006</v>
      </c>
    </row>
    <row r="4691" spans="1:4">
      <c r="A4691" s="4">
        <v>41232.444444444445</v>
      </c>
      <c r="B4691">
        <v>17.350000000000001</v>
      </c>
      <c r="C4691">
        <v>98200</v>
      </c>
      <c r="D4691">
        <v>1702202.7</v>
      </c>
    </row>
    <row r="4692" spans="1:4">
      <c r="A4692" s="4">
        <v>41232.451388888891</v>
      </c>
      <c r="B4692">
        <v>17.350000000000001</v>
      </c>
      <c r="C4692">
        <v>194888</v>
      </c>
      <c r="D4692">
        <v>3379344.04</v>
      </c>
    </row>
    <row r="4693" spans="1:4">
      <c r="A4693" s="4">
        <v>41232.458333333336</v>
      </c>
      <c r="B4693">
        <v>17.27</v>
      </c>
      <c r="C4693">
        <v>531441</v>
      </c>
      <c r="D4693">
        <v>9196353.3699999992</v>
      </c>
    </row>
    <row r="4694" spans="1:4">
      <c r="A4694" s="4">
        <v>41232.465277777781</v>
      </c>
      <c r="B4694">
        <v>17.309999999999999</v>
      </c>
      <c r="C4694">
        <v>383421</v>
      </c>
      <c r="D4694">
        <v>6620262.8499999996</v>
      </c>
    </row>
    <row r="4695" spans="1:4">
      <c r="A4695" s="4">
        <v>41232.472222222219</v>
      </c>
      <c r="B4695">
        <v>17.34</v>
      </c>
      <c r="C4695">
        <v>94350</v>
      </c>
      <c r="D4695">
        <v>1634075.47</v>
      </c>
    </row>
    <row r="4696" spans="1:4">
      <c r="A4696" s="4">
        <v>41232.479166666664</v>
      </c>
      <c r="B4696">
        <v>17.350000000000001</v>
      </c>
      <c r="C4696">
        <v>114330</v>
      </c>
      <c r="D4696">
        <v>1982607.29</v>
      </c>
    </row>
    <row r="4697" spans="1:4">
      <c r="A4697" s="4">
        <v>41232.548611111109</v>
      </c>
      <c r="B4697">
        <v>17.34</v>
      </c>
      <c r="C4697">
        <v>233500</v>
      </c>
      <c r="D4697">
        <v>4047271.61</v>
      </c>
    </row>
    <row r="4698" spans="1:4">
      <c r="A4698" s="4">
        <v>41232.555555555555</v>
      </c>
      <c r="B4698">
        <v>17.3</v>
      </c>
      <c r="C4698">
        <v>361720</v>
      </c>
      <c r="D4698">
        <v>6259871.4000000004</v>
      </c>
    </row>
    <row r="4699" spans="1:4">
      <c r="A4699" s="4">
        <v>41232.5625</v>
      </c>
      <c r="B4699">
        <v>17.149999999999999</v>
      </c>
      <c r="C4699">
        <v>892572</v>
      </c>
      <c r="D4699">
        <v>15363933.880000001</v>
      </c>
    </row>
    <row r="4700" spans="1:4">
      <c r="A4700" s="4">
        <v>41232.569444444445</v>
      </c>
      <c r="B4700">
        <v>17.2</v>
      </c>
      <c r="C4700">
        <v>314250</v>
      </c>
      <c r="D4700">
        <v>5402150</v>
      </c>
    </row>
    <row r="4701" spans="1:4">
      <c r="A4701" s="4">
        <v>41232.576388888891</v>
      </c>
      <c r="B4701">
        <v>17.16</v>
      </c>
      <c r="C4701">
        <v>169750</v>
      </c>
      <c r="D4701">
        <v>2916199.68</v>
      </c>
    </row>
    <row r="4702" spans="1:4">
      <c r="A4702" s="4">
        <v>41232.583333333336</v>
      </c>
      <c r="B4702">
        <v>17.03</v>
      </c>
      <c r="C4702">
        <v>779821</v>
      </c>
      <c r="D4702">
        <v>13292672.189999999</v>
      </c>
    </row>
    <row r="4703" spans="1:4">
      <c r="A4703" s="4">
        <v>41232.590277777781</v>
      </c>
      <c r="B4703">
        <v>17.149999999999999</v>
      </c>
      <c r="C4703">
        <v>319647</v>
      </c>
      <c r="D4703">
        <v>5462935.2599999998</v>
      </c>
    </row>
    <row r="4704" spans="1:4">
      <c r="A4704" s="4">
        <v>41232.597222222219</v>
      </c>
      <c r="B4704">
        <v>17.14</v>
      </c>
      <c r="C4704">
        <v>178950</v>
      </c>
      <c r="D4704">
        <v>3063787</v>
      </c>
    </row>
    <row r="4705" spans="1:4">
      <c r="A4705" s="4">
        <v>41232.604166666664</v>
      </c>
      <c r="B4705">
        <v>17.239999999999998</v>
      </c>
      <c r="C4705">
        <v>614890</v>
      </c>
      <c r="D4705">
        <v>10576150.33</v>
      </c>
    </row>
    <row r="4706" spans="1:4">
      <c r="A4706" s="4">
        <v>41232.611111111109</v>
      </c>
      <c r="B4706">
        <v>17.27</v>
      </c>
      <c r="C4706">
        <v>391836</v>
      </c>
      <c r="D4706">
        <v>6746376.9100000001</v>
      </c>
    </row>
    <row r="4707" spans="1:4">
      <c r="A4707" s="4">
        <v>41232.618055555555</v>
      </c>
      <c r="B4707">
        <v>17.25</v>
      </c>
      <c r="C4707">
        <v>451470</v>
      </c>
      <c r="D4707">
        <v>7803634.7999999998</v>
      </c>
    </row>
    <row r="4708" spans="1:4">
      <c r="A4708" s="4">
        <v>41232.625</v>
      </c>
      <c r="B4708">
        <v>17.22</v>
      </c>
      <c r="C4708">
        <v>306416</v>
      </c>
      <c r="D4708">
        <v>5277701.96</v>
      </c>
    </row>
    <row r="4709" spans="1:4">
      <c r="A4709" s="4">
        <v>41233.402777777781</v>
      </c>
      <c r="B4709">
        <v>17.350000000000001</v>
      </c>
      <c r="C4709">
        <v>284604</v>
      </c>
      <c r="D4709">
        <v>4920524.28</v>
      </c>
    </row>
    <row r="4710" spans="1:4">
      <c r="A4710" s="4">
        <v>41233.409722222219</v>
      </c>
      <c r="B4710">
        <v>17.350000000000001</v>
      </c>
      <c r="C4710">
        <v>211100</v>
      </c>
      <c r="D4710">
        <v>3665544.72</v>
      </c>
    </row>
    <row r="4711" spans="1:4">
      <c r="A4711" s="4">
        <v>41233.416666666664</v>
      </c>
      <c r="B4711">
        <v>17.34</v>
      </c>
      <c r="C4711">
        <v>162278</v>
      </c>
      <c r="D4711">
        <v>2812585.34</v>
      </c>
    </row>
    <row r="4712" spans="1:4">
      <c r="A4712" s="4">
        <v>41233.423611111109</v>
      </c>
      <c r="B4712">
        <v>17.36</v>
      </c>
      <c r="C4712">
        <v>132001</v>
      </c>
      <c r="D4712">
        <v>2293279.8199999998</v>
      </c>
    </row>
    <row r="4713" spans="1:4">
      <c r="A4713" s="4">
        <v>41233.430555555555</v>
      </c>
      <c r="B4713">
        <v>17.34</v>
      </c>
      <c r="C4713">
        <v>68529</v>
      </c>
      <c r="D4713">
        <v>1187761.58</v>
      </c>
    </row>
    <row r="4714" spans="1:4">
      <c r="A4714" s="4">
        <v>41233.4375</v>
      </c>
      <c r="B4714">
        <v>17.32</v>
      </c>
      <c r="C4714">
        <v>95800</v>
      </c>
      <c r="D4714">
        <v>1660698</v>
      </c>
    </row>
    <row r="4715" spans="1:4">
      <c r="A4715" s="4">
        <v>41233.444444444445</v>
      </c>
      <c r="B4715">
        <v>17.3</v>
      </c>
      <c r="C4715">
        <v>90802</v>
      </c>
      <c r="D4715">
        <v>1572447.62</v>
      </c>
    </row>
    <row r="4716" spans="1:4">
      <c r="A4716" s="4">
        <v>41233.451388888891</v>
      </c>
      <c r="B4716">
        <v>17.28</v>
      </c>
      <c r="C4716">
        <v>157556</v>
      </c>
      <c r="D4716">
        <v>2724731.08</v>
      </c>
    </row>
    <row r="4717" spans="1:4">
      <c r="A4717" s="4">
        <v>41233.458333333336</v>
      </c>
      <c r="B4717">
        <v>17.27</v>
      </c>
      <c r="C4717">
        <v>144010</v>
      </c>
      <c r="D4717">
        <v>2489670.02</v>
      </c>
    </row>
    <row r="4718" spans="1:4">
      <c r="A4718" s="4">
        <v>41233.465277777781</v>
      </c>
      <c r="B4718">
        <v>17.21</v>
      </c>
      <c r="C4718">
        <v>208421</v>
      </c>
      <c r="D4718">
        <v>3590980.62</v>
      </c>
    </row>
    <row r="4719" spans="1:4">
      <c r="A4719" s="4">
        <v>41233.472222222219</v>
      </c>
      <c r="B4719">
        <v>17.190000000000001</v>
      </c>
      <c r="C4719">
        <v>88900</v>
      </c>
      <c r="D4719">
        <v>1530252</v>
      </c>
    </row>
    <row r="4720" spans="1:4">
      <c r="A4720" s="4">
        <v>41233.479166666664</v>
      </c>
      <c r="B4720">
        <v>17.190000000000001</v>
      </c>
      <c r="C4720">
        <v>67150</v>
      </c>
      <c r="D4720">
        <v>1154590</v>
      </c>
    </row>
    <row r="4721" spans="1:4">
      <c r="A4721" s="4">
        <v>41233.548611111109</v>
      </c>
      <c r="B4721">
        <v>17.190000000000001</v>
      </c>
      <c r="C4721">
        <v>61460</v>
      </c>
      <c r="D4721">
        <v>1056785.3999999999</v>
      </c>
    </row>
    <row r="4722" spans="1:4">
      <c r="A4722" s="4">
        <v>41233.555555555555</v>
      </c>
      <c r="B4722">
        <v>17.13</v>
      </c>
      <c r="C4722">
        <v>79430</v>
      </c>
      <c r="D4722">
        <v>1363665.3</v>
      </c>
    </row>
    <row r="4723" spans="1:4">
      <c r="A4723" s="4">
        <v>41233.5625</v>
      </c>
      <c r="B4723">
        <v>17.149999999999999</v>
      </c>
      <c r="C4723">
        <v>192690</v>
      </c>
      <c r="D4723">
        <v>3298767.3</v>
      </c>
    </row>
    <row r="4724" spans="1:4">
      <c r="A4724" s="4">
        <v>41233.569444444445</v>
      </c>
      <c r="B4724">
        <v>17.149999999999999</v>
      </c>
      <c r="C4724">
        <v>86700</v>
      </c>
      <c r="D4724">
        <v>1485546.4</v>
      </c>
    </row>
    <row r="4725" spans="1:4">
      <c r="A4725" s="4">
        <v>41233.576388888891</v>
      </c>
      <c r="B4725">
        <v>17.13</v>
      </c>
      <c r="C4725">
        <v>56520</v>
      </c>
      <c r="D4725">
        <v>969094.6</v>
      </c>
    </row>
    <row r="4726" spans="1:4">
      <c r="A4726" s="4">
        <v>41233.583333333336</v>
      </c>
      <c r="B4726">
        <v>17.16</v>
      </c>
      <c r="C4726">
        <v>95480</v>
      </c>
      <c r="D4726">
        <v>1635710</v>
      </c>
    </row>
    <row r="4727" spans="1:4">
      <c r="A4727" s="4">
        <v>41233.590277777781</v>
      </c>
      <c r="B4727">
        <v>17.190000000000001</v>
      </c>
      <c r="C4727">
        <v>135631</v>
      </c>
      <c r="D4727">
        <v>2332094.89</v>
      </c>
    </row>
    <row r="4728" spans="1:4">
      <c r="A4728" s="4">
        <v>41233.597222222219</v>
      </c>
      <c r="B4728">
        <v>17.190000000000001</v>
      </c>
      <c r="C4728">
        <v>106100</v>
      </c>
      <c r="D4728">
        <v>1824687</v>
      </c>
    </row>
    <row r="4729" spans="1:4">
      <c r="A4729" s="4">
        <v>41233.604166666664</v>
      </c>
      <c r="B4729">
        <v>17.2</v>
      </c>
      <c r="C4729">
        <v>120079</v>
      </c>
      <c r="D4729">
        <v>2064919.51</v>
      </c>
    </row>
    <row r="4730" spans="1:4">
      <c r="A4730" s="4">
        <v>41233.611111111109</v>
      </c>
      <c r="B4730">
        <v>17.25</v>
      </c>
      <c r="C4730">
        <v>120154</v>
      </c>
      <c r="D4730">
        <v>2067541.28</v>
      </c>
    </row>
    <row r="4731" spans="1:4">
      <c r="A4731" s="4">
        <v>41233.618055555555</v>
      </c>
      <c r="B4731">
        <v>17.27</v>
      </c>
      <c r="C4731">
        <v>150047</v>
      </c>
      <c r="D4731">
        <v>2593722.73</v>
      </c>
    </row>
    <row r="4732" spans="1:4">
      <c r="A4732" s="4">
        <v>41233.625</v>
      </c>
      <c r="B4732">
        <v>17.239999999999998</v>
      </c>
      <c r="C4732">
        <v>201453</v>
      </c>
      <c r="D4732">
        <v>3478306.76</v>
      </c>
    </row>
    <row r="4733" spans="1:4">
      <c r="A4733" s="4">
        <v>41234.402777777781</v>
      </c>
      <c r="B4733">
        <v>17.37</v>
      </c>
      <c r="C4733">
        <v>184500</v>
      </c>
      <c r="D4733">
        <v>3194506.47</v>
      </c>
    </row>
    <row r="4734" spans="1:4">
      <c r="A4734" s="4">
        <v>41234.409722222219</v>
      </c>
      <c r="B4734">
        <v>17.32</v>
      </c>
      <c r="C4734">
        <v>163600</v>
      </c>
      <c r="D4734">
        <v>2838595</v>
      </c>
    </row>
    <row r="4735" spans="1:4">
      <c r="A4735" s="4">
        <v>41234.416666666664</v>
      </c>
      <c r="B4735">
        <v>17.260000000000002</v>
      </c>
      <c r="C4735">
        <v>195000</v>
      </c>
      <c r="D4735">
        <v>3377650</v>
      </c>
    </row>
    <row r="4736" spans="1:4">
      <c r="A4736" s="4">
        <v>41234.423611111109</v>
      </c>
      <c r="B4736">
        <v>17.29</v>
      </c>
      <c r="C4736">
        <v>125099</v>
      </c>
      <c r="D4736">
        <v>2160080.63</v>
      </c>
    </row>
    <row r="4737" spans="1:4">
      <c r="A4737" s="4">
        <v>41234.430555555555</v>
      </c>
      <c r="B4737">
        <v>17.18</v>
      </c>
      <c r="C4737">
        <v>88051</v>
      </c>
      <c r="D4737">
        <v>1516072.26</v>
      </c>
    </row>
    <row r="4738" spans="1:4">
      <c r="A4738" s="4">
        <v>41234.4375</v>
      </c>
      <c r="B4738">
        <v>17.2</v>
      </c>
      <c r="C4738">
        <v>142532</v>
      </c>
      <c r="D4738">
        <v>2446071.66</v>
      </c>
    </row>
    <row r="4739" spans="1:4">
      <c r="A4739" s="4">
        <v>41234.444444444445</v>
      </c>
      <c r="B4739">
        <v>17.149999999999999</v>
      </c>
      <c r="C4739">
        <v>88488</v>
      </c>
      <c r="D4739">
        <v>1518824.44</v>
      </c>
    </row>
    <row r="4740" spans="1:4">
      <c r="A4740" s="4">
        <v>41234.451388888891</v>
      </c>
      <c r="B4740">
        <v>17.149999999999999</v>
      </c>
      <c r="C4740">
        <v>151689</v>
      </c>
      <c r="D4740">
        <v>2600260.5699999998</v>
      </c>
    </row>
    <row r="4741" spans="1:4">
      <c r="A4741" s="4">
        <v>41234.458333333336</v>
      </c>
      <c r="B4741">
        <v>17.190000000000001</v>
      </c>
      <c r="C4741">
        <v>97720</v>
      </c>
      <c r="D4741">
        <v>1678699.9</v>
      </c>
    </row>
    <row r="4742" spans="1:4">
      <c r="A4742" s="4">
        <v>41234.465277777781</v>
      </c>
      <c r="B4742">
        <v>17.2</v>
      </c>
      <c r="C4742">
        <v>75400</v>
      </c>
      <c r="D4742">
        <v>1297145.6499999999</v>
      </c>
    </row>
    <row r="4743" spans="1:4">
      <c r="A4743" s="4">
        <v>41234.472222222219</v>
      </c>
      <c r="B4743">
        <v>17.170000000000002</v>
      </c>
      <c r="C4743">
        <v>44001</v>
      </c>
      <c r="D4743">
        <v>755989.16</v>
      </c>
    </row>
    <row r="4744" spans="1:4">
      <c r="A4744" s="4">
        <v>41234.479166666664</v>
      </c>
      <c r="B4744">
        <v>17.18</v>
      </c>
      <c r="C4744">
        <v>62773</v>
      </c>
      <c r="D4744">
        <v>1077869.93</v>
      </c>
    </row>
    <row r="4745" spans="1:4">
      <c r="A4745" s="4">
        <v>41234.548611111109</v>
      </c>
      <c r="B4745">
        <v>17.149999999999999</v>
      </c>
      <c r="C4745">
        <v>64716</v>
      </c>
      <c r="D4745">
        <v>1110651.21</v>
      </c>
    </row>
    <row r="4746" spans="1:4">
      <c r="A4746" s="4">
        <v>41234.555555555555</v>
      </c>
      <c r="B4746">
        <v>17.149999999999999</v>
      </c>
      <c r="C4746">
        <v>88147</v>
      </c>
      <c r="D4746">
        <v>1510661.11</v>
      </c>
    </row>
    <row r="4747" spans="1:4">
      <c r="A4747" s="4">
        <v>41234.5625</v>
      </c>
      <c r="B4747">
        <v>17.16</v>
      </c>
      <c r="C4747">
        <v>66300</v>
      </c>
      <c r="D4747">
        <v>1136492</v>
      </c>
    </row>
    <row r="4748" spans="1:4">
      <c r="A4748" s="4">
        <v>41234.569444444445</v>
      </c>
      <c r="B4748">
        <v>17.2</v>
      </c>
      <c r="C4748">
        <v>130700</v>
      </c>
      <c r="D4748">
        <v>2248252.81</v>
      </c>
    </row>
    <row r="4749" spans="1:4">
      <c r="A4749" s="4">
        <v>41234.576388888891</v>
      </c>
      <c r="B4749">
        <v>17.18</v>
      </c>
      <c r="C4749">
        <v>68200</v>
      </c>
      <c r="D4749">
        <v>1171757</v>
      </c>
    </row>
    <row r="4750" spans="1:4">
      <c r="A4750" s="4">
        <v>41234.583333333336</v>
      </c>
      <c r="B4750">
        <v>17.2</v>
      </c>
      <c r="C4750">
        <v>388200</v>
      </c>
      <c r="D4750">
        <v>6688190</v>
      </c>
    </row>
    <row r="4751" spans="1:4">
      <c r="A4751" s="4">
        <v>41234.590277777781</v>
      </c>
      <c r="B4751">
        <v>17.190000000000001</v>
      </c>
      <c r="C4751">
        <v>254978</v>
      </c>
      <c r="D4751">
        <v>4387934.32</v>
      </c>
    </row>
    <row r="4752" spans="1:4">
      <c r="A4752" s="4">
        <v>41234.597222222219</v>
      </c>
      <c r="B4752">
        <v>17.18</v>
      </c>
      <c r="C4752">
        <v>173881</v>
      </c>
      <c r="D4752">
        <v>2988887.21</v>
      </c>
    </row>
    <row r="4753" spans="1:4">
      <c r="A4753" s="4">
        <v>41234.604166666664</v>
      </c>
      <c r="B4753">
        <v>17.239999999999998</v>
      </c>
      <c r="C4753">
        <v>141720</v>
      </c>
      <c r="D4753">
        <v>2440528.4</v>
      </c>
    </row>
    <row r="4754" spans="1:4">
      <c r="A4754" s="4">
        <v>41234.611111111109</v>
      </c>
      <c r="B4754">
        <v>17.29</v>
      </c>
      <c r="C4754">
        <v>174710</v>
      </c>
      <c r="D4754">
        <v>3016066.79</v>
      </c>
    </row>
    <row r="4755" spans="1:4">
      <c r="A4755" s="4">
        <v>41234.618055555555</v>
      </c>
      <c r="B4755">
        <v>17.3</v>
      </c>
      <c r="C4755">
        <v>137764</v>
      </c>
      <c r="D4755">
        <v>2381898.92</v>
      </c>
    </row>
    <row r="4756" spans="1:4">
      <c r="A4756" s="4">
        <v>41234.625</v>
      </c>
      <c r="B4756">
        <v>17.34</v>
      </c>
      <c r="C4756">
        <v>299238</v>
      </c>
      <c r="D4756">
        <v>5185961.4000000004</v>
      </c>
    </row>
    <row r="4757" spans="1:4">
      <c r="A4757" s="4">
        <v>41235.402777777781</v>
      </c>
      <c r="B4757">
        <v>17.21</v>
      </c>
      <c r="C4757">
        <v>214538</v>
      </c>
      <c r="D4757">
        <v>3700150.12</v>
      </c>
    </row>
    <row r="4758" spans="1:4">
      <c r="A4758" s="4">
        <v>41235.409722222219</v>
      </c>
      <c r="B4758">
        <v>17.149999999999999</v>
      </c>
      <c r="C4758">
        <v>393303</v>
      </c>
      <c r="D4758">
        <v>6743679.0599999996</v>
      </c>
    </row>
    <row r="4759" spans="1:4">
      <c r="A4759" s="4">
        <v>41235.416666666664</v>
      </c>
      <c r="B4759">
        <v>17.079999999999998</v>
      </c>
      <c r="C4759">
        <v>272506</v>
      </c>
      <c r="D4759">
        <v>4668457.5</v>
      </c>
    </row>
    <row r="4760" spans="1:4">
      <c r="A4760" s="4">
        <v>41235.423611111109</v>
      </c>
      <c r="B4760">
        <v>17.09</v>
      </c>
      <c r="C4760">
        <v>349768</v>
      </c>
      <c r="D4760">
        <v>5972805.0099999998</v>
      </c>
    </row>
    <row r="4761" spans="1:4">
      <c r="A4761" s="4">
        <v>41235.430555555555</v>
      </c>
      <c r="B4761">
        <v>17.149999999999999</v>
      </c>
      <c r="C4761">
        <v>147785</v>
      </c>
      <c r="D4761">
        <v>2535529.7799999998</v>
      </c>
    </row>
    <row r="4762" spans="1:4">
      <c r="A4762" s="4">
        <v>41235.4375</v>
      </c>
      <c r="B4762">
        <v>17.16</v>
      </c>
      <c r="C4762">
        <v>177180</v>
      </c>
      <c r="D4762">
        <v>3045470.96</v>
      </c>
    </row>
    <row r="4763" spans="1:4">
      <c r="A4763" s="4">
        <v>41235.444444444445</v>
      </c>
      <c r="B4763">
        <v>17.16</v>
      </c>
      <c r="C4763">
        <v>46605</v>
      </c>
      <c r="D4763">
        <v>799660.75</v>
      </c>
    </row>
    <row r="4764" spans="1:4">
      <c r="A4764" s="4">
        <v>41235.451388888891</v>
      </c>
      <c r="B4764">
        <v>17.12</v>
      </c>
      <c r="C4764">
        <v>84456</v>
      </c>
      <c r="D4764">
        <v>1445994.09</v>
      </c>
    </row>
    <row r="4765" spans="1:4">
      <c r="A4765" s="4">
        <v>41235.458333333336</v>
      </c>
      <c r="B4765">
        <v>17.16</v>
      </c>
      <c r="C4765">
        <v>154299</v>
      </c>
      <c r="D4765">
        <v>2645046.66</v>
      </c>
    </row>
    <row r="4766" spans="1:4">
      <c r="A4766" s="4">
        <v>41235.465277777781</v>
      </c>
      <c r="B4766">
        <v>17.170000000000002</v>
      </c>
      <c r="C4766">
        <v>70436</v>
      </c>
      <c r="D4766">
        <v>1208788.1100000001</v>
      </c>
    </row>
    <row r="4767" spans="1:4">
      <c r="A4767" s="4">
        <v>41235.472222222219</v>
      </c>
      <c r="B4767">
        <v>17.14</v>
      </c>
      <c r="C4767">
        <v>42200</v>
      </c>
      <c r="D4767">
        <v>722227.82</v>
      </c>
    </row>
    <row r="4768" spans="1:4">
      <c r="A4768" s="4">
        <v>41235.479166666664</v>
      </c>
      <c r="B4768">
        <v>17.14</v>
      </c>
      <c r="C4768">
        <v>43900</v>
      </c>
      <c r="D4768">
        <v>751948</v>
      </c>
    </row>
    <row r="4769" spans="1:4">
      <c r="A4769" s="4">
        <v>41235.548611111109</v>
      </c>
      <c r="B4769">
        <v>17.13</v>
      </c>
      <c r="C4769">
        <v>64300</v>
      </c>
      <c r="D4769">
        <v>1102336.19</v>
      </c>
    </row>
    <row r="4770" spans="1:4">
      <c r="A4770" s="4">
        <v>41235.555555555555</v>
      </c>
      <c r="B4770">
        <v>17.149999999999999</v>
      </c>
      <c r="C4770">
        <v>46451</v>
      </c>
      <c r="D4770">
        <v>796288.63</v>
      </c>
    </row>
    <row r="4771" spans="1:4">
      <c r="A4771" s="4">
        <v>41235.5625</v>
      </c>
      <c r="B4771">
        <v>17.14</v>
      </c>
      <c r="C4771">
        <v>42199</v>
      </c>
      <c r="D4771">
        <v>723483.87</v>
      </c>
    </row>
    <row r="4772" spans="1:4">
      <c r="A4772" s="4">
        <v>41235.569444444445</v>
      </c>
      <c r="B4772">
        <v>17.13</v>
      </c>
      <c r="C4772">
        <v>74509</v>
      </c>
      <c r="D4772">
        <v>1276186.58</v>
      </c>
    </row>
    <row r="4773" spans="1:4">
      <c r="A4773" s="4">
        <v>41235.576388888891</v>
      </c>
      <c r="B4773">
        <v>17.11</v>
      </c>
      <c r="C4773">
        <v>144341</v>
      </c>
      <c r="D4773">
        <v>2470199.92</v>
      </c>
    </row>
    <row r="4774" spans="1:4">
      <c r="A4774" s="4">
        <v>41235.583333333336</v>
      </c>
      <c r="B4774">
        <v>17.11</v>
      </c>
      <c r="C4774">
        <v>165495</v>
      </c>
      <c r="D4774">
        <v>2831348.52</v>
      </c>
    </row>
    <row r="4775" spans="1:4">
      <c r="A4775" s="4">
        <v>41235.590277777781</v>
      </c>
      <c r="B4775">
        <v>17.13</v>
      </c>
      <c r="C4775">
        <v>67260</v>
      </c>
      <c r="D4775">
        <v>1150747.3799999999</v>
      </c>
    </row>
    <row r="4776" spans="1:4">
      <c r="A4776" s="4">
        <v>41235.597222222219</v>
      </c>
      <c r="B4776">
        <v>17.100000000000001</v>
      </c>
      <c r="C4776">
        <v>135490</v>
      </c>
      <c r="D4776">
        <v>2318315</v>
      </c>
    </row>
    <row r="4777" spans="1:4">
      <c r="A4777" s="4">
        <v>41235.604166666664</v>
      </c>
      <c r="B4777">
        <v>17.079999999999998</v>
      </c>
      <c r="C4777">
        <v>368259</v>
      </c>
      <c r="D4777">
        <v>6288616.5599999996</v>
      </c>
    </row>
    <row r="4778" spans="1:4">
      <c r="A4778" s="4">
        <v>41235.611111111109</v>
      </c>
      <c r="B4778">
        <v>17.079999999999998</v>
      </c>
      <c r="C4778">
        <v>296600</v>
      </c>
      <c r="D4778">
        <v>5064202</v>
      </c>
    </row>
    <row r="4779" spans="1:4">
      <c r="A4779" s="4">
        <v>41235.618055555555</v>
      </c>
      <c r="B4779">
        <v>17.07</v>
      </c>
      <c r="C4779">
        <v>236340</v>
      </c>
      <c r="D4779">
        <v>4031978</v>
      </c>
    </row>
    <row r="4780" spans="1:4">
      <c r="A4780" s="4">
        <v>41235.625</v>
      </c>
      <c r="B4780">
        <v>17</v>
      </c>
      <c r="C4780">
        <v>1030667</v>
      </c>
      <c r="D4780">
        <v>17535164.23</v>
      </c>
    </row>
    <row r="4781" spans="1:4">
      <c r="A4781" s="4">
        <v>41236.402777777781</v>
      </c>
      <c r="B4781">
        <v>17.03</v>
      </c>
      <c r="C4781">
        <v>338336</v>
      </c>
      <c r="D4781">
        <v>5763490.7999999998</v>
      </c>
    </row>
    <row r="4782" spans="1:4">
      <c r="A4782" s="4">
        <v>41236.409722222219</v>
      </c>
      <c r="B4782">
        <v>16.84</v>
      </c>
      <c r="C4782">
        <v>451266</v>
      </c>
      <c r="D4782">
        <v>7624332.2999999998</v>
      </c>
    </row>
    <row r="4783" spans="1:4">
      <c r="A4783" s="4">
        <v>41236.416666666664</v>
      </c>
      <c r="B4783">
        <v>17</v>
      </c>
      <c r="C4783">
        <v>761352</v>
      </c>
      <c r="D4783">
        <v>12859159.98</v>
      </c>
    </row>
    <row r="4784" spans="1:4">
      <c r="A4784" s="4">
        <v>41236.423611111109</v>
      </c>
      <c r="B4784">
        <v>17</v>
      </c>
      <c r="C4784">
        <v>169800</v>
      </c>
      <c r="D4784">
        <v>2884677</v>
      </c>
    </row>
    <row r="4785" spans="1:4">
      <c r="A4785" s="4">
        <v>41236.430555555555</v>
      </c>
      <c r="B4785">
        <v>17.04</v>
      </c>
      <c r="C4785">
        <v>243900</v>
      </c>
      <c r="D4785">
        <v>4158752.33</v>
      </c>
    </row>
    <row r="4786" spans="1:4">
      <c r="A4786" s="4">
        <v>41236.4375</v>
      </c>
      <c r="B4786">
        <v>17.100000000000001</v>
      </c>
      <c r="C4786">
        <v>218213</v>
      </c>
      <c r="D4786">
        <v>3724862.17</v>
      </c>
    </row>
    <row r="4787" spans="1:4">
      <c r="A4787" s="4">
        <v>41236.444444444445</v>
      </c>
      <c r="B4787">
        <v>17.100000000000001</v>
      </c>
      <c r="C4787">
        <v>151900</v>
      </c>
      <c r="D4787">
        <v>2597947.33</v>
      </c>
    </row>
    <row r="4788" spans="1:4">
      <c r="A4788" s="4">
        <v>41236.451388888891</v>
      </c>
      <c r="B4788">
        <v>17.05</v>
      </c>
      <c r="C4788">
        <v>182187</v>
      </c>
      <c r="D4788">
        <v>3099387.42</v>
      </c>
    </row>
    <row r="4789" spans="1:4">
      <c r="A4789" s="4">
        <v>41236.458333333336</v>
      </c>
      <c r="B4789">
        <v>17</v>
      </c>
      <c r="C4789">
        <v>105200</v>
      </c>
      <c r="D4789">
        <v>1790044</v>
      </c>
    </row>
    <row r="4790" spans="1:4">
      <c r="A4790" s="4">
        <v>41236.465277777781</v>
      </c>
      <c r="B4790">
        <v>17.02</v>
      </c>
      <c r="C4790">
        <v>73880</v>
      </c>
      <c r="D4790">
        <v>1257216.1000000001</v>
      </c>
    </row>
    <row r="4791" spans="1:4">
      <c r="A4791" s="4">
        <v>41236.472222222219</v>
      </c>
      <c r="B4791">
        <v>17.03</v>
      </c>
      <c r="C4791">
        <v>108000</v>
      </c>
      <c r="D4791">
        <v>1837064.1</v>
      </c>
    </row>
    <row r="4792" spans="1:4">
      <c r="A4792" s="4">
        <v>41236.479166666664</v>
      </c>
      <c r="B4792">
        <v>17</v>
      </c>
      <c r="C4792">
        <v>248887</v>
      </c>
      <c r="D4792">
        <v>4226831.91</v>
      </c>
    </row>
    <row r="4793" spans="1:4">
      <c r="A4793" s="4">
        <v>41236.548611111109</v>
      </c>
      <c r="B4793">
        <v>17.100000000000001</v>
      </c>
      <c r="C4793">
        <v>132470</v>
      </c>
      <c r="D4793">
        <v>2259254</v>
      </c>
    </row>
    <row r="4794" spans="1:4">
      <c r="A4794" s="4">
        <v>41236.555555555555</v>
      </c>
      <c r="B4794">
        <v>17.09</v>
      </c>
      <c r="C4794">
        <v>62900</v>
      </c>
      <c r="D4794">
        <v>1074665.5</v>
      </c>
    </row>
    <row r="4795" spans="1:4">
      <c r="A4795" s="4">
        <v>41236.5625</v>
      </c>
      <c r="B4795">
        <v>17.09</v>
      </c>
      <c r="C4795">
        <v>96742</v>
      </c>
      <c r="D4795">
        <v>1651780.88</v>
      </c>
    </row>
    <row r="4796" spans="1:4">
      <c r="A4796" s="4">
        <v>41236.569444444445</v>
      </c>
      <c r="B4796">
        <v>17.059999999999999</v>
      </c>
      <c r="C4796">
        <v>50900</v>
      </c>
      <c r="D4796">
        <v>869584</v>
      </c>
    </row>
    <row r="4797" spans="1:4">
      <c r="A4797" s="4">
        <v>41236.576388888891</v>
      </c>
      <c r="B4797">
        <v>17.11</v>
      </c>
      <c r="C4797">
        <v>221629</v>
      </c>
      <c r="D4797">
        <v>3787246.91</v>
      </c>
    </row>
    <row r="4798" spans="1:4">
      <c r="A4798" s="4">
        <v>41236.583333333336</v>
      </c>
      <c r="B4798">
        <v>17.05</v>
      </c>
      <c r="C4798">
        <v>136879</v>
      </c>
      <c r="D4798">
        <v>2338991.9500000002</v>
      </c>
    </row>
    <row r="4799" spans="1:4">
      <c r="A4799" s="4">
        <v>41236.590277777781</v>
      </c>
      <c r="B4799">
        <v>17.12</v>
      </c>
      <c r="C4799">
        <v>59720</v>
      </c>
      <c r="D4799">
        <v>1021998.95</v>
      </c>
    </row>
    <row r="4800" spans="1:4">
      <c r="A4800" s="4">
        <v>41236.597222222219</v>
      </c>
      <c r="B4800">
        <v>17.100000000000001</v>
      </c>
      <c r="C4800">
        <v>111280</v>
      </c>
      <c r="D4800">
        <v>1902004.18</v>
      </c>
    </row>
    <row r="4801" spans="1:4">
      <c r="A4801" s="4">
        <v>41236.604166666664</v>
      </c>
      <c r="B4801">
        <v>17.09</v>
      </c>
      <c r="C4801">
        <v>68126</v>
      </c>
      <c r="D4801">
        <v>1163883.57</v>
      </c>
    </row>
    <row r="4802" spans="1:4">
      <c r="A4802" s="4">
        <v>41236.611111111109</v>
      </c>
      <c r="B4802">
        <v>17.05</v>
      </c>
      <c r="C4802">
        <v>66662</v>
      </c>
      <c r="D4802">
        <v>1137647.95</v>
      </c>
    </row>
    <row r="4803" spans="1:4">
      <c r="A4803" s="4">
        <v>41236.618055555555</v>
      </c>
      <c r="B4803">
        <v>17.079999999999998</v>
      </c>
      <c r="C4803">
        <v>100884</v>
      </c>
      <c r="D4803">
        <v>1722350.49</v>
      </c>
    </row>
    <row r="4804" spans="1:4">
      <c r="A4804" s="4">
        <v>41236.625</v>
      </c>
      <c r="B4804">
        <v>17.079999999999998</v>
      </c>
      <c r="C4804">
        <v>112750</v>
      </c>
      <c r="D4804">
        <v>1925021.4</v>
      </c>
    </row>
    <row r="4805" spans="1:4">
      <c r="A4805" s="4">
        <v>41239.402777777781</v>
      </c>
      <c r="B4805">
        <v>17.149999999999999</v>
      </c>
      <c r="C4805">
        <v>157620</v>
      </c>
      <c r="D4805">
        <v>2698801</v>
      </c>
    </row>
    <row r="4806" spans="1:4">
      <c r="A4806" s="4">
        <v>41239.409722222219</v>
      </c>
      <c r="B4806">
        <v>17.11</v>
      </c>
      <c r="C4806">
        <v>86102</v>
      </c>
      <c r="D4806">
        <v>1474501.7</v>
      </c>
    </row>
    <row r="4807" spans="1:4">
      <c r="A4807" s="4">
        <v>41239.416666666664</v>
      </c>
      <c r="B4807">
        <v>17.07</v>
      </c>
      <c r="C4807">
        <v>86578</v>
      </c>
      <c r="D4807">
        <v>1480205.17</v>
      </c>
    </row>
    <row r="4808" spans="1:4">
      <c r="A4808" s="4">
        <v>41239.423611111109</v>
      </c>
      <c r="B4808">
        <v>17.04</v>
      </c>
      <c r="C4808">
        <v>124560</v>
      </c>
      <c r="D4808">
        <v>2121721.7999999998</v>
      </c>
    </row>
    <row r="4809" spans="1:4">
      <c r="A4809" s="4">
        <v>41239.430555555555</v>
      </c>
      <c r="B4809">
        <v>17.04</v>
      </c>
      <c r="C4809">
        <v>100708</v>
      </c>
      <c r="D4809">
        <v>1717897.76</v>
      </c>
    </row>
    <row r="4810" spans="1:4">
      <c r="A4810" s="4">
        <v>41239.4375</v>
      </c>
      <c r="B4810">
        <v>17.010000000000002</v>
      </c>
      <c r="C4810">
        <v>147723</v>
      </c>
      <c r="D4810">
        <v>2513105.52</v>
      </c>
    </row>
    <row r="4811" spans="1:4">
      <c r="A4811" s="4">
        <v>41239.444444444445</v>
      </c>
      <c r="B4811">
        <v>17.05</v>
      </c>
      <c r="C4811">
        <v>59851</v>
      </c>
      <c r="D4811">
        <v>1020507.83</v>
      </c>
    </row>
    <row r="4812" spans="1:4">
      <c r="A4812" s="4">
        <v>41239.451388888891</v>
      </c>
      <c r="B4812">
        <v>17.05</v>
      </c>
      <c r="C4812">
        <v>50890</v>
      </c>
      <c r="D4812">
        <v>867924.01</v>
      </c>
    </row>
    <row r="4813" spans="1:4">
      <c r="A4813" s="4">
        <v>41239.458333333336</v>
      </c>
      <c r="B4813">
        <v>17.09</v>
      </c>
      <c r="C4813">
        <v>59674</v>
      </c>
      <c r="D4813">
        <v>1019389.71</v>
      </c>
    </row>
    <row r="4814" spans="1:4">
      <c r="A4814" s="4">
        <v>41239.465277777781</v>
      </c>
      <c r="B4814">
        <v>17.09</v>
      </c>
      <c r="C4814">
        <v>84177</v>
      </c>
      <c r="D4814">
        <v>1438631.21</v>
      </c>
    </row>
    <row r="4815" spans="1:4">
      <c r="A4815" s="4">
        <v>41239.472222222219</v>
      </c>
      <c r="B4815">
        <v>17.100000000000001</v>
      </c>
      <c r="C4815">
        <v>76909</v>
      </c>
      <c r="D4815">
        <v>1315433.72</v>
      </c>
    </row>
    <row r="4816" spans="1:4">
      <c r="A4816" s="4">
        <v>41239.479166666664</v>
      </c>
      <c r="B4816">
        <v>17.100000000000001</v>
      </c>
      <c r="C4816">
        <v>111101</v>
      </c>
      <c r="D4816">
        <v>1901244.1</v>
      </c>
    </row>
    <row r="4817" spans="1:4">
      <c r="A4817" s="4">
        <v>41239.548611111109</v>
      </c>
      <c r="B4817">
        <v>17.12</v>
      </c>
      <c r="C4817">
        <v>57410</v>
      </c>
      <c r="D4817">
        <v>982544.5</v>
      </c>
    </row>
    <row r="4818" spans="1:4">
      <c r="A4818" s="4">
        <v>41239.555555555555</v>
      </c>
      <c r="B4818">
        <v>17.149999999999999</v>
      </c>
      <c r="C4818">
        <v>45890</v>
      </c>
      <c r="D4818">
        <v>786002</v>
      </c>
    </row>
    <row r="4819" spans="1:4">
      <c r="A4819" s="4">
        <v>41239.5625</v>
      </c>
      <c r="B4819">
        <v>17.14</v>
      </c>
      <c r="C4819">
        <v>24807</v>
      </c>
      <c r="D4819">
        <v>425144.91</v>
      </c>
    </row>
    <row r="4820" spans="1:4">
      <c r="A4820" s="4">
        <v>41239.569444444445</v>
      </c>
      <c r="B4820">
        <v>17.12</v>
      </c>
      <c r="C4820">
        <v>59993</v>
      </c>
      <c r="D4820">
        <v>1027325.09</v>
      </c>
    </row>
    <row r="4821" spans="1:4">
      <c r="A4821" s="4">
        <v>41239.576388888891</v>
      </c>
      <c r="B4821">
        <v>17.11</v>
      </c>
      <c r="C4821">
        <v>96081</v>
      </c>
      <c r="D4821">
        <v>1643995.11</v>
      </c>
    </row>
    <row r="4822" spans="1:4">
      <c r="A4822" s="4">
        <v>41239.583333333336</v>
      </c>
      <c r="B4822">
        <v>17.12</v>
      </c>
      <c r="C4822">
        <v>65432</v>
      </c>
      <c r="D4822">
        <v>1119559.8</v>
      </c>
    </row>
    <row r="4823" spans="1:4">
      <c r="A4823" s="4">
        <v>41239.590277777781</v>
      </c>
      <c r="B4823">
        <v>17.100000000000001</v>
      </c>
      <c r="C4823">
        <v>45740</v>
      </c>
      <c r="D4823">
        <v>782221.8</v>
      </c>
    </row>
    <row r="4824" spans="1:4">
      <c r="A4824" s="4">
        <v>41239.597222222219</v>
      </c>
      <c r="B4824">
        <v>17.05</v>
      </c>
      <c r="C4824">
        <v>96869</v>
      </c>
      <c r="D4824">
        <v>1653355.79</v>
      </c>
    </row>
    <row r="4825" spans="1:4">
      <c r="A4825" s="4">
        <v>41239.604166666664</v>
      </c>
      <c r="B4825">
        <v>16.940000000000001</v>
      </c>
      <c r="C4825">
        <v>364418</v>
      </c>
      <c r="D4825">
        <v>6180685.8399999999</v>
      </c>
    </row>
    <row r="4826" spans="1:4">
      <c r="A4826" s="4">
        <v>41239.611111111109</v>
      </c>
      <c r="B4826">
        <v>16.89</v>
      </c>
      <c r="C4826">
        <v>198278</v>
      </c>
      <c r="D4826">
        <v>3352083.42</v>
      </c>
    </row>
    <row r="4827" spans="1:4">
      <c r="A4827" s="4">
        <v>41239.618055555555</v>
      </c>
      <c r="B4827">
        <v>16.84</v>
      </c>
      <c r="C4827">
        <v>513882</v>
      </c>
      <c r="D4827">
        <v>8646992.9800000004</v>
      </c>
    </row>
    <row r="4828" spans="1:4">
      <c r="A4828" s="4">
        <v>41239.625</v>
      </c>
      <c r="B4828">
        <v>16.89</v>
      </c>
      <c r="C4828">
        <v>189630</v>
      </c>
      <c r="D4828">
        <v>3196220.23</v>
      </c>
    </row>
    <row r="4829" spans="1:4">
      <c r="A4829" s="4">
        <v>41240.402777777781</v>
      </c>
      <c r="B4829">
        <v>16.920000000000002</v>
      </c>
      <c r="C4829">
        <v>97822</v>
      </c>
      <c r="D4829">
        <v>1653868</v>
      </c>
    </row>
    <row r="4830" spans="1:4">
      <c r="A4830" s="4">
        <v>41240.409722222219</v>
      </c>
      <c r="B4830">
        <v>16.809999999999999</v>
      </c>
      <c r="C4830">
        <v>160438</v>
      </c>
      <c r="D4830">
        <v>2705753.6</v>
      </c>
    </row>
    <row r="4831" spans="1:4">
      <c r="A4831" s="4">
        <v>41240.416666666664</v>
      </c>
      <c r="B4831">
        <v>16.73</v>
      </c>
      <c r="C4831">
        <v>374570</v>
      </c>
      <c r="D4831">
        <v>6278222</v>
      </c>
    </row>
    <row r="4832" spans="1:4">
      <c r="A4832" s="4">
        <v>41240.423611111109</v>
      </c>
      <c r="B4832">
        <v>16.760000000000002</v>
      </c>
      <c r="C4832">
        <v>248018</v>
      </c>
      <c r="D4832">
        <v>4155217.68</v>
      </c>
    </row>
    <row r="4833" spans="1:4">
      <c r="A4833" s="4">
        <v>41240.430555555555</v>
      </c>
      <c r="B4833">
        <v>16.75</v>
      </c>
      <c r="C4833">
        <v>329245</v>
      </c>
      <c r="D4833">
        <v>5503197.79</v>
      </c>
    </row>
    <row r="4834" spans="1:4">
      <c r="A4834" s="4">
        <v>41240.4375</v>
      </c>
      <c r="B4834">
        <v>16.71</v>
      </c>
      <c r="C4834">
        <v>268537</v>
      </c>
      <c r="D4834">
        <v>4486143.9000000004</v>
      </c>
    </row>
    <row r="4835" spans="1:4">
      <c r="A4835" s="4">
        <v>41240.444444444445</v>
      </c>
      <c r="B4835">
        <v>16.760000000000002</v>
      </c>
      <c r="C4835">
        <v>139399</v>
      </c>
      <c r="D4835">
        <v>2333644.2599999998</v>
      </c>
    </row>
    <row r="4836" spans="1:4">
      <c r="A4836" s="4">
        <v>41240.451388888891</v>
      </c>
      <c r="B4836">
        <v>16.73</v>
      </c>
      <c r="C4836">
        <v>72151</v>
      </c>
      <c r="D4836">
        <v>1208719.24</v>
      </c>
    </row>
    <row r="4837" spans="1:4">
      <c r="A4837" s="4">
        <v>41240.458333333336</v>
      </c>
      <c r="B4837">
        <v>16.71</v>
      </c>
      <c r="C4837">
        <v>129000</v>
      </c>
      <c r="D4837">
        <v>2157264.1</v>
      </c>
    </row>
    <row r="4838" spans="1:4">
      <c r="A4838" s="4">
        <v>41240.465277777781</v>
      </c>
      <c r="B4838">
        <v>16.79</v>
      </c>
      <c r="C4838">
        <v>77996</v>
      </c>
      <c r="D4838">
        <v>1307626.8600000001</v>
      </c>
    </row>
    <row r="4839" spans="1:4">
      <c r="A4839" s="4">
        <v>41240.472222222219</v>
      </c>
      <c r="B4839">
        <v>16.809999999999999</v>
      </c>
      <c r="C4839">
        <v>75701</v>
      </c>
      <c r="D4839">
        <v>1271957.8899999999</v>
      </c>
    </row>
    <row r="4840" spans="1:4">
      <c r="A4840" s="4">
        <v>41240.479166666664</v>
      </c>
      <c r="B4840">
        <v>16.79</v>
      </c>
      <c r="C4840">
        <v>57250</v>
      </c>
      <c r="D4840">
        <v>962034.62</v>
      </c>
    </row>
    <row r="4841" spans="1:4">
      <c r="A4841" s="4">
        <v>41240.548611111109</v>
      </c>
      <c r="B4841">
        <v>16.75</v>
      </c>
      <c r="C4841">
        <v>83035</v>
      </c>
      <c r="D4841">
        <v>1391006.8</v>
      </c>
    </row>
    <row r="4842" spans="1:4">
      <c r="A4842" s="4">
        <v>41240.555555555555</v>
      </c>
      <c r="B4842">
        <v>16.75</v>
      </c>
      <c r="C4842">
        <v>113971</v>
      </c>
      <c r="D4842">
        <v>1907892.25</v>
      </c>
    </row>
    <row r="4843" spans="1:4">
      <c r="A4843" s="4">
        <v>41240.5625</v>
      </c>
      <c r="B4843">
        <v>16.71</v>
      </c>
      <c r="C4843">
        <v>210190</v>
      </c>
      <c r="D4843">
        <v>3514441.15</v>
      </c>
    </row>
    <row r="4844" spans="1:4">
      <c r="A4844" s="4">
        <v>41240.569444444445</v>
      </c>
      <c r="B4844">
        <v>16.739999999999998</v>
      </c>
      <c r="C4844">
        <v>130786</v>
      </c>
      <c r="D4844">
        <v>2185794.81</v>
      </c>
    </row>
    <row r="4845" spans="1:4">
      <c r="A4845" s="4">
        <v>41240.576388888891</v>
      </c>
      <c r="B4845">
        <v>16.66</v>
      </c>
      <c r="C4845">
        <v>315101</v>
      </c>
      <c r="D4845">
        <v>5257752.43</v>
      </c>
    </row>
    <row r="4846" spans="1:4">
      <c r="A4846" s="4">
        <v>41240.583333333336</v>
      </c>
      <c r="B4846">
        <v>16.579999999999998</v>
      </c>
      <c r="C4846">
        <v>395342</v>
      </c>
      <c r="D4846">
        <v>6572754.3899999997</v>
      </c>
    </row>
    <row r="4847" spans="1:4">
      <c r="A4847" s="4">
        <v>41240.590277777781</v>
      </c>
      <c r="B4847">
        <v>16.72</v>
      </c>
      <c r="C4847">
        <v>140206</v>
      </c>
      <c r="D4847">
        <v>2337356.13</v>
      </c>
    </row>
    <row r="4848" spans="1:4">
      <c r="A4848" s="4">
        <v>41240.597222222219</v>
      </c>
      <c r="B4848">
        <v>16.7</v>
      </c>
      <c r="C4848">
        <v>101500</v>
      </c>
      <c r="D4848">
        <v>1697229.5</v>
      </c>
    </row>
    <row r="4849" spans="1:4">
      <c r="A4849" s="4">
        <v>41240.604166666664</v>
      </c>
      <c r="B4849">
        <v>16.649999999999999</v>
      </c>
      <c r="C4849">
        <v>132300</v>
      </c>
      <c r="D4849">
        <v>2209283.0699999998</v>
      </c>
    </row>
    <row r="4850" spans="1:4">
      <c r="A4850" s="4">
        <v>41240.611111111109</v>
      </c>
      <c r="B4850">
        <v>16.600000000000001</v>
      </c>
      <c r="C4850">
        <v>378050</v>
      </c>
      <c r="D4850">
        <v>6265754.5800000001</v>
      </c>
    </row>
    <row r="4851" spans="1:4">
      <c r="A4851" s="4">
        <v>41240.618055555555</v>
      </c>
      <c r="B4851">
        <v>16.600000000000001</v>
      </c>
      <c r="C4851">
        <v>189600</v>
      </c>
      <c r="D4851">
        <v>3149795.74</v>
      </c>
    </row>
    <row r="4852" spans="1:4">
      <c r="A4852" s="4">
        <v>41240.625</v>
      </c>
      <c r="B4852">
        <v>16.53</v>
      </c>
      <c r="C4852">
        <v>442679</v>
      </c>
      <c r="D4852">
        <v>7324936.9900000002</v>
      </c>
    </row>
    <row r="4853" spans="1:4">
      <c r="A4853" s="4">
        <v>41241.402777777781</v>
      </c>
      <c r="B4853">
        <v>16.54</v>
      </c>
      <c r="C4853">
        <v>222177</v>
      </c>
      <c r="D4853">
        <v>3673719.8</v>
      </c>
    </row>
    <row r="4854" spans="1:4">
      <c r="A4854" s="4">
        <v>41241.409722222219</v>
      </c>
      <c r="B4854">
        <v>16.3</v>
      </c>
      <c r="C4854">
        <v>670380</v>
      </c>
      <c r="D4854">
        <v>10982676.74</v>
      </c>
    </row>
    <row r="4855" spans="1:4">
      <c r="A4855" s="4">
        <v>41241.416666666664</v>
      </c>
      <c r="B4855">
        <v>16.23</v>
      </c>
      <c r="C4855">
        <v>476543</v>
      </c>
      <c r="D4855">
        <v>7764825.4299999997</v>
      </c>
    </row>
    <row r="4856" spans="1:4">
      <c r="A4856" s="4">
        <v>41241.423611111109</v>
      </c>
      <c r="B4856">
        <v>16.27</v>
      </c>
      <c r="C4856">
        <v>651421</v>
      </c>
      <c r="D4856">
        <v>10601614.49</v>
      </c>
    </row>
    <row r="4857" spans="1:4">
      <c r="A4857" s="4">
        <v>41241.430555555555</v>
      </c>
      <c r="B4857">
        <v>16.29</v>
      </c>
      <c r="C4857">
        <v>492510</v>
      </c>
      <c r="D4857">
        <v>8001575.9900000002</v>
      </c>
    </row>
    <row r="4858" spans="1:4">
      <c r="A4858" s="4">
        <v>41241.4375</v>
      </c>
      <c r="B4858">
        <v>16.29</v>
      </c>
      <c r="C4858">
        <v>230149</v>
      </c>
      <c r="D4858">
        <v>3746052.29</v>
      </c>
    </row>
    <row r="4859" spans="1:4">
      <c r="A4859" s="4">
        <v>41241.444444444445</v>
      </c>
      <c r="B4859">
        <v>16.27</v>
      </c>
      <c r="C4859">
        <v>113100</v>
      </c>
      <c r="D4859">
        <v>1842872</v>
      </c>
    </row>
    <row r="4860" spans="1:4">
      <c r="A4860" s="4">
        <v>41241.451388888891</v>
      </c>
      <c r="B4860">
        <v>16.25</v>
      </c>
      <c r="C4860">
        <v>186431</v>
      </c>
      <c r="D4860">
        <v>3029207.99</v>
      </c>
    </row>
    <row r="4861" spans="1:4">
      <c r="A4861" s="4">
        <v>41241.458333333336</v>
      </c>
      <c r="B4861">
        <v>16.23</v>
      </c>
      <c r="C4861">
        <v>190709</v>
      </c>
      <c r="D4861">
        <v>3093094.95</v>
      </c>
    </row>
    <row r="4862" spans="1:4">
      <c r="A4862" s="4">
        <v>41241.465277777781</v>
      </c>
      <c r="B4862">
        <v>16.23</v>
      </c>
      <c r="C4862">
        <v>179999</v>
      </c>
      <c r="D4862">
        <v>2917653.71</v>
      </c>
    </row>
    <row r="4863" spans="1:4">
      <c r="A4863" s="4">
        <v>41241.472222222219</v>
      </c>
      <c r="B4863">
        <v>16.260000000000002</v>
      </c>
      <c r="C4863">
        <v>162640</v>
      </c>
      <c r="D4863">
        <v>2638646.6</v>
      </c>
    </row>
    <row r="4864" spans="1:4">
      <c r="A4864" s="4">
        <v>41241.479166666664</v>
      </c>
      <c r="B4864">
        <v>16.28</v>
      </c>
      <c r="C4864">
        <v>68859</v>
      </c>
      <c r="D4864">
        <v>1119149.25</v>
      </c>
    </row>
    <row r="4865" spans="1:4">
      <c r="A4865" s="4">
        <v>41241.548611111109</v>
      </c>
      <c r="B4865">
        <v>16.29</v>
      </c>
      <c r="C4865">
        <v>82719</v>
      </c>
      <c r="D4865">
        <v>1346685.14</v>
      </c>
    </row>
    <row r="4866" spans="1:4">
      <c r="A4866" s="4">
        <v>41241.555555555555</v>
      </c>
      <c r="B4866">
        <v>16.260000000000002</v>
      </c>
      <c r="C4866">
        <v>160057</v>
      </c>
      <c r="D4866">
        <v>2602950.33</v>
      </c>
    </row>
    <row r="4867" spans="1:4">
      <c r="A4867" s="4">
        <v>41241.5625</v>
      </c>
      <c r="B4867">
        <v>16.28</v>
      </c>
      <c r="C4867">
        <v>81000</v>
      </c>
      <c r="D4867">
        <v>1318441.8</v>
      </c>
    </row>
    <row r="4868" spans="1:4">
      <c r="A4868" s="4">
        <v>41241.569444444445</v>
      </c>
      <c r="B4868">
        <v>16.27</v>
      </c>
      <c r="C4868">
        <v>96300</v>
      </c>
      <c r="D4868">
        <v>1567929</v>
      </c>
    </row>
    <row r="4869" spans="1:4">
      <c r="A4869" s="4">
        <v>41241.576388888891</v>
      </c>
      <c r="B4869">
        <v>16.29</v>
      </c>
      <c r="C4869">
        <v>129530</v>
      </c>
      <c r="D4869">
        <v>2107524.4</v>
      </c>
    </row>
    <row r="4870" spans="1:4">
      <c r="A4870" s="4">
        <v>41241.583333333336</v>
      </c>
      <c r="B4870">
        <v>16.399999999999999</v>
      </c>
      <c r="C4870">
        <v>257123</v>
      </c>
      <c r="D4870">
        <v>4194477.21</v>
      </c>
    </row>
    <row r="4871" spans="1:4">
      <c r="A4871" s="4">
        <v>41241.590277777781</v>
      </c>
      <c r="B4871">
        <v>16.350000000000001</v>
      </c>
      <c r="C4871">
        <v>213300</v>
      </c>
      <c r="D4871">
        <v>3494909.5</v>
      </c>
    </row>
    <row r="4872" spans="1:4">
      <c r="A4872" s="4">
        <v>41241.597222222219</v>
      </c>
      <c r="B4872">
        <v>16.350000000000001</v>
      </c>
      <c r="C4872">
        <v>138450</v>
      </c>
      <c r="D4872">
        <v>2261554.6</v>
      </c>
    </row>
    <row r="4873" spans="1:4">
      <c r="A4873" s="4">
        <v>41241.604166666664</v>
      </c>
      <c r="B4873">
        <v>16.34</v>
      </c>
      <c r="C4873">
        <v>138283</v>
      </c>
      <c r="D4873">
        <v>2258832.7999999998</v>
      </c>
    </row>
    <row r="4874" spans="1:4">
      <c r="A4874" s="4">
        <v>41241.611111111109</v>
      </c>
      <c r="B4874">
        <v>16.45</v>
      </c>
      <c r="C4874">
        <v>239510</v>
      </c>
      <c r="D4874">
        <v>3934538.3</v>
      </c>
    </row>
    <row r="4875" spans="1:4">
      <c r="A4875" s="4">
        <v>41241.618055555555</v>
      </c>
      <c r="B4875">
        <v>16.440000000000001</v>
      </c>
      <c r="C4875">
        <v>125000</v>
      </c>
      <c r="D4875">
        <v>2055433.5</v>
      </c>
    </row>
    <row r="4876" spans="1:4">
      <c r="A4876" s="4">
        <v>41241.625</v>
      </c>
      <c r="B4876">
        <v>16.399999999999999</v>
      </c>
      <c r="C4876">
        <v>148210</v>
      </c>
      <c r="D4876">
        <v>2436327.7999999998</v>
      </c>
    </row>
    <row r="4877" spans="1:4">
      <c r="A4877" s="4">
        <v>41242.402777777781</v>
      </c>
      <c r="B4877">
        <v>16.489999999999998</v>
      </c>
      <c r="C4877">
        <v>168956</v>
      </c>
      <c r="D4877">
        <v>2785042.45</v>
      </c>
    </row>
    <row r="4878" spans="1:4">
      <c r="A4878" s="4">
        <v>41242.409722222219</v>
      </c>
      <c r="B4878">
        <v>16.5</v>
      </c>
      <c r="C4878">
        <v>255182</v>
      </c>
      <c r="D4878">
        <v>4208612.95</v>
      </c>
    </row>
    <row r="4879" spans="1:4">
      <c r="A4879" s="4">
        <v>41242.416666666664</v>
      </c>
      <c r="B4879">
        <v>16.64</v>
      </c>
      <c r="C4879">
        <v>195791</v>
      </c>
      <c r="D4879">
        <v>3244728.65</v>
      </c>
    </row>
    <row r="4880" spans="1:4">
      <c r="A4880" s="4">
        <v>41242.423611111109</v>
      </c>
      <c r="B4880">
        <v>16.649999999999999</v>
      </c>
      <c r="C4880">
        <v>363470</v>
      </c>
      <c r="D4880">
        <v>6050339.21</v>
      </c>
    </row>
    <row r="4881" spans="1:4">
      <c r="A4881" s="4">
        <v>41242.430555555555</v>
      </c>
      <c r="B4881">
        <v>16.579999999999998</v>
      </c>
      <c r="C4881">
        <v>178720</v>
      </c>
      <c r="D4881">
        <v>2968972.1</v>
      </c>
    </row>
    <row r="4882" spans="1:4">
      <c r="A4882" s="4">
        <v>41242.4375</v>
      </c>
      <c r="B4882">
        <v>16.55</v>
      </c>
      <c r="C4882">
        <v>206380</v>
      </c>
      <c r="D4882">
        <v>3416886.1</v>
      </c>
    </row>
    <row r="4883" spans="1:4">
      <c r="A4883" s="4">
        <v>41242.444444444445</v>
      </c>
      <c r="B4883">
        <v>16.649999999999999</v>
      </c>
      <c r="C4883">
        <v>142012</v>
      </c>
      <c r="D4883">
        <v>2360781.1800000002</v>
      </c>
    </row>
    <row r="4884" spans="1:4">
      <c r="A4884" s="4">
        <v>41242.451388888891</v>
      </c>
      <c r="B4884">
        <v>16.649999999999999</v>
      </c>
      <c r="C4884">
        <v>72400</v>
      </c>
      <c r="D4884">
        <v>1205437.26</v>
      </c>
    </row>
    <row r="4885" spans="1:4">
      <c r="A4885" s="4">
        <v>41242.458333333336</v>
      </c>
      <c r="B4885">
        <v>16.7</v>
      </c>
      <c r="C4885">
        <v>385000</v>
      </c>
      <c r="D4885">
        <v>6422918.1699999999</v>
      </c>
    </row>
    <row r="4886" spans="1:4">
      <c r="A4886" s="4">
        <v>41242.465277777781</v>
      </c>
      <c r="B4886">
        <v>16.72</v>
      </c>
      <c r="C4886">
        <v>261200</v>
      </c>
      <c r="D4886">
        <v>4364239.38</v>
      </c>
    </row>
    <row r="4887" spans="1:4">
      <c r="A4887" s="4">
        <v>41242.472222222219</v>
      </c>
      <c r="B4887">
        <v>16.75</v>
      </c>
      <c r="C4887">
        <v>176506</v>
      </c>
      <c r="D4887">
        <v>2951985.38</v>
      </c>
    </row>
    <row r="4888" spans="1:4">
      <c r="A4888" s="4">
        <v>41242.479166666664</v>
      </c>
      <c r="B4888">
        <v>16.79</v>
      </c>
      <c r="C4888">
        <v>160445</v>
      </c>
      <c r="D4888">
        <v>2689489.8</v>
      </c>
    </row>
    <row r="4889" spans="1:4">
      <c r="A4889" s="4">
        <v>41242.548611111109</v>
      </c>
      <c r="B4889">
        <v>16.809999999999999</v>
      </c>
      <c r="C4889">
        <v>152550</v>
      </c>
      <c r="D4889">
        <v>2562848.5</v>
      </c>
    </row>
    <row r="4890" spans="1:4">
      <c r="A4890" s="4">
        <v>41242.555555555555</v>
      </c>
      <c r="B4890">
        <v>16.84</v>
      </c>
      <c r="C4890">
        <v>170554</v>
      </c>
      <c r="D4890">
        <v>2868125.85</v>
      </c>
    </row>
    <row r="4891" spans="1:4">
      <c r="A4891" s="4">
        <v>41242.5625</v>
      </c>
      <c r="B4891">
        <v>16.89</v>
      </c>
      <c r="C4891">
        <v>253627</v>
      </c>
      <c r="D4891">
        <v>4278649.32</v>
      </c>
    </row>
    <row r="4892" spans="1:4">
      <c r="A4892" s="4">
        <v>41242.569444444445</v>
      </c>
      <c r="B4892">
        <v>16.91</v>
      </c>
      <c r="C4892">
        <v>276076</v>
      </c>
      <c r="D4892">
        <v>4669760.8099999996</v>
      </c>
    </row>
    <row r="4893" spans="1:4">
      <c r="A4893" s="4">
        <v>41242.576388888891</v>
      </c>
      <c r="B4893">
        <v>16.93</v>
      </c>
      <c r="C4893">
        <v>249294</v>
      </c>
      <c r="D4893">
        <v>4215894.84</v>
      </c>
    </row>
    <row r="4894" spans="1:4">
      <c r="A4894" s="4">
        <v>41242.583333333336</v>
      </c>
      <c r="B4894">
        <v>16.920000000000002</v>
      </c>
      <c r="C4894">
        <v>237290</v>
      </c>
      <c r="D4894">
        <v>4014004.01</v>
      </c>
    </row>
    <row r="4895" spans="1:4">
      <c r="A4895" s="4">
        <v>41242.590277777781</v>
      </c>
      <c r="B4895">
        <v>16.850000000000001</v>
      </c>
      <c r="C4895">
        <v>271135</v>
      </c>
      <c r="D4895">
        <v>4572973.8099999996</v>
      </c>
    </row>
    <row r="4896" spans="1:4">
      <c r="A4896" s="4">
        <v>41242.597222222219</v>
      </c>
      <c r="B4896">
        <v>16.75</v>
      </c>
      <c r="C4896">
        <v>275141</v>
      </c>
      <c r="D4896">
        <v>4619574.32</v>
      </c>
    </row>
    <row r="4897" spans="1:4">
      <c r="A4897" s="4">
        <v>41242.604166666664</v>
      </c>
      <c r="B4897">
        <v>16.8</v>
      </c>
      <c r="C4897">
        <v>332458</v>
      </c>
      <c r="D4897">
        <v>5564700.8300000001</v>
      </c>
    </row>
    <row r="4898" spans="1:4">
      <c r="A4898" s="4">
        <v>41242.611111111109</v>
      </c>
      <c r="B4898">
        <v>16.760000000000002</v>
      </c>
      <c r="C4898">
        <v>154481</v>
      </c>
      <c r="D4898">
        <v>2589089.2799999998</v>
      </c>
    </row>
    <row r="4899" spans="1:4">
      <c r="A4899" s="4">
        <v>41242.618055555555</v>
      </c>
      <c r="B4899">
        <v>16.8</v>
      </c>
      <c r="C4899">
        <v>468035</v>
      </c>
      <c r="D4899">
        <v>7826599.8700000001</v>
      </c>
    </row>
    <row r="4900" spans="1:4">
      <c r="A4900" s="4">
        <v>41242.625</v>
      </c>
      <c r="B4900">
        <v>16.8</v>
      </c>
      <c r="C4900">
        <v>441148</v>
      </c>
      <c r="D4900">
        <v>7408797.4100000001</v>
      </c>
    </row>
    <row r="4901" spans="1:4">
      <c r="A4901" s="4">
        <v>41243.402777777781</v>
      </c>
      <c r="B4901">
        <v>16.920000000000002</v>
      </c>
      <c r="C4901">
        <v>478072</v>
      </c>
      <c r="D4901">
        <v>8096047.4500000002</v>
      </c>
    </row>
    <row r="4902" spans="1:4">
      <c r="A4902" s="4">
        <v>41243.409722222219</v>
      </c>
      <c r="B4902">
        <v>16.93</v>
      </c>
      <c r="C4902">
        <v>294177</v>
      </c>
      <c r="D4902">
        <v>4959731.8099999996</v>
      </c>
    </row>
    <row r="4903" spans="1:4">
      <c r="A4903" s="4">
        <v>41243.416666666664</v>
      </c>
      <c r="B4903">
        <v>17.03</v>
      </c>
      <c r="C4903">
        <v>365013</v>
      </c>
      <c r="D4903">
        <v>6190920.5899999999</v>
      </c>
    </row>
    <row r="4904" spans="1:4">
      <c r="A4904" s="4">
        <v>41243.423611111109</v>
      </c>
      <c r="B4904">
        <v>17.05</v>
      </c>
      <c r="C4904">
        <v>369106</v>
      </c>
      <c r="D4904">
        <v>6295258.2199999997</v>
      </c>
    </row>
    <row r="4905" spans="1:4">
      <c r="A4905" s="4">
        <v>41243.430555555555</v>
      </c>
      <c r="B4905">
        <v>17.059999999999999</v>
      </c>
      <c r="C4905">
        <v>262333</v>
      </c>
      <c r="D4905">
        <v>4477436.88</v>
      </c>
    </row>
    <row r="4906" spans="1:4">
      <c r="A4906" s="4">
        <v>41243.4375</v>
      </c>
      <c r="B4906">
        <v>17.059999999999999</v>
      </c>
      <c r="C4906">
        <v>160850</v>
      </c>
      <c r="D4906">
        <v>2745290.67</v>
      </c>
    </row>
    <row r="4907" spans="1:4">
      <c r="A4907" s="4">
        <v>41243.444444444445</v>
      </c>
      <c r="B4907">
        <v>17.059999999999999</v>
      </c>
      <c r="C4907">
        <v>196077</v>
      </c>
      <c r="D4907">
        <v>3348723.86</v>
      </c>
    </row>
    <row r="4908" spans="1:4">
      <c r="A4908" s="4">
        <v>41243.451388888891</v>
      </c>
      <c r="B4908">
        <v>17.010000000000002</v>
      </c>
      <c r="C4908">
        <v>107750</v>
      </c>
      <c r="D4908">
        <v>1836303.5</v>
      </c>
    </row>
    <row r="4909" spans="1:4">
      <c r="A4909" s="4">
        <v>41243.458333333336</v>
      </c>
      <c r="B4909">
        <v>17.04</v>
      </c>
      <c r="C4909">
        <v>112864</v>
      </c>
      <c r="D4909">
        <v>1922289.3</v>
      </c>
    </row>
    <row r="4910" spans="1:4">
      <c r="A4910" s="4">
        <v>41243.465277777781</v>
      </c>
      <c r="B4910">
        <v>17</v>
      </c>
      <c r="C4910">
        <v>170248</v>
      </c>
      <c r="D4910">
        <v>2896888.16</v>
      </c>
    </row>
    <row r="4911" spans="1:4">
      <c r="A4911" s="4">
        <v>41243.472222222219</v>
      </c>
      <c r="B4911">
        <v>17.07</v>
      </c>
      <c r="C4911">
        <v>387097</v>
      </c>
      <c r="D4911">
        <v>6596644.0499999998</v>
      </c>
    </row>
    <row r="4912" spans="1:4">
      <c r="A4912" s="4">
        <v>41243.479166666664</v>
      </c>
      <c r="B4912">
        <v>17.079999999999998</v>
      </c>
      <c r="C4912">
        <v>247436</v>
      </c>
      <c r="D4912">
        <v>4224945.16</v>
      </c>
    </row>
    <row r="4913" spans="1:4">
      <c r="A4913" s="4">
        <v>41243.548611111109</v>
      </c>
      <c r="B4913">
        <v>17.13</v>
      </c>
      <c r="C4913">
        <v>497657</v>
      </c>
      <c r="D4913">
        <v>8525381.4700000007</v>
      </c>
    </row>
    <row r="4914" spans="1:4">
      <c r="A4914" s="4">
        <v>41243.555555555555</v>
      </c>
      <c r="B4914">
        <v>17.11</v>
      </c>
      <c r="C4914">
        <v>194799</v>
      </c>
      <c r="D4914">
        <v>3331645.41</v>
      </c>
    </row>
    <row r="4915" spans="1:4">
      <c r="A4915" s="4">
        <v>41243.5625</v>
      </c>
      <c r="B4915">
        <v>17.11</v>
      </c>
      <c r="C4915">
        <v>259391</v>
      </c>
      <c r="D4915">
        <v>4436109.32</v>
      </c>
    </row>
    <row r="4916" spans="1:4">
      <c r="A4916" s="4">
        <v>41243.569444444445</v>
      </c>
      <c r="B4916">
        <v>17.16</v>
      </c>
      <c r="C4916">
        <v>219022</v>
      </c>
      <c r="D4916">
        <v>3750204.8</v>
      </c>
    </row>
    <row r="4917" spans="1:4">
      <c r="A4917" s="4">
        <v>41243.576388888891</v>
      </c>
      <c r="B4917">
        <v>17.18</v>
      </c>
      <c r="C4917">
        <v>514836</v>
      </c>
      <c r="D4917">
        <v>8845614.4800000004</v>
      </c>
    </row>
    <row r="4918" spans="1:4">
      <c r="A4918" s="4">
        <v>41243.583333333336</v>
      </c>
      <c r="B4918">
        <v>17.16</v>
      </c>
      <c r="C4918">
        <v>236044</v>
      </c>
      <c r="D4918">
        <v>4048345.44</v>
      </c>
    </row>
    <row r="4919" spans="1:4">
      <c r="A4919" s="4">
        <v>41243.590277777781</v>
      </c>
      <c r="B4919">
        <v>17.16</v>
      </c>
      <c r="C4919">
        <v>71688</v>
      </c>
      <c r="D4919">
        <v>1229407.7</v>
      </c>
    </row>
    <row r="4920" spans="1:4">
      <c r="A4920" s="4">
        <v>41243.597222222219</v>
      </c>
      <c r="B4920">
        <v>17.14</v>
      </c>
      <c r="C4920">
        <v>153112</v>
      </c>
      <c r="D4920">
        <v>2623027.4</v>
      </c>
    </row>
    <row r="4921" spans="1:4">
      <c r="A4921" s="4">
        <v>41243.604166666664</v>
      </c>
      <c r="B4921">
        <v>17.149999999999999</v>
      </c>
      <c r="C4921">
        <v>250160</v>
      </c>
      <c r="D4921">
        <v>4287084.28</v>
      </c>
    </row>
    <row r="4922" spans="1:4">
      <c r="A4922" s="4">
        <v>41243.611111111109</v>
      </c>
      <c r="B4922">
        <v>17.190000000000001</v>
      </c>
      <c r="C4922">
        <v>530718</v>
      </c>
      <c r="D4922">
        <v>9112733.9800000004</v>
      </c>
    </row>
    <row r="4923" spans="1:4">
      <c r="A4923" s="4">
        <v>41243.618055555555</v>
      </c>
      <c r="B4923">
        <v>17.149999999999999</v>
      </c>
      <c r="C4923">
        <v>154462</v>
      </c>
      <c r="D4923">
        <v>2649024.02</v>
      </c>
    </row>
    <row r="4924" spans="1:4">
      <c r="A4924" s="4">
        <v>41243.625</v>
      </c>
      <c r="B4924">
        <v>17.13</v>
      </c>
      <c r="C4924">
        <v>318534</v>
      </c>
      <c r="D4924">
        <v>5455220.8799999999</v>
      </c>
    </row>
    <row r="4925" spans="1:4">
      <c r="A4925" s="4">
        <v>41246.402777777781</v>
      </c>
      <c r="B4925">
        <v>17.010000000000002</v>
      </c>
      <c r="C4925">
        <v>268415</v>
      </c>
      <c r="D4925">
        <v>4572647.8899999997</v>
      </c>
    </row>
    <row r="4926" spans="1:4">
      <c r="A4926" s="4">
        <v>41246.409722222219</v>
      </c>
      <c r="B4926">
        <v>17.100000000000001</v>
      </c>
      <c r="C4926">
        <v>116901</v>
      </c>
      <c r="D4926">
        <v>1990484.41</v>
      </c>
    </row>
    <row r="4927" spans="1:4">
      <c r="A4927" s="4">
        <v>41246.416666666664</v>
      </c>
      <c r="B4927">
        <v>17.239999999999998</v>
      </c>
      <c r="C4927">
        <v>470388</v>
      </c>
      <c r="D4927">
        <v>8088245.3099999996</v>
      </c>
    </row>
    <row r="4928" spans="1:4">
      <c r="A4928" s="4">
        <v>41246.423611111109</v>
      </c>
      <c r="B4928">
        <v>17.149999999999999</v>
      </c>
      <c r="C4928">
        <v>342900</v>
      </c>
      <c r="D4928">
        <v>5898086</v>
      </c>
    </row>
    <row r="4929" spans="1:4">
      <c r="A4929" s="4">
        <v>41246.430555555555</v>
      </c>
      <c r="B4929">
        <v>17.12</v>
      </c>
      <c r="C4929">
        <v>310687</v>
      </c>
      <c r="D4929">
        <v>5313931.2</v>
      </c>
    </row>
    <row r="4930" spans="1:4">
      <c r="A4930" s="4">
        <v>41246.4375</v>
      </c>
      <c r="B4930">
        <v>17.09</v>
      </c>
      <c r="C4930">
        <v>176204</v>
      </c>
      <c r="D4930">
        <v>3013357.76</v>
      </c>
    </row>
    <row r="4931" spans="1:4">
      <c r="A4931" s="4">
        <v>41246.444444444445</v>
      </c>
      <c r="B4931">
        <v>17</v>
      </c>
      <c r="C4931">
        <v>183535</v>
      </c>
      <c r="D4931">
        <v>3127904.03</v>
      </c>
    </row>
    <row r="4932" spans="1:4">
      <c r="A4932" s="4">
        <v>41246.451388888891</v>
      </c>
      <c r="B4932">
        <v>17.02</v>
      </c>
      <c r="C4932">
        <v>261864</v>
      </c>
      <c r="D4932">
        <v>4454357.63</v>
      </c>
    </row>
    <row r="4933" spans="1:4">
      <c r="A4933" s="4">
        <v>41246.458333333336</v>
      </c>
      <c r="B4933">
        <v>17.03</v>
      </c>
      <c r="C4933">
        <v>305290</v>
      </c>
      <c r="D4933">
        <v>5199482.45</v>
      </c>
    </row>
    <row r="4934" spans="1:4">
      <c r="A4934" s="4">
        <v>41246.465277777781</v>
      </c>
      <c r="B4934">
        <v>17.02</v>
      </c>
      <c r="C4934">
        <v>124100</v>
      </c>
      <c r="D4934">
        <v>2113758</v>
      </c>
    </row>
    <row r="4935" spans="1:4">
      <c r="A4935" s="4">
        <v>41246.472222222219</v>
      </c>
      <c r="B4935">
        <v>17.010000000000002</v>
      </c>
      <c r="C4935">
        <v>231450</v>
      </c>
      <c r="D4935">
        <v>3934789.64</v>
      </c>
    </row>
    <row r="4936" spans="1:4">
      <c r="A4936" s="4">
        <v>41246.479166666664</v>
      </c>
      <c r="B4936">
        <v>17.010000000000002</v>
      </c>
      <c r="C4936">
        <v>111749</v>
      </c>
      <c r="D4936">
        <v>1899713.82</v>
      </c>
    </row>
    <row r="4937" spans="1:4">
      <c r="A4937" s="4">
        <v>41246.548611111109</v>
      </c>
      <c r="B4937">
        <v>16.98</v>
      </c>
      <c r="C4937">
        <v>82600</v>
      </c>
      <c r="D4937">
        <v>1403856.84</v>
      </c>
    </row>
    <row r="4938" spans="1:4">
      <c r="A4938" s="4">
        <v>41246.555555555555</v>
      </c>
      <c r="B4938">
        <v>16.91</v>
      </c>
      <c r="C4938">
        <v>193302</v>
      </c>
      <c r="D4938">
        <v>3270812.68</v>
      </c>
    </row>
    <row r="4939" spans="1:4">
      <c r="A4939" s="4">
        <v>41246.5625</v>
      </c>
      <c r="B4939">
        <v>16.850000000000001</v>
      </c>
      <c r="C4939">
        <v>324354</v>
      </c>
      <c r="D4939">
        <v>5465423.2800000003</v>
      </c>
    </row>
    <row r="4940" spans="1:4">
      <c r="A4940" s="4">
        <v>41246.569444444445</v>
      </c>
      <c r="B4940">
        <v>16.93</v>
      </c>
      <c r="C4940">
        <v>323783</v>
      </c>
      <c r="D4940">
        <v>5474527.3300000001</v>
      </c>
    </row>
    <row r="4941" spans="1:4">
      <c r="A4941" s="4">
        <v>41246.576388888891</v>
      </c>
      <c r="B4941">
        <v>16.899999999999999</v>
      </c>
      <c r="C4941">
        <v>158100</v>
      </c>
      <c r="D4941">
        <v>2680342</v>
      </c>
    </row>
    <row r="4942" spans="1:4">
      <c r="A4942" s="4">
        <v>41246.583333333336</v>
      </c>
      <c r="B4942">
        <v>17.02</v>
      </c>
      <c r="C4942">
        <v>283271</v>
      </c>
      <c r="D4942">
        <v>4804132.9000000004</v>
      </c>
    </row>
    <row r="4943" spans="1:4">
      <c r="A4943" s="4">
        <v>41246.590277777781</v>
      </c>
      <c r="B4943">
        <v>16.98</v>
      </c>
      <c r="C4943">
        <v>174302</v>
      </c>
      <c r="D4943">
        <v>2958406.95</v>
      </c>
    </row>
    <row r="4944" spans="1:4">
      <c r="A4944" s="4">
        <v>41246.597222222219</v>
      </c>
      <c r="B4944">
        <v>16.88</v>
      </c>
      <c r="C4944">
        <v>352500</v>
      </c>
      <c r="D4944">
        <v>5970506.96</v>
      </c>
    </row>
    <row r="4945" spans="1:4">
      <c r="A4945" s="4">
        <v>41246.604166666664</v>
      </c>
      <c r="B4945">
        <v>16.88</v>
      </c>
      <c r="C4945">
        <v>417310</v>
      </c>
      <c r="D4945">
        <v>7017784.9400000004</v>
      </c>
    </row>
    <row r="4946" spans="1:4">
      <c r="A4946" s="4">
        <v>41246.611111111109</v>
      </c>
      <c r="B4946">
        <v>16.87</v>
      </c>
      <c r="C4946">
        <v>118700</v>
      </c>
      <c r="D4946">
        <v>2002118.5</v>
      </c>
    </row>
    <row r="4947" spans="1:4">
      <c r="A4947" s="4">
        <v>41246.618055555555</v>
      </c>
      <c r="B4947">
        <v>16.88</v>
      </c>
      <c r="C4947">
        <v>212237</v>
      </c>
      <c r="D4947">
        <v>3578484.92</v>
      </c>
    </row>
    <row r="4948" spans="1:4">
      <c r="A4948" s="4">
        <v>41246.625</v>
      </c>
      <c r="B4948">
        <v>16.86</v>
      </c>
      <c r="C4948">
        <v>457760</v>
      </c>
      <c r="D4948">
        <v>7729169.4000000004</v>
      </c>
    </row>
    <row r="4949" spans="1:4">
      <c r="A4949" s="4">
        <v>41247.402777777781</v>
      </c>
      <c r="B4949">
        <v>16.77</v>
      </c>
      <c r="C4949">
        <v>154900</v>
      </c>
      <c r="D4949">
        <v>2599104.13</v>
      </c>
    </row>
    <row r="4950" spans="1:4">
      <c r="A4950" s="4">
        <v>41247.409722222219</v>
      </c>
      <c r="B4950">
        <v>16.579999999999998</v>
      </c>
      <c r="C4950">
        <v>526191</v>
      </c>
      <c r="D4950">
        <v>8736087.2300000004</v>
      </c>
    </row>
    <row r="4951" spans="1:4">
      <c r="A4951" s="4">
        <v>41247.416666666664</v>
      </c>
      <c r="B4951">
        <v>16.440000000000001</v>
      </c>
      <c r="C4951">
        <v>440619</v>
      </c>
      <c r="D4951">
        <v>7267036.2300000004</v>
      </c>
    </row>
    <row r="4952" spans="1:4">
      <c r="A4952" s="4">
        <v>41247.423611111109</v>
      </c>
      <c r="B4952">
        <v>16.43</v>
      </c>
      <c r="C4952">
        <v>452934</v>
      </c>
      <c r="D4952">
        <v>7428354.3099999996</v>
      </c>
    </row>
    <row r="4953" spans="1:4">
      <c r="A4953" s="4">
        <v>41247.430555555555</v>
      </c>
      <c r="B4953">
        <v>16.38</v>
      </c>
      <c r="C4953">
        <v>403016</v>
      </c>
      <c r="D4953">
        <v>6609124.9000000004</v>
      </c>
    </row>
    <row r="4954" spans="1:4">
      <c r="A4954" s="4">
        <v>41247.4375</v>
      </c>
      <c r="B4954">
        <v>16.32</v>
      </c>
      <c r="C4954">
        <v>535677</v>
      </c>
      <c r="D4954">
        <v>8735818.9700000007</v>
      </c>
    </row>
    <row r="4955" spans="1:4">
      <c r="A4955" s="4">
        <v>41247.444444444445</v>
      </c>
      <c r="B4955">
        <v>16.34</v>
      </c>
      <c r="C4955">
        <v>406188</v>
      </c>
      <c r="D4955">
        <v>6622433.4900000002</v>
      </c>
    </row>
    <row r="4956" spans="1:4">
      <c r="A4956" s="4">
        <v>41247.451388888891</v>
      </c>
      <c r="B4956">
        <v>16.37</v>
      </c>
      <c r="C4956">
        <v>240276</v>
      </c>
      <c r="D4956">
        <v>3935285.42</v>
      </c>
    </row>
    <row r="4957" spans="1:4">
      <c r="A4957" s="4">
        <v>41247.458333333336</v>
      </c>
      <c r="B4957">
        <v>16.38</v>
      </c>
      <c r="C4957">
        <v>214001</v>
      </c>
      <c r="D4957">
        <v>3504635.23</v>
      </c>
    </row>
    <row r="4958" spans="1:4">
      <c r="A4958" s="4">
        <v>41247.465277777781</v>
      </c>
      <c r="B4958">
        <v>16.350000000000001</v>
      </c>
      <c r="C4958">
        <v>81926</v>
      </c>
      <c r="D4958">
        <v>1340737.1000000001</v>
      </c>
    </row>
    <row r="4959" spans="1:4">
      <c r="A4959" s="4">
        <v>41247.472222222219</v>
      </c>
      <c r="B4959">
        <v>16.34</v>
      </c>
      <c r="C4959">
        <v>83726</v>
      </c>
      <c r="D4959">
        <v>1369274.14</v>
      </c>
    </row>
    <row r="4960" spans="1:4">
      <c r="A4960" s="4">
        <v>41247.479166666664</v>
      </c>
      <c r="B4960">
        <v>16.350000000000001</v>
      </c>
      <c r="C4960">
        <v>93000</v>
      </c>
      <c r="D4960">
        <v>1518192.12</v>
      </c>
    </row>
    <row r="4961" spans="1:4">
      <c r="A4961" s="4">
        <v>41247.548611111109</v>
      </c>
      <c r="B4961">
        <v>16.32</v>
      </c>
      <c r="C4961">
        <v>418338</v>
      </c>
      <c r="D4961">
        <v>6820895.5</v>
      </c>
    </row>
    <row r="4962" spans="1:4">
      <c r="A4962" s="4">
        <v>41247.555555555555</v>
      </c>
      <c r="B4962">
        <v>16.28</v>
      </c>
      <c r="C4962">
        <v>294100</v>
      </c>
      <c r="D4962">
        <v>4782264.66</v>
      </c>
    </row>
    <row r="4963" spans="1:4">
      <c r="A4963" s="4">
        <v>41247.5625</v>
      </c>
      <c r="B4963">
        <v>16.25</v>
      </c>
      <c r="C4963">
        <v>289300</v>
      </c>
      <c r="D4963">
        <v>4705545.22</v>
      </c>
    </row>
    <row r="4964" spans="1:4">
      <c r="A4964" s="4">
        <v>41247.569444444445</v>
      </c>
      <c r="B4964">
        <v>16.399999999999999</v>
      </c>
      <c r="C4964">
        <v>575645</v>
      </c>
      <c r="D4964">
        <v>9385787.9199999999</v>
      </c>
    </row>
    <row r="4965" spans="1:4">
      <c r="A4965" s="4">
        <v>41247.576388888891</v>
      </c>
      <c r="B4965">
        <v>16.399999999999999</v>
      </c>
      <c r="C4965">
        <v>149101</v>
      </c>
      <c r="D4965">
        <v>2445486.6</v>
      </c>
    </row>
    <row r="4966" spans="1:4">
      <c r="A4966" s="4">
        <v>41247.583333333336</v>
      </c>
      <c r="B4966">
        <v>16.350000000000001</v>
      </c>
      <c r="C4966">
        <v>89470</v>
      </c>
      <c r="D4966">
        <v>1463219.1</v>
      </c>
    </row>
    <row r="4967" spans="1:4">
      <c r="A4967" s="4">
        <v>41247.590277777781</v>
      </c>
      <c r="B4967">
        <v>16.399999999999999</v>
      </c>
      <c r="C4967">
        <v>164734</v>
      </c>
      <c r="D4967">
        <v>2697513.36</v>
      </c>
    </row>
    <row r="4968" spans="1:4">
      <c r="A4968" s="4">
        <v>41247.597222222219</v>
      </c>
      <c r="B4968">
        <v>16.41</v>
      </c>
      <c r="C4968">
        <v>116982</v>
      </c>
      <c r="D4968">
        <v>1919255.6</v>
      </c>
    </row>
    <row r="4969" spans="1:4">
      <c r="A4969" s="4">
        <v>41247.604166666664</v>
      </c>
      <c r="B4969">
        <v>16.54</v>
      </c>
      <c r="C4969">
        <v>272919</v>
      </c>
      <c r="D4969">
        <v>4484472.7</v>
      </c>
    </row>
    <row r="4970" spans="1:4">
      <c r="A4970" s="4">
        <v>41247.611111111109</v>
      </c>
      <c r="B4970">
        <v>16.52</v>
      </c>
      <c r="C4970">
        <v>348173</v>
      </c>
      <c r="D4970">
        <v>5745376.3399999999</v>
      </c>
    </row>
    <row r="4971" spans="1:4">
      <c r="A4971" s="4">
        <v>41247.618055555555</v>
      </c>
      <c r="B4971">
        <v>16.59</v>
      </c>
      <c r="C4971">
        <v>383763</v>
      </c>
      <c r="D4971">
        <v>6353587.5199999996</v>
      </c>
    </row>
    <row r="4972" spans="1:4">
      <c r="A4972" s="4">
        <v>41247.625</v>
      </c>
      <c r="B4972">
        <v>16.57</v>
      </c>
      <c r="C4972">
        <v>279975</v>
      </c>
      <c r="D4972">
        <v>4641620.12</v>
      </c>
    </row>
    <row r="4973" spans="1:4">
      <c r="A4973" s="4">
        <v>41248.402777777781</v>
      </c>
      <c r="B4973">
        <v>16.5</v>
      </c>
      <c r="C4973">
        <v>186034</v>
      </c>
      <c r="D4973">
        <v>3060097.53</v>
      </c>
    </row>
    <row r="4974" spans="1:4">
      <c r="A4974" s="4">
        <v>41248.409722222219</v>
      </c>
      <c r="B4974">
        <v>16.47</v>
      </c>
      <c r="C4974">
        <v>285662</v>
      </c>
      <c r="D4974">
        <v>4708078.46</v>
      </c>
    </row>
    <row r="4975" spans="1:4">
      <c r="A4975" s="4">
        <v>41248.416666666664</v>
      </c>
      <c r="B4975">
        <v>16.54</v>
      </c>
      <c r="C4975">
        <v>334753</v>
      </c>
      <c r="D4975">
        <v>5530977.04</v>
      </c>
    </row>
    <row r="4976" spans="1:4">
      <c r="A4976" s="4">
        <v>41248.423611111109</v>
      </c>
      <c r="B4976">
        <v>16.64</v>
      </c>
      <c r="C4976">
        <v>476536</v>
      </c>
      <c r="D4976">
        <v>7902735.75</v>
      </c>
    </row>
    <row r="4977" spans="1:4">
      <c r="A4977" s="4">
        <v>41248.430555555555</v>
      </c>
      <c r="B4977">
        <v>16.98</v>
      </c>
      <c r="C4977">
        <v>510188</v>
      </c>
      <c r="D4977">
        <v>8557084.2799999993</v>
      </c>
    </row>
    <row r="4978" spans="1:4">
      <c r="A4978" s="4">
        <v>41248.4375</v>
      </c>
      <c r="B4978">
        <v>17</v>
      </c>
      <c r="C4978">
        <v>739193</v>
      </c>
      <c r="D4978">
        <v>12529077.07</v>
      </c>
    </row>
    <row r="4979" spans="1:4">
      <c r="A4979" s="4">
        <v>41248.444444444445</v>
      </c>
      <c r="B4979">
        <v>17</v>
      </c>
      <c r="C4979">
        <v>589306</v>
      </c>
      <c r="D4979">
        <v>10062777.26</v>
      </c>
    </row>
    <row r="4980" spans="1:4">
      <c r="A4980" s="4">
        <v>41248.451388888891</v>
      </c>
      <c r="B4980">
        <v>17</v>
      </c>
      <c r="C4980">
        <v>370350</v>
      </c>
      <c r="D4980">
        <v>6295841.5300000003</v>
      </c>
    </row>
    <row r="4981" spans="1:4">
      <c r="A4981" s="4">
        <v>41248.458333333336</v>
      </c>
      <c r="B4981">
        <v>17.100000000000001</v>
      </c>
      <c r="C4981">
        <v>490142</v>
      </c>
      <c r="D4981">
        <v>8378698.0199999996</v>
      </c>
    </row>
    <row r="4982" spans="1:4">
      <c r="A4982" s="4">
        <v>41248.465277777781</v>
      </c>
      <c r="B4982">
        <v>17.100000000000001</v>
      </c>
      <c r="C4982">
        <v>342727</v>
      </c>
      <c r="D4982">
        <v>5851188.2699999996</v>
      </c>
    </row>
    <row r="4983" spans="1:4">
      <c r="A4983" s="4">
        <v>41248.472222222219</v>
      </c>
      <c r="B4983">
        <v>17.11</v>
      </c>
      <c r="C4983">
        <v>195395</v>
      </c>
      <c r="D4983">
        <v>3348115.05</v>
      </c>
    </row>
    <row r="4984" spans="1:4">
      <c r="A4984" s="4">
        <v>41248.479166666664</v>
      </c>
      <c r="B4984">
        <v>17.100000000000001</v>
      </c>
      <c r="C4984">
        <v>326502</v>
      </c>
      <c r="D4984">
        <v>5591077.6399999997</v>
      </c>
    </row>
    <row r="4985" spans="1:4">
      <c r="A4985" s="4">
        <v>41248.548611111109</v>
      </c>
      <c r="B4985">
        <v>17.09</v>
      </c>
      <c r="C4985">
        <v>372899</v>
      </c>
      <c r="D4985">
        <v>6380888.5499999998</v>
      </c>
    </row>
    <row r="4986" spans="1:4">
      <c r="A4986" s="4">
        <v>41248.555555555555</v>
      </c>
      <c r="B4986">
        <v>17.07</v>
      </c>
      <c r="C4986">
        <v>152741</v>
      </c>
      <c r="D4986">
        <v>2609351.84</v>
      </c>
    </row>
    <row r="4987" spans="1:4">
      <c r="A4987" s="4">
        <v>41248.5625</v>
      </c>
      <c r="B4987">
        <v>17.07</v>
      </c>
      <c r="C4987">
        <v>169188</v>
      </c>
      <c r="D4987">
        <v>2887184.19</v>
      </c>
    </row>
    <row r="4988" spans="1:4">
      <c r="A4988" s="4">
        <v>41248.569444444445</v>
      </c>
      <c r="B4988">
        <v>17.04</v>
      </c>
      <c r="C4988">
        <v>381211</v>
      </c>
      <c r="D4988">
        <v>6498299.0300000003</v>
      </c>
    </row>
    <row r="4989" spans="1:4">
      <c r="A4989" s="4">
        <v>41248.576388888891</v>
      </c>
      <c r="B4989">
        <v>17.03</v>
      </c>
      <c r="C4989">
        <v>362568</v>
      </c>
      <c r="D4989">
        <v>6176660.71</v>
      </c>
    </row>
    <row r="4990" spans="1:4">
      <c r="A4990" s="4">
        <v>41248.583333333336</v>
      </c>
      <c r="B4990">
        <v>16.989999999999998</v>
      </c>
      <c r="C4990">
        <v>236639</v>
      </c>
      <c r="D4990">
        <v>4022568.44</v>
      </c>
    </row>
    <row r="4991" spans="1:4">
      <c r="A4991" s="4">
        <v>41248.590277777781</v>
      </c>
      <c r="B4991">
        <v>17.059999999999999</v>
      </c>
      <c r="C4991">
        <v>373234</v>
      </c>
      <c r="D4991">
        <v>6352282.04</v>
      </c>
    </row>
    <row r="4992" spans="1:4">
      <c r="A4992" s="4">
        <v>41248.597222222219</v>
      </c>
      <c r="B4992">
        <v>17</v>
      </c>
      <c r="C4992">
        <v>254547</v>
      </c>
      <c r="D4992">
        <v>4334621.2699999996</v>
      </c>
    </row>
    <row r="4993" spans="1:4">
      <c r="A4993" s="4">
        <v>41248.604166666664</v>
      </c>
      <c r="B4993">
        <v>16.95</v>
      </c>
      <c r="C4993">
        <v>200901</v>
      </c>
      <c r="D4993">
        <v>3408442.49</v>
      </c>
    </row>
    <row r="4994" spans="1:4">
      <c r="A4994" s="4">
        <v>41248.611111111109</v>
      </c>
      <c r="B4994">
        <v>17.03</v>
      </c>
      <c r="C4994">
        <v>163689</v>
      </c>
      <c r="D4994">
        <v>2779075.12</v>
      </c>
    </row>
    <row r="4995" spans="1:4">
      <c r="A4995" s="4">
        <v>41248.618055555555</v>
      </c>
      <c r="B4995">
        <v>17</v>
      </c>
      <c r="C4995">
        <v>354271</v>
      </c>
      <c r="D4995">
        <v>6039339.6399999997</v>
      </c>
    </row>
    <row r="4996" spans="1:4">
      <c r="A4996" s="4">
        <v>41248.625</v>
      </c>
      <c r="B4996">
        <v>17</v>
      </c>
      <c r="C4996">
        <v>276110</v>
      </c>
      <c r="D4996">
        <v>4694245.7699999996</v>
      </c>
    </row>
    <row r="4997" spans="1:4">
      <c r="A4997" s="4">
        <v>41249.402777777781</v>
      </c>
      <c r="B4997">
        <v>17.100000000000001</v>
      </c>
      <c r="C4997">
        <v>240554</v>
      </c>
      <c r="D4997">
        <v>4110091.33</v>
      </c>
    </row>
    <row r="4998" spans="1:4">
      <c r="A4998" s="4">
        <v>41249.409722222219</v>
      </c>
      <c r="B4998">
        <v>16.95</v>
      </c>
      <c r="C4998">
        <v>433308</v>
      </c>
      <c r="D4998">
        <v>7384288.54</v>
      </c>
    </row>
    <row r="4999" spans="1:4">
      <c r="A4999" s="4">
        <v>41249.416666666664</v>
      </c>
      <c r="B4999">
        <v>16.899999999999999</v>
      </c>
      <c r="C4999">
        <v>159200</v>
      </c>
      <c r="D4999">
        <v>2697650.2</v>
      </c>
    </row>
    <row r="5000" spans="1:4">
      <c r="A5000" s="4">
        <v>41249.423611111109</v>
      </c>
      <c r="B5000">
        <v>16.850000000000001</v>
      </c>
      <c r="C5000">
        <v>467540</v>
      </c>
      <c r="D5000">
        <v>7891138.7999999998</v>
      </c>
    </row>
    <row r="5001" spans="1:4">
      <c r="A5001" s="4">
        <v>41249.430555555555</v>
      </c>
      <c r="B5001">
        <v>16.95</v>
      </c>
      <c r="C5001">
        <v>112180</v>
      </c>
      <c r="D5001">
        <v>1897360.8</v>
      </c>
    </row>
    <row r="5002" spans="1:4">
      <c r="A5002" s="4">
        <v>41249.4375</v>
      </c>
      <c r="B5002">
        <v>16.989999999999998</v>
      </c>
      <c r="C5002">
        <v>225387</v>
      </c>
      <c r="D5002">
        <v>3832175.21</v>
      </c>
    </row>
    <row r="5003" spans="1:4">
      <c r="A5003" s="4">
        <v>41249.444444444445</v>
      </c>
      <c r="B5003">
        <v>17.12</v>
      </c>
      <c r="C5003">
        <v>359321</v>
      </c>
      <c r="D5003">
        <v>6130180.8099999996</v>
      </c>
    </row>
    <row r="5004" spans="1:4">
      <c r="A5004" s="4">
        <v>41249.451388888891</v>
      </c>
      <c r="B5004">
        <v>16.98</v>
      </c>
      <c r="C5004">
        <v>178382</v>
      </c>
      <c r="D5004">
        <v>3039610.18</v>
      </c>
    </row>
    <row r="5005" spans="1:4">
      <c r="A5005" s="4">
        <v>41249.458333333336</v>
      </c>
      <c r="B5005">
        <v>17.010000000000002</v>
      </c>
      <c r="C5005">
        <v>76151</v>
      </c>
      <c r="D5005">
        <v>1296478.97</v>
      </c>
    </row>
    <row r="5006" spans="1:4">
      <c r="A5006" s="4">
        <v>41249.465277777781</v>
      </c>
      <c r="B5006">
        <v>17.010000000000002</v>
      </c>
      <c r="C5006">
        <v>85849</v>
      </c>
      <c r="D5006">
        <v>1460689.48</v>
      </c>
    </row>
    <row r="5007" spans="1:4">
      <c r="A5007" s="4">
        <v>41249.472222222219</v>
      </c>
      <c r="B5007">
        <v>17.11</v>
      </c>
      <c r="C5007">
        <v>301917</v>
      </c>
      <c r="D5007">
        <v>5157199.97</v>
      </c>
    </row>
    <row r="5008" spans="1:4">
      <c r="A5008" s="4">
        <v>41249.479166666664</v>
      </c>
      <c r="B5008">
        <v>17.03</v>
      </c>
      <c r="C5008">
        <v>169159</v>
      </c>
      <c r="D5008">
        <v>2889023.5</v>
      </c>
    </row>
    <row r="5009" spans="1:4">
      <c r="A5009" s="4">
        <v>41249.548611111109</v>
      </c>
      <c r="B5009">
        <v>17.02</v>
      </c>
      <c r="C5009">
        <v>155700</v>
      </c>
      <c r="D5009">
        <v>2657808</v>
      </c>
    </row>
    <row r="5010" spans="1:4">
      <c r="A5010" s="4">
        <v>41249.555555555555</v>
      </c>
      <c r="B5010">
        <v>17.05</v>
      </c>
      <c r="C5010">
        <v>161657</v>
      </c>
      <c r="D5010">
        <v>2751801.34</v>
      </c>
    </row>
    <row r="5011" spans="1:4">
      <c r="A5011" s="4">
        <v>41249.5625</v>
      </c>
      <c r="B5011">
        <v>17.03</v>
      </c>
      <c r="C5011">
        <v>82828</v>
      </c>
      <c r="D5011">
        <v>1410988.88</v>
      </c>
    </row>
    <row r="5012" spans="1:4">
      <c r="A5012" s="4">
        <v>41249.569444444445</v>
      </c>
      <c r="B5012">
        <v>17.03</v>
      </c>
      <c r="C5012">
        <v>142780</v>
      </c>
      <c r="D5012">
        <v>2431579.4</v>
      </c>
    </row>
    <row r="5013" spans="1:4">
      <c r="A5013" s="4">
        <v>41249.576388888891</v>
      </c>
      <c r="B5013">
        <v>17.02</v>
      </c>
      <c r="C5013">
        <v>204993</v>
      </c>
      <c r="D5013">
        <v>3490454.23</v>
      </c>
    </row>
    <row r="5014" spans="1:4">
      <c r="A5014" s="4">
        <v>41249.583333333336</v>
      </c>
      <c r="B5014">
        <v>17.100000000000001</v>
      </c>
      <c r="C5014">
        <v>119773</v>
      </c>
      <c r="D5014">
        <v>2044115.05</v>
      </c>
    </row>
    <row r="5015" spans="1:4">
      <c r="A5015" s="4">
        <v>41249.590277777781</v>
      </c>
      <c r="B5015">
        <v>17.079999999999998</v>
      </c>
      <c r="C5015">
        <v>274659</v>
      </c>
      <c r="D5015">
        <v>4695975.66</v>
      </c>
    </row>
    <row r="5016" spans="1:4">
      <c r="A5016" s="4">
        <v>41249.597222222219</v>
      </c>
      <c r="B5016">
        <v>17.059999999999999</v>
      </c>
      <c r="C5016">
        <v>182761</v>
      </c>
      <c r="D5016">
        <v>3118594.85</v>
      </c>
    </row>
    <row r="5017" spans="1:4">
      <c r="A5017" s="4">
        <v>41249.604166666664</v>
      </c>
      <c r="B5017">
        <v>17</v>
      </c>
      <c r="C5017">
        <v>207092</v>
      </c>
      <c r="D5017">
        <v>3523427.21</v>
      </c>
    </row>
    <row r="5018" spans="1:4">
      <c r="A5018" s="4">
        <v>41249.611111111109</v>
      </c>
      <c r="B5018">
        <v>17</v>
      </c>
      <c r="C5018">
        <v>250175</v>
      </c>
      <c r="D5018">
        <v>4252127.78</v>
      </c>
    </row>
    <row r="5019" spans="1:4">
      <c r="A5019" s="4">
        <v>41249.618055555555</v>
      </c>
      <c r="B5019">
        <v>17.010000000000002</v>
      </c>
      <c r="C5019">
        <v>173486</v>
      </c>
      <c r="D5019">
        <v>2948485.2</v>
      </c>
    </row>
    <row r="5020" spans="1:4">
      <c r="A5020" s="4">
        <v>41249.625</v>
      </c>
      <c r="B5020">
        <v>17</v>
      </c>
      <c r="C5020">
        <v>354199</v>
      </c>
      <c r="D5020">
        <v>6018863.2400000002</v>
      </c>
    </row>
    <row r="5021" spans="1:4">
      <c r="A5021" s="4">
        <v>41250.402777777781</v>
      </c>
      <c r="B5021">
        <v>16.940000000000001</v>
      </c>
      <c r="C5021">
        <v>103000</v>
      </c>
      <c r="D5021">
        <v>1747751</v>
      </c>
    </row>
    <row r="5022" spans="1:4">
      <c r="A5022" s="4">
        <v>41250.409722222219</v>
      </c>
      <c r="B5022">
        <v>17.02</v>
      </c>
      <c r="C5022">
        <v>133969</v>
      </c>
      <c r="D5022">
        <v>2278766.7400000002</v>
      </c>
    </row>
    <row r="5023" spans="1:4">
      <c r="A5023" s="4">
        <v>41250.416666666664</v>
      </c>
      <c r="B5023">
        <v>17.079999999999998</v>
      </c>
      <c r="C5023">
        <v>143562</v>
      </c>
      <c r="D5023">
        <v>2449169.27</v>
      </c>
    </row>
    <row r="5024" spans="1:4">
      <c r="A5024" s="4">
        <v>41250.423611111109</v>
      </c>
      <c r="B5024">
        <v>16.98</v>
      </c>
      <c r="C5024">
        <v>279873</v>
      </c>
      <c r="D5024">
        <v>4765893.2699999996</v>
      </c>
    </row>
    <row r="5025" spans="1:4">
      <c r="A5025" s="4">
        <v>41250.430555555555</v>
      </c>
      <c r="B5025">
        <v>16.98</v>
      </c>
      <c r="C5025">
        <v>225649</v>
      </c>
      <c r="D5025">
        <v>3831004.04</v>
      </c>
    </row>
    <row r="5026" spans="1:4">
      <c r="A5026" s="4">
        <v>41250.4375</v>
      </c>
      <c r="B5026">
        <v>17.05</v>
      </c>
      <c r="C5026">
        <v>275374</v>
      </c>
      <c r="D5026">
        <v>4687216.08</v>
      </c>
    </row>
    <row r="5027" spans="1:4">
      <c r="A5027" s="4">
        <v>41250.444444444445</v>
      </c>
      <c r="B5027">
        <v>17.059999999999999</v>
      </c>
      <c r="C5027">
        <v>232146</v>
      </c>
      <c r="D5027">
        <v>3958669.4</v>
      </c>
    </row>
    <row r="5028" spans="1:4">
      <c r="A5028" s="4">
        <v>41250.451388888891</v>
      </c>
      <c r="B5028">
        <v>17.12</v>
      </c>
      <c r="C5028">
        <v>373592</v>
      </c>
      <c r="D5028">
        <v>6393443.2599999998</v>
      </c>
    </row>
    <row r="5029" spans="1:4">
      <c r="A5029" s="4">
        <v>41250.458333333336</v>
      </c>
      <c r="B5029">
        <v>17.100000000000001</v>
      </c>
      <c r="C5029">
        <v>257764</v>
      </c>
      <c r="D5029">
        <v>4417123.71</v>
      </c>
    </row>
    <row r="5030" spans="1:4">
      <c r="A5030" s="4">
        <v>41250.465277777781</v>
      </c>
      <c r="B5030">
        <v>17.170000000000002</v>
      </c>
      <c r="C5030">
        <v>228514</v>
      </c>
      <c r="D5030">
        <v>3916929.6</v>
      </c>
    </row>
    <row r="5031" spans="1:4">
      <c r="A5031" s="4">
        <v>41250.472222222219</v>
      </c>
      <c r="B5031">
        <v>17.14</v>
      </c>
      <c r="C5031">
        <v>284923</v>
      </c>
      <c r="D5031">
        <v>4890354.95</v>
      </c>
    </row>
    <row r="5032" spans="1:4">
      <c r="A5032" s="4">
        <v>41250.479166666664</v>
      </c>
      <c r="B5032">
        <v>17.13</v>
      </c>
      <c r="C5032">
        <v>120771</v>
      </c>
      <c r="D5032">
        <v>2070506.82</v>
      </c>
    </row>
    <row r="5033" spans="1:4">
      <c r="A5033" s="4">
        <v>41250.548611111109</v>
      </c>
      <c r="B5033">
        <v>17.100000000000001</v>
      </c>
      <c r="C5033">
        <v>196250</v>
      </c>
      <c r="D5033">
        <v>3359441.09</v>
      </c>
    </row>
    <row r="5034" spans="1:4">
      <c r="A5034" s="4">
        <v>41250.555555555555</v>
      </c>
      <c r="B5034">
        <v>17.170000000000002</v>
      </c>
      <c r="C5034">
        <v>118667</v>
      </c>
      <c r="D5034">
        <v>2034687.1</v>
      </c>
    </row>
    <row r="5035" spans="1:4">
      <c r="A5035" s="4">
        <v>41250.5625</v>
      </c>
      <c r="B5035">
        <v>17.18</v>
      </c>
      <c r="C5035">
        <v>287865</v>
      </c>
      <c r="D5035">
        <v>4948162.18</v>
      </c>
    </row>
    <row r="5036" spans="1:4">
      <c r="A5036" s="4">
        <v>41250.569444444445</v>
      </c>
      <c r="B5036">
        <v>17.100000000000001</v>
      </c>
      <c r="C5036">
        <v>255820</v>
      </c>
      <c r="D5036">
        <v>4376539.97</v>
      </c>
    </row>
    <row r="5037" spans="1:4">
      <c r="A5037" s="4">
        <v>41250.576388888891</v>
      </c>
      <c r="B5037">
        <v>17.12</v>
      </c>
      <c r="C5037">
        <v>269117</v>
      </c>
      <c r="D5037">
        <v>4606271.21</v>
      </c>
    </row>
    <row r="5038" spans="1:4">
      <c r="A5038" s="4">
        <v>41250.583333333336</v>
      </c>
      <c r="B5038">
        <v>17.14</v>
      </c>
      <c r="C5038">
        <v>190223</v>
      </c>
      <c r="D5038">
        <v>3258033.34</v>
      </c>
    </row>
    <row r="5039" spans="1:4">
      <c r="A5039" s="4">
        <v>41250.590277777781</v>
      </c>
      <c r="B5039">
        <v>17.12</v>
      </c>
      <c r="C5039">
        <v>133762</v>
      </c>
      <c r="D5039">
        <v>2290956.94</v>
      </c>
    </row>
    <row r="5040" spans="1:4">
      <c r="A5040" s="4">
        <v>41250.597222222219</v>
      </c>
      <c r="B5040">
        <v>17.16</v>
      </c>
      <c r="C5040">
        <v>213065</v>
      </c>
      <c r="D5040">
        <v>3655414.07</v>
      </c>
    </row>
    <row r="5041" spans="1:4">
      <c r="A5041" s="4">
        <v>41250.604166666664</v>
      </c>
      <c r="B5041">
        <v>17.2</v>
      </c>
      <c r="C5041">
        <v>430849</v>
      </c>
      <c r="D5041">
        <v>7403693.9199999999</v>
      </c>
    </row>
    <row r="5042" spans="1:4">
      <c r="A5042" s="4">
        <v>41250.611111111109</v>
      </c>
      <c r="B5042">
        <v>17.23</v>
      </c>
      <c r="C5042">
        <v>309290</v>
      </c>
      <c r="D5042">
        <v>5322084.57</v>
      </c>
    </row>
    <row r="5043" spans="1:4">
      <c r="A5043" s="4">
        <v>41250.618055555555</v>
      </c>
      <c r="B5043">
        <v>17.260000000000002</v>
      </c>
      <c r="C5043">
        <v>422014</v>
      </c>
      <c r="D5043">
        <v>7277396.3499999996</v>
      </c>
    </row>
    <row r="5044" spans="1:4">
      <c r="A5044" s="4">
        <v>41250.625</v>
      </c>
      <c r="B5044">
        <v>17.309999999999999</v>
      </c>
      <c r="C5044">
        <v>556205</v>
      </c>
      <c r="D5044">
        <v>9621010.7799999993</v>
      </c>
    </row>
    <row r="5045" spans="1:4">
      <c r="A5045" s="4">
        <v>41253.402777777781</v>
      </c>
      <c r="B5045">
        <v>17.37</v>
      </c>
      <c r="C5045">
        <v>413814</v>
      </c>
      <c r="D5045">
        <v>7172107.1299999999</v>
      </c>
    </row>
    <row r="5046" spans="1:4">
      <c r="A5046" s="4">
        <v>41253.409722222219</v>
      </c>
      <c r="B5046">
        <v>17.3</v>
      </c>
      <c r="C5046">
        <v>549236</v>
      </c>
      <c r="D5046">
        <v>9501264.8800000008</v>
      </c>
    </row>
    <row r="5047" spans="1:4">
      <c r="A5047" s="4">
        <v>41253.416666666664</v>
      </c>
      <c r="B5047">
        <v>17.3</v>
      </c>
      <c r="C5047">
        <v>362096</v>
      </c>
      <c r="D5047">
        <v>6268746.5599999996</v>
      </c>
    </row>
    <row r="5048" spans="1:4">
      <c r="A5048" s="4">
        <v>41253.423611111109</v>
      </c>
      <c r="B5048">
        <v>17.309999999999999</v>
      </c>
      <c r="C5048">
        <v>294708</v>
      </c>
      <c r="D5048">
        <v>5104074.8</v>
      </c>
    </row>
    <row r="5049" spans="1:4">
      <c r="A5049" s="4">
        <v>41253.430555555555</v>
      </c>
      <c r="B5049">
        <v>17.309999999999999</v>
      </c>
      <c r="C5049">
        <v>438330</v>
      </c>
      <c r="D5049">
        <v>7578799.4500000002</v>
      </c>
    </row>
    <row r="5050" spans="1:4">
      <c r="A5050" s="4">
        <v>41253.4375</v>
      </c>
      <c r="B5050">
        <v>17.260000000000002</v>
      </c>
      <c r="C5050">
        <v>974172</v>
      </c>
      <c r="D5050">
        <v>16819188.949999999</v>
      </c>
    </row>
    <row r="5051" spans="1:4">
      <c r="A5051" s="4">
        <v>41253.444444444445</v>
      </c>
      <c r="B5051">
        <v>17.309999999999999</v>
      </c>
      <c r="C5051">
        <v>682150</v>
      </c>
      <c r="D5051">
        <v>11783533.65</v>
      </c>
    </row>
    <row r="5052" spans="1:4">
      <c r="A5052" s="4">
        <v>41253.451388888891</v>
      </c>
      <c r="B5052">
        <v>17.36</v>
      </c>
      <c r="C5052">
        <v>918691</v>
      </c>
      <c r="D5052">
        <v>15913567.57</v>
      </c>
    </row>
    <row r="5053" spans="1:4">
      <c r="A5053" s="4">
        <v>41253.458333333336</v>
      </c>
      <c r="B5053">
        <v>17.34</v>
      </c>
      <c r="C5053">
        <v>341343</v>
      </c>
      <c r="D5053">
        <v>5921132.0800000001</v>
      </c>
    </row>
    <row r="5054" spans="1:4">
      <c r="A5054" s="4">
        <v>41253.465277777781</v>
      </c>
      <c r="B5054">
        <v>17.3</v>
      </c>
      <c r="C5054">
        <v>197635</v>
      </c>
      <c r="D5054">
        <v>3422076.11</v>
      </c>
    </row>
    <row r="5055" spans="1:4">
      <c r="A5055" s="4">
        <v>41253.472222222219</v>
      </c>
      <c r="B5055">
        <v>17.309999999999999</v>
      </c>
      <c r="C5055">
        <v>139400</v>
      </c>
      <c r="D5055">
        <v>2413397.7400000002</v>
      </c>
    </row>
    <row r="5056" spans="1:4">
      <c r="A5056" s="4">
        <v>41253.479166666664</v>
      </c>
      <c r="B5056">
        <v>17.29</v>
      </c>
      <c r="C5056">
        <v>129875</v>
      </c>
      <c r="D5056">
        <v>2246152.21</v>
      </c>
    </row>
    <row r="5057" spans="1:4">
      <c r="A5057" s="4" t="s">
        <v>12</v>
      </c>
      <c r="B5057">
        <v>17.329999999999998</v>
      </c>
      <c r="C5057">
        <v>80880</v>
      </c>
      <c r="D5057">
        <v>1401002.56</v>
      </c>
    </row>
    <row r="5058" spans="1:4">
      <c r="A5058" s="4">
        <v>41253.611111111109</v>
      </c>
      <c r="B5058">
        <v>17.350000000000001</v>
      </c>
      <c r="C5058">
        <v>477649</v>
      </c>
      <c r="D5058">
        <v>8276885.4400000004</v>
      </c>
    </row>
    <row r="5059" spans="1:4">
      <c r="A5059" s="4">
        <v>41253.618055555555</v>
      </c>
      <c r="B5059">
        <v>17.309999999999999</v>
      </c>
      <c r="C5059">
        <v>594727</v>
      </c>
      <c r="D5059">
        <v>10309463.779999999</v>
      </c>
    </row>
    <row r="5060" spans="1:4">
      <c r="A5060" s="4">
        <v>41253.625</v>
      </c>
      <c r="B5060">
        <v>17.350000000000001</v>
      </c>
      <c r="C5060">
        <v>680049</v>
      </c>
      <c r="D5060">
        <v>11777604.289999999</v>
      </c>
    </row>
    <row r="5061" spans="1:4">
      <c r="A5061" s="4">
        <v>41254.402777777781</v>
      </c>
      <c r="B5061">
        <v>17.3</v>
      </c>
      <c r="C5061">
        <v>412676</v>
      </c>
      <c r="D5061">
        <v>7110461.3600000003</v>
      </c>
    </row>
    <row r="5062" spans="1:4">
      <c r="A5062" s="4">
        <v>41254.409722222219</v>
      </c>
      <c r="B5062">
        <v>17.28</v>
      </c>
      <c r="C5062">
        <v>208827</v>
      </c>
      <c r="D5062">
        <v>3594366.38</v>
      </c>
    </row>
    <row r="5063" spans="1:4">
      <c r="A5063" s="4">
        <v>41254.416666666664</v>
      </c>
      <c r="B5063">
        <v>17.28</v>
      </c>
      <c r="C5063">
        <v>204314</v>
      </c>
      <c r="D5063">
        <v>3515174.43</v>
      </c>
    </row>
    <row r="5064" spans="1:4">
      <c r="A5064" s="4">
        <v>41254.423611111109</v>
      </c>
      <c r="B5064">
        <v>17.25</v>
      </c>
      <c r="C5064">
        <v>189242</v>
      </c>
      <c r="D5064">
        <v>3262920.3</v>
      </c>
    </row>
    <row r="5065" spans="1:4">
      <c r="A5065" s="4">
        <v>41254.430555555555</v>
      </c>
      <c r="B5065">
        <v>17.260000000000002</v>
      </c>
      <c r="C5065">
        <v>111675</v>
      </c>
      <c r="D5065">
        <v>1926755.37</v>
      </c>
    </row>
    <row r="5066" spans="1:4">
      <c r="A5066" s="4">
        <v>41254.4375</v>
      </c>
      <c r="B5066">
        <v>17.239999999999998</v>
      </c>
      <c r="C5066">
        <v>219237</v>
      </c>
      <c r="D5066">
        <v>3781735.98</v>
      </c>
    </row>
    <row r="5067" spans="1:4">
      <c r="A5067" s="4">
        <v>41254.444444444445</v>
      </c>
      <c r="B5067">
        <v>17.239999999999998</v>
      </c>
      <c r="C5067">
        <v>81829</v>
      </c>
      <c r="D5067">
        <v>1411025.67</v>
      </c>
    </row>
    <row r="5068" spans="1:4">
      <c r="A5068" s="4">
        <v>41254.451388888891</v>
      </c>
      <c r="B5068">
        <v>17.239999999999998</v>
      </c>
      <c r="C5068">
        <v>171643</v>
      </c>
      <c r="D5068">
        <v>2958264.3199999998</v>
      </c>
    </row>
    <row r="5069" spans="1:4">
      <c r="A5069" s="4">
        <v>41254.458333333336</v>
      </c>
      <c r="B5069">
        <v>17.100000000000001</v>
      </c>
      <c r="C5069">
        <v>360520</v>
      </c>
      <c r="D5069">
        <v>6192041.3700000001</v>
      </c>
    </row>
    <row r="5070" spans="1:4">
      <c r="A5070" s="4">
        <v>41254.465277777781</v>
      </c>
      <c r="B5070">
        <v>17.14</v>
      </c>
      <c r="C5070">
        <v>152500</v>
      </c>
      <c r="D5070">
        <v>2609052</v>
      </c>
    </row>
    <row r="5071" spans="1:4">
      <c r="A5071" s="4">
        <v>41254.472222222219</v>
      </c>
      <c r="B5071">
        <v>17.100000000000001</v>
      </c>
      <c r="C5071">
        <v>80393</v>
      </c>
      <c r="D5071">
        <v>1375565.55</v>
      </c>
    </row>
    <row r="5072" spans="1:4">
      <c r="A5072" s="4">
        <v>41254.479166666664</v>
      </c>
      <c r="B5072">
        <v>17.16</v>
      </c>
      <c r="C5072">
        <v>118934</v>
      </c>
      <c r="D5072">
        <v>2038321.69</v>
      </c>
    </row>
    <row r="5073" spans="1:4">
      <c r="A5073" s="4">
        <v>41254.548611111109</v>
      </c>
      <c r="B5073">
        <v>17.190000000000001</v>
      </c>
      <c r="C5073">
        <v>207100</v>
      </c>
      <c r="D5073">
        <v>3555775.44</v>
      </c>
    </row>
    <row r="5074" spans="1:4">
      <c r="A5074" s="4">
        <v>41254.555555555555</v>
      </c>
      <c r="B5074">
        <v>17.14</v>
      </c>
      <c r="C5074">
        <v>35298</v>
      </c>
      <c r="D5074">
        <v>605120.69999999995</v>
      </c>
    </row>
    <row r="5075" spans="1:4">
      <c r="A5075" s="4">
        <v>41254.5625</v>
      </c>
      <c r="B5075">
        <v>17.13</v>
      </c>
      <c r="C5075">
        <v>172425</v>
      </c>
      <c r="D5075">
        <v>2953512.26</v>
      </c>
    </row>
    <row r="5076" spans="1:4">
      <c r="A5076" s="4">
        <v>41254.569444444445</v>
      </c>
      <c r="B5076">
        <v>17.13</v>
      </c>
      <c r="C5076">
        <v>246175</v>
      </c>
      <c r="D5076">
        <v>4210868.72</v>
      </c>
    </row>
    <row r="5077" spans="1:4">
      <c r="A5077" s="4">
        <v>41254.576388888891</v>
      </c>
      <c r="B5077">
        <v>17.13</v>
      </c>
      <c r="C5077">
        <v>131800</v>
      </c>
      <c r="D5077">
        <v>2256381</v>
      </c>
    </row>
    <row r="5078" spans="1:4">
      <c r="A5078" s="4">
        <v>41254.583333333336</v>
      </c>
      <c r="B5078">
        <v>17.16</v>
      </c>
      <c r="C5078">
        <v>78909</v>
      </c>
      <c r="D5078">
        <v>1353553.17</v>
      </c>
    </row>
    <row r="5079" spans="1:4">
      <c r="A5079" s="4">
        <v>41254.590277777781</v>
      </c>
      <c r="B5079">
        <v>17.149999999999999</v>
      </c>
      <c r="C5079">
        <v>198178</v>
      </c>
      <c r="D5079">
        <v>3402591.49</v>
      </c>
    </row>
    <row r="5080" spans="1:4">
      <c r="A5080" s="4">
        <v>41254.597222222219</v>
      </c>
      <c r="B5080">
        <v>17.12</v>
      </c>
      <c r="C5080">
        <v>227519</v>
      </c>
      <c r="D5080">
        <v>3897155.7</v>
      </c>
    </row>
    <row r="5081" spans="1:4">
      <c r="A5081" s="4">
        <v>41254.604166666664</v>
      </c>
      <c r="B5081">
        <v>17.13</v>
      </c>
      <c r="C5081">
        <v>300754</v>
      </c>
      <c r="D5081">
        <v>5146820.96</v>
      </c>
    </row>
    <row r="5082" spans="1:4">
      <c r="A5082" s="4">
        <v>41254.611111111109</v>
      </c>
      <c r="B5082">
        <v>17.079999999999998</v>
      </c>
      <c r="C5082">
        <v>381358</v>
      </c>
      <c r="D5082">
        <v>6522023.0700000003</v>
      </c>
    </row>
    <row r="5083" spans="1:4">
      <c r="A5083" s="4">
        <v>41254.618055555555</v>
      </c>
      <c r="B5083">
        <v>17.079999999999998</v>
      </c>
      <c r="C5083">
        <v>294757</v>
      </c>
      <c r="D5083">
        <v>5033615.12</v>
      </c>
    </row>
    <row r="5084" spans="1:4">
      <c r="A5084" s="4">
        <v>41254.625</v>
      </c>
      <c r="B5084">
        <v>17.09</v>
      </c>
      <c r="C5084">
        <v>204290</v>
      </c>
      <c r="D5084">
        <v>3488955.8</v>
      </c>
    </row>
    <row r="5085" spans="1:4">
      <c r="A5085" s="4">
        <v>41255.402777777781</v>
      </c>
      <c r="B5085">
        <v>17.16</v>
      </c>
      <c r="C5085">
        <v>110912</v>
      </c>
      <c r="D5085">
        <v>1899807.24</v>
      </c>
    </row>
    <row r="5086" spans="1:4">
      <c r="A5086" s="4">
        <v>41255.409722222219</v>
      </c>
      <c r="B5086">
        <v>17.170000000000002</v>
      </c>
      <c r="C5086">
        <v>117846</v>
      </c>
      <c r="D5086">
        <v>2020744.02</v>
      </c>
    </row>
    <row r="5087" spans="1:4">
      <c r="A5087" s="4">
        <v>41255.416666666664</v>
      </c>
      <c r="B5087">
        <v>17.190000000000001</v>
      </c>
      <c r="C5087">
        <v>130509</v>
      </c>
      <c r="D5087">
        <v>2244578.75</v>
      </c>
    </row>
    <row r="5088" spans="1:4">
      <c r="A5088" s="4">
        <v>41255.423611111109</v>
      </c>
      <c r="B5088">
        <v>17.13</v>
      </c>
      <c r="C5088">
        <v>131181</v>
      </c>
      <c r="D5088">
        <v>2251283.54</v>
      </c>
    </row>
    <row r="5089" spans="1:4">
      <c r="A5089" s="4">
        <v>41255.430555555555</v>
      </c>
      <c r="B5089">
        <v>17.100000000000001</v>
      </c>
      <c r="C5089">
        <v>151599</v>
      </c>
      <c r="D5089">
        <v>2593109.06</v>
      </c>
    </row>
    <row r="5090" spans="1:4">
      <c r="A5090" s="4">
        <v>41255.4375</v>
      </c>
      <c r="B5090">
        <v>17.13</v>
      </c>
      <c r="C5090">
        <v>96954</v>
      </c>
      <c r="D5090">
        <v>1658924.9</v>
      </c>
    </row>
    <row r="5091" spans="1:4">
      <c r="A5091" s="4">
        <v>41255.444444444445</v>
      </c>
      <c r="B5091">
        <v>17.05</v>
      </c>
      <c r="C5091">
        <v>146200</v>
      </c>
      <c r="D5091">
        <v>2496559.48</v>
      </c>
    </row>
    <row r="5092" spans="1:4">
      <c r="A5092" s="4">
        <v>41255.451388888891</v>
      </c>
      <c r="B5092">
        <v>17.059999999999999</v>
      </c>
      <c r="C5092">
        <v>69404</v>
      </c>
      <c r="D5092">
        <v>1183782.32</v>
      </c>
    </row>
    <row r="5093" spans="1:4">
      <c r="A5093" s="4">
        <v>41255.458333333336</v>
      </c>
      <c r="B5093">
        <v>17.059999999999999</v>
      </c>
      <c r="C5093">
        <v>85397</v>
      </c>
      <c r="D5093">
        <v>1457559.82</v>
      </c>
    </row>
    <row r="5094" spans="1:4">
      <c r="A5094" s="4">
        <v>41255.465277777781</v>
      </c>
      <c r="B5094">
        <v>17.07</v>
      </c>
      <c r="C5094">
        <v>84919</v>
      </c>
      <c r="D5094">
        <v>1448854.9</v>
      </c>
    </row>
    <row r="5095" spans="1:4">
      <c r="A5095" s="4">
        <v>41255.472222222219</v>
      </c>
      <c r="B5095">
        <v>17.079999999999998</v>
      </c>
      <c r="C5095">
        <v>109000</v>
      </c>
      <c r="D5095">
        <v>1861381.9</v>
      </c>
    </row>
    <row r="5096" spans="1:4">
      <c r="A5096" s="4">
        <v>41255.479166666664</v>
      </c>
      <c r="B5096">
        <v>17.12</v>
      </c>
      <c r="C5096">
        <v>76418</v>
      </c>
      <c r="D5096">
        <v>1305737.3700000001</v>
      </c>
    </row>
    <row r="5097" spans="1:4">
      <c r="A5097" s="4">
        <v>41255.548611111109</v>
      </c>
      <c r="B5097">
        <v>17.13</v>
      </c>
      <c r="C5097">
        <v>71253</v>
      </c>
      <c r="D5097">
        <v>1220022.93</v>
      </c>
    </row>
    <row r="5098" spans="1:4">
      <c r="A5098" s="4">
        <v>41255.555555555555</v>
      </c>
      <c r="B5098">
        <v>17.16</v>
      </c>
      <c r="C5098">
        <v>186610</v>
      </c>
      <c r="D5098">
        <v>3198730.73</v>
      </c>
    </row>
    <row r="5099" spans="1:4">
      <c r="A5099" s="4">
        <v>41255.5625</v>
      </c>
      <c r="B5099">
        <v>17.13</v>
      </c>
      <c r="C5099">
        <v>130000</v>
      </c>
      <c r="D5099">
        <v>2227881</v>
      </c>
    </row>
    <row r="5100" spans="1:4">
      <c r="A5100" s="4">
        <v>41255.569444444445</v>
      </c>
      <c r="B5100">
        <v>17.13</v>
      </c>
      <c r="C5100">
        <v>227300</v>
      </c>
      <c r="D5100">
        <v>3895240</v>
      </c>
    </row>
    <row r="5101" spans="1:4">
      <c r="A5101" s="4">
        <v>41255.576388888891</v>
      </c>
      <c r="B5101">
        <v>17.13</v>
      </c>
      <c r="C5101">
        <v>163848</v>
      </c>
      <c r="D5101">
        <v>2803340.47</v>
      </c>
    </row>
    <row r="5102" spans="1:4">
      <c r="A5102" s="4">
        <v>41255.583333333336</v>
      </c>
      <c r="B5102">
        <v>17.079999999999998</v>
      </c>
      <c r="C5102">
        <v>156342</v>
      </c>
      <c r="D5102">
        <v>2675089.16</v>
      </c>
    </row>
    <row r="5103" spans="1:4">
      <c r="A5103" s="4">
        <v>41255.590277777781</v>
      </c>
      <c r="B5103">
        <v>17.11</v>
      </c>
      <c r="C5103">
        <v>189848</v>
      </c>
      <c r="D5103">
        <v>3242925.32</v>
      </c>
    </row>
    <row r="5104" spans="1:4">
      <c r="A5104" s="4">
        <v>41255.597222222219</v>
      </c>
      <c r="B5104">
        <v>17.12</v>
      </c>
      <c r="C5104">
        <v>172154</v>
      </c>
      <c r="D5104">
        <v>2942130.1</v>
      </c>
    </row>
    <row r="5105" spans="1:4">
      <c r="A5105" s="4">
        <v>41255.604166666664</v>
      </c>
      <c r="B5105">
        <v>17.079999999999998</v>
      </c>
      <c r="C5105">
        <v>138368</v>
      </c>
      <c r="D5105">
        <v>2365934.62</v>
      </c>
    </row>
    <row r="5106" spans="1:4">
      <c r="A5106" s="4">
        <v>41255.611111111109</v>
      </c>
      <c r="B5106">
        <v>17.12</v>
      </c>
      <c r="C5106">
        <v>120500</v>
      </c>
      <c r="D5106">
        <v>2061554</v>
      </c>
    </row>
    <row r="5107" spans="1:4">
      <c r="A5107" s="4">
        <v>41255.618055555555</v>
      </c>
      <c r="B5107">
        <v>17.11</v>
      </c>
      <c r="C5107">
        <v>160400</v>
      </c>
      <c r="D5107">
        <v>2745348.99</v>
      </c>
    </row>
    <row r="5108" spans="1:4">
      <c r="A5108" s="4">
        <v>41255.625</v>
      </c>
      <c r="B5108">
        <v>17.09</v>
      </c>
      <c r="C5108">
        <v>551738</v>
      </c>
      <c r="D5108">
        <v>9401543.3800000008</v>
      </c>
    </row>
    <row r="5109" spans="1:4">
      <c r="A5109" s="4">
        <v>41256.402777777781</v>
      </c>
      <c r="B5109">
        <v>17.07</v>
      </c>
      <c r="C5109">
        <v>96522</v>
      </c>
      <c r="D5109">
        <v>1647017.53</v>
      </c>
    </row>
    <row r="5110" spans="1:4">
      <c r="A5110" s="4">
        <v>41256.409722222219</v>
      </c>
      <c r="B5110">
        <v>17.09</v>
      </c>
      <c r="C5110">
        <v>70123</v>
      </c>
      <c r="D5110">
        <v>1196973.05</v>
      </c>
    </row>
    <row r="5111" spans="1:4">
      <c r="A5111" s="4">
        <v>41256.416666666664</v>
      </c>
      <c r="B5111">
        <v>17.27</v>
      </c>
      <c r="C5111">
        <v>329290</v>
      </c>
      <c r="D5111">
        <v>5665350.6799999997</v>
      </c>
    </row>
    <row r="5112" spans="1:4">
      <c r="A5112" s="4">
        <v>41256.423611111109</v>
      </c>
      <c r="B5112">
        <v>17.260000000000002</v>
      </c>
      <c r="C5112">
        <v>263849</v>
      </c>
      <c r="D5112">
        <v>4551419.3099999996</v>
      </c>
    </row>
    <row r="5113" spans="1:4">
      <c r="A5113" s="4">
        <v>41256.430555555555</v>
      </c>
      <c r="B5113">
        <v>17.39</v>
      </c>
      <c r="C5113">
        <v>579229</v>
      </c>
      <c r="D5113">
        <v>10049678.85</v>
      </c>
    </row>
    <row r="5114" spans="1:4">
      <c r="A5114" s="4">
        <v>41256.4375</v>
      </c>
      <c r="B5114">
        <v>17.36</v>
      </c>
      <c r="C5114">
        <v>347908</v>
      </c>
      <c r="D5114">
        <v>6044087.7199999997</v>
      </c>
    </row>
    <row r="5115" spans="1:4">
      <c r="A5115" s="4">
        <v>41256.444444444445</v>
      </c>
      <c r="B5115">
        <v>17.350000000000001</v>
      </c>
      <c r="C5115">
        <v>247932</v>
      </c>
      <c r="D5115">
        <v>4306524.2</v>
      </c>
    </row>
    <row r="5116" spans="1:4">
      <c r="A5116" s="4">
        <v>41256.451388888891</v>
      </c>
      <c r="B5116">
        <v>17.34</v>
      </c>
      <c r="C5116">
        <v>90490</v>
      </c>
      <c r="D5116">
        <v>1568974.5</v>
      </c>
    </row>
    <row r="5117" spans="1:4">
      <c r="A5117" s="4">
        <v>41256.458333333336</v>
      </c>
      <c r="B5117">
        <v>17.27</v>
      </c>
      <c r="C5117">
        <v>170510</v>
      </c>
      <c r="D5117">
        <v>2948920.6</v>
      </c>
    </row>
    <row r="5118" spans="1:4">
      <c r="A5118" s="4">
        <v>41256.465277777781</v>
      </c>
      <c r="B5118">
        <v>17.27</v>
      </c>
      <c r="C5118">
        <v>83705</v>
      </c>
      <c r="D5118">
        <v>1446327.04</v>
      </c>
    </row>
    <row r="5119" spans="1:4">
      <c r="A5119" s="4">
        <v>41256.472222222219</v>
      </c>
      <c r="B5119">
        <v>17.29</v>
      </c>
      <c r="C5119">
        <v>65800</v>
      </c>
      <c r="D5119">
        <v>1137037.74</v>
      </c>
    </row>
    <row r="5120" spans="1:4">
      <c r="A5120" s="4">
        <v>41256.479166666664</v>
      </c>
      <c r="B5120">
        <v>17.3</v>
      </c>
      <c r="C5120">
        <v>65850</v>
      </c>
      <c r="D5120">
        <v>1138156</v>
      </c>
    </row>
    <row r="5121" spans="1:4">
      <c r="A5121" s="4">
        <v>41256.548611111109</v>
      </c>
      <c r="B5121">
        <v>17.29</v>
      </c>
      <c r="C5121">
        <v>100999</v>
      </c>
      <c r="D5121">
        <v>1746412.73</v>
      </c>
    </row>
    <row r="5122" spans="1:4">
      <c r="A5122" s="4">
        <v>41256.555555555555</v>
      </c>
      <c r="B5122">
        <v>17.3</v>
      </c>
      <c r="C5122">
        <v>144716</v>
      </c>
      <c r="D5122">
        <v>2502078.89</v>
      </c>
    </row>
    <row r="5123" spans="1:4">
      <c r="A5123" s="4">
        <v>41256.5625</v>
      </c>
      <c r="B5123">
        <v>17.29</v>
      </c>
      <c r="C5123">
        <v>59085</v>
      </c>
      <c r="D5123">
        <v>1022333.5</v>
      </c>
    </row>
    <row r="5124" spans="1:4">
      <c r="A5124" s="4">
        <v>41256.569444444445</v>
      </c>
      <c r="B5124">
        <v>17.29</v>
      </c>
      <c r="C5124">
        <v>49700</v>
      </c>
      <c r="D5124">
        <v>859093</v>
      </c>
    </row>
    <row r="5125" spans="1:4">
      <c r="A5125" s="4">
        <v>41256.576388888891</v>
      </c>
      <c r="B5125">
        <v>17.29</v>
      </c>
      <c r="C5125">
        <v>79008</v>
      </c>
      <c r="D5125">
        <v>1365162.08</v>
      </c>
    </row>
    <row r="5126" spans="1:4">
      <c r="A5126" s="4">
        <v>41256.583333333336</v>
      </c>
      <c r="B5126">
        <v>17.260000000000002</v>
      </c>
      <c r="C5126">
        <v>81692</v>
      </c>
      <c r="D5126">
        <v>1410881.92</v>
      </c>
    </row>
    <row r="5127" spans="1:4">
      <c r="A5127" s="4">
        <v>41256.590277777781</v>
      </c>
      <c r="B5127">
        <v>17.28</v>
      </c>
      <c r="C5127">
        <v>104208</v>
      </c>
      <c r="D5127">
        <v>1798137.5</v>
      </c>
    </row>
    <row r="5128" spans="1:4">
      <c r="A5128" s="4">
        <v>41256.597222222219</v>
      </c>
      <c r="B5128">
        <v>17.28</v>
      </c>
      <c r="C5128">
        <v>48450</v>
      </c>
      <c r="D5128">
        <v>836845.5</v>
      </c>
    </row>
    <row r="5129" spans="1:4">
      <c r="A5129" s="4">
        <v>41256.604166666664</v>
      </c>
      <c r="B5129">
        <v>17.149999999999999</v>
      </c>
      <c r="C5129">
        <v>161101</v>
      </c>
      <c r="D5129">
        <v>2772262.49</v>
      </c>
    </row>
    <row r="5130" spans="1:4">
      <c r="A5130" s="4">
        <v>41256.611111111109</v>
      </c>
      <c r="B5130">
        <v>17.18</v>
      </c>
      <c r="C5130">
        <v>92749</v>
      </c>
      <c r="D5130">
        <v>1592972.18</v>
      </c>
    </row>
    <row r="5131" spans="1:4">
      <c r="A5131" s="4">
        <v>41256.618055555555</v>
      </c>
      <c r="B5131">
        <v>17.18</v>
      </c>
      <c r="C5131">
        <v>120200</v>
      </c>
      <c r="D5131">
        <v>2066380.02</v>
      </c>
    </row>
    <row r="5132" spans="1:4">
      <c r="A5132" s="4">
        <v>41256.625</v>
      </c>
      <c r="B5132">
        <v>17.3</v>
      </c>
      <c r="C5132">
        <v>627100</v>
      </c>
      <c r="D5132">
        <v>10818905.140000001</v>
      </c>
    </row>
    <row r="5133" spans="1:4">
      <c r="A5133" s="4">
        <v>41257.402777777781</v>
      </c>
      <c r="B5133">
        <v>17.3</v>
      </c>
      <c r="C5133">
        <v>151722</v>
      </c>
      <c r="D5133">
        <v>2626827.9500000002</v>
      </c>
    </row>
    <row r="5134" spans="1:4">
      <c r="A5134" s="4">
        <v>41257.409722222219</v>
      </c>
      <c r="B5134">
        <v>17.32</v>
      </c>
      <c r="C5134">
        <v>165996</v>
      </c>
      <c r="D5134">
        <v>2874269.05</v>
      </c>
    </row>
    <row r="5135" spans="1:4">
      <c r="A5135" s="4">
        <v>41257.416666666664</v>
      </c>
      <c r="B5135">
        <v>17.41</v>
      </c>
      <c r="C5135">
        <v>394934</v>
      </c>
      <c r="D5135">
        <v>6858411.9400000004</v>
      </c>
    </row>
    <row r="5136" spans="1:4">
      <c r="A5136" s="4">
        <v>41257.423611111109</v>
      </c>
      <c r="B5136">
        <v>17.41</v>
      </c>
      <c r="C5136">
        <v>214300</v>
      </c>
      <c r="D5136">
        <v>3732772.21</v>
      </c>
    </row>
    <row r="5137" spans="1:4">
      <c r="A5137" s="4">
        <v>41257.430555555555</v>
      </c>
      <c r="B5137">
        <v>17.47</v>
      </c>
      <c r="C5137">
        <v>320264</v>
      </c>
      <c r="D5137">
        <v>5584578.3799999999</v>
      </c>
    </row>
    <row r="5138" spans="1:4">
      <c r="A5138" s="4">
        <v>41257.4375</v>
      </c>
      <c r="B5138">
        <v>17.43</v>
      </c>
      <c r="C5138">
        <v>159819</v>
      </c>
      <c r="D5138">
        <v>2790552.84</v>
      </c>
    </row>
    <row r="5139" spans="1:4">
      <c r="A5139" s="4">
        <v>41257.444444444445</v>
      </c>
      <c r="B5139">
        <v>17.48</v>
      </c>
      <c r="C5139">
        <v>203423</v>
      </c>
      <c r="D5139">
        <v>3551121.64</v>
      </c>
    </row>
    <row r="5140" spans="1:4">
      <c r="A5140" s="4">
        <v>41257.451388888891</v>
      </c>
      <c r="B5140">
        <v>17.47</v>
      </c>
      <c r="C5140">
        <v>394696</v>
      </c>
      <c r="D5140">
        <v>6902641.8200000003</v>
      </c>
    </row>
    <row r="5141" spans="1:4">
      <c r="A5141" s="4">
        <v>41257.458333333336</v>
      </c>
      <c r="B5141">
        <v>17.38</v>
      </c>
      <c r="C5141">
        <v>717679</v>
      </c>
      <c r="D5141">
        <v>12497547.800000001</v>
      </c>
    </row>
    <row r="5142" spans="1:4">
      <c r="A5142" s="4">
        <v>41257.465277777781</v>
      </c>
      <c r="B5142">
        <v>17.43</v>
      </c>
      <c r="C5142">
        <v>256334</v>
      </c>
      <c r="D5142">
        <v>4467742.53</v>
      </c>
    </row>
    <row r="5143" spans="1:4">
      <c r="A5143" s="4">
        <v>41257.472222222219</v>
      </c>
      <c r="B5143">
        <v>17.420000000000002</v>
      </c>
      <c r="C5143">
        <v>226553</v>
      </c>
      <c r="D5143">
        <v>3947956.53</v>
      </c>
    </row>
    <row r="5144" spans="1:4">
      <c r="A5144" s="4">
        <v>41257.479166666664</v>
      </c>
      <c r="B5144">
        <v>17.399999999999999</v>
      </c>
      <c r="C5144">
        <v>488721</v>
      </c>
      <c r="D5144">
        <v>8500599.4199999999</v>
      </c>
    </row>
    <row r="5145" spans="1:4">
      <c r="A5145" s="4">
        <v>41257.548611111109</v>
      </c>
      <c r="B5145">
        <v>17.48</v>
      </c>
      <c r="C5145">
        <v>1564183</v>
      </c>
      <c r="D5145">
        <v>27254301.84</v>
      </c>
    </row>
    <row r="5146" spans="1:4">
      <c r="A5146" s="4">
        <v>41257.555555555555</v>
      </c>
      <c r="B5146">
        <v>17.57</v>
      </c>
      <c r="C5146">
        <v>835047</v>
      </c>
      <c r="D5146">
        <v>14623281.73</v>
      </c>
    </row>
    <row r="5147" spans="1:4">
      <c r="A5147" s="4">
        <v>41257.5625</v>
      </c>
      <c r="B5147">
        <v>17.690000000000001</v>
      </c>
      <c r="C5147">
        <v>1477403</v>
      </c>
      <c r="D5147">
        <v>26070367.93</v>
      </c>
    </row>
    <row r="5148" spans="1:4">
      <c r="A5148" s="4">
        <v>41257.569444444445</v>
      </c>
      <c r="B5148">
        <v>17.64</v>
      </c>
      <c r="C5148">
        <v>724420</v>
      </c>
      <c r="D5148">
        <v>12783576.93</v>
      </c>
    </row>
    <row r="5149" spans="1:4">
      <c r="A5149" s="4">
        <v>41257.576388888891</v>
      </c>
      <c r="B5149">
        <v>17.66</v>
      </c>
      <c r="C5149">
        <v>336918</v>
      </c>
      <c r="D5149">
        <v>5947564.2300000004</v>
      </c>
    </row>
    <row r="5150" spans="1:4">
      <c r="A5150" s="4">
        <v>41257.583333333336</v>
      </c>
      <c r="B5150">
        <v>17.66</v>
      </c>
      <c r="C5150">
        <v>648260</v>
      </c>
      <c r="D5150">
        <v>11417889.82</v>
      </c>
    </row>
    <row r="5151" spans="1:4">
      <c r="A5151" s="4">
        <v>41257.590277777781</v>
      </c>
      <c r="B5151">
        <v>17.62</v>
      </c>
      <c r="C5151">
        <v>549829</v>
      </c>
      <c r="D5151">
        <v>9694924.4199999999</v>
      </c>
    </row>
    <row r="5152" spans="1:4">
      <c r="A5152" s="4">
        <v>41257.597222222219</v>
      </c>
      <c r="B5152">
        <v>17.62</v>
      </c>
      <c r="C5152">
        <v>1162782</v>
      </c>
      <c r="D5152">
        <v>20477584.539999999</v>
      </c>
    </row>
    <row r="5153" spans="1:4">
      <c r="A5153" s="4">
        <v>41257.604166666664</v>
      </c>
      <c r="B5153">
        <v>17.600000000000001</v>
      </c>
      <c r="C5153">
        <v>751253</v>
      </c>
      <c r="D5153">
        <v>13222591.720000001</v>
      </c>
    </row>
    <row r="5154" spans="1:4">
      <c r="A5154" s="4">
        <v>41257.611111111109</v>
      </c>
      <c r="B5154">
        <v>17.600000000000001</v>
      </c>
      <c r="C5154">
        <v>439581</v>
      </c>
      <c r="D5154">
        <v>7737687.9800000004</v>
      </c>
    </row>
    <row r="5155" spans="1:4">
      <c r="A5155" s="4">
        <v>41257.618055555555</v>
      </c>
      <c r="B5155">
        <v>17.64</v>
      </c>
      <c r="C5155">
        <v>808184</v>
      </c>
      <c r="D5155">
        <v>14238571.42</v>
      </c>
    </row>
    <row r="5156" spans="1:4">
      <c r="A5156" s="4">
        <v>41257.625</v>
      </c>
      <c r="B5156">
        <v>17.559999999999999</v>
      </c>
      <c r="C5156">
        <v>1554245</v>
      </c>
      <c r="D5156">
        <v>27352735.710000001</v>
      </c>
    </row>
    <row r="5157" spans="1:4">
      <c r="A5157" s="4">
        <v>41260.402777777781</v>
      </c>
      <c r="B5157">
        <v>17.52</v>
      </c>
      <c r="C5157">
        <v>609113</v>
      </c>
      <c r="D5157">
        <v>10702225.5</v>
      </c>
    </row>
    <row r="5158" spans="1:4">
      <c r="A5158" s="4">
        <v>41260.409722222219</v>
      </c>
      <c r="B5158">
        <v>17.329999999999998</v>
      </c>
      <c r="C5158">
        <v>914124</v>
      </c>
      <c r="D5158">
        <v>15925278.640000001</v>
      </c>
    </row>
    <row r="5159" spans="1:4">
      <c r="A5159" s="4">
        <v>41260.416666666664</v>
      </c>
      <c r="B5159">
        <v>17.32</v>
      </c>
      <c r="C5159">
        <v>866235</v>
      </c>
      <c r="D5159">
        <v>15027154.119999999</v>
      </c>
    </row>
    <row r="5160" spans="1:4">
      <c r="A5160" s="4">
        <v>41260.423611111109</v>
      </c>
      <c r="B5160">
        <v>17.34</v>
      </c>
      <c r="C5160">
        <v>1042098</v>
      </c>
      <c r="D5160">
        <v>18053807.649999999</v>
      </c>
    </row>
    <row r="5161" spans="1:4">
      <c r="A5161" s="4">
        <v>41260.430555555555</v>
      </c>
      <c r="B5161">
        <v>17.29</v>
      </c>
      <c r="C5161">
        <v>584646</v>
      </c>
      <c r="D5161">
        <v>10111601.5</v>
      </c>
    </row>
    <row r="5162" spans="1:4">
      <c r="A5162" s="4">
        <v>41260.4375</v>
      </c>
      <c r="B5162">
        <v>17.3</v>
      </c>
      <c r="C5162">
        <v>804112</v>
      </c>
      <c r="D5162">
        <v>13869523.609999999</v>
      </c>
    </row>
    <row r="5163" spans="1:4">
      <c r="A5163" s="4">
        <v>41260.444444444445</v>
      </c>
      <c r="B5163">
        <v>17.28</v>
      </c>
      <c r="C5163">
        <v>452581</v>
      </c>
      <c r="D5163">
        <v>7826094.46</v>
      </c>
    </row>
    <row r="5164" spans="1:4">
      <c r="A5164" s="4">
        <v>41260.451388888891</v>
      </c>
      <c r="B5164">
        <v>17.36</v>
      </c>
      <c r="C5164">
        <v>915111</v>
      </c>
      <c r="D5164">
        <v>15811232.57</v>
      </c>
    </row>
    <row r="5165" spans="1:4">
      <c r="A5165" s="4">
        <v>41260.458333333336</v>
      </c>
      <c r="B5165">
        <v>17.350000000000001</v>
      </c>
      <c r="C5165">
        <v>442504</v>
      </c>
      <c r="D5165">
        <v>7674222.2699999996</v>
      </c>
    </row>
    <row r="5166" spans="1:4">
      <c r="A5166" s="4">
        <v>41260.465277777781</v>
      </c>
      <c r="B5166">
        <v>17.350000000000001</v>
      </c>
      <c r="C5166">
        <v>181904</v>
      </c>
      <c r="D5166">
        <v>3151889.08</v>
      </c>
    </row>
    <row r="5167" spans="1:4">
      <c r="A5167" s="4">
        <v>41260.472222222219</v>
      </c>
      <c r="B5167">
        <v>17.399999999999999</v>
      </c>
      <c r="C5167">
        <v>516148</v>
      </c>
      <c r="D5167">
        <v>8983788.3800000008</v>
      </c>
    </row>
    <row r="5168" spans="1:4">
      <c r="A5168" s="4">
        <v>41260.479166666664</v>
      </c>
      <c r="B5168">
        <v>17.399999999999999</v>
      </c>
      <c r="C5168">
        <v>108611</v>
      </c>
      <c r="D5168">
        <v>1888665.15</v>
      </c>
    </row>
    <row r="5169" spans="1:4">
      <c r="A5169" s="4">
        <v>41260.548611111109</v>
      </c>
      <c r="B5169">
        <v>17.329999999999998</v>
      </c>
      <c r="C5169">
        <v>121517</v>
      </c>
      <c r="D5169">
        <v>2111753.39</v>
      </c>
    </row>
    <row r="5170" spans="1:4">
      <c r="A5170" s="4">
        <v>41260.555555555555</v>
      </c>
      <c r="B5170">
        <v>17.329999999999998</v>
      </c>
      <c r="C5170">
        <v>176236</v>
      </c>
      <c r="D5170">
        <v>3052537.3</v>
      </c>
    </row>
    <row r="5171" spans="1:4">
      <c r="A5171" s="4">
        <v>41260.5625</v>
      </c>
      <c r="B5171">
        <v>17.28</v>
      </c>
      <c r="C5171">
        <v>352263</v>
      </c>
      <c r="D5171">
        <v>6089985.6799999997</v>
      </c>
    </row>
    <row r="5172" spans="1:4">
      <c r="A5172" s="4">
        <v>41260.569444444445</v>
      </c>
      <c r="B5172">
        <v>17.34</v>
      </c>
      <c r="C5172">
        <v>267910</v>
      </c>
      <c r="D5172">
        <v>4634486.5199999996</v>
      </c>
    </row>
    <row r="5173" spans="1:4">
      <c r="A5173" s="4">
        <v>41260.576388888891</v>
      </c>
      <c r="B5173">
        <v>17.32</v>
      </c>
      <c r="C5173">
        <v>268884</v>
      </c>
      <c r="D5173">
        <v>4647103</v>
      </c>
    </row>
    <row r="5174" spans="1:4">
      <c r="A5174" s="4">
        <v>41260.583333333336</v>
      </c>
      <c r="B5174">
        <v>17.3</v>
      </c>
      <c r="C5174">
        <v>108043</v>
      </c>
      <c r="D5174">
        <v>1868846.67</v>
      </c>
    </row>
    <row r="5175" spans="1:4">
      <c r="A5175" s="4">
        <v>41260.590277777781</v>
      </c>
      <c r="B5175">
        <v>17.3</v>
      </c>
      <c r="C5175">
        <v>379822</v>
      </c>
      <c r="D5175">
        <v>6569372.8200000003</v>
      </c>
    </row>
    <row r="5176" spans="1:4">
      <c r="A5176" s="4">
        <v>41260.597222222219</v>
      </c>
      <c r="B5176">
        <v>17.399999999999999</v>
      </c>
      <c r="C5176">
        <v>346761</v>
      </c>
      <c r="D5176">
        <v>6017882.21</v>
      </c>
    </row>
    <row r="5177" spans="1:4">
      <c r="A5177" s="4">
        <v>41260.604166666664</v>
      </c>
      <c r="B5177">
        <v>17.36</v>
      </c>
      <c r="C5177">
        <v>225477</v>
      </c>
      <c r="D5177">
        <v>3918924.93</v>
      </c>
    </row>
    <row r="5178" spans="1:4">
      <c r="A5178" s="4">
        <v>41260.611111111109</v>
      </c>
      <c r="B5178">
        <v>17.32</v>
      </c>
      <c r="C5178">
        <v>417312</v>
      </c>
      <c r="D5178">
        <v>7240267.1299999999</v>
      </c>
    </row>
    <row r="5179" spans="1:4">
      <c r="A5179" s="4">
        <v>41260.618055555555</v>
      </c>
      <c r="B5179">
        <v>17.32</v>
      </c>
      <c r="C5179">
        <v>296228</v>
      </c>
      <c r="D5179">
        <v>5130604.53</v>
      </c>
    </row>
    <row r="5180" spans="1:4">
      <c r="A5180" s="4">
        <v>41260.625</v>
      </c>
      <c r="B5180">
        <v>17.329999999999998</v>
      </c>
      <c r="C5180">
        <v>367759</v>
      </c>
      <c r="D5180">
        <v>6374340.2599999998</v>
      </c>
    </row>
    <row r="5181" spans="1:4">
      <c r="A5181" s="4">
        <v>41261.402777777781</v>
      </c>
      <c r="B5181">
        <v>17.29</v>
      </c>
      <c r="C5181">
        <v>294041</v>
      </c>
      <c r="D5181">
        <v>5097914.0599999996</v>
      </c>
    </row>
    <row r="5182" spans="1:4">
      <c r="A5182" s="4">
        <v>41261.409722222219</v>
      </c>
      <c r="B5182">
        <v>17.350000000000001</v>
      </c>
      <c r="C5182">
        <v>386387</v>
      </c>
      <c r="D5182">
        <v>6696216.3799999999</v>
      </c>
    </row>
    <row r="5183" spans="1:4">
      <c r="A5183" s="4">
        <v>41261.416666666664</v>
      </c>
      <c r="B5183">
        <v>17.37</v>
      </c>
      <c r="C5183">
        <v>325259</v>
      </c>
      <c r="D5183">
        <v>5643238.2599999998</v>
      </c>
    </row>
    <row r="5184" spans="1:4">
      <c r="A5184" s="4">
        <v>41261.423611111109</v>
      </c>
      <c r="B5184">
        <v>17.39</v>
      </c>
      <c r="C5184">
        <v>579788</v>
      </c>
      <c r="D5184">
        <v>10094016.07</v>
      </c>
    </row>
    <row r="5185" spans="1:4">
      <c r="A5185" s="4">
        <v>41261.430555555555</v>
      </c>
      <c r="B5185">
        <v>17.34</v>
      </c>
      <c r="C5185">
        <v>579226</v>
      </c>
      <c r="D5185">
        <v>10059147.91</v>
      </c>
    </row>
    <row r="5186" spans="1:4">
      <c r="A5186" s="4">
        <v>41261.4375</v>
      </c>
      <c r="B5186">
        <v>17.32</v>
      </c>
      <c r="C5186">
        <v>461569</v>
      </c>
      <c r="D5186">
        <v>8002753.7999999998</v>
      </c>
    </row>
    <row r="5187" spans="1:4">
      <c r="A5187" s="4">
        <v>41261.444444444445</v>
      </c>
      <c r="B5187">
        <v>17.28</v>
      </c>
      <c r="C5187">
        <v>234626</v>
      </c>
      <c r="D5187">
        <v>4058017.7</v>
      </c>
    </row>
    <row r="5188" spans="1:4">
      <c r="A5188" s="4">
        <v>41261.451388888891</v>
      </c>
      <c r="B5188">
        <v>17.27</v>
      </c>
      <c r="C5188">
        <v>283647</v>
      </c>
      <c r="D5188">
        <v>4898323.88</v>
      </c>
    </row>
    <row r="5189" spans="1:4">
      <c r="A5189" s="4">
        <v>41261.458333333336</v>
      </c>
      <c r="B5189">
        <v>17.260000000000002</v>
      </c>
      <c r="C5189">
        <v>258253</v>
      </c>
      <c r="D5189">
        <v>4457639.88</v>
      </c>
    </row>
    <row r="5190" spans="1:4">
      <c r="A5190" s="4">
        <v>41261.465277777781</v>
      </c>
      <c r="B5190">
        <v>17.21</v>
      </c>
      <c r="C5190">
        <v>320063</v>
      </c>
      <c r="D5190">
        <v>5515852.6799999997</v>
      </c>
    </row>
    <row r="5191" spans="1:4">
      <c r="A5191" s="4">
        <v>41261.472222222219</v>
      </c>
      <c r="B5191">
        <v>17.32</v>
      </c>
      <c r="C5191">
        <v>649770</v>
      </c>
      <c r="D5191">
        <v>11195968.630000001</v>
      </c>
    </row>
    <row r="5192" spans="1:4">
      <c r="A5192" s="4">
        <v>41261.479166666664</v>
      </c>
      <c r="B5192">
        <v>17.25</v>
      </c>
      <c r="C5192">
        <v>513640</v>
      </c>
      <c r="D5192">
        <v>8896714.9800000004</v>
      </c>
    </row>
    <row r="5193" spans="1:4">
      <c r="A5193" s="4">
        <v>41261.548611111109</v>
      </c>
      <c r="B5193">
        <v>17.23</v>
      </c>
      <c r="C5193">
        <v>305923</v>
      </c>
      <c r="D5193">
        <v>5273190.43</v>
      </c>
    </row>
    <row r="5194" spans="1:4">
      <c r="A5194" s="4">
        <v>41261.555555555555</v>
      </c>
      <c r="B5194">
        <v>17.22</v>
      </c>
      <c r="C5194">
        <v>293752</v>
      </c>
      <c r="D5194">
        <v>5055091.25</v>
      </c>
    </row>
    <row r="5195" spans="1:4">
      <c r="A5195" s="4">
        <v>41261.5625</v>
      </c>
      <c r="B5195">
        <v>17.29</v>
      </c>
      <c r="C5195">
        <v>132300</v>
      </c>
      <c r="D5195">
        <v>2283211.88</v>
      </c>
    </row>
    <row r="5196" spans="1:4">
      <c r="A5196" s="4">
        <v>41261.569444444445</v>
      </c>
      <c r="B5196">
        <v>17.3</v>
      </c>
      <c r="C5196">
        <v>178500</v>
      </c>
      <c r="D5196">
        <v>3086413.36</v>
      </c>
    </row>
    <row r="5197" spans="1:4">
      <c r="A5197" s="4">
        <v>41261.576388888891</v>
      </c>
      <c r="B5197">
        <v>17.3</v>
      </c>
      <c r="C5197">
        <v>166700</v>
      </c>
      <c r="D5197">
        <v>2885829.88</v>
      </c>
    </row>
    <row r="5198" spans="1:4">
      <c r="A5198" s="4">
        <v>41261.583333333336</v>
      </c>
      <c r="B5198">
        <v>17.239999999999998</v>
      </c>
      <c r="C5198">
        <v>137994</v>
      </c>
      <c r="D5198">
        <v>2384085.83</v>
      </c>
    </row>
    <row r="5199" spans="1:4">
      <c r="A5199" s="4">
        <v>41261.590277777781</v>
      </c>
      <c r="B5199">
        <v>17.29</v>
      </c>
      <c r="C5199">
        <v>249903</v>
      </c>
      <c r="D5199">
        <v>4317461.5199999996</v>
      </c>
    </row>
    <row r="5200" spans="1:4">
      <c r="A5200" s="4">
        <v>41261.597222222219</v>
      </c>
      <c r="B5200">
        <v>17.22</v>
      </c>
      <c r="C5200">
        <v>258646</v>
      </c>
      <c r="D5200">
        <v>4457560.6100000003</v>
      </c>
    </row>
    <row r="5201" spans="1:4">
      <c r="A5201" s="4">
        <v>41261.604166666664</v>
      </c>
      <c r="B5201">
        <v>17.25</v>
      </c>
      <c r="C5201">
        <v>172671</v>
      </c>
      <c r="D5201">
        <v>2975998.07</v>
      </c>
    </row>
    <row r="5202" spans="1:4">
      <c r="A5202" s="4">
        <v>41261.611111111109</v>
      </c>
      <c r="B5202">
        <v>17.260000000000002</v>
      </c>
      <c r="C5202">
        <v>132469</v>
      </c>
      <c r="D5202">
        <v>2285803.52</v>
      </c>
    </row>
    <row r="5203" spans="1:4">
      <c r="A5203" s="4">
        <v>41261.618055555555</v>
      </c>
      <c r="B5203">
        <v>17.260000000000002</v>
      </c>
      <c r="C5203">
        <v>261709</v>
      </c>
      <c r="D5203">
        <v>4510411.79</v>
      </c>
    </row>
    <row r="5204" spans="1:4">
      <c r="A5204" s="4">
        <v>41261.625</v>
      </c>
      <c r="B5204">
        <v>17.28</v>
      </c>
      <c r="C5204">
        <v>204457</v>
      </c>
      <c r="D5204">
        <v>3528684.13</v>
      </c>
    </row>
    <row r="5205" spans="1:4">
      <c r="A5205" s="4">
        <v>41262.402777777781</v>
      </c>
      <c r="B5205">
        <v>17.260000000000002</v>
      </c>
      <c r="C5205">
        <v>225883</v>
      </c>
      <c r="D5205">
        <v>3895492.74</v>
      </c>
    </row>
    <row r="5206" spans="1:4">
      <c r="A5206" s="4">
        <v>41262.409722222219</v>
      </c>
      <c r="B5206">
        <v>17.21</v>
      </c>
      <c r="C5206">
        <v>172060</v>
      </c>
      <c r="D5206">
        <v>2966017.24</v>
      </c>
    </row>
    <row r="5207" spans="1:4">
      <c r="A5207" s="4">
        <v>41262.416666666664</v>
      </c>
      <c r="B5207">
        <v>17.170000000000002</v>
      </c>
      <c r="C5207">
        <v>255909</v>
      </c>
      <c r="D5207">
        <v>4400000.38</v>
      </c>
    </row>
    <row r="5208" spans="1:4">
      <c r="A5208" s="4">
        <v>41262.423611111109</v>
      </c>
      <c r="B5208">
        <v>17.18</v>
      </c>
      <c r="C5208">
        <v>308729</v>
      </c>
      <c r="D5208">
        <v>5300374.3</v>
      </c>
    </row>
    <row r="5209" spans="1:4">
      <c r="A5209" s="4">
        <v>41262.430555555555</v>
      </c>
      <c r="B5209">
        <v>17.14</v>
      </c>
      <c r="C5209">
        <v>330485</v>
      </c>
      <c r="D5209">
        <v>5669333.5199999996</v>
      </c>
    </row>
    <row r="5210" spans="1:4">
      <c r="A5210" s="4">
        <v>41262.4375</v>
      </c>
      <c r="B5210">
        <v>17.14</v>
      </c>
      <c r="C5210">
        <v>620177</v>
      </c>
      <c r="D5210">
        <v>10638318.789999999</v>
      </c>
    </row>
    <row r="5211" spans="1:4">
      <c r="A5211" s="4">
        <v>41262.444444444445</v>
      </c>
      <c r="B5211">
        <v>17.14</v>
      </c>
      <c r="C5211">
        <v>230542</v>
      </c>
      <c r="D5211">
        <v>3955090.14</v>
      </c>
    </row>
    <row r="5212" spans="1:4">
      <c r="A5212" s="4">
        <v>41262.451388888891</v>
      </c>
      <c r="B5212">
        <v>17.14</v>
      </c>
      <c r="C5212">
        <v>204735</v>
      </c>
      <c r="D5212">
        <v>3510900.23</v>
      </c>
    </row>
    <row r="5213" spans="1:4">
      <c r="A5213" s="4">
        <v>41262.458333333336</v>
      </c>
      <c r="B5213">
        <v>17.059999999999999</v>
      </c>
      <c r="C5213">
        <v>876410</v>
      </c>
      <c r="D5213">
        <v>14969129.52</v>
      </c>
    </row>
    <row r="5214" spans="1:4">
      <c r="A5214" s="4">
        <v>41262.465277777781</v>
      </c>
      <c r="B5214">
        <v>17.12</v>
      </c>
      <c r="C5214">
        <v>235212</v>
      </c>
      <c r="D5214">
        <v>4020428.48</v>
      </c>
    </row>
    <row r="5215" spans="1:4">
      <c r="A5215" s="4">
        <v>41262.472222222219</v>
      </c>
      <c r="B5215">
        <v>17.079999999999998</v>
      </c>
      <c r="C5215">
        <v>154369</v>
      </c>
      <c r="D5215">
        <v>2640045.1800000002</v>
      </c>
    </row>
    <row r="5216" spans="1:4">
      <c r="A5216" s="4">
        <v>41262.479166666664</v>
      </c>
      <c r="B5216">
        <v>17.13</v>
      </c>
      <c r="C5216">
        <v>150544</v>
      </c>
      <c r="D5216">
        <v>2576362.44</v>
      </c>
    </row>
    <row r="5217" spans="1:4">
      <c r="A5217" s="4">
        <v>41262.548611111109</v>
      </c>
      <c r="B5217">
        <v>17.13</v>
      </c>
      <c r="C5217">
        <v>102788</v>
      </c>
      <c r="D5217">
        <v>1762124.67</v>
      </c>
    </row>
    <row r="5218" spans="1:4">
      <c r="A5218" s="4">
        <v>41262.555555555555</v>
      </c>
      <c r="B5218">
        <v>17.22</v>
      </c>
      <c r="C5218">
        <v>167084</v>
      </c>
      <c r="D5218">
        <v>2867807.83</v>
      </c>
    </row>
    <row r="5219" spans="1:4">
      <c r="A5219" s="4">
        <v>41262.5625</v>
      </c>
      <c r="B5219">
        <v>17.22</v>
      </c>
      <c r="C5219">
        <v>141113</v>
      </c>
      <c r="D5219">
        <v>2429785.59</v>
      </c>
    </row>
    <row r="5220" spans="1:4">
      <c r="A5220" s="4">
        <v>41262.569444444445</v>
      </c>
      <c r="B5220">
        <v>17.16</v>
      </c>
      <c r="C5220">
        <v>185854</v>
      </c>
      <c r="D5220">
        <v>3196568.55</v>
      </c>
    </row>
    <row r="5221" spans="1:4">
      <c r="A5221" s="4">
        <v>41262.576388888891</v>
      </c>
      <c r="B5221">
        <v>17.2</v>
      </c>
      <c r="C5221">
        <v>157120</v>
      </c>
      <c r="D5221">
        <v>2701394.4</v>
      </c>
    </row>
    <row r="5222" spans="1:4">
      <c r="A5222" s="4">
        <v>41262.583333333336</v>
      </c>
      <c r="B5222">
        <v>17.2</v>
      </c>
      <c r="C5222">
        <v>137325</v>
      </c>
      <c r="D5222">
        <v>2361159.54</v>
      </c>
    </row>
    <row r="5223" spans="1:4">
      <c r="A5223" s="4">
        <v>41262.590277777781</v>
      </c>
      <c r="B5223">
        <v>17.25</v>
      </c>
      <c r="C5223">
        <v>261207</v>
      </c>
      <c r="D5223">
        <v>4498791.83</v>
      </c>
    </row>
    <row r="5224" spans="1:4">
      <c r="A5224" s="4">
        <v>41262.597222222219</v>
      </c>
      <c r="B5224">
        <v>17.22</v>
      </c>
      <c r="C5224">
        <v>262608</v>
      </c>
      <c r="D5224">
        <v>4528068.53</v>
      </c>
    </row>
    <row r="5225" spans="1:4">
      <c r="A5225" s="4">
        <v>41262.604166666664</v>
      </c>
      <c r="B5225">
        <v>17.22</v>
      </c>
      <c r="C5225">
        <v>214355</v>
      </c>
      <c r="D5225">
        <v>3691903.35</v>
      </c>
    </row>
    <row r="5226" spans="1:4">
      <c r="A5226" s="4">
        <v>41262.611111111109</v>
      </c>
      <c r="B5226">
        <v>17.28</v>
      </c>
      <c r="C5226">
        <v>240904</v>
      </c>
      <c r="D5226">
        <v>4154387.74</v>
      </c>
    </row>
    <row r="5227" spans="1:4">
      <c r="A5227" s="4">
        <v>41262.618055555555</v>
      </c>
      <c r="B5227">
        <v>17.239999999999998</v>
      </c>
      <c r="C5227">
        <v>256442</v>
      </c>
      <c r="D5227">
        <v>4423550.96</v>
      </c>
    </row>
    <row r="5228" spans="1:4">
      <c r="A5228" s="4">
        <v>41262.625</v>
      </c>
      <c r="B5228">
        <v>17.11</v>
      </c>
      <c r="C5228">
        <v>844667</v>
      </c>
      <c r="D5228">
        <v>14482865.01</v>
      </c>
    </row>
    <row r="5229" spans="1:4">
      <c r="A5229" s="4">
        <v>41263.402777777781</v>
      </c>
      <c r="B5229">
        <v>17.170000000000002</v>
      </c>
      <c r="C5229">
        <v>233928</v>
      </c>
      <c r="D5229">
        <v>4003443.29</v>
      </c>
    </row>
    <row r="5230" spans="1:4">
      <c r="A5230" s="4">
        <v>41263.409722222219</v>
      </c>
      <c r="B5230">
        <v>17.13</v>
      </c>
      <c r="C5230">
        <v>230840</v>
      </c>
      <c r="D5230">
        <v>3961027.25</v>
      </c>
    </row>
    <row r="5231" spans="1:4">
      <c r="A5231" s="4">
        <v>41263.416666666664</v>
      </c>
      <c r="B5231">
        <v>17.100000000000001</v>
      </c>
      <c r="C5231">
        <v>395744</v>
      </c>
      <c r="D5231">
        <v>6779175.4800000004</v>
      </c>
    </row>
    <row r="5232" spans="1:4">
      <c r="A5232" s="4">
        <v>41263.423611111109</v>
      </c>
      <c r="B5232">
        <v>17.09</v>
      </c>
      <c r="C5232">
        <v>365323</v>
      </c>
      <c r="D5232">
        <v>6236394.0700000003</v>
      </c>
    </row>
    <row r="5233" spans="1:4">
      <c r="A5233" s="4">
        <v>41263.430555555555</v>
      </c>
      <c r="B5233">
        <v>17.14</v>
      </c>
      <c r="C5233">
        <v>263667</v>
      </c>
      <c r="D5233">
        <v>4513372.51</v>
      </c>
    </row>
    <row r="5234" spans="1:4">
      <c r="A5234" s="4">
        <v>41263.4375</v>
      </c>
      <c r="B5234">
        <v>17.09</v>
      </c>
      <c r="C5234">
        <v>154422</v>
      </c>
      <c r="D5234">
        <v>2642945.9900000002</v>
      </c>
    </row>
    <row r="5235" spans="1:4">
      <c r="A5235" s="4">
        <v>41263.444444444445</v>
      </c>
      <c r="B5235">
        <v>17.16</v>
      </c>
      <c r="C5235">
        <v>180888</v>
      </c>
      <c r="D5235">
        <v>3097822.93</v>
      </c>
    </row>
    <row r="5236" spans="1:4">
      <c r="A5236" s="4">
        <v>41263.451388888891</v>
      </c>
      <c r="B5236">
        <v>17.170000000000002</v>
      </c>
      <c r="C5236">
        <v>239845</v>
      </c>
      <c r="D5236">
        <v>4121192.34</v>
      </c>
    </row>
    <row r="5237" spans="1:4">
      <c r="A5237" s="4">
        <v>41263.458333333336</v>
      </c>
      <c r="B5237">
        <v>17.16</v>
      </c>
      <c r="C5237">
        <v>152043</v>
      </c>
      <c r="D5237">
        <v>2610296.91</v>
      </c>
    </row>
    <row r="5238" spans="1:4">
      <c r="A5238" s="4">
        <v>41263.465277777781</v>
      </c>
      <c r="B5238">
        <v>17.14</v>
      </c>
      <c r="C5238">
        <v>230654</v>
      </c>
      <c r="D5238">
        <v>3958843.37</v>
      </c>
    </row>
    <row r="5239" spans="1:4">
      <c r="A5239" s="4">
        <v>41263.472222222219</v>
      </c>
      <c r="B5239">
        <v>17.22</v>
      </c>
      <c r="C5239">
        <v>678342</v>
      </c>
      <c r="D5239">
        <v>11706339.68</v>
      </c>
    </row>
    <row r="5240" spans="1:4">
      <c r="A5240" s="4">
        <v>41263.479166666664</v>
      </c>
      <c r="B5240">
        <v>17.29</v>
      </c>
      <c r="C5240">
        <v>279609</v>
      </c>
      <c r="D5240">
        <v>4823929.24</v>
      </c>
    </row>
    <row r="5241" spans="1:4">
      <c r="A5241" s="4">
        <v>41263.548611111109</v>
      </c>
      <c r="B5241">
        <v>17.22</v>
      </c>
      <c r="C5241">
        <v>508361</v>
      </c>
      <c r="D5241">
        <v>8771144.1199999992</v>
      </c>
    </row>
    <row r="5242" spans="1:4">
      <c r="A5242" s="4">
        <v>41263.555555555555</v>
      </c>
      <c r="B5242">
        <v>17.22</v>
      </c>
      <c r="C5242">
        <v>344600</v>
      </c>
      <c r="D5242">
        <v>5940048.3899999997</v>
      </c>
    </row>
    <row r="5243" spans="1:4">
      <c r="A5243" s="4">
        <v>41263.5625</v>
      </c>
      <c r="B5243">
        <v>17.2</v>
      </c>
      <c r="C5243">
        <v>211169</v>
      </c>
      <c r="D5243">
        <v>3633105.05</v>
      </c>
    </row>
    <row r="5244" spans="1:4">
      <c r="A5244" s="4">
        <v>41263.569444444445</v>
      </c>
      <c r="B5244">
        <v>17.18</v>
      </c>
      <c r="C5244">
        <v>115717</v>
      </c>
      <c r="D5244">
        <v>1989654.26</v>
      </c>
    </row>
    <row r="5245" spans="1:4">
      <c r="A5245" s="4">
        <v>41263.576388888891</v>
      </c>
      <c r="B5245">
        <v>17.170000000000002</v>
      </c>
      <c r="C5245">
        <v>163309</v>
      </c>
      <c r="D5245">
        <v>2806761.46</v>
      </c>
    </row>
    <row r="5246" spans="1:4">
      <c r="A5246" s="4">
        <v>41263.583333333336</v>
      </c>
      <c r="B5246">
        <v>17.2</v>
      </c>
      <c r="C5246">
        <v>323974</v>
      </c>
      <c r="D5246">
        <v>5580027.2699999996</v>
      </c>
    </row>
    <row r="5247" spans="1:4">
      <c r="A5247" s="4">
        <v>41263.590277777781</v>
      </c>
      <c r="B5247">
        <v>17.23</v>
      </c>
      <c r="C5247">
        <v>428346</v>
      </c>
      <c r="D5247">
        <v>7383902.3200000003</v>
      </c>
    </row>
    <row r="5248" spans="1:4">
      <c r="A5248" s="4">
        <v>41263.597222222219</v>
      </c>
      <c r="B5248">
        <v>17.27</v>
      </c>
      <c r="C5248">
        <v>207430</v>
      </c>
      <c r="D5248">
        <v>3579390.11</v>
      </c>
    </row>
    <row r="5249" spans="1:4">
      <c r="A5249" s="4">
        <v>41263.604166666664</v>
      </c>
      <c r="B5249">
        <v>17.21</v>
      </c>
      <c r="C5249">
        <v>195450</v>
      </c>
      <c r="D5249">
        <v>3372286.81</v>
      </c>
    </row>
    <row r="5250" spans="1:4">
      <c r="A5250" s="4">
        <v>41263.611111111109</v>
      </c>
      <c r="B5250">
        <v>17.25</v>
      </c>
      <c r="C5250">
        <v>112455</v>
      </c>
      <c r="D5250">
        <v>1938317.94</v>
      </c>
    </row>
    <row r="5251" spans="1:4">
      <c r="A5251" s="4">
        <v>41263.618055555555</v>
      </c>
      <c r="B5251">
        <v>17.239999999999998</v>
      </c>
      <c r="C5251">
        <v>205905</v>
      </c>
      <c r="D5251">
        <v>3549787.44</v>
      </c>
    </row>
    <row r="5252" spans="1:4">
      <c r="A5252" s="4">
        <v>41263.625</v>
      </c>
      <c r="B5252">
        <v>17.16</v>
      </c>
      <c r="C5252">
        <v>551181</v>
      </c>
      <c r="D5252">
        <v>9483346.0700000003</v>
      </c>
    </row>
    <row r="5253" spans="1:4">
      <c r="A5253" s="4">
        <v>41264.402777777781</v>
      </c>
      <c r="B5253">
        <v>17.18</v>
      </c>
      <c r="C5253">
        <v>144649</v>
      </c>
      <c r="D5253">
        <v>2490678.87</v>
      </c>
    </row>
    <row r="5254" spans="1:4">
      <c r="A5254" s="4">
        <v>41264.409722222219</v>
      </c>
      <c r="B5254">
        <v>17.25</v>
      </c>
      <c r="C5254">
        <v>178005</v>
      </c>
      <c r="D5254">
        <v>3065313.46</v>
      </c>
    </row>
    <row r="5255" spans="1:4">
      <c r="A5255" s="4">
        <v>41264.416666666664</v>
      </c>
      <c r="B5255">
        <v>17.3</v>
      </c>
      <c r="C5255">
        <v>401264</v>
      </c>
      <c r="D5255">
        <v>6936187.1699999999</v>
      </c>
    </row>
    <row r="5256" spans="1:4">
      <c r="A5256" s="4">
        <v>41264.423611111109</v>
      </c>
      <c r="B5256">
        <v>17.3</v>
      </c>
      <c r="C5256">
        <v>195014</v>
      </c>
      <c r="D5256">
        <v>3373528.89</v>
      </c>
    </row>
    <row r="5257" spans="1:4">
      <c r="A5257" s="4">
        <v>41264.430555555555</v>
      </c>
      <c r="B5257">
        <v>17.36</v>
      </c>
      <c r="C5257">
        <v>374176</v>
      </c>
      <c r="D5257">
        <v>6482820.8799999999</v>
      </c>
    </row>
    <row r="5258" spans="1:4">
      <c r="A5258" s="4">
        <v>41264.4375</v>
      </c>
      <c r="B5258">
        <v>17.32</v>
      </c>
      <c r="C5258">
        <v>304935</v>
      </c>
      <c r="D5258">
        <v>5294468.58</v>
      </c>
    </row>
    <row r="5259" spans="1:4">
      <c r="A5259" s="4">
        <v>41264.444444444445</v>
      </c>
      <c r="B5259">
        <v>17.27</v>
      </c>
      <c r="C5259">
        <v>246248</v>
      </c>
      <c r="D5259">
        <v>4257054.26</v>
      </c>
    </row>
    <row r="5260" spans="1:4">
      <c r="A5260" s="4">
        <v>41264.451388888891</v>
      </c>
      <c r="B5260">
        <v>17.22</v>
      </c>
      <c r="C5260">
        <v>183125</v>
      </c>
      <c r="D5260">
        <v>3156802.48</v>
      </c>
    </row>
    <row r="5261" spans="1:4">
      <c r="A5261" s="4">
        <v>41264.458333333336</v>
      </c>
      <c r="B5261">
        <v>17.28</v>
      </c>
      <c r="C5261">
        <v>224576</v>
      </c>
      <c r="D5261">
        <v>3870402.15</v>
      </c>
    </row>
    <row r="5262" spans="1:4">
      <c r="A5262" s="4">
        <v>41264.465277777781</v>
      </c>
      <c r="B5262">
        <v>17.25</v>
      </c>
      <c r="C5262">
        <v>241420</v>
      </c>
      <c r="D5262">
        <v>4169065.04</v>
      </c>
    </row>
    <row r="5263" spans="1:4">
      <c r="A5263" s="4">
        <v>41264.472222222219</v>
      </c>
      <c r="B5263">
        <v>17.239999999999998</v>
      </c>
      <c r="C5263">
        <v>171874</v>
      </c>
      <c r="D5263">
        <v>2959709.04</v>
      </c>
    </row>
    <row r="5264" spans="1:4">
      <c r="A5264" s="4">
        <v>41264.479166666664</v>
      </c>
      <c r="B5264">
        <v>17.239999999999998</v>
      </c>
      <c r="C5264">
        <v>139100</v>
      </c>
      <c r="D5264">
        <v>2395380.84</v>
      </c>
    </row>
    <row r="5265" spans="1:4">
      <c r="A5265" s="4">
        <v>41264.548611111109</v>
      </c>
      <c r="B5265">
        <v>17.28</v>
      </c>
      <c r="C5265">
        <v>123220</v>
      </c>
      <c r="D5265">
        <v>2125092.7999999998</v>
      </c>
    </row>
    <row r="5266" spans="1:4">
      <c r="A5266" s="4">
        <v>41264.555555555555</v>
      </c>
      <c r="B5266">
        <v>17.23</v>
      </c>
      <c r="C5266">
        <v>205781</v>
      </c>
      <c r="D5266">
        <v>3542816.89</v>
      </c>
    </row>
    <row r="5267" spans="1:4">
      <c r="A5267" s="4">
        <v>41264.5625</v>
      </c>
      <c r="B5267">
        <v>17.3</v>
      </c>
      <c r="C5267">
        <v>185286</v>
      </c>
      <c r="D5267">
        <v>3199669.36</v>
      </c>
    </row>
    <row r="5268" spans="1:4">
      <c r="A5268" s="4">
        <v>41264.569444444445</v>
      </c>
      <c r="B5268">
        <v>17.29</v>
      </c>
      <c r="C5268">
        <v>168814</v>
      </c>
      <c r="D5268">
        <v>2918884.06</v>
      </c>
    </row>
    <row r="5269" spans="1:4">
      <c r="A5269" s="4">
        <v>41264.576388888891</v>
      </c>
      <c r="B5269">
        <v>17.27</v>
      </c>
      <c r="C5269">
        <v>176400</v>
      </c>
      <c r="D5269">
        <v>3049290.25</v>
      </c>
    </row>
    <row r="5270" spans="1:4">
      <c r="A5270" s="4">
        <v>41264.583333333336</v>
      </c>
      <c r="B5270">
        <v>17.45</v>
      </c>
      <c r="C5270">
        <v>1825971</v>
      </c>
      <c r="D5270">
        <v>31726536.219999999</v>
      </c>
    </row>
    <row r="5271" spans="1:4">
      <c r="A5271" s="4">
        <v>41264.590277777781</v>
      </c>
      <c r="B5271">
        <v>17.5</v>
      </c>
      <c r="C5271">
        <v>1680876</v>
      </c>
      <c r="D5271">
        <v>29431271.870000001</v>
      </c>
    </row>
    <row r="5272" spans="1:4">
      <c r="A5272" s="4">
        <v>41264.597222222219</v>
      </c>
      <c r="B5272">
        <v>17.52</v>
      </c>
      <c r="C5272">
        <v>529997</v>
      </c>
      <c r="D5272">
        <v>9290142.6899999995</v>
      </c>
    </row>
    <row r="5273" spans="1:4">
      <c r="A5273" s="4">
        <v>41264.604166666664</v>
      </c>
      <c r="B5273">
        <v>17.54</v>
      </c>
      <c r="C5273">
        <v>1263556</v>
      </c>
      <c r="D5273">
        <v>22187009.84</v>
      </c>
    </row>
    <row r="5274" spans="1:4">
      <c r="A5274" s="4">
        <v>41264.611111111109</v>
      </c>
      <c r="B5274">
        <v>17.440000000000001</v>
      </c>
      <c r="C5274">
        <v>287088</v>
      </c>
      <c r="D5274">
        <v>5014622.42</v>
      </c>
    </row>
    <row r="5275" spans="1:4">
      <c r="A5275" s="4">
        <v>41264.618055555555</v>
      </c>
      <c r="B5275">
        <v>17.52</v>
      </c>
      <c r="C5275">
        <v>550974</v>
      </c>
      <c r="D5275">
        <v>9642993.6099999994</v>
      </c>
    </row>
    <row r="5276" spans="1:4">
      <c r="A5276" s="4">
        <v>41264.625</v>
      </c>
      <c r="B5276">
        <v>17.510000000000002</v>
      </c>
      <c r="C5276">
        <v>475595</v>
      </c>
      <c r="D5276">
        <v>8329213.1699999999</v>
      </c>
    </row>
    <row r="5277" spans="1:4">
      <c r="A5277" s="4">
        <v>41267.402777777781</v>
      </c>
      <c r="B5277">
        <v>17.559999999999999</v>
      </c>
      <c r="C5277">
        <v>621040</v>
      </c>
      <c r="D5277">
        <v>10915071.140000001</v>
      </c>
    </row>
    <row r="5278" spans="1:4">
      <c r="A5278" s="4">
        <v>41267.409722222219</v>
      </c>
      <c r="B5278">
        <v>17.64</v>
      </c>
      <c r="C5278">
        <v>483694</v>
      </c>
      <c r="D5278">
        <v>8505803.9800000004</v>
      </c>
    </row>
    <row r="5279" spans="1:4">
      <c r="A5279" s="4">
        <v>41267.416666666664</v>
      </c>
      <c r="B5279">
        <v>17.68</v>
      </c>
      <c r="C5279">
        <v>488351</v>
      </c>
      <c r="D5279">
        <v>8620294.4299999997</v>
      </c>
    </row>
    <row r="5280" spans="1:4">
      <c r="A5280" s="4">
        <v>41267.423611111109</v>
      </c>
      <c r="B5280">
        <v>17.66</v>
      </c>
      <c r="C5280">
        <v>673729</v>
      </c>
      <c r="D5280">
        <v>11916437.460000001</v>
      </c>
    </row>
    <row r="5281" spans="1:4">
      <c r="A5281" s="4">
        <v>41267.430555555555</v>
      </c>
      <c r="B5281">
        <v>17.66</v>
      </c>
      <c r="C5281">
        <v>388832</v>
      </c>
      <c r="D5281">
        <v>6868509.2199999997</v>
      </c>
    </row>
    <row r="5282" spans="1:4">
      <c r="A5282" s="4">
        <v>41267.4375</v>
      </c>
      <c r="B5282">
        <v>17.66</v>
      </c>
      <c r="C5282">
        <v>237861</v>
      </c>
      <c r="D5282">
        <v>4198993.2300000004</v>
      </c>
    </row>
    <row r="5283" spans="1:4">
      <c r="A5283" s="4">
        <v>41267.444444444445</v>
      </c>
      <c r="B5283">
        <v>17.739999999999998</v>
      </c>
      <c r="C5283">
        <v>434708</v>
      </c>
      <c r="D5283">
        <v>7696361.1600000001</v>
      </c>
    </row>
    <row r="5284" spans="1:4">
      <c r="A5284" s="4">
        <v>41267.451388888891</v>
      </c>
      <c r="B5284">
        <v>17.649999999999999</v>
      </c>
      <c r="C5284">
        <v>396517</v>
      </c>
      <c r="D5284">
        <v>7026609.1299999999</v>
      </c>
    </row>
    <row r="5285" spans="1:4">
      <c r="A5285" s="4">
        <v>41267.458333333336</v>
      </c>
      <c r="B5285">
        <v>17.649999999999999</v>
      </c>
      <c r="C5285">
        <v>665521</v>
      </c>
      <c r="D5285">
        <v>11760753.98</v>
      </c>
    </row>
    <row r="5286" spans="1:4">
      <c r="A5286" s="4">
        <v>41267.465277777781</v>
      </c>
      <c r="B5286">
        <v>17.649999999999999</v>
      </c>
      <c r="C5286">
        <v>411148</v>
      </c>
      <c r="D5286">
        <v>7257605.3499999996</v>
      </c>
    </row>
    <row r="5287" spans="1:4">
      <c r="A5287" s="4">
        <v>41267.472222222219</v>
      </c>
      <c r="B5287">
        <v>17.66</v>
      </c>
      <c r="C5287">
        <v>211685</v>
      </c>
      <c r="D5287">
        <v>3740257.98</v>
      </c>
    </row>
    <row r="5288" spans="1:4">
      <c r="A5288" s="4">
        <v>41267.479166666664</v>
      </c>
      <c r="B5288">
        <v>17.64</v>
      </c>
      <c r="C5288">
        <v>171844</v>
      </c>
      <c r="D5288">
        <v>3033687.6</v>
      </c>
    </row>
    <row r="5289" spans="1:4">
      <c r="A5289" s="4">
        <v>41267.548611111109</v>
      </c>
      <c r="B5289">
        <v>17.71</v>
      </c>
      <c r="C5289">
        <v>213242</v>
      </c>
      <c r="D5289">
        <v>3772453.53</v>
      </c>
    </row>
    <row r="5290" spans="1:4">
      <c r="A5290" s="4">
        <v>41267.555555555555</v>
      </c>
      <c r="B5290">
        <v>17.73</v>
      </c>
      <c r="C5290">
        <v>341117</v>
      </c>
      <c r="D5290">
        <v>6044758.8700000001</v>
      </c>
    </row>
    <row r="5291" spans="1:4">
      <c r="A5291" s="4">
        <v>41267.5625</v>
      </c>
      <c r="B5291">
        <v>17.739999999999998</v>
      </c>
      <c r="C5291">
        <v>267293</v>
      </c>
      <c r="D5291">
        <v>4743542.42</v>
      </c>
    </row>
    <row r="5292" spans="1:4">
      <c r="A5292" s="4">
        <v>41267.569444444445</v>
      </c>
      <c r="B5292">
        <v>17.73</v>
      </c>
      <c r="C5292">
        <v>548428</v>
      </c>
      <c r="D5292">
        <v>9736575.7100000009</v>
      </c>
    </row>
    <row r="5293" spans="1:4">
      <c r="A5293" s="4">
        <v>41267.576388888891</v>
      </c>
      <c r="B5293">
        <v>17.7</v>
      </c>
      <c r="C5293">
        <v>456634</v>
      </c>
      <c r="D5293">
        <v>8086706.3499999996</v>
      </c>
    </row>
    <row r="5294" spans="1:4">
      <c r="A5294" s="4">
        <v>41267.583333333336</v>
      </c>
      <c r="B5294">
        <v>17.73</v>
      </c>
      <c r="C5294">
        <v>210354</v>
      </c>
      <c r="D5294">
        <v>3726218.37</v>
      </c>
    </row>
    <row r="5295" spans="1:4">
      <c r="A5295" s="4">
        <v>41267.590277777781</v>
      </c>
      <c r="B5295">
        <v>17.7</v>
      </c>
      <c r="C5295">
        <v>230467</v>
      </c>
      <c r="D5295">
        <v>4083194.24</v>
      </c>
    </row>
    <row r="5296" spans="1:4">
      <c r="A5296" s="4">
        <v>41267.597222222219</v>
      </c>
      <c r="B5296">
        <v>17.71</v>
      </c>
      <c r="C5296">
        <v>345569</v>
      </c>
      <c r="D5296">
        <v>6120391.3600000003</v>
      </c>
    </row>
    <row r="5297" spans="1:4">
      <c r="A5297" s="4">
        <v>41267.604166666664</v>
      </c>
      <c r="B5297">
        <v>17.739999999999998</v>
      </c>
      <c r="C5297">
        <v>729439</v>
      </c>
      <c r="D5297">
        <v>12932664.310000001</v>
      </c>
    </row>
    <row r="5298" spans="1:4">
      <c r="A5298" s="4">
        <v>41267.611111111109</v>
      </c>
      <c r="B5298">
        <v>17.739999999999998</v>
      </c>
      <c r="C5298">
        <v>1197095</v>
      </c>
      <c r="D5298">
        <v>21296063.579999998</v>
      </c>
    </row>
    <row r="5299" spans="1:4">
      <c r="A5299" s="4">
        <v>41267.618055555555</v>
      </c>
      <c r="B5299">
        <v>17.78</v>
      </c>
      <c r="C5299">
        <v>252086</v>
      </c>
      <c r="D5299">
        <v>4484225.2</v>
      </c>
    </row>
    <row r="5300" spans="1:4">
      <c r="A5300" s="4">
        <v>41267.625</v>
      </c>
      <c r="B5300">
        <v>17.89</v>
      </c>
      <c r="C5300">
        <v>1202080</v>
      </c>
      <c r="D5300">
        <v>21462301.210000001</v>
      </c>
    </row>
    <row r="5301" spans="1:4">
      <c r="A5301" s="4">
        <v>41268.402777777781</v>
      </c>
      <c r="B5301">
        <v>17.809999999999999</v>
      </c>
      <c r="C5301">
        <v>420996</v>
      </c>
      <c r="D5301">
        <v>7485662.75</v>
      </c>
    </row>
    <row r="5302" spans="1:4">
      <c r="A5302" s="4">
        <v>41268.409722222219</v>
      </c>
      <c r="B5302">
        <v>17.73</v>
      </c>
      <c r="C5302">
        <v>460190</v>
      </c>
      <c r="D5302">
        <v>8153827.4100000001</v>
      </c>
    </row>
    <row r="5303" spans="1:4">
      <c r="A5303" s="4">
        <v>41268.416666666664</v>
      </c>
      <c r="B5303">
        <v>17.8</v>
      </c>
      <c r="C5303">
        <v>288868</v>
      </c>
      <c r="D5303">
        <v>5126339.6900000004</v>
      </c>
    </row>
    <row r="5304" spans="1:4">
      <c r="A5304" s="4">
        <v>41268.423611111109</v>
      </c>
      <c r="B5304">
        <v>17.8</v>
      </c>
      <c r="C5304">
        <v>278604</v>
      </c>
      <c r="D5304">
        <v>4959297.26</v>
      </c>
    </row>
    <row r="5305" spans="1:4">
      <c r="A5305" s="4">
        <v>41268.430555555555</v>
      </c>
      <c r="B5305">
        <v>17.91</v>
      </c>
      <c r="C5305">
        <v>482312</v>
      </c>
      <c r="D5305">
        <v>8636294.1899999995</v>
      </c>
    </row>
    <row r="5306" spans="1:4">
      <c r="A5306" s="4">
        <v>41268.4375</v>
      </c>
      <c r="B5306">
        <v>17.920000000000002</v>
      </c>
      <c r="C5306">
        <v>542668</v>
      </c>
      <c r="D5306">
        <v>9748356.9000000004</v>
      </c>
    </row>
    <row r="5307" spans="1:4">
      <c r="A5307" s="4">
        <v>41268.444444444445</v>
      </c>
      <c r="B5307">
        <v>17.89</v>
      </c>
      <c r="C5307">
        <v>589791</v>
      </c>
      <c r="D5307">
        <v>10593672.15</v>
      </c>
    </row>
    <row r="5308" spans="1:4">
      <c r="A5308" s="4">
        <v>41268.451388888891</v>
      </c>
      <c r="B5308">
        <v>17.82</v>
      </c>
      <c r="C5308">
        <v>471800</v>
      </c>
      <c r="D5308">
        <v>8443142.9800000004</v>
      </c>
    </row>
    <row r="5309" spans="1:4">
      <c r="A5309" s="4">
        <v>41268.458333333336</v>
      </c>
      <c r="B5309">
        <v>17.8</v>
      </c>
      <c r="C5309">
        <v>378127</v>
      </c>
      <c r="D5309">
        <v>6740015.8300000001</v>
      </c>
    </row>
    <row r="5310" spans="1:4">
      <c r="A5310" s="4">
        <v>41268.465277777781</v>
      </c>
      <c r="B5310">
        <v>17.96</v>
      </c>
      <c r="C5310">
        <v>306011</v>
      </c>
      <c r="D5310">
        <v>5475238.4900000002</v>
      </c>
    </row>
    <row r="5311" spans="1:4">
      <c r="A5311" s="4">
        <v>41268.472222222219</v>
      </c>
      <c r="B5311">
        <v>17.899999999999999</v>
      </c>
      <c r="C5311">
        <v>687400</v>
      </c>
      <c r="D5311">
        <v>12301171</v>
      </c>
    </row>
    <row r="5312" spans="1:4">
      <c r="A5312" s="4">
        <v>41268.479166666664</v>
      </c>
      <c r="B5312">
        <v>17.91</v>
      </c>
      <c r="C5312">
        <v>704099</v>
      </c>
      <c r="D5312">
        <v>12593295.77</v>
      </c>
    </row>
    <row r="5313" spans="1:4">
      <c r="A5313" s="4">
        <v>41268.548611111109</v>
      </c>
      <c r="B5313">
        <v>18.09</v>
      </c>
      <c r="C5313">
        <v>1985058</v>
      </c>
      <c r="D5313">
        <v>35774624.18</v>
      </c>
    </row>
    <row r="5314" spans="1:4">
      <c r="A5314" s="4">
        <v>41268.555555555555</v>
      </c>
      <c r="B5314">
        <v>18.03</v>
      </c>
      <c r="C5314">
        <v>481000</v>
      </c>
      <c r="D5314">
        <v>8681507.5600000005</v>
      </c>
    </row>
    <row r="5315" spans="1:4">
      <c r="A5315" s="4">
        <v>41268.5625</v>
      </c>
      <c r="B5315">
        <v>18.03</v>
      </c>
      <c r="C5315">
        <v>568717</v>
      </c>
      <c r="D5315">
        <v>10248366.6</v>
      </c>
    </row>
    <row r="5316" spans="1:4">
      <c r="A5316" s="4">
        <v>41268.569444444445</v>
      </c>
      <c r="B5316">
        <v>18.03</v>
      </c>
      <c r="C5316">
        <v>526130</v>
      </c>
      <c r="D5316">
        <v>9486344.7400000002</v>
      </c>
    </row>
    <row r="5317" spans="1:4">
      <c r="A5317" s="4">
        <v>41268.576388888891</v>
      </c>
      <c r="B5317">
        <v>18.02</v>
      </c>
      <c r="C5317">
        <v>355400</v>
      </c>
      <c r="D5317">
        <v>6404364.4699999997</v>
      </c>
    </row>
    <row r="5318" spans="1:4">
      <c r="A5318" s="4">
        <v>41268.583333333336</v>
      </c>
      <c r="B5318">
        <v>18.05</v>
      </c>
      <c r="C5318">
        <v>539830</v>
      </c>
      <c r="D5318">
        <v>9739818.4399999995</v>
      </c>
    </row>
    <row r="5319" spans="1:4">
      <c r="A5319" s="4">
        <v>41268.590277777781</v>
      </c>
      <c r="B5319">
        <v>17.98</v>
      </c>
      <c r="C5319">
        <v>553280</v>
      </c>
      <c r="D5319">
        <v>9985992.9700000007</v>
      </c>
    </row>
    <row r="5320" spans="1:4">
      <c r="A5320" s="4">
        <v>41268.597222222219</v>
      </c>
      <c r="B5320">
        <v>17.989999999999998</v>
      </c>
      <c r="C5320">
        <v>630607</v>
      </c>
      <c r="D5320">
        <v>11325726.16</v>
      </c>
    </row>
    <row r="5321" spans="1:4">
      <c r="A5321" s="4">
        <v>41268.604166666664</v>
      </c>
      <c r="B5321">
        <v>18.03</v>
      </c>
      <c r="C5321">
        <v>780169</v>
      </c>
      <c r="D5321">
        <v>14047640.25</v>
      </c>
    </row>
    <row r="5322" spans="1:4">
      <c r="A5322" s="4">
        <v>41268.611111111109</v>
      </c>
      <c r="B5322">
        <v>18.05</v>
      </c>
      <c r="C5322">
        <v>487960</v>
      </c>
      <c r="D5322">
        <v>8803580.8200000003</v>
      </c>
    </row>
    <row r="5323" spans="1:4">
      <c r="A5323" s="4">
        <v>41268.618055555555</v>
      </c>
      <c r="B5323">
        <v>17.989999999999998</v>
      </c>
      <c r="C5323">
        <v>513615</v>
      </c>
      <c r="D5323">
        <v>9256984.4399999995</v>
      </c>
    </row>
    <row r="5324" spans="1:4">
      <c r="A5324" s="4">
        <v>41268.625</v>
      </c>
      <c r="B5324">
        <v>17.989999999999998</v>
      </c>
      <c r="C5324">
        <v>347329</v>
      </c>
      <c r="D5324">
        <v>6245858.9800000004</v>
      </c>
    </row>
    <row r="5325" spans="1:4">
      <c r="A5325" s="4">
        <v>41269.402777777781</v>
      </c>
      <c r="B5325">
        <v>18.02</v>
      </c>
      <c r="C5325">
        <v>349307</v>
      </c>
      <c r="D5325">
        <v>6288259.1600000001</v>
      </c>
    </row>
    <row r="5326" spans="1:4">
      <c r="A5326" s="4">
        <v>41269.409722222219</v>
      </c>
      <c r="B5326">
        <v>17.97</v>
      </c>
      <c r="C5326">
        <v>384903</v>
      </c>
      <c r="D5326">
        <v>6931910.3099999996</v>
      </c>
    </row>
    <row r="5327" spans="1:4">
      <c r="A5327" s="4">
        <v>41269.416666666664</v>
      </c>
      <c r="B5327">
        <v>17.829999999999998</v>
      </c>
      <c r="C5327">
        <v>712031</v>
      </c>
      <c r="D5327">
        <v>12721478.09</v>
      </c>
    </row>
    <row r="5328" spans="1:4">
      <c r="A5328" s="4">
        <v>41269.423611111109</v>
      </c>
      <c r="B5328">
        <v>17.79</v>
      </c>
      <c r="C5328">
        <v>535491</v>
      </c>
      <c r="D5328">
        <v>9533252.1899999995</v>
      </c>
    </row>
    <row r="5329" spans="1:4">
      <c r="A5329" s="4">
        <v>41269.430555555555</v>
      </c>
      <c r="B5329">
        <v>17.82</v>
      </c>
      <c r="C5329">
        <v>378746</v>
      </c>
      <c r="D5329">
        <v>6733050.8600000003</v>
      </c>
    </row>
    <row r="5330" spans="1:4">
      <c r="A5330" s="4">
        <v>41269.4375</v>
      </c>
      <c r="B5330">
        <v>17.829999999999998</v>
      </c>
      <c r="C5330">
        <v>527707</v>
      </c>
      <c r="D5330">
        <v>9393237.0500000007</v>
      </c>
    </row>
    <row r="5331" spans="1:4">
      <c r="A5331" s="4">
        <v>41269.444444444445</v>
      </c>
      <c r="B5331">
        <v>17.86</v>
      </c>
      <c r="C5331">
        <v>315650</v>
      </c>
      <c r="D5331">
        <v>5631701.6699999999</v>
      </c>
    </row>
    <row r="5332" spans="1:4">
      <c r="A5332" s="4">
        <v>41269.451388888891</v>
      </c>
      <c r="B5332">
        <v>17.850000000000001</v>
      </c>
      <c r="C5332">
        <v>266563</v>
      </c>
      <c r="D5332">
        <v>4760246.0599999996</v>
      </c>
    </row>
    <row r="5333" spans="1:4">
      <c r="A5333" s="4">
        <v>41269.458333333336</v>
      </c>
      <c r="B5333">
        <v>17.899999999999999</v>
      </c>
      <c r="C5333">
        <v>360591</v>
      </c>
      <c r="D5333">
        <v>6444881.5300000003</v>
      </c>
    </row>
    <row r="5334" spans="1:4">
      <c r="A5334" s="4">
        <v>41269.465277777781</v>
      </c>
      <c r="B5334">
        <v>17.89</v>
      </c>
      <c r="C5334">
        <v>300934</v>
      </c>
      <c r="D5334">
        <v>5379814.1699999999</v>
      </c>
    </row>
    <row r="5335" spans="1:4">
      <c r="A5335" s="4">
        <v>41269.472222222219</v>
      </c>
      <c r="B5335">
        <v>17.91</v>
      </c>
      <c r="C5335">
        <v>221026</v>
      </c>
      <c r="D5335">
        <v>3956168.73</v>
      </c>
    </row>
    <row r="5336" spans="1:4">
      <c r="A5336" s="4">
        <v>41269.479166666664</v>
      </c>
      <c r="B5336">
        <v>17.920000000000002</v>
      </c>
      <c r="C5336">
        <v>389847</v>
      </c>
      <c r="D5336">
        <v>6988428.2999999998</v>
      </c>
    </row>
    <row r="5337" spans="1:4">
      <c r="A5337" s="4">
        <v>41269.548611111109</v>
      </c>
      <c r="B5337">
        <v>17.899999999999999</v>
      </c>
      <c r="C5337">
        <v>229160</v>
      </c>
      <c r="D5337">
        <v>4103035.08</v>
      </c>
    </row>
    <row r="5338" spans="1:4">
      <c r="A5338" s="4">
        <v>41269.555555555555</v>
      </c>
      <c r="B5338">
        <v>17.899999999999999</v>
      </c>
      <c r="C5338">
        <v>98880</v>
      </c>
      <c r="D5338">
        <v>1770116.62</v>
      </c>
    </row>
    <row r="5339" spans="1:4">
      <c r="A5339" s="4">
        <v>41269.5625</v>
      </c>
      <c r="B5339">
        <v>17.920000000000002</v>
      </c>
      <c r="C5339">
        <v>246587</v>
      </c>
      <c r="D5339">
        <v>4418072.34</v>
      </c>
    </row>
    <row r="5340" spans="1:4">
      <c r="A5340" s="4">
        <v>41269.569444444445</v>
      </c>
      <c r="B5340">
        <v>17.95</v>
      </c>
      <c r="C5340">
        <v>221043</v>
      </c>
      <c r="D5340">
        <v>3966413.72</v>
      </c>
    </row>
    <row r="5341" spans="1:4">
      <c r="A5341" s="4">
        <v>41269.576388888891</v>
      </c>
      <c r="B5341">
        <v>18.03</v>
      </c>
      <c r="C5341">
        <v>621360</v>
      </c>
      <c r="D5341">
        <v>11169518.710000001</v>
      </c>
    </row>
    <row r="5342" spans="1:4">
      <c r="A5342" s="4">
        <v>41269.583333333336</v>
      </c>
      <c r="B5342">
        <v>17.96</v>
      </c>
      <c r="C5342">
        <v>183224</v>
      </c>
      <c r="D5342">
        <v>3297912.52</v>
      </c>
    </row>
    <row r="5343" spans="1:4">
      <c r="A5343" s="4">
        <v>41269.590277777781</v>
      </c>
      <c r="B5343">
        <v>17.989999999999998</v>
      </c>
      <c r="C5343">
        <v>286023</v>
      </c>
      <c r="D5343">
        <v>5145857.21</v>
      </c>
    </row>
    <row r="5344" spans="1:4">
      <c r="A5344" s="4">
        <v>41269.597222222219</v>
      </c>
      <c r="B5344">
        <v>17.989999999999998</v>
      </c>
      <c r="C5344">
        <v>174436</v>
      </c>
      <c r="D5344">
        <v>3138171</v>
      </c>
    </row>
    <row r="5345" spans="1:4">
      <c r="A5345" s="4">
        <v>41269.604166666664</v>
      </c>
      <c r="B5345">
        <v>18</v>
      </c>
      <c r="C5345">
        <v>260270</v>
      </c>
      <c r="D5345">
        <v>4682492.6900000004</v>
      </c>
    </row>
    <row r="5346" spans="1:4">
      <c r="A5346" s="4">
        <v>41269.611111111109</v>
      </c>
      <c r="B5346">
        <v>18</v>
      </c>
      <c r="C5346">
        <v>350336</v>
      </c>
      <c r="D5346">
        <v>6318041.6399999997</v>
      </c>
    </row>
    <row r="5347" spans="1:4">
      <c r="A5347" s="4">
        <v>41269.618055555555</v>
      </c>
      <c r="B5347">
        <v>18</v>
      </c>
      <c r="C5347">
        <v>530830</v>
      </c>
      <c r="D5347">
        <v>9562055.5199999996</v>
      </c>
    </row>
    <row r="5348" spans="1:4">
      <c r="A5348" s="4">
        <v>41269.625</v>
      </c>
      <c r="B5348">
        <v>17.95</v>
      </c>
      <c r="C5348">
        <v>256645</v>
      </c>
      <c r="D5348">
        <v>4614353.79</v>
      </c>
    </row>
    <row r="5349" spans="1:4">
      <c r="A5349" s="4">
        <v>41270.402777777781</v>
      </c>
      <c r="B5349">
        <v>17.899999999999999</v>
      </c>
      <c r="C5349">
        <v>747939</v>
      </c>
      <c r="D5349">
        <v>13399634.27</v>
      </c>
    </row>
    <row r="5350" spans="1:4">
      <c r="A5350" s="4">
        <v>41270.409722222219</v>
      </c>
      <c r="B5350">
        <v>17.82</v>
      </c>
      <c r="C5350">
        <v>1046337</v>
      </c>
      <c r="D5350">
        <v>18670794.57</v>
      </c>
    </row>
    <row r="5351" spans="1:4">
      <c r="A5351" s="4">
        <v>41270.416666666664</v>
      </c>
      <c r="B5351">
        <v>17.899999999999999</v>
      </c>
      <c r="C5351">
        <v>625834</v>
      </c>
      <c r="D5351">
        <v>11169213.93</v>
      </c>
    </row>
    <row r="5352" spans="1:4">
      <c r="A5352" s="4">
        <v>41270.423611111109</v>
      </c>
      <c r="B5352">
        <v>17.86</v>
      </c>
      <c r="C5352">
        <v>432398</v>
      </c>
      <c r="D5352">
        <v>7726727.8200000003</v>
      </c>
    </row>
    <row r="5353" spans="1:4">
      <c r="A5353" s="4">
        <v>41270.430555555555</v>
      </c>
      <c r="B5353">
        <v>17.84</v>
      </c>
      <c r="C5353">
        <v>287865</v>
      </c>
      <c r="D5353">
        <v>5135860.16</v>
      </c>
    </row>
    <row r="5354" spans="1:4">
      <c r="A5354" s="4">
        <v>41270.4375</v>
      </c>
      <c r="B5354">
        <v>17.86</v>
      </c>
      <c r="C5354">
        <v>372530</v>
      </c>
      <c r="D5354">
        <v>6646840.46</v>
      </c>
    </row>
    <row r="5355" spans="1:4">
      <c r="A5355" s="4">
        <v>41270.444444444445</v>
      </c>
      <c r="B5355">
        <v>17.940000000000001</v>
      </c>
      <c r="C5355">
        <v>355809</v>
      </c>
      <c r="D5355">
        <v>6367685.46</v>
      </c>
    </row>
    <row r="5356" spans="1:4">
      <c r="A5356" s="4">
        <v>41270.451388888891</v>
      </c>
      <c r="B5356">
        <v>18</v>
      </c>
      <c r="C5356">
        <v>545404</v>
      </c>
      <c r="D5356">
        <v>9808044.7400000002</v>
      </c>
    </row>
    <row r="5357" spans="1:4">
      <c r="A5357" s="4">
        <v>41270.458333333336</v>
      </c>
      <c r="B5357">
        <v>17.96</v>
      </c>
      <c r="C5357">
        <v>240237</v>
      </c>
      <c r="D5357">
        <v>4315718.04</v>
      </c>
    </row>
    <row r="5358" spans="1:4">
      <c r="A5358" s="4">
        <v>41270.465277777781</v>
      </c>
      <c r="B5358">
        <v>17.98</v>
      </c>
      <c r="C5358">
        <v>231196</v>
      </c>
      <c r="D5358">
        <v>4156893.87</v>
      </c>
    </row>
    <row r="5359" spans="1:4">
      <c r="A5359" s="4">
        <v>41270.472222222219</v>
      </c>
      <c r="B5359">
        <v>17.940000000000001</v>
      </c>
      <c r="C5359">
        <v>184099</v>
      </c>
      <c r="D5359">
        <v>3307521.71</v>
      </c>
    </row>
    <row r="5360" spans="1:4">
      <c r="A5360" s="4">
        <v>41270.479166666664</v>
      </c>
      <c r="B5360">
        <v>17.940000000000001</v>
      </c>
      <c r="C5360">
        <v>329842</v>
      </c>
      <c r="D5360">
        <v>5930800.2400000002</v>
      </c>
    </row>
    <row r="5361" spans="1:4">
      <c r="A5361" s="4">
        <v>41270.548611111109</v>
      </c>
      <c r="B5361">
        <v>18</v>
      </c>
      <c r="C5361">
        <v>381323</v>
      </c>
      <c r="D5361">
        <v>6857325.9100000001</v>
      </c>
    </row>
    <row r="5362" spans="1:4">
      <c r="A5362" s="4">
        <v>41270.555555555555</v>
      </c>
      <c r="B5362">
        <v>17.95</v>
      </c>
      <c r="C5362">
        <v>175583</v>
      </c>
      <c r="D5362">
        <v>3157269.58</v>
      </c>
    </row>
    <row r="5363" spans="1:4">
      <c r="A5363" s="4">
        <v>41270.5625</v>
      </c>
      <c r="B5363">
        <v>17.96</v>
      </c>
      <c r="C5363">
        <v>173907</v>
      </c>
      <c r="D5363">
        <v>3124991.19</v>
      </c>
    </row>
    <row r="5364" spans="1:4">
      <c r="A5364" s="4">
        <v>41270.569444444445</v>
      </c>
      <c r="B5364">
        <v>17.95</v>
      </c>
      <c r="C5364">
        <v>197691</v>
      </c>
      <c r="D5364">
        <v>3549150.75</v>
      </c>
    </row>
    <row r="5365" spans="1:4">
      <c r="A5365" s="4">
        <v>41270.576388888891</v>
      </c>
      <c r="B5365">
        <v>17.989999999999998</v>
      </c>
      <c r="C5365">
        <v>205311</v>
      </c>
      <c r="D5365">
        <v>3692034.47</v>
      </c>
    </row>
    <row r="5366" spans="1:4">
      <c r="A5366" s="4">
        <v>41270.583333333336</v>
      </c>
      <c r="B5366">
        <v>17.96</v>
      </c>
      <c r="C5366">
        <v>169654</v>
      </c>
      <c r="D5366">
        <v>3049853.33</v>
      </c>
    </row>
    <row r="5367" spans="1:4">
      <c r="A5367" s="4">
        <v>41270.590277777781</v>
      </c>
      <c r="B5367">
        <v>17.88</v>
      </c>
      <c r="C5367">
        <v>273812</v>
      </c>
      <c r="D5367">
        <v>4908487.37</v>
      </c>
    </row>
    <row r="5368" spans="1:4">
      <c r="A5368" s="4">
        <v>41270.597222222219</v>
      </c>
      <c r="B5368">
        <v>17.850000000000001</v>
      </c>
      <c r="C5368">
        <v>378429</v>
      </c>
      <c r="D5368">
        <v>6754939.3499999996</v>
      </c>
    </row>
    <row r="5369" spans="1:4">
      <c r="A5369" s="4">
        <v>41270.604166666664</v>
      </c>
      <c r="B5369">
        <v>17.829999999999998</v>
      </c>
      <c r="C5369">
        <v>292191</v>
      </c>
      <c r="D5369">
        <v>5208014.8499999996</v>
      </c>
    </row>
    <row r="5370" spans="1:4">
      <c r="A5370" s="4">
        <v>41270.611111111109</v>
      </c>
      <c r="B5370">
        <v>17.760000000000002</v>
      </c>
      <c r="C5370">
        <v>527396</v>
      </c>
      <c r="D5370">
        <v>9390400.3399999999</v>
      </c>
    </row>
    <row r="5371" spans="1:4">
      <c r="A5371" s="4">
        <v>41270.618055555555</v>
      </c>
      <c r="B5371">
        <v>17.809999999999999</v>
      </c>
      <c r="C5371">
        <v>593033</v>
      </c>
      <c r="D5371">
        <v>10550957.789999999</v>
      </c>
    </row>
    <row r="5372" spans="1:4">
      <c r="A5372" s="4">
        <v>41270.625</v>
      </c>
      <c r="B5372">
        <v>17.77</v>
      </c>
      <c r="C5372">
        <v>487060</v>
      </c>
      <c r="D5372">
        <v>8659915.0500000007</v>
      </c>
    </row>
    <row r="5373" spans="1:4">
      <c r="A5373" s="4">
        <v>41271.402777777781</v>
      </c>
      <c r="B5373">
        <v>17.850000000000001</v>
      </c>
      <c r="C5373">
        <v>238310</v>
      </c>
      <c r="D5373">
        <v>4247662</v>
      </c>
    </row>
    <row r="5374" spans="1:4">
      <c r="A5374" s="4">
        <v>41271.409722222219</v>
      </c>
      <c r="B5374">
        <v>17.690000000000001</v>
      </c>
      <c r="C5374">
        <v>340547</v>
      </c>
      <c r="D5374">
        <v>6043354.5499999998</v>
      </c>
    </row>
    <row r="5375" spans="1:4">
      <c r="A5375" s="4">
        <v>41271.416666666664</v>
      </c>
      <c r="B5375">
        <v>17.71</v>
      </c>
      <c r="C5375">
        <v>196997</v>
      </c>
      <c r="D5375">
        <v>3488010.38</v>
      </c>
    </row>
    <row r="5376" spans="1:4">
      <c r="A5376" s="4">
        <v>41271.423611111109</v>
      </c>
      <c r="B5376">
        <v>17.649999999999999</v>
      </c>
      <c r="C5376">
        <v>429683</v>
      </c>
      <c r="D5376">
        <v>7584691.46</v>
      </c>
    </row>
    <row r="5377" spans="1:4">
      <c r="A5377" s="4">
        <v>41271.430555555555</v>
      </c>
      <c r="B5377">
        <v>17.72</v>
      </c>
      <c r="C5377">
        <v>237159</v>
      </c>
      <c r="D5377">
        <v>4188084.58</v>
      </c>
    </row>
    <row r="5378" spans="1:4">
      <c r="A5378" s="4">
        <v>41271.4375</v>
      </c>
      <c r="B5378">
        <v>17.68</v>
      </c>
      <c r="C5378">
        <v>213329</v>
      </c>
      <c r="D5378">
        <v>3777981.94</v>
      </c>
    </row>
    <row r="5379" spans="1:4">
      <c r="A5379" s="4">
        <v>41271.444444444445</v>
      </c>
      <c r="B5379">
        <v>17.66</v>
      </c>
      <c r="C5379">
        <v>171470</v>
      </c>
      <c r="D5379">
        <v>3032230.25</v>
      </c>
    </row>
    <row r="5380" spans="1:4">
      <c r="A5380" s="4">
        <v>41271.451388888891</v>
      </c>
      <c r="B5380">
        <v>17.670000000000002</v>
      </c>
      <c r="C5380">
        <v>168976</v>
      </c>
      <c r="D5380">
        <v>2987222.76</v>
      </c>
    </row>
    <row r="5381" spans="1:4">
      <c r="A5381" s="4">
        <v>41271.458333333336</v>
      </c>
      <c r="B5381">
        <v>17.690000000000001</v>
      </c>
      <c r="C5381">
        <v>380000</v>
      </c>
      <c r="D5381">
        <v>6724126.6799999997</v>
      </c>
    </row>
    <row r="5382" spans="1:4">
      <c r="A5382" s="4">
        <v>41271.465277777781</v>
      </c>
      <c r="B5382">
        <v>17.64</v>
      </c>
      <c r="C5382">
        <v>750582</v>
      </c>
      <c r="D5382">
        <v>13233852.810000001</v>
      </c>
    </row>
    <row r="5383" spans="1:4">
      <c r="A5383" s="4">
        <v>41271.472222222219</v>
      </c>
      <c r="B5383">
        <v>17.63</v>
      </c>
      <c r="C5383">
        <v>232977</v>
      </c>
      <c r="D5383">
        <v>4104635.03</v>
      </c>
    </row>
    <row r="5384" spans="1:4">
      <c r="A5384" s="4">
        <v>41271.479166666664</v>
      </c>
      <c r="B5384">
        <v>17.649999999999999</v>
      </c>
      <c r="C5384">
        <v>206298</v>
      </c>
      <c r="D5384">
        <v>3634890.45</v>
      </c>
    </row>
    <row r="5385" spans="1:4">
      <c r="A5385" s="4">
        <v>41271.548611111109</v>
      </c>
      <c r="B5385">
        <v>17.690000000000001</v>
      </c>
      <c r="C5385">
        <v>220928</v>
      </c>
      <c r="D5385">
        <v>3904432.3</v>
      </c>
    </row>
    <row r="5386" spans="1:4">
      <c r="A5386" s="4">
        <v>41271.555555555555</v>
      </c>
      <c r="B5386">
        <v>17.7</v>
      </c>
      <c r="C5386">
        <v>340623</v>
      </c>
      <c r="D5386">
        <v>6028797.6600000001</v>
      </c>
    </row>
    <row r="5387" spans="1:4">
      <c r="A5387" s="4">
        <v>41271.5625</v>
      </c>
      <c r="B5387">
        <v>17.68</v>
      </c>
      <c r="C5387">
        <v>280775</v>
      </c>
      <c r="D5387">
        <v>4960153.7300000004</v>
      </c>
    </row>
    <row r="5388" spans="1:4">
      <c r="A5388" s="4">
        <v>41271.569444444445</v>
      </c>
      <c r="B5388">
        <v>17.760000000000002</v>
      </c>
      <c r="C5388">
        <v>548563</v>
      </c>
      <c r="D5388">
        <v>9740092.6899999995</v>
      </c>
    </row>
    <row r="5389" spans="1:4">
      <c r="A5389" s="4">
        <v>41271.576388888891</v>
      </c>
      <c r="B5389">
        <v>17.72</v>
      </c>
      <c r="C5389">
        <v>382087</v>
      </c>
      <c r="D5389">
        <v>6788300.5700000003</v>
      </c>
    </row>
    <row r="5390" spans="1:4">
      <c r="A5390" s="4">
        <v>41271.583333333336</v>
      </c>
      <c r="B5390">
        <v>17.78</v>
      </c>
      <c r="C5390">
        <v>390335</v>
      </c>
      <c r="D5390">
        <v>6921048.4800000004</v>
      </c>
    </row>
    <row r="5391" spans="1:4">
      <c r="A5391" s="4">
        <v>41271.590277777781</v>
      </c>
      <c r="B5391">
        <v>17.75</v>
      </c>
      <c r="C5391">
        <v>374279</v>
      </c>
      <c r="D5391">
        <v>6644438.7400000002</v>
      </c>
    </row>
    <row r="5392" spans="1:4">
      <c r="A5392" s="4">
        <v>41271.597222222219</v>
      </c>
      <c r="B5392">
        <v>17.78</v>
      </c>
      <c r="C5392">
        <v>280162</v>
      </c>
      <c r="D5392">
        <v>4975191.41</v>
      </c>
    </row>
    <row r="5393" spans="1:4">
      <c r="A5393" s="4">
        <v>41271.604166666664</v>
      </c>
      <c r="B5393">
        <v>17.78</v>
      </c>
      <c r="C5393">
        <v>407126</v>
      </c>
      <c r="D5393">
        <v>7230588.8399999999</v>
      </c>
    </row>
    <row r="5394" spans="1:4">
      <c r="A5394" s="4">
        <v>41271.611111111109</v>
      </c>
      <c r="B5394">
        <v>17.809999999999999</v>
      </c>
      <c r="C5394">
        <v>324592</v>
      </c>
      <c r="D5394">
        <v>5771324.5</v>
      </c>
    </row>
    <row r="5395" spans="1:4">
      <c r="A5395" s="4">
        <v>41271.618055555555</v>
      </c>
      <c r="B5395">
        <v>17.79</v>
      </c>
      <c r="C5395">
        <v>398612</v>
      </c>
      <c r="D5395">
        <v>7100421.2999999998</v>
      </c>
    </row>
    <row r="5396" spans="1:4">
      <c r="A5396" s="4">
        <v>41271.625</v>
      </c>
      <c r="B5396">
        <v>17.940000000000001</v>
      </c>
      <c r="C5396">
        <v>811020</v>
      </c>
      <c r="D5396">
        <v>14486763.279999999</v>
      </c>
    </row>
    <row r="5397" spans="1:4">
      <c r="A5397" s="4">
        <v>41274.402777777781</v>
      </c>
      <c r="B5397">
        <v>17.850000000000001</v>
      </c>
      <c r="C5397">
        <v>601137</v>
      </c>
      <c r="D5397">
        <v>10742137.039999999</v>
      </c>
    </row>
    <row r="5398" spans="1:4">
      <c r="A5398" s="4">
        <v>41274.409722222219</v>
      </c>
      <c r="B5398">
        <v>17.87</v>
      </c>
      <c r="C5398">
        <v>514789</v>
      </c>
      <c r="D5398">
        <v>9183905.1400000006</v>
      </c>
    </row>
    <row r="5399" spans="1:4">
      <c r="A5399" s="4">
        <v>41274.416666666664</v>
      </c>
      <c r="B5399">
        <v>17.89</v>
      </c>
      <c r="C5399">
        <v>569898</v>
      </c>
      <c r="D5399">
        <v>10189114.66</v>
      </c>
    </row>
    <row r="5400" spans="1:4">
      <c r="A5400" s="4">
        <v>41274.423611111109</v>
      </c>
      <c r="B5400">
        <v>17.809999999999999</v>
      </c>
      <c r="C5400">
        <v>598547</v>
      </c>
      <c r="D5400">
        <v>10663675.68</v>
      </c>
    </row>
    <row r="5401" spans="1:4">
      <c r="A5401" s="4">
        <v>41274.430555555555</v>
      </c>
      <c r="B5401">
        <v>17.72</v>
      </c>
      <c r="C5401">
        <v>653511</v>
      </c>
      <c r="D5401">
        <v>11593615.98</v>
      </c>
    </row>
    <row r="5402" spans="1:4">
      <c r="A5402" s="4">
        <v>41274.4375</v>
      </c>
      <c r="B5402">
        <v>17.73</v>
      </c>
      <c r="C5402">
        <v>191614</v>
      </c>
      <c r="D5402">
        <v>3398047.51</v>
      </c>
    </row>
    <row r="5403" spans="1:4">
      <c r="A5403" s="4">
        <v>41274.444444444445</v>
      </c>
      <c r="B5403">
        <v>17.73</v>
      </c>
      <c r="C5403">
        <v>277560</v>
      </c>
      <c r="D5403">
        <v>4919180.88</v>
      </c>
    </row>
    <row r="5404" spans="1:4">
      <c r="A5404" s="4">
        <v>41274.451388888891</v>
      </c>
      <c r="B5404">
        <v>17.78</v>
      </c>
      <c r="C5404">
        <v>276532</v>
      </c>
      <c r="D5404">
        <v>4914776.55</v>
      </c>
    </row>
    <row r="5405" spans="1:4">
      <c r="A5405" s="4">
        <v>41274.458333333336</v>
      </c>
      <c r="B5405">
        <v>17.86</v>
      </c>
      <c r="C5405">
        <v>229137</v>
      </c>
      <c r="D5405">
        <v>4081248.91</v>
      </c>
    </row>
    <row r="5406" spans="1:4">
      <c r="A5406" s="4">
        <v>41274.465277777781</v>
      </c>
      <c r="B5406">
        <v>17.899999999999999</v>
      </c>
      <c r="C5406">
        <v>487758</v>
      </c>
      <c r="D5406">
        <v>8733521.3000000007</v>
      </c>
    </row>
    <row r="5407" spans="1:4">
      <c r="A5407" s="4">
        <v>41274.472222222219</v>
      </c>
      <c r="B5407">
        <v>17.829999999999998</v>
      </c>
      <c r="C5407">
        <v>365759</v>
      </c>
      <c r="D5407">
        <v>6534945.6900000004</v>
      </c>
    </row>
    <row r="5408" spans="1:4">
      <c r="A5408" s="4">
        <v>41274.479166666664</v>
      </c>
      <c r="B5408">
        <v>17.829999999999998</v>
      </c>
      <c r="C5408">
        <v>663735</v>
      </c>
      <c r="D5408">
        <v>11868556.66</v>
      </c>
    </row>
    <row r="5409" spans="1:4">
      <c r="A5409" s="4">
        <v>41274.548611111109</v>
      </c>
      <c r="B5409">
        <v>17.91</v>
      </c>
      <c r="C5409">
        <v>319878</v>
      </c>
      <c r="D5409">
        <v>5724934.7999999998</v>
      </c>
    </row>
    <row r="5410" spans="1:4">
      <c r="A5410" s="4">
        <v>41274.555555555555</v>
      </c>
      <c r="B5410">
        <v>17.91</v>
      </c>
      <c r="C5410">
        <v>433818</v>
      </c>
      <c r="D5410">
        <v>7777359.8600000003</v>
      </c>
    </row>
    <row r="5411" spans="1:4">
      <c r="A5411" s="4">
        <v>41274.5625</v>
      </c>
      <c r="B5411">
        <v>17.850000000000001</v>
      </c>
      <c r="C5411">
        <v>469222</v>
      </c>
      <c r="D5411">
        <v>8391632.0299999993</v>
      </c>
    </row>
    <row r="5412" spans="1:4">
      <c r="A5412" s="4">
        <v>41274.569444444445</v>
      </c>
      <c r="B5412">
        <v>17.850000000000001</v>
      </c>
      <c r="C5412">
        <v>576278</v>
      </c>
      <c r="D5412">
        <v>10287849.01</v>
      </c>
    </row>
    <row r="5413" spans="1:4">
      <c r="A5413" s="4">
        <v>41274.576388888891</v>
      </c>
      <c r="B5413">
        <v>17.82</v>
      </c>
      <c r="C5413">
        <v>706121</v>
      </c>
      <c r="D5413">
        <v>12578830.720000001</v>
      </c>
    </row>
    <row r="5414" spans="1:4">
      <c r="A5414" s="4">
        <v>41274.583333333336</v>
      </c>
      <c r="B5414">
        <v>17.829999999999998</v>
      </c>
      <c r="C5414">
        <v>615229</v>
      </c>
      <c r="D5414">
        <v>10975816.289999999</v>
      </c>
    </row>
    <row r="5415" spans="1:4">
      <c r="A5415" s="4">
        <v>41274.590277777781</v>
      </c>
      <c r="B5415">
        <v>17.829999999999998</v>
      </c>
      <c r="C5415">
        <v>621365</v>
      </c>
      <c r="D5415">
        <v>11076354.09</v>
      </c>
    </row>
    <row r="5416" spans="1:4">
      <c r="A5416" s="4">
        <v>41274.597222222219</v>
      </c>
      <c r="B5416">
        <v>17.809999999999999</v>
      </c>
      <c r="C5416">
        <v>538700</v>
      </c>
      <c r="D5416">
        <v>9598705.5700000003</v>
      </c>
    </row>
    <row r="5417" spans="1:4">
      <c r="A5417" s="4">
        <v>41274.604166666664</v>
      </c>
      <c r="B5417">
        <v>17.89</v>
      </c>
      <c r="C5417">
        <v>547611</v>
      </c>
      <c r="D5417">
        <v>9781975.5099999998</v>
      </c>
    </row>
    <row r="5418" spans="1:4">
      <c r="A5418" s="4">
        <v>41274.611111111109</v>
      </c>
      <c r="B5418">
        <v>17.89</v>
      </c>
      <c r="C5418">
        <v>442017</v>
      </c>
      <c r="D5418">
        <v>7901481.7300000004</v>
      </c>
    </row>
    <row r="5419" spans="1:4">
      <c r="A5419" s="4">
        <v>41274.618055555555</v>
      </c>
      <c r="B5419">
        <v>17.82</v>
      </c>
      <c r="C5419">
        <v>357902</v>
      </c>
      <c r="D5419">
        <v>6396889.3499999996</v>
      </c>
    </row>
    <row r="5420" spans="1:4">
      <c r="A5420" s="4">
        <v>41274.625</v>
      </c>
      <c r="B5420">
        <v>17.82</v>
      </c>
      <c r="C5420">
        <v>532145</v>
      </c>
      <c r="D5420">
        <v>9489829.3100000005</v>
      </c>
    </row>
    <row r="5421" spans="1:4">
      <c r="A5421" s="4">
        <v>41277.402777777781</v>
      </c>
      <c r="B5421">
        <v>19.39</v>
      </c>
      <c r="C5421">
        <v>100</v>
      </c>
      <c r="D5421">
        <v>1939</v>
      </c>
    </row>
    <row r="5422" spans="1:4">
      <c r="A5422" s="4">
        <v>41277.409722222219</v>
      </c>
      <c r="B5422">
        <v>17.84</v>
      </c>
      <c r="C5422">
        <v>1150</v>
      </c>
      <c r="D5422">
        <v>20499</v>
      </c>
    </row>
    <row r="5423" spans="1:4">
      <c r="A5423" s="4">
        <v>41277.416666666664</v>
      </c>
      <c r="B5423">
        <v>17.84</v>
      </c>
      <c r="C5423">
        <v>700</v>
      </c>
      <c r="D5423">
        <v>12488</v>
      </c>
    </row>
    <row r="5424" spans="1:4">
      <c r="A5424" s="4">
        <v>41277.423611111109</v>
      </c>
      <c r="B5424">
        <v>17.84</v>
      </c>
      <c r="C5424">
        <v>100</v>
      </c>
      <c r="D5424">
        <v>1784</v>
      </c>
    </row>
    <row r="5425" spans="1:4">
      <c r="A5425" s="4">
        <v>41277.430555555555</v>
      </c>
      <c r="B5425">
        <v>17.84</v>
      </c>
      <c r="C5425">
        <v>700</v>
      </c>
      <c r="D5425">
        <v>12910</v>
      </c>
    </row>
    <row r="5426" spans="1:4">
      <c r="A5426" s="4">
        <v>41277.4375</v>
      </c>
      <c r="B5426">
        <v>19.39</v>
      </c>
      <c r="C5426">
        <v>500</v>
      </c>
      <c r="D5426">
        <v>9540</v>
      </c>
    </row>
    <row r="5427" spans="1:4">
      <c r="A5427" s="4">
        <v>41277.444444444445</v>
      </c>
      <c r="B5427">
        <v>17</v>
      </c>
      <c r="C5427">
        <v>3150</v>
      </c>
      <c r="D5427">
        <v>55156</v>
      </c>
    </row>
    <row r="5428" spans="1:4">
      <c r="A5428" s="4">
        <v>41277.451388888891</v>
      </c>
      <c r="B5428">
        <v>17</v>
      </c>
      <c r="C5428">
        <v>1100</v>
      </c>
      <c r="D5428">
        <v>18700</v>
      </c>
    </row>
    <row r="5429" spans="1:4">
      <c r="A5429" s="4">
        <v>41277.458333333336</v>
      </c>
      <c r="B5429">
        <v>17</v>
      </c>
      <c r="C5429">
        <v>0</v>
      </c>
      <c r="D5429">
        <v>0</v>
      </c>
    </row>
    <row r="5430" spans="1:4">
      <c r="A5430" s="4">
        <v>41277.465277777781</v>
      </c>
      <c r="B5430">
        <v>17</v>
      </c>
      <c r="C5430">
        <v>6310</v>
      </c>
      <c r="D5430">
        <v>107270</v>
      </c>
    </row>
    <row r="5431" spans="1:4">
      <c r="A5431" s="4">
        <v>41277.472222222219</v>
      </c>
      <c r="B5431">
        <v>17.829999999999998</v>
      </c>
      <c r="C5431">
        <v>1000</v>
      </c>
      <c r="D5431">
        <v>17830</v>
      </c>
    </row>
    <row r="5432" spans="1:4">
      <c r="A5432" s="4">
        <v>41277.479166666664</v>
      </c>
      <c r="B5432">
        <v>17.829999999999998</v>
      </c>
      <c r="C5432">
        <v>0</v>
      </c>
      <c r="D5432">
        <v>0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17.899999999999999</v>
      </c>
      <c r="C5445">
        <v>753042</v>
      </c>
      <c r="D5445">
        <v>13520977.57</v>
      </c>
    </row>
    <row r="5446" spans="1:4">
      <c r="A5446" s="4">
        <v>41278.409722222219</v>
      </c>
      <c r="B5446">
        <v>17.760000000000002</v>
      </c>
      <c r="C5446">
        <v>438776</v>
      </c>
      <c r="D5446">
        <v>7820961.7199999997</v>
      </c>
    </row>
    <row r="5447" spans="1:4">
      <c r="A5447" s="4">
        <v>41278.416666666664</v>
      </c>
      <c r="B5447">
        <v>17.82</v>
      </c>
      <c r="C5447">
        <v>269175</v>
      </c>
      <c r="D5447">
        <v>4790530.82</v>
      </c>
    </row>
    <row r="5448" spans="1:4">
      <c r="A5448" s="4">
        <v>41278.423611111109</v>
      </c>
      <c r="B5448">
        <v>17.75</v>
      </c>
      <c r="C5448">
        <v>563057</v>
      </c>
      <c r="D5448">
        <v>9995769.2599999998</v>
      </c>
    </row>
    <row r="5449" spans="1:4">
      <c r="A5449" s="4">
        <v>41278.430555555555</v>
      </c>
      <c r="B5449">
        <v>17.760000000000002</v>
      </c>
      <c r="C5449">
        <v>266497</v>
      </c>
      <c r="D5449">
        <v>4731328.05</v>
      </c>
    </row>
    <row r="5450" spans="1:4">
      <c r="A5450" s="4">
        <v>41278.4375</v>
      </c>
      <c r="B5450">
        <v>17.760000000000002</v>
      </c>
      <c r="C5450">
        <v>150856</v>
      </c>
      <c r="D5450">
        <v>2681854.56</v>
      </c>
    </row>
    <row r="5451" spans="1:4">
      <c r="A5451" s="4">
        <v>41278.444444444445</v>
      </c>
      <c r="B5451">
        <v>17.75</v>
      </c>
      <c r="C5451">
        <v>259869</v>
      </c>
      <c r="D5451">
        <v>4609632.4400000004</v>
      </c>
    </row>
    <row r="5452" spans="1:4">
      <c r="A5452" s="4">
        <v>41278.451388888891</v>
      </c>
      <c r="B5452">
        <v>17.75</v>
      </c>
      <c r="C5452">
        <v>236102</v>
      </c>
      <c r="D5452">
        <v>4190897.16</v>
      </c>
    </row>
    <row r="5453" spans="1:4">
      <c r="A5453" s="4">
        <v>41278.458333333336</v>
      </c>
      <c r="B5453">
        <v>17.75</v>
      </c>
      <c r="C5453">
        <v>221511</v>
      </c>
      <c r="D5453">
        <v>3931658.56</v>
      </c>
    </row>
    <row r="5454" spans="1:4">
      <c r="A5454" s="4">
        <v>41278.465277777781</v>
      </c>
      <c r="B5454">
        <v>17.52</v>
      </c>
      <c r="C5454">
        <v>1232561</v>
      </c>
      <c r="D5454">
        <v>21682456.43</v>
      </c>
    </row>
    <row r="5455" spans="1:4">
      <c r="A5455" s="4">
        <v>41278.472222222219</v>
      </c>
      <c r="B5455">
        <v>17.420000000000002</v>
      </c>
      <c r="C5455">
        <v>1015580</v>
      </c>
      <c r="D5455">
        <v>17699625.260000002</v>
      </c>
    </row>
    <row r="5456" spans="1:4">
      <c r="A5456" s="4">
        <v>41278.479166666664</v>
      </c>
      <c r="B5456">
        <v>17.46</v>
      </c>
      <c r="C5456">
        <v>443759</v>
      </c>
      <c r="D5456">
        <v>7745355.0099999998</v>
      </c>
    </row>
    <row r="5457" spans="1:4">
      <c r="A5457" s="4">
        <v>41278.548611111109</v>
      </c>
      <c r="B5457">
        <v>17.62</v>
      </c>
      <c r="C5457">
        <v>467318</v>
      </c>
      <c r="D5457">
        <v>8182529.2800000003</v>
      </c>
    </row>
    <row r="5458" spans="1:4">
      <c r="A5458" s="4">
        <v>41278.555555555555</v>
      </c>
      <c r="B5458">
        <v>17.59</v>
      </c>
      <c r="C5458">
        <v>257858</v>
      </c>
      <c r="D5458">
        <v>4540731</v>
      </c>
    </row>
    <row r="5459" spans="1:4">
      <c r="A5459" s="4">
        <v>41278.5625</v>
      </c>
      <c r="B5459">
        <v>17.600000000000001</v>
      </c>
      <c r="C5459">
        <v>314617</v>
      </c>
      <c r="D5459">
        <v>5539407.0300000003</v>
      </c>
    </row>
    <row r="5460" spans="1:4">
      <c r="A5460" s="4">
        <v>41278.569444444445</v>
      </c>
      <c r="B5460">
        <v>17.64</v>
      </c>
      <c r="C5460">
        <v>379116</v>
      </c>
      <c r="D5460">
        <v>6667500.2000000002</v>
      </c>
    </row>
    <row r="5461" spans="1:4">
      <c r="A5461" s="4">
        <v>41278.576388888891</v>
      </c>
      <c r="B5461">
        <v>17.600000000000001</v>
      </c>
      <c r="C5461">
        <v>224548</v>
      </c>
      <c r="D5461">
        <v>3955921.11</v>
      </c>
    </row>
    <row r="5462" spans="1:4">
      <c r="A5462" s="4">
        <v>41278.583333333336</v>
      </c>
      <c r="B5462">
        <v>17.649999999999999</v>
      </c>
      <c r="C5462">
        <v>339383</v>
      </c>
      <c r="D5462">
        <v>5981604.5599999996</v>
      </c>
    </row>
    <row r="5463" spans="1:4">
      <c r="A5463" s="4">
        <v>41278.590277777781</v>
      </c>
      <c r="B5463">
        <v>17.82</v>
      </c>
      <c r="C5463">
        <v>568933</v>
      </c>
      <c r="D5463">
        <v>10102723.619999999</v>
      </c>
    </row>
    <row r="5464" spans="1:4">
      <c r="A5464" s="4">
        <v>41278.597222222219</v>
      </c>
      <c r="B5464">
        <v>17.809999999999999</v>
      </c>
      <c r="C5464">
        <v>284936</v>
      </c>
      <c r="D5464">
        <v>5076264.5199999996</v>
      </c>
    </row>
    <row r="5465" spans="1:4">
      <c r="A5465" s="4">
        <v>41278.604166666664</v>
      </c>
      <c r="B5465">
        <v>17.84</v>
      </c>
      <c r="C5465">
        <v>461561</v>
      </c>
      <c r="D5465">
        <v>8216870.3300000001</v>
      </c>
    </row>
    <row r="5466" spans="1:4">
      <c r="A5466" s="4">
        <v>41278.611111111109</v>
      </c>
      <c r="B5466">
        <v>17.739999999999998</v>
      </c>
      <c r="C5466">
        <v>229345</v>
      </c>
      <c r="D5466">
        <v>4072718.63</v>
      </c>
    </row>
    <row r="5467" spans="1:4">
      <c r="A5467" s="4">
        <v>41278.618055555555</v>
      </c>
      <c r="B5467">
        <v>17.739999999999998</v>
      </c>
      <c r="C5467">
        <v>202327</v>
      </c>
      <c r="D5467">
        <v>3584173.65</v>
      </c>
    </row>
    <row r="5468" spans="1:4">
      <c r="A5468" s="4">
        <v>41278.625</v>
      </c>
      <c r="B5468">
        <v>17.71</v>
      </c>
      <c r="C5468">
        <v>287010</v>
      </c>
      <c r="D5468">
        <v>5096899.51</v>
      </c>
    </row>
    <row r="5469" spans="1:4">
      <c r="A5469" s="4">
        <v>41281.402777777781</v>
      </c>
      <c r="B5469">
        <v>17.91</v>
      </c>
      <c r="C5469">
        <v>1044236</v>
      </c>
      <c r="D5469">
        <v>18594350.149999999</v>
      </c>
    </row>
    <row r="5470" spans="1:4">
      <c r="A5470" s="4">
        <v>41281.409722222219</v>
      </c>
      <c r="B5470">
        <v>18.059999999999999</v>
      </c>
      <c r="C5470">
        <v>1258203</v>
      </c>
      <c r="D5470">
        <v>22637669.050000001</v>
      </c>
    </row>
    <row r="5471" spans="1:4">
      <c r="A5471" s="4">
        <v>41281.416666666664</v>
      </c>
      <c r="B5471">
        <v>18.010000000000002</v>
      </c>
      <c r="C5471">
        <v>694608</v>
      </c>
      <c r="D5471">
        <v>12514108.699999999</v>
      </c>
    </row>
    <row r="5472" spans="1:4">
      <c r="A5472" s="4">
        <v>41281.423611111109</v>
      </c>
      <c r="B5472">
        <v>18.16</v>
      </c>
      <c r="C5472">
        <v>854243</v>
      </c>
      <c r="D5472">
        <v>15414261.470000001</v>
      </c>
    </row>
    <row r="5473" spans="1:4">
      <c r="A5473" s="4">
        <v>41281.430555555555</v>
      </c>
      <c r="B5473">
        <v>18.14</v>
      </c>
      <c r="C5473">
        <v>675764</v>
      </c>
      <c r="D5473">
        <v>12262289.58</v>
      </c>
    </row>
    <row r="5474" spans="1:4">
      <c r="A5474" s="4">
        <v>41281.4375</v>
      </c>
      <c r="B5474">
        <v>18.190000000000001</v>
      </c>
      <c r="C5474">
        <v>913906</v>
      </c>
      <c r="D5474">
        <v>16602505.65</v>
      </c>
    </row>
    <row r="5475" spans="1:4">
      <c r="A5475" s="4">
        <v>41281.444444444445</v>
      </c>
      <c r="B5475">
        <v>18.170000000000002</v>
      </c>
      <c r="C5475">
        <v>272224</v>
      </c>
      <c r="D5475">
        <v>4941795.2300000004</v>
      </c>
    </row>
    <row r="5476" spans="1:4">
      <c r="A5476" s="4">
        <v>41281.451388888891</v>
      </c>
      <c r="B5476">
        <v>18.149999999999999</v>
      </c>
      <c r="C5476">
        <v>605399</v>
      </c>
      <c r="D5476">
        <v>11000901.77</v>
      </c>
    </row>
    <row r="5477" spans="1:4">
      <c r="A5477" s="4">
        <v>41281.458333333336</v>
      </c>
      <c r="B5477">
        <v>18.12</v>
      </c>
      <c r="C5477">
        <v>264281</v>
      </c>
      <c r="D5477">
        <v>4788460.18</v>
      </c>
    </row>
    <row r="5478" spans="1:4">
      <c r="A5478" s="4">
        <v>41281.465277777781</v>
      </c>
      <c r="B5478">
        <v>18.059999999999999</v>
      </c>
      <c r="C5478">
        <v>395612</v>
      </c>
      <c r="D5478">
        <v>7149042.2999999998</v>
      </c>
    </row>
    <row r="5479" spans="1:4">
      <c r="A5479" s="4">
        <v>41281.472222222219</v>
      </c>
      <c r="B5479">
        <v>18.05</v>
      </c>
      <c r="C5479">
        <v>181100</v>
      </c>
      <c r="D5479">
        <v>3270485.61</v>
      </c>
    </row>
    <row r="5480" spans="1:4">
      <c r="A5480" s="4">
        <v>41281.479166666664</v>
      </c>
      <c r="B5480">
        <v>18.07</v>
      </c>
      <c r="C5480">
        <v>147100</v>
      </c>
      <c r="D5480">
        <v>2656355.2999999998</v>
      </c>
    </row>
    <row r="5481" spans="1:4">
      <c r="A5481" s="4">
        <v>41281.548611111109</v>
      </c>
      <c r="B5481">
        <v>18.100000000000001</v>
      </c>
      <c r="C5481">
        <v>393758</v>
      </c>
      <c r="D5481">
        <v>7124875.0499999998</v>
      </c>
    </row>
    <row r="5482" spans="1:4">
      <c r="A5482" s="4">
        <v>41281.555555555555</v>
      </c>
      <c r="B5482">
        <v>18.059999999999999</v>
      </c>
      <c r="C5482">
        <v>354096</v>
      </c>
      <c r="D5482">
        <v>6404321.7800000003</v>
      </c>
    </row>
    <row r="5483" spans="1:4">
      <c r="A5483" s="4">
        <v>41281.5625</v>
      </c>
      <c r="B5483">
        <v>18</v>
      </c>
      <c r="C5483">
        <v>409907</v>
      </c>
      <c r="D5483">
        <v>7389600.6399999997</v>
      </c>
    </row>
    <row r="5484" spans="1:4">
      <c r="A5484" s="4">
        <v>41281.569444444445</v>
      </c>
      <c r="B5484">
        <v>18</v>
      </c>
      <c r="C5484">
        <v>312909</v>
      </c>
      <c r="D5484">
        <v>5631810.7599999998</v>
      </c>
    </row>
    <row r="5485" spans="1:4">
      <c r="A5485" s="4">
        <v>41281.576388888891</v>
      </c>
      <c r="B5485">
        <v>18</v>
      </c>
      <c r="C5485">
        <v>255679</v>
      </c>
      <c r="D5485">
        <v>4601503.16</v>
      </c>
    </row>
    <row r="5486" spans="1:4">
      <c r="A5486" s="4">
        <v>41281.583333333336</v>
      </c>
      <c r="B5486">
        <v>18</v>
      </c>
      <c r="C5486">
        <v>548704</v>
      </c>
      <c r="D5486">
        <v>9878192.6999999993</v>
      </c>
    </row>
    <row r="5487" spans="1:4">
      <c r="A5487" s="4">
        <v>41281.590277777781</v>
      </c>
      <c r="B5487">
        <v>18</v>
      </c>
      <c r="C5487">
        <v>322727</v>
      </c>
      <c r="D5487">
        <v>5809573.2199999997</v>
      </c>
    </row>
    <row r="5488" spans="1:4">
      <c r="A5488" s="4">
        <v>41281.597222222219</v>
      </c>
      <c r="B5488">
        <v>18.12</v>
      </c>
      <c r="C5488">
        <v>782150</v>
      </c>
      <c r="D5488">
        <v>14132096.949999999</v>
      </c>
    </row>
    <row r="5489" spans="1:4">
      <c r="A5489" s="4">
        <v>41281.604166666664</v>
      </c>
      <c r="B5489">
        <v>18.18</v>
      </c>
      <c r="C5489">
        <v>635255</v>
      </c>
      <c r="D5489">
        <v>11512126.789999999</v>
      </c>
    </row>
    <row r="5490" spans="1:4">
      <c r="A5490" s="4">
        <v>41281.611111111109</v>
      </c>
      <c r="B5490">
        <v>18.239999999999998</v>
      </c>
      <c r="C5490">
        <v>1526482</v>
      </c>
      <c r="D5490">
        <v>27809728.280000001</v>
      </c>
    </row>
    <row r="5491" spans="1:4">
      <c r="A5491" s="4">
        <v>41281.618055555555</v>
      </c>
      <c r="B5491">
        <v>18.21</v>
      </c>
      <c r="C5491">
        <v>542018</v>
      </c>
      <c r="D5491">
        <v>9878087.2200000007</v>
      </c>
    </row>
    <row r="5492" spans="1:4">
      <c r="A5492" s="4">
        <v>41281.625</v>
      </c>
      <c r="B5492">
        <v>18.309999999999999</v>
      </c>
      <c r="C5492">
        <v>1218691</v>
      </c>
      <c r="D5492">
        <v>22262894.84</v>
      </c>
    </row>
    <row r="5493" spans="1:4">
      <c r="A5493" s="4">
        <v>41282.402777777781</v>
      </c>
      <c r="B5493">
        <v>18.260000000000002</v>
      </c>
      <c r="C5493">
        <v>369976</v>
      </c>
      <c r="D5493">
        <v>6761471.8499999996</v>
      </c>
    </row>
    <row r="5494" spans="1:4">
      <c r="A5494" s="4">
        <v>41282.409722222219</v>
      </c>
      <c r="B5494">
        <v>18.420000000000002</v>
      </c>
      <c r="C5494">
        <v>783181</v>
      </c>
      <c r="D5494">
        <v>14353318.279999999</v>
      </c>
    </row>
    <row r="5495" spans="1:4">
      <c r="A5495" s="4">
        <v>41282.416666666664</v>
      </c>
      <c r="B5495">
        <v>18.350000000000001</v>
      </c>
      <c r="C5495">
        <v>1062114</v>
      </c>
      <c r="D5495">
        <v>19592705.84</v>
      </c>
    </row>
    <row r="5496" spans="1:4">
      <c r="A5496" s="4">
        <v>41282.423611111109</v>
      </c>
      <c r="B5496">
        <v>18.37</v>
      </c>
      <c r="C5496">
        <v>607772</v>
      </c>
      <c r="D5496">
        <v>11153747.73</v>
      </c>
    </row>
    <row r="5497" spans="1:4">
      <c r="A5497" s="4">
        <v>41282.430555555555</v>
      </c>
      <c r="B5497">
        <v>18.36</v>
      </c>
      <c r="C5497">
        <v>659947</v>
      </c>
      <c r="D5497">
        <v>12085497.949999999</v>
      </c>
    </row>
    <row r="5498" spans="1:4">
      <c r="A5498" s="4">
        <v>41282.4375</v>
      </c>
      <c r="B5498">
        <v>18.43</v>
      </c>
      <c r="C5498">
        <v>329514</v>
      </c>
      <c r="D5498">
        <v>6061948.5599999996</v>
      </c>
    </row>
    <row r="5499" spans="1:4">
      <c r="A5499" s="4">
        <v>41282.444444444445</v>
      </c>
      <c r="B5499">
        <v>18.600000000000001</v>
      </c>
      <c r="C5499">
        <v>1833374</v>
      </c>
      <c r="D5499">
        <v>34030859.25</v>
      </c>
    </row>
    <row r="5500" spans="1:4">
      <c r="A5500" s="4">
        <v>41282.451388888891</v>
      </c>
      <c r="B5500">
        <v>18.62</v>
      </c>
      <c r="C5500">
        <v>905652</v>
      </c>
      <c r="D5500">
        <v>16893074.07</v>
      </c>
    </row>
    <row r="5501" spans="1:4">
      <c r="A5501" s="4">
        <v>41282.458333333336</v>
      </c>
      <c r="B5501">
        <v>18.649999999999999</v>
      </c>
      <c r="C5501">
        <v>586098</v>
      </c>
      <c r="D5501">
        <v>10902544.26</v>
      </c>
    </row>
    <row r="5502" spans="1:4">
      <c r="A5502" s="4">
        <v>41282.465277777781</v>
      </c>
      <c r="B5502">
        <v>18.649999999999999</v>
      </c>
      <c r="C5502">
        <v>833932</v>
      </c>
      <c r="D5502">
        <v>15565270.1</v>
      </c>
    </row>
    <row r="5503" spans="1:4">
      <c r="A5503" s="4">
        <v>41282.472222222219</v>
      </c>
      <c r="B5503">
        <v>18.760000000000002</v>
      </c>
      <c r="C5503">
        <v>868763</v>
      </c>
      <c r="D5503">
        <v>16247623.99</v>
      </c>
    </row>
    <row r="5504" spans="1:4">
      <c r="A5504" s="4">
        <v>41282.479166666664</v>
      </c>
      <c r="B5504">
        <v>18.79</v>
      </c>
      <c r="C5504">
        <v>1158378</v>
      </c>
      <c r="D5504">
        <v>21755943.73</v>
      </c>
    </row>
    <row r="5505" spans="1:4">
      <c r="A5505" s="4">
        <v>41282.548611111109</v>
      </c>
      <c r="B5505">
        <v>18.75</v>
      </c>
      <c r="C5505">
        <v>741455</v>
      </c>
      <c r="D5505">
        <v>13942746.4</v>
      </c>
    </row>
    <row r="5506" spans="1:4">
      <c r="A5506" s="4">
        <v>41282.555555555555</v>
      </c>
      <c r="B5506">
        <v>18.71</v>
      </c>
      <c r="C5506">
        <v>690435</v>
      </c>
      <c r="D5506">
        <v>12929714.449999999</v>
      </c>
    </row>
    <row r="5507" spans="1:4">
      <c r="A5507" s="4">
        <v>41282.5625</v>
      </c>
      <c r="B5507">
        <v>19.02</v>
      </c>
      <c r="C5507">
        <v>2562816</v>
      </c>
      <c r="D5507">
        <v>48506203.880000003</v>
      </c>
    </row>
    <row r="5508" spans="1:4">
      <c r="A5508" s="4">
        <v>41282.569444444445</v>
      </c>
      <c r="B5508">
        <v>18.95</v>
      </c>
      <c r="C5508">
        <v>530370</v>
      </c>
      <c r="D5508">
        <v>10056010.33</v>
      </c>
    </row>
    <row r="5509" spans="1:4">
      <c r="A5509" s="4">
        <v>41282.576388888891</v>
      </c>
      <c r="B5509">
        <v>18.95</v>
      </c>
      <c r="C5509">
        <v>526895</v>
      </c>
      <c r="D5509">
        <v>9978992.9399999995</v>
      </c>
    </row>
    <row r="5510" spans="1:4">
      <c r="A5510" s="4">
        <v>41282.583333333336</v>
      </c>
      <c r="B5510">
        <v>18.89</v>
      </c>
      <c r="C5510">
        <v>704494</v>
      </c>
      <c r="D5510">
        <v>13329233.859999999</v>
      </c>
    </row>
    <row r="5511" spans="1:4">
      <c r="A5511" s="4">
        <v>41282.590277777781</v>
      </c>
      <c r="B5511">
        <v>18.84</v>
      </c>
      <c r="C5511">
        <v>905257</v>
      </c>
      <c r="D5511">
        <v>17122070.16</v>
      </c>
    </row>
    <row r="5512" spans="1:4">
      <c r="A5512" s="4">
        <v>41282.597222222219</v>
      </c>
      <c r="B5512">
        <v>18.8</v>
      </c>
      <c r="C5512">
        <v>603623</v>
      </c>
      <c r="D5512">
        <v>11346417.02</v>
      </c>
    </row>
    <row r="5513" spans="1:4">
      <c r="A5513" s="4">
        <v>41282.604166666664</v>
      </c>
      <c r="B5513">
        <v>18.739999999999998</v>
      </c>
      <c r="C5513">
        <v>524800</v>
      </c>
      <c r="D5513">
        <v>9857711.0299999993</v>
      </c>
    </row>
    <row r="5514" spans="1:4">
      <c r="A5514" s="4">
        <v>41282.611111111109</v>
      </c>
      <c r="B5514">
        <v>18.72</v>
      </c>
      <c r="C5514">
        <v>723128</v>
      </c>
      <c r="D5514">
        <v>13506289.52</v>
      </c>
    </row>
    <row r="5515" spans="1:4">
      <c r="A5515" s="4">
        <v>41282.618055555555</v>
      </c>
      <c r="B5515">
        <v>18.7</v>
      </c>
      <c r="C5515">
        <v>398622</v>
      </c>
      <c r="D5515">
        <v>7452953.9800000004</v>
      </c>
    </row>
    <row r="5516" spans="1:4">
      <c r="A5516" s="4">
        <v>41282.625</v>
      </c>
      <c r="B5516">
        <v>18.690000000000001</v>
      </c>
      <c r="C5516">
        <v>847729</v>
      </c>
      <c r="D5516">
        <v>15852756.439999999</v>
      </c>
    </row>
    <row r="5517" spans="1:4">
      <c r="A5517" s="4">
        <v>41283.402777777781</v>
      </c>
      <c r="B5517">
        <v>18.7</v>
      </c>
      <c r="C5517">
        <v>572854</v>
      </c>
      <c r="D5517">
        <v>10682794.92</v>
      </c>
    </row>
    <row r="5518" spans="1:4">
      <c r="A5518" s="4">
        <v>41283.409722222219</v>
      </c>
      <c r="B5518">
        <v>18.64</v>
      </c>
      <c r="C5518">
        <v>429285</v>
      </c>
      <c r="D5518">
        <v>7988543.0300000003</v>
      </c>
    </row>
    <row r="5519" spans="1:4">
      <c r="A5519" s="4">
        <v>41283.416666666664</v>
      </c>
      <c r="B5519">
        <v>18.61</v>
      </c>
      <c r="C5519">
        <v>311005</v>
      </c>
      <c r="D5519">
        <v>5789978.4299999997</v>
      </c>
    </row>
    <row r="5520" spans="1:4">
      <c r="A5520" s="4">
        <v>41283.423611111109</v>
      </c>
      <c r="B5520">
        <v>18.7</v>
      </c>
      <c r="C5520">
        <v>386091</v>
      </c>
      <c r="D5520">
        <v>7208808.2300000004</v>
      </c>
    </row>
    <row r="5521" spans="1:4">
      <c r="A5521" s="4">
        <v>41283.430555555555</v>
      </c>
      <c r="B5521">
        <v>18.649999999999999</v>
      </c>
      <c r="C5521">
        <v>263560</v>
      </c>
      <c r="D5521">
        <v>4921090.51</v>
      </c>
    </row>
    <row r="5522" spans="1:4">
      <c r="A5522" s="4">
        <v>41283.4375</v>
      </c>
      <c r="B5522">
        <v>18.649999999999999</v>
      </c>
      <c r="C5522">
        <v>491459</v>
      </c>
      <c r="D5522">
        <v>9152000.8499999996</v>
      </c>
    </row>
    <row r="5523" spans="1:4">
      <c r="A5523" s="4">
        <v>41283.444444444445</v>
      </c>
      <c r="B5523">
        <v>18.64</v>
      </c>
      <c r="C5523">
        <v>378701</v>
      </c>
      <c r="D5523">
        <v>7073680.3700000001</v>
      </c>
    </row>
    <row r="5524" spans="1:4">
      <c r="A5524" s="4">
        <v>41283.451388888891</v>
      </c>
      <c r="B5524">
        <v>18.670000000000002</v>
      </c>
      <c r="C5524">
        <v>199702</v>
      </c>
      <c r="D5524">
        <v>3730716.51</v>
      </c>
    </row>
    <row r="5525" spans="1:4">
      <c r="A5525" s="4">
        <v>41283.458333333336</v>
      </c>
      <c r="B5525">
        <v>18.670000000000002</v>
      </c>
      <c r="C5525">
        <v>143398</v>
      </c>
      <c r="D5525">
        <v>2678458.84</v>
      </c>
    </row>
    <row r="5526" spans="1:4">
      <c r="A5526" s="4">
        <v>41283.465277777781</v>
      </c>
      <c r="B5526">
        <v>18.61</v>
      </c>
      <c r="C5526">
        <v>120176</v>
      </c>
      <c r="D5526">
        <v>2239551.06</v>
      </c>
    </row>
    <row r="5527" spans="1:4">
      <c r="A5527" s="4">
        <v>41283.472222222219</v>
      </c>
      <c r="B5527">
        <v>18.68</v>
      </c>
      <c r="C5527">
        <v>126767</v>
      </c>
      <c r="D5527">
        <v>2366015.89</v>
      </c>
    </row>
    <row r="5528" spans="1:4">
      <c r="A5528" s="4">
        <v>41283.479166666664</v>
      </c>
      <c r="B5528">
        <v>18.690000000000001</v>
      </c>
      <c r="C5528">
        <v>123404</v>
      </c>
      <c r="D5528">
        <v>2304999.38</v>
      </c>
    </row>
    <row r="5529" spans="1:4">
      <c r="A5529" s="4">
        <v>41283.548611111109</v>
      </c>
      <c r="B5529">
        <v>18.68</v>
      </c>
      <c r="C5529">
        <v>168690</v>
      </c>
      <c r="D5529">
        <v>3151592.23</v>
      </c>
    </row>
    <row r="5530" spans="1:4">
      <c r="A5530" s="4">
        <v>41283.555555555555</v>
      </c>
      <c r="B5530">
        <v>18.850000000000001</v>
      </c>
      <c r="C5530">
        <v>657712</v>
      </c>
      <c r="D5530">
        <v>12344861.189999999</v>
      </c>
    </row>
    <row r="5531" spans="1:4">
      <c r="A5531" s="4">
        <v>41283.5625</v>
      </c>
      <c r="B5531">
        <v>18.809999999999999</v>
      </c>
      <c r="C5531">
        <v>376600</v>
      </c>
      <c r="D5531">
        <v>7089341.0199999996</v>
      </c>
    </row>
    <row r="5532" spans="1:4">
      <c r="A5532" s="4">
        <v>41283.569444444445</v>
      </c>
      <c r="B5532">
        <v>18.809999999999999</v>
      </c>
      <c r="C5532">
        <v>221466</v>
      </c>
      <c r="D5532">
        <v>4166155.67</v>
      </c>
    </row>
    <row r="5533" spans="1:4">
      <c r="A5533" s="4">
        <v>41283.576388888891</v>
      </c>
      <c r="B5533">
        <v>18.79</v>
      </c>
      <c r="C5533">
        <v>231937</v>
      </c>
      <c r="D5533">
        <v>4357785.6900000004</v>
      </c>
    </row>
    <row r="5534" spans="1:4">
      <c r="A5534" s="4">
        <v>41283.583333333336</v>
      </c>
      <c r="B5534">
        <v>18.760000000000002</v>
      </c>
      <c r="C5534">
        <v>224329</v>
      </c>
      <c r="D5534">
        <v>4208984.41</v>
      </c>
    </row>
    <row r="5535" spans="1:4">
      <c r="A5535" s="4">
        <v>41283.590277777781</v>
      </c>
      <c r="B5535">
        <v>18.600000000000001</v>
      </c>
      <c r="C5535">
        <v>761820</v>
      </c>
      <c r="D5535">
        <v>14165772.359999999</v>
      </c>
    </row>
    <row r="5536" spans="1:4">
      <c r="A5536" s="4">
        <v>41283.597222222219</v>
      </c>
      <c r="B5536">
        <v>18.57</v>
      </c>
      <c r="C5536">
        <v>378326</v>
      </c>
      <c r="D5536">
        <v>7044291.5</v>
      </c>
    </row>
    <row r="5537" spans="1:4">
      <c r="A5537" s="4">
        <v>41283.604166666664</v>
      </c>
      <c r="B5537">
        <v>18.54</v>
      </c>
      <c r="C5537">
        <v>547830</v>
      </c>
      <c r="D5537">
        <v>10164642.57</v>
      </c>
    </row>
    <row r="5538" spans="1:4">
      <c r="A5538" s="4">
        <v>41283.611111111109</v>
      </c>
      <c r="B5538">
        <v>18.600000000000001</v>
      </c>
      <c r="C5538">
        <v>245179</v>
      </c>
      <c r="D5538">
        <v>4553337.09</v>
      </c>
    </row>
    <row r="5539" spans="1:4">
      <c r="A5539" s="4">
        <v>41283.618055555555</v>
      </c>
      <c r="B5539">
        <v>18.57</v>
      </c>
      <c r="C5539">
        <v>215319</v>
      </c>
      <c r="D5539">
        <v>4002625.54</v>
      </c>
    </row>
    <row r="5540" spans="1:4">
      <c r="A5540" s="4">
        <v>41283.625</v>
      </c>
      <c r="B5540">
        <v>18.55</v>
      </c>
      <c r="C5540">
        <v>515920</v>
      </c>
      <c r="D5540">
        <v>9573952.8599999994</v>
      </c>
    </row>
    <row r="5541" spans="1:4">
      <c r="A5541" s="4">
        <v>41284.402777777781</v>
      </c>
      <c r="B5541">
        <v>18.73</v>
      </c>
      <c r="C5541">
        <v>561981</v>
      </c>
      <c r="D5541">
        <v>10424007.51</v>
      </c>
    </row>
    <row r="5542" spans="1:4">
      <c r="A5542" s="4">
        <v>41284.409722222219</v>
      </c>
      <c r="B5542">
        <v>18.739999999999998</v>
      </c>
      <c r="C5542">
        <v>966175</v>
      </c>
      <c r="D5542">
        <v>18120606.57</v>
      </c>
    </row>
    <row r="5543" spans="1:4">
      <c r="A5543" s="4">
        <v>41284.416666666664</v>
      </c>
      <c r="B5543">
        <v>18.75</v>
      </c>
      <c r="C5543">
        <v>468800</v>
      </c>
      <c r="D5543">
        <v>8790207.8100000005</v>
      </c>
    </row>
    <row r="5544" spans="1:4">
      <c r="A5544" s="4">
        <v>41284.423611111109</v>
      </c>
      <c r="B5544">
        <v>18.89</v>
      </c>
      <c r="C5544">
        <v>1200224</v>
      </c>
      <c r="D5544">
        <v>22591813.800000001</v>
      </c>
    </row>
    <row r="5545" spans="1:4">
      <c r="A5545" s="4">
        <v>41284.430555555555</v>
      </c>
      <c r="B5545">
        <v>18.89</v>
      </c>
      <c r="C5545">
        <v>857461</v>
      </c>
      <c r="D5545">
        <v>16210406.57</v>
      </c>
    </row>
    <row r="5546" spans="1:4">
      <c r="A5546" s="4">
        <v>41284.4375</v>
      </c>
      <c r="B5546">
        <v>19.02</v>
      </c>
      <c r="C5546">
        <v>1357849</v>
      </c>
      <c r="D5546">
        <v>25808148.120000001</v>
      </c>
    </row>
    <row r="5547" spans="1:4">
      <c r="A5547" s="4">
        <v>41284.444444444445</v>
      </c>
      <c r="B5547">
        <v>18.88</v>
      </c>
      <c r="C5547">
        <v>755773</v>
      </c>
      <c r="D5547">
        <v>14316364.460000001</v>
      </c>
    </row>
    <row r="5548" spans="1:4">
      <c r="A5548" s="4">
        <v>41284.451388888891</v>
      </c>
      <c r="B5548">
        <v>18.84</v>
      </c>
      <c r="C5548">
        <v>1062021</v>
      </c>
      <c r="D5548">
        <v>20007430.030000001</v>
      </c>
    </row>
    <row r="5549" spans="1:4">
      <c r="A5549" s="4">
        <v>41284.458333333336</v>
      </c>
      <c r="B5549">
        <v>18.75</v>
      </c>
      <c r="C5549">
        <v>926100</v>
      </c>
      <c r="D5549">
        <v>17382538.68</v>
      </c>
    </row>
    <row r="5550" spans="1:4">
      <c r="A5550" s="4">
        <v>41284.465277777781</v>
      </c>
      <c r="B5550">
        <v>18.88</v>
      </c>
      <c r="C5550">
        <v>354822</v>
      </c>
      <c r="D5550">
        <v>6695450.5800000001</v>
      </c>
    </row>
    <row r="5551" spans="1:4">
      <c r="A5551" s="4">
        <v>41284.472222222219</v>
      </c>
      <c r="B5551">
        <v>18.78</v>
      </c>
      <c r="C5551">
        <v>448529</v>
      </c>
      <c r="D5551">
        <v>8439686.9499999993</v>
      </c>
    </row>
    <row r="5552" spans="1:4">
      <c r="A5552" s="4">
        <v>41284.479166666664</v>
      </c>
      <c r="B5552">
        <v>18.8</v>
      </c>
      <c r="C5552">
        <v>378700</v>
      </c>
      <c r="D5552">
        <v>7119426.1200000001</v>
      </c>
    </row>
    <row r="5553" spans="1:4">
      <c r="A5553" s="4">
        <v>41284.548611111109</v>
      </c>
      <c r="B5553">
        <v>18.84</v>
      </c>
      <c r="C5553">
        <v>410593</v>
      </c>
      <c r="D5553">
        <v>7724903.0099999998</v>
      </c>
    </row>
    <row r="5554" spans="1:4">
      <c r="A5554" s="4">
        <v>41284.555555555555</v>
      </c>
      <c r="B5554">
        <v>18.82</v>
      </c>
      <c r="C5554">
        <v>339638</v>
      </c>
      <c r="D5554">
        <v>6403440.9299999997</v>
      </c>
    </row>
    <row r="5555" spans="1:4">
      <c r="A5555" s="4">
        <v>41284.5625</v>
      </c>
      <c r="B5555">
        <v>18.989999999999998</v>
      </c>
      <c r="C5555">
        <v>629955</v>
      </c>
      <c r="D5555">
        <v>11908705.33</v>
      </c>
    </row>
    <row r="5556" spans="1:4">
      <c r="A5556" s="4">
        <v>41284.569444444445</v>
      </c>
      <c r="B5556">
        <v>18.989999999999998</v>
      </c>
      <c r="C5556">
        <v>1086549</v>
      </c>
      <c r="D5556">
        <v>20639100.02</v>
      </c>
    </row>
    <row r="5557" spans="1:4">
      <c r="A5557" s="4">
        <v>41284.576388888891</v>
      </c>
      <c r="B5557">
        <v>18.96</v>
      </c>
      <c r="C5557">
        <v>405539</v>
      </c>
      <c r="D5557">
        <v>7683262.3499999996</v>
      </c>
    </row>
    <row r="5558" spans="1:4">
      <c r="A5558" s="4">
        <v>41284.583333333336</v>
      </c>
      <c r="B5558">
        <v>18.91</v>
      </c>
      <c r="C5558">
        <v>598458</v>
      </c>
      <c r="D5558">
        <v>11322599.619999999</v>
      </c>
    </row>
    <row r="5559" spans="1:4">
      <c r="A5559" s="4">
        <v>41284.590277777781</v>
      </c>
      <c r="B5559">
        <v>18.98</v>
      </c>
      <c r="C5559">
        <v>415711</v>
      </c>
      <c r="D5559">
        <v>7873432.0499999998</v>
      </c>
    </row>
    <row r="5560" spans="1:4">
      <c r="A5560" s="4">
        <v>41284.597222222219</v>
      </c>
      <c r="B5560">
        <v>18.989999999999998</v>
      </c>
      <c r="C5560">
        <v>834620</v>
      </c>
      <c r="D5560">
        <v>15850672.449999999</v>
      </c>
    </row>
    <row r="5561" spans="1:4">
      <c r="A5561" s="4">
        <v>41284.604166666664</v>
      </c>
      <c r="B5561">
        <v>18.940000000000001</v>
      </c>
      <c r="C5561">
        <v>447712</v>
      </c>
      <c r="D5561">
        <v>8493721.3699999992</v>
      </c>
    </row>
    <row r="5562" spans="1:4">
      <c r="A5562" s="4">
        <v>41284.611111111109</v>
      </c>
      <c r="B5562">
        <v>18.899999999999999</v>
      </c>
      <c r="C5562">
        <v>677718</v>
      </c>
      <c r="D5562">
        <v>12804300.74</v>
      </c>
    </row>
    <row r="5563" spans="1:4">
      <c r="A5563" s="4">
        <v>41284.618055555555</v>
      </c>
      <c r="B5563">
        <v>18.97</v>
      </c>
      <c r="C5563">
        <v>672487</v>
      </c>
      <c r="D5563">
        <v>12741485.140000001</v>
      </c>
    </row>
    <row r="5564" spans="1:4">
      <c r="A5564" s="4">
        <v>41284.625</v>
      </c>
      <c r="B5564">
        <v>19.100000000000001</v>
      </c>
      <c r="C5564">
        <v>2819425</v>
      </c>
      <c r="D5564">
        <v>53697461.939999998</v>
      </c>
    </row>
    <row r="5565" spans="1:4">
      <c r="A5565" s="4">
        <v>41285.402777777781</v>
      </c>
      <c r="B5565">
        <v>19.079999999999998</v>
      </c>
      <c r="C5565">
        <v>828683</v>
      </c>
      <c r="D5565">
        <v>15905245.43</v>
      </c>
    </row>
    <row r="5566" spans="1:4">
      <c r="A5566" s="4">
        <v>41285.409722222219</v>
      </c>
      <c r="B5566">
        <v>19.170000000000002</v>
      </c>
      <c r="C5566">
        <v>867547</v>
      </c>
      <c r="D5566">
        <v>16631129.460000001</v>
      </c>
    </row>
    <row r="5567" spans="1:4">
      <c r="A5567" s="4">
        <v>41285.416666666664</v>
      </c>
      <c r="B5567">
        <v>19.05</v>
      </c>
      <c r="C5567">
        <v>745330</v>
      </c>
      <c r="D5567">
        <v>14186320.439999999</v>
      </c>
    </row>
    <row r="5568" spans="1:4">
      <c r="A5568" s="4">
        <v>41285.423611111109</v>
      </c>
      <c r="B5568">
        <v>18.98</v>
      </c>
      <c r="C5568">
        <v>472843</v>
      </c>
      <c r="D5568">
        <v>8955230.6999999993</v>
      </c>
    </row>
    <row r="5569" spans="1:4">
      <c r="A5569" s="4">
        <v>41285.430555555555</v>
      </c>
      <c r="B5569">
        <v>18.96</v>
      </c>
      <c r="C5569">
        <v>341174</v>
      </c>
      <c r="D5569">
        <v>6462867.3300000001</v>
      </c>
    </row>
    <row r="5570" spans="1:4">
      <c r="A5570" s="4">
        <v>41285.4375</v>
      </c>
      <c r="B5570">
        <v>18.989999999999998</v>
      </c>
      <c r="C5570">
        <v>241337</v>
      </c>
      <c r="D5570">
        <v>4589118.6100000003</v>
      </c>
    </row>
    <row r="5571" spans="1:4">
      <c r="A5571" s="4">
        <v>41285.444444444445</v>
      </c>
      <c r="B5571">
        <v>19.100000000000001</v>
      </c>
      <c r="C5571">
        <v>348328</v>
      </c>
      <c r="D5571">
        <v>6625814.8200000003</v>
      </c>
    </row>
    <row r="5572" spans="1:4">
      <c r="A5572" s="4">
        <v>41285.451388888891</v>
      </c>
      <c r="B5572">
        <v>19.100000000000001</v>
      </c>
      <c r="C5572">
        <v>378800</v>
      </c>
      <c r="D5572">
        <v>7240496.5499999998</v>
      </c>
    </row>
    <row r="5573" spans="1:4">
      <c r="A5573" s="4">
        <v>41285.458333333336</v>
      </c>
      <c r="B5573">
        <v>19.11</v>
      </c>
      <c r="C5573">
        <v>454209</v>
      </c>
      <c r="D5573">
        <v>8691272.0700000003</v>
      </c>
    </row>
    <row r="5574" spans="1:4">
      <c r="A5574" s="4">
        <v>41285.465277777781</v>
      </c>
      <c r="B5574">
        <v>19.149999999999999</v>
      </c>
      <c r="C5574">
        <v>413270</v>
      </c>
      <c r="D5574">
        <v>7889605.0999999996</v>
      </c>
    </row>
    <row r="5575" spans="1:4">
      <c r="A5575" s="4">
        <v>41285.472222222219</v>
      </c>
      <c r="B5575">
        <v>19.11</v>
      </c>
      <c r="C5575">
        <v>192211</v>
      </c>
      <c r="D5575">
        <v>3676505.68</v>
      </c>
    </row>
    <row r="5576" spans="1:4">
      <c r="A5576" s="4">
        <v>41285.479166666664</v>
      </c>
      <c r="B5576">
        <v>19.12</v>
      </c>
      <c r="C5576">
        <v>211250</v>
      </c>
      <c r="D5576">
        <v>4041109.56</v>
      </c>
    </row>
    <row r="5577" spans="1:4">
      <c r="A5577" s="4">
        <v>41285.548611111109</v>
      </c>
      <c r="B5577">
        <v>19.04</v>
      </c>
      <c r="C5577">
        <v>151400</v>
      </c>
      <c r="D5577">
        <v>2888703.7</v>
      </c>
    </row>
    <row r="5578" spans="1:4">
      <c r="A5578" s="4">
        <v>41285.555555555555</v>
      </c>
      <c r="B5578">
        <v>19.02</v>
      </c>
      <c r="C5578">
        <v>290224</v>
      </c>
      <c r="D5578">
        <v>5523549.4800000004</v>
      </c>
    </row>
    <row r="5579" spans="1:4">
      <c r="A5579" s="4">
        <v>41285.5625</v>
      </c>
      <c r="B5579">
        <v>18.98</v>
      </c>
      <c r="C5579">
        <v>225546</v>
      </c>
      <c r="D5579">
        <v>4280482.2</v>
      </c>
    </row>
    <row r="5580" spans="1:4">
      <c r="A5580" s="4">
        <v>41285.569444444445</v>
      </c>
      <c r="B5580">
        <v>19.010000000000002</v>
      </c>
      <c r="C5580">
        <v>175005</v>
      </c>
      <c r="D5580">
        <v>3324536.04</v>
      </c>
    </row>
    <row r="5581" spans="1:4">
      <c r="A5581" s="4">
        <v>41285.576388888891</v>
      </c>
      <c r="B5581">
        <v>18.96</v>
      </c>
      <c r="C5581">
        <v>223495</v>
      </c>
      <c r="D5581">
        <v>4240631.5</v>
      </c>
    </row>
    <row r="5582" spans="1:4">
      <c r="A5582" s="4">
        <v>41285.583333333336</v>
      </c>
      <c r="B5582">
        <v>18.95</v>
      </c>
      <c r="C5582">
        <v>1227413</v>
      </c>
      <c r="D5582">
        <v>23271231.670000002</v>
      </c>
    </row>
    <row r="5583" spans="1:4">
      <c r="A5583" s="4">
        <v>41285.590277777781</v>
      </c>
      <c r="B5583">
        <v>19.03</v>
      </c>
      <c r="C5583">
        <v>964310</v>
      </c>
      <c r="D5583">
        <v>18282956.489999998</v>
      </c>
    </row>
    <row r="5584" spans="1:4">
      <c r="A5584" s="4">
        <v>41285.597222222219</v>
      </c>
      <c r="B5584">
        <v>19.010000000000002</v>
      </c>
      <c r="C5584">
        <v>206590</v>
      </c>
      <c r="D5584">
        <v>3927730.1</v>
      </c>
    </row>
    <row r="5585" spans="1:4">
      <c r="A5585" s="4">
        <v>41285.604166666664</v>
      </c>
      <c r="B5585">
        <v>18.899999999999999</v>
      </c>
      <c r="C5585">
        <v>346345</v>
      </c>
      <c r="D5585">
        <v>6551803.6500000004</v>
      </c>
    </row>
    <row r="5586" spans="1:4">
      <c r="A5586" s="4">
        <v>41285.611111111109</v>
      </c>
      <c r="B5586">
        <v>18.89</v>
      </c>
      <c r="C5586">
        <v>879259</v>
      </c>
      <c r="D5586">
        <v>16611446.710000001</v>
      </c>
    </row>
    <row r="5587" spans="1:4">
      <c r="A5587" s="4">
        <v>41285.618055555555</v>
      </c>
      <c r="B5587">
        <v>18.8</v>
      </c>
      <c r="C5587">
        <v>666351</v>
      </c>
      <c r="D5587">
        <v>12537950.460000001</v>
      </c>
    </row>
    <row r="5588" spans="1:4">
      <c r="A5588" s="4">
        <v>41285.625</v>
      </c>
      <c r="B5588">
        <v>18.84</v>
      </c>
      <c r="C5588">
        <v>589265</v>
      </c>
      <c r="D5588">
        <v>11078761.720000001</v>
      </c>
    </row>
    <row r="5589" spans="1:4">
      <c r="A5589" s="4">
        <v>41288.402777777781</v>
      </c>
      <c r="B5589">
        <v>19.190000000000001</v>
      </c>
      <c r="C5589">
        <v>715747</v>
      </c>
      <c r="D5589">
        <v>13640865.560000001</v>
      </c>
    </row>
    <row r="5590" spans="1:4">
      <c r="A5590" s="4">
        <v>41288.409722222219</v>
      </c>
      <c r="B5590">
        <v>19.170000000000002</v>
      </c>
      <c r="C5590">
        <v>661445</v>
      </c>
      <c r="D5590">
        <v>12705885.91</v>
      </c>
    </row>
    <row r="5591" spans="1:4">
      <c r="A5591" s="4">
        <v>41288.416666666664</v>
      </c>
      <c r="B5591">
        <v>19.16</v>
      </c>
      <c r="C5591">
        <v>985066</v>
      </c>
      <c r="D5591">
        <v>18871269.91</v>
      </c>
    </row>
    <row r="5592" spans="1:4">
      <c r="A5592" s="4">
        <v>41288.423611111109</v>
      </c>
      <c r="B5592">
        <v>19.23</v>
      </c>
      <c r="C5592">
        <v>958083</v>
      </c>
      <c r="D5592">
        <v>18423874.710000001</v>
      </c>
    </row>
    <row r="5593" spans="1:4">
      <c r="A5593" s="4">
        <v>41288.430555555555</v>
      </c>
      <c r="B5593">
        <v>19.170000000000002</v>
      </c>
      <c r="C5593">
        <v>473541</v>
      </c>
      <c r="D5593">
        <v>9091167.3000000007</v>
      </c>
    </row>
    <row r="5594" spans="1:4">
      <c r="A5594" s="4">
        <v>41288.4375</v>
      </c>
      <c r="B5594">
        <v>19.18</v>
      </c>
      <c r="C5594">
        <v>303649</v>
      </c>
      <c r="D5594">
        <v>5820188.5300000003</v>
      </c>
    </row>
    <row r="5595" spans="1:4">
      <c r="A5595" s="4">
        <v>41288.444444444445</v>
      </c>
      <c r="B5595">
        <v>19.13</v>
      </c>
      <c r="C5595">
        <v>361403</v>
      </c>
      <c r="D5595">
        <v>6922745.0899999999</v>
      </c>
    </row>
    <row r="5596" spans="1:4">
      <c r="A5596" s="4">
        <v>41288.451388888891</v>
      </c>
      <c r="B5596">
        <v>19.22</v>
      </c>
      <c r="C5596">
        <v>514770</v>
      </c>
      <c r="D5596">
        <v>9873168.25</v>
      </c>
    </row>
    <row r="5597" spans="1:4">
      <c r="A5597" s="4">
        <v>41288.458333333336</v>
      </c>
      <c r="B5597">
        <v>19.27</v>
      </c>
      <c r="C5597">
        <v>408755</v>
      </c>
      <c r="D5597">
        <v>7865114.29</v>
      </c>
    </row>
    <row r="5598" spans="1:4">
      <c r="A5598" s="4">
        <v>41288.465277777781</v>
      </c>
      <c r="B5598">
        <v>19.23</v>
      </c>
      <c r="C5598">
        <v>687445</v>
      </c>
      <c r="D5598">
        <v>13250122.66</v>
      </c>
    </row>
    <row r="5599" spans="1:4">
      <c r="A5599" s="4">
        <v>41288.472222222219</v>
      </c>
      <c r="B5599">
        <v>19.38</v>
      </c>
      <c r="C5599">
        <v>1300398</v>
      </c>
      <c r="D5599">
        <v>25146175.039999999</v>
      </c>
    </row>
    <row r="5600" spans="1:4">
      <c r="A5600" s="4">
        <v>41288.479166666664</v>
      </c>
      <c r="B5600">
        <v>19.440000000000001</v>
      </c>
      <c r="C5600">
        <v>490783</v>
      </c>
      <c r="D5600">
        <v>9529342.0600000005</v>
      </c>
    </row>
    <row r="5601" spans="1:4">
      <c r="A5601" s="4">
        <v>41288.548611111109</v>
      </c>
      <c r="B5601">
        <v>19.48</v>
      </c>
      <c r="C5601">
        <v>609966</v>
      </c>
      <c r="D5601">
        <v>11857195.02</v>
      </c>
    </row>
    <row r="5602" spans="1:4">
      <c r="A5602" s="4">
        <v>41288.555555555555</v>
      </c>
      <c r="B5602">
        <v>19.600000000000001</v>
      </c>
      <c r="C5602">
        <v>1791380</v>
      </c>
      <c r="D5602">
        <v>34932047.880000003</v>
      </c>
    </row>
    <row r="5603" spans="1:4">
      <c r="A5603" s="4">
        <v>41288.5625</v>
      </c>
      <c r="B5603">
        <v>19.75</v>
      </c>
      <c r="C5603">
        <v>1317787</v>
      </c>
      <c r="D5603">
        <v>25948391.460000001</v>
      </c>
    </row>
    <row r="5604" spans="1:4">
      <c r="A5604" s="4">
        <v>41288.569444444445</v>
      </c>
      <c r="B5604">
        <v>19.68</v>
      </c>
      <c r="C5604">
        <v>504749</v>
      </c>
      <c r="D5604">
        <v>9949438.0899999999</v>
      </c>
    </row>
    <row r="5605" spans="1:4">
      <c r="A5605" s="4">
        <v>41288.576388888891</v>
      </c>
      <c r="B5605">
        <v>19.64</v>
      </c>
      <c r="C5605">
        <v>527678</v>
      </c>
      <c r="D5605">
        <v>10369496.48</v>
      </c>
    </row>
    <row r="5606" spans="1:4">
      <c r="A5606" s="4">
        <v>41288.583333333336</v>
      </c>
      <c r="B5606">
        <v>19.579999999999998</v>
      </c>
      <c r="C5606">
        <v>458873</v>
      </c>
      <c r="D5606">
        <v>9007645.1600000001</v>
      </c>
    </row>
    <row r="5607" spans="1:4">
      <c r="A5607" s="4">
        <v>41288.590277777781</v>
      </c>
      <c r="B5607">
        <v>19.61</v>
      </c>
      <c r="C5607">
        <v>331360</v>
      </c>
      <c r="D5607">
        <v>6491720.9000000004</v>
      </c>
    </row>
    <row r="5608" spans="1:4">
      <c r="A5608" s="4">
        <v>41288.597222222219</v>
      </c>
      <c r="B5608">
        <v>19.72</v>
      </c>
      <c r="C5608">
        <v>604655</v>
      </c>
      <c r="D5608">
        <v>11899467.98</v>
      </c>
    </row>
    <row r="5609" spans="1:4">
      <c r="A5609" s="4">
        <v>41288.604166666664</v>
      </c>
      <c r="B5609">
        <v>19.79</v>
      </c>
      <c r="C5609">
        <v>734076</v>
      </c>
      <c r="D5609">
        <v>14519087.140000001</v>
      </c>
    </row>
    <row r="5610" spans="1:4">
      <c r="A5610" s="4">
        <v>41288.611111111109</v>
      </c>
      <c r="B5610">
        <v>19.82</v>
      </c>
      <c r="C5610">
        <v>913095</v>
      </c>
      <c r="D5610">
        <v>18090772.309999999</v>
      </c>
    </row>
    <row r="5611" spans="1:4">
      <c r="A5611" s="4">
        <v>41288.618055555555</v>
      </c>
      <c r="B5611">
        <v>19.760000000000002</v>
      </c>
      <c r="C5611">
        <v>493908</v>
      </c>
      <c r="D5611">
        <v>9755773.2699999996</v>
      </c>
    </row>
    <row r="5612" spans="1:4">
      <c r="A5612" s="4">
        <v>41288.625</v>
      </c>
      <c r="B5612">
        <v>19.79</v>
      </c>
      <c r="C5612">
        <v>763485</v>
      </c>
      <c r="D5612">
        <v>15103791.66</v>
      </c>
    </row>
    <row r="5613" spans="1:4">
      <c r="A5613" s="4">
        <v>41289.402777777781</v>
      </c>
      <c r="B5613">
        <v>19.760000000000002</v>
      </c>
      <c r="C5613">
        <v>784865</v>
      </c>
      <c r="D5613">
        <v>15558786.09</v>
      </c>
    </row>
    <row r="5614" spans="1:4">
      <c r="A5614" s="4">
        <v>41289.409722222219</v>
      </c>
      <c r="B5614">
        <v>19.8</v>
      </c>
      <c r="C5614">
        <v>640920</v>
      </c>
      <c r="D5614">
        <v>12696084.35</v>
      </c>
    </row>
    <row r="5615" spans="1:4">
      <c r="A5615" s="4">
        <v>41289.416666666664</v>
      </c>
      <c r="B5615">
        <v>19.88</v>
      </c>
      <c r="C5615">
        <v>802213</v>
      </c>
      <c r="D5615">
        <v>15881191.65</v>
      </c>
    </row>
    <row r="5616" spans="1:4">
      <c r="A5616" s="4">
        <v>41289.423611111109</v>
      </c>
      <c r="B5616">
        <v>19.989999999999998</v>
      </c>
      <c r="C5616">
        <v>1177272</v>
      </c>
      <c r="D5616">
        <v>23544328.800000001</v>
      </c>
    </row>
    <row r="5617" spans="1:4">
      <c r="A5617" s="4">
        <v>41289.430555555555</v>
      </c>
      <c r="B5617">
        <v>20.04</v>
      </c>
      <c r="C5617">
        <v>590295</v>
      </c>
      <c r="D5617">
        <v>11809938.039999999</v>
      </c>
    </row>
    <row r="5618" spans="1:4">
      <c r="A5618" s="4">
        <v>41289.4375</v>
      </c>
      <c r="B5618">
        <v>20.27</v>
      </c>
      <c r="C5618">
        <v>924881</v>
      </c>
      <c r="D5618">
        <v>18644133.640000001</v>
      </c>
    </row>
    <row r="5619" spans="1:4">
      <c r="A5619" s="4">
        <v>41289.444444444445</v>
      </c>
      <c r="B5619">
        <v>20.27</v>
      </c>
      <c r="C5619">
        <v>985708</v>
      </c>
      <c r="D5619">
        <v>19983681.489999998</v>
      </c>
    </row>
    <row r="5620" spans="1:4">
      <c r="A5620" s="4">
        <v>41289.451388888891</v>
      </c>
      <c r="B5620">
        <v>20.05</v>
      </c>
      <c r="C5620">
        <v>326638</v>
      </c>
      <c r="D5620">
        <v>6584042.6900000004</v>
      </c>
    </row>
    <row r="5621" spans="1:4">
      <c r="A5621" s="4">
        <v>41289.458333333336</v>
      </c>
      <c r="B5621">
        <v>20.170000000000002</v>
      </c>
      <c r="C5621">
        <v>767138</v>
      </c>
      <c r="D5621">
        <v>15386219.310000001</v>
      </c>
    </row>
    <row r="5622" spans="1:4">
      <c r="A5622" s="4">
        <v>41289.465277777781</v>
      </c>
      <c r="B5622">
        <v>19.97</v>
      </c>
      <c r="C5622">
        <v>607866</v>
      </c>
      <c r="D5622">
        <v>12215319.59</v>
      </c>
    </row>
    <row r="5623" spans="1:4">
      <c r="A5623" s="4">
        <v>41289.472222222219</v>
      </c>
      <c r="B5623">
        <v>19.920000000000002</v>
      </c>
      <c r="C5623">
        <v>386230</v>
      </c>
      <c r="D5623">
        <v>7698734.5</v>
      </c>
    </row>
    <row r="5624" spans="1:4">
      <c r="A5624" s="4">
        <v>41289.479166666664</v>
      </c>
      <c r="B5624">
        <v>19.899999999999999</v>
      </c>
      <c r="C5624">
        <v>411911</v>
      </c>
      <c r="D5624">
        <v>8201079.0999999996</v>
      </c>
    </row>
    <row r="5625" spans="1:4">
      <c r="A5625" s="4">
        <v>41289.548611111109</v>
      </c>
      <c r="B5625">
        <v>19.89</v>
      </c>
      <c r="C5625">
        <v>279014</v>
      </c>
      <c r="D5625">
        <v>5548740.6399999997</v>
      </c>
    </row>
    <row r="5626" spans="1:4">
      <c r="A5626" s="4">
        <v>41289.555555555555</v>
      </c>
      <c r="B5626">
        <v>19.989999999999998</v>
      </c>
      <c r="C5626">
        <v>685275</v>
      </c>
      <c r="D5626">
        <v>13673769.66</v>
      </c>
    </row>
    <row r="5627" spans="1:4">
      <c r="A5627" s="4">
        <v>41289.5625</v>
      </c>
      <c r="B5627">
        <v>20.02</v>
      </c>
      <c r="C5627">
        <v>206582</v>
      </c>
      <c r="D5627">
        <v>4130996.59</v>
      </c>
    </row>
    <row r="5628" spans="1:4">
      <c r="A5628" s="4">
        <v>41289.569444444445</v>
      </c>
      <c r="B5628">
        <v>20.05</v>
      </c>
      <c r="C5628">
        <v>488732</v>
      </c>
      <c r="D5628">
        <v>9811263.7300000004</v>
      </c>
    </row>
    <row r="5629" spans="1:4">
      <c r="A5629" s="4">
        <v>41289.576388888891</v>
      </c>
      <c r="B5629">
        <v>19.96</v>
      </c>
      <c r="C5629">
        <v>206743</v>
      </c>
      <c r="D5629">
        <v>4142542.85</v>
      </c>
    </row>
    <row r="5630" spans="1:4">
      <c r="A5630" s="4">
        <v>41289.583333333336</v>
      </c>
      <c r="B5630">
        <v>19.96</v>
      </c>
      <c r="C5630">
        <v>611868</v>
      </c>
      <c r="D5630">
        <v>12196944.289999999</v>
      </c>
    </row>
    <row r="5631" spans="1:4">
      <c r="A5631" s="4">
        <v>41289.590277777781</v>
      </c>
      <c r="B5631">
        <v>19.93</v>
      </c>
      <c r="C5631">
        <v>423085</v>
      </c>
      <c r="D5631">
        <v>8431314.7799999993</v>
      </c>
    </row>
    <row r="5632" spans="1:4">
      <c r="A5632" s="4">
        <v>41289.597222222219</v>
      </c>
      <c r="B5632">
        <v>19.899999999999999</v>
      </c>
      <c r="C5632">
        <v>713822</v>
      </c>
      <c r="D5632">
        <v>14189357.289999999</v>
      </c>
    </row>
    <row r="5633" spans="1:4">
      <c r="A5633" s="4">
        <v>41289.604166666664</v>
      </c>
      <c r="B5633">
        <v>19.87</v>
      </c>
      <c r="C5633">
        <v>715547</v>
      </c>
      <c r="D5633">
        <v>14214657.310000001</v>
      </c>
    </row>
    <row r="5634" spans="1:4">
      <c r="A5634" s="4">
        <v>41289.611111111109</v>
      </c>
      <c r="B5634">
        <v>19.79</v>
      </c>
      <c r="C5634">
        <v>912591</v>
      </c>
      <c r="D5634">
        <v>18064189.829999998</v>
      </c>
    </row>
    <row r="5635" spans="1:4">
      <c r="A5635" s="4">
        <v>41289.618055555555</v>
      </c>
      <c r="B5635">
        <v>19.8</v>
      </c>
      <c r="C5635">
        <v>991238</v>
      </c>
      <c r="D5635">
        <v>19669919.960000001</v>
      </c>
    </row>
    <row r="5636" spans="1:4">
      <c r="A5636" s="4">
        <v>41289.625</v>
      </c>
      <c r="B5636">
        <v>19.84</v>
      </c>
      <c r="C5636">
        <v>834416</v>
      </c>
      <c r="D5636">
        <v>16503319.689999999</v>
      </c>
    </row>
    <row r="5637" spans="1:4">
      <c r="A5637" s="4">
        <v>41290.402777777781</v>
      </c>
      <c r="B5637">
        <v>19.95</v>
      </c>
      <c r="C5637">
        <v>903021</v>
      </c>
      <c r="D5637">
        <v>18058853.149999999</v>
      </c>
    </row>
    <row r="5638" spans="1:4">
      <c r="A5638" s="4">
        <v>41290.409722222219</v>
      </c>
      <c r="B5638">
        <v>20.03</v>
      </c>
      <c r="C5638">
        <v>886453</v>
      </c>
      <c r="D5638">
        <v>17728950.390000001</v>
      </c>
    </row>
    <row r="5639" spans="1:4">
      <c r="A5639" s="4">
        <v>41290.416666666664</v>
      </c>
      <c r="B5639">
        <v>20.12</v>
      </c>
      <c r="C5639">
        <v>1343710</v>
      </c>
      <c r="D5639">
        <v>27017574.530000001</v>
      </c>
    </row>
    <row r="5640" spans="1:4">
      <c r="A5640" s="4">
        <v>41290.423611111109</v>
      </c>
      <c r="B5640">
        <v>20.05</v>
      </c>
      <c r="C5640">
        <v>634844</v>
      </c>
      <c r="D5640">
        <v>12752063.470000001</v>
      </c>
    </row>
    <row r="5641" spans="1:4">
      <c r="A5641" s="4">
        <v>41290.430555555555</v>
      </c>
      <c r="B5641">
        <v>20.12</v>
      </c>
      <c r="C5641">
        <v>290872</v>
      </c>
      <c r="D5641">
        <v>5847109.8200000003</v>
      </c>
    </row>
    <row r="5642" spans="1:4">
      <c r="A5642" s="4">
        <v>41290.4375</v>
      </c>
      <c r="B5642">
        <v>20.09</v>
      </c>
      <c r="C5642">
        <v>440121</v>
      </c>
      <c r="D5642">
        <v>8849016.5199999996</v>
      </c>
    </row>
    <row r="5643" spans="1:4">
      <c r="A5643" s="4">
        <v>41290.444444444445</v>
      </c>
      <c r="B5643">
        <v>20.11</v>
      </c>
      <c r="C5643">
        <v>787223</v>
      </c>
      <c r="D5643">
        <v>15828096.039999999</v>
      </c>
    </row>
    <row r="5644" spans="1:4">
      <c r="A5644" s="4">
        <v>41290.451388888891</v>
      </c>
      <c r="B5644">
        <v>20.190000000000001</v>
      </c>
      <c r="C5644">
        <v>1404937</v>
      </c>
      <c r="D5644">
        <v>28401573.030000001</v>
      </c>
    </row>
    <row r="5645" spans="1:4">
      <c r="A5645" s="4">
        <v>41290.458333333336</v>
      </c>
      <c r="B5645">
        <v>20.29</v>
      </c>
      <c r="C5645">
        <v>1081892</v>
      </c>
      <c r="D5645">
        <v>21923747.359999999</v>
      </c>
    </row>
    <row r="5646" spans="1:4">
      <c r="A5646" s="4">
        <v>41290.465277777781</v>
      </c>
      <c r="B5646">
        <v>20.27</v>
      </c>
      <c r="C5646">
        <v>785019</v>
      </c>
      <c r="D5646">
        <v>15935441.439999999</v>
      </c>
    </row>
    <row r="5647" spans="1:4">
      <c r="A5647" s="4">
        <v>41290.472222222219</v>
      </c>
      <c r="B5647">
        <v>20.27</v>
      </c>
      <c r="C5647">
        <v>430122</v>
      </c>
      <c r="D5647">
        <v>8727514.9399999995</v>
      </c>
    </row>
    <row r="5648" spans="1:4">
      <c r="A5648" s="4">
        <v>41290.479166666664</v>
      </c>
      <c r="B5648">
        <v>20.260000000000002</v>
      </c>
      <c r="C5648">
        <v>238607</v>
      </c>
      <c r="D5648">
        <v>4837701.97</v>
      </c>
    </row>
    <row r="5649" spans="1:4">
      <c r="A5649" s="4">
        <v>41290.548611111109</v>
      </c>
      <c r="B5649">
        <v>20.13</v>
      </c>
      <c r="C5649">
        <v>261029</v>
      </c>
      <c r="D5649">
        <v>5267652.79</v>
      </c>
    </row>
    <row r="5650" spans="1:4">
      <c r="A5650" s="4">
        <v>41290.555555555555</v>
      </c>
      <c r="B5650">
        <v>20.02</v>
      </c>
      <c r="C5650">
        <v>361376</v>
      </c>
      <c r="D5650">
        <v>7263466.5099999998</v>
      </c>
    </row>
    <row r="5651" spans="1:4">
      <c r="A5651" s="4">
        <v>41290.5625</v>
      </c>
      <c r="B5651">
        <v>19.850000000000001</v>
      </c>
      <c r="C5651">
        <v>998877</v>
      </c>
      <c r="D5651">
        <v>19969332.199999999</v>
      </c>
    </row>
    <row r="5652" spans="1:4">
      <c r="A5652" s="4">
        <v>41290.569444444445</v>
      </c>
      <c r="B5652">
        <v>19.84</v>
      </c>
      <c r="C5652">
        <v>949511</v>
      </c>
      <c r="D5652">
        <v>18862707.140000001</v>
      </c>
    </row>
    <row r="5653" spans="1:4">
      <c r="A5653" s="4">
        <v>41290.576388888891</v>
      </c>
      <c r="B5653">
        <v>19.97</v>
      </c>
      <c r="C5653">
        <v>358379</v>
      </c>
      <c r="D5653">
        <v>7132752.3300000001</v>
      </c>
    </row>
    <row r="5654" spans="1:4">
      <c r="A5654" s="4">
        <v>41290.583333333336</v>
      </c>
      <c r="B5654">
        <v>19.96</v>
      </c>
      <c r="C5654">
        <v>187657</v>
      </c>
      <c r="D5654">
        <v>3744478.6</v>
      </c>
    </row>
    <row r="5655" spans="1:4">
      <c r="A5655" s="4">
        <v>41290.590277777781</v>
      </c>
      <c r="B5655">
        <v>20.03</v>
      </c>
      <c r="C5655">
        <v>274984</v>
      </c>
      <c r="D5655">
        <v>5497134.7000000002</v>
      </c>
    </row>
    <row r="5656" spans="1:4">
      <c r="A5656" s="4">
        <v>41290.597222222219</v>
      </c>
      <c r="B5656">
        <v>19.940000000000001</v>
      </c>
      <c r="C5656">
        <v>497425</v>
      </c>
      <c r="D5656">
        <v>9952279.3200000003</v>
      </c>
    </row>
    <row r="5657" spans="1:4">
      <c r="A5657" s="4">
        <v>41290.604166666664</v>
      </c>
      <c r="B5657">
        <v>20.07</v>
      </c>
      <c r="C5657">
        <v>445012</v>
      </c>
      <c r="D5657">
        <v>8904581.7300000004</v>
      </c>
    </row>
    <row r="5658" spans="1:4">
      <c r="A5658" s="4">
        <v>41290.611111111109</v>
      </c>
      <c r="B5658">
        <v>20.09</v>
      </c>
      <c r="C5658">
        <v>538524</v>
      </c>
      <c r="D5658">
        <v>10820394.33</v>
      </c>
    </row>
    <row r="5659" spans="1:4">
      <c r="A5659" s="4">
        <v>41290.618055555555</v>
      </c>
      <c r="B5659">
        <v>20.059999999999999</v>
      </c>
      <c r="C5659">
        <v>267349</v>
      </c>
      <c r="D5659">
        <v>5364307.9000000004</v>
      </c>
    </row>
    <row r="5660" spans="1:4">
      <c r="A5660" s="4">
        <v>41290.625</v>
      </c>
      <c r="B5660">
        <v>20.09</v>
      </c>
      <c r="C5660">
        <v>595431</v>
      </c>
      <c r="D5660">
        <v>11959841.01</v>
      </c>
    </row>
    <row r="5661" spans="1:4">
      <c r="A5661" s="4">
        <v>41291.402777777781</v>
      </c>
      <c r="B5661">
        <v>20.079999999999998</v>
      </c>
      <c r="C5661">
        <v>311085</v>
      </c>
      <c r="D5661">
        <v>6219485.3700000001</v>
      </c>
    </row>
    <row r="5662" spans="1:4">
      <c r="A5662" s="4">
        <v>41291.409722222219</v>
      </c>
      <c r="B5662">
        <v>20.14</v>
      </c>
      <c r="C5662">
        <v>749148</v>
      </c>
      <c r="D5662">
        <v>15069348.609999999</v>
      </c>
    </row>
    <row r="5663" spans="1:4">
      <c r="A5663" s="4">
        <v>41291.416666666664</v>
      </c>
      <c r="B5663">
        <v>20.12</v>
      </c>
      <c r="C5663">
        <v>937520</v>
      </c>
      <c r="D5663">
        <v>18909441.670000002</v>
      </c>
    </row>
    <row r="5664" spans="1:4">
      <c r="A5664" s="4">
        <v>41291.423611111109</v>
      </c>
      <c r="B5664">
        <v>20.07</v>
      </c>
      <c r="C5664">
        <v>328440</v>
      </c>
      <c r="D5664">
        <v>6606442.2800000003</v>
      </c>
    </row>
    <row r="5665" spans="1:4">
      <c r="A5665" s="4">
        <v>41291.430555555555</v>
      </c>
      <c r="B5665">
        <v>19.98</v>
      </c>
      <c r="C5665">
        <v>1167940</v>
      </c>
      <c r="D5665">
        <v>23358903.210000001</v>
      </c>
    </row>
    <row r="5666" spans="1:4">
      <c r="A5666" s="4">
        <v>41291.4375</v>
      </c>
      <c r="B5666">
        <v>19.899999999999999</v>
      </c>
      <c r="C5666">
        <v>880746</v>
      </c>
      <c r="D5666">
        <v>17564538.899999999</v>
      </c>
    </row>
    <row r="5667" spans="1:4">
      <c r="A5667" s="4">
        <v>41291.444444444445</v>
      </c>
      <c r="B5667">
        <v>19.98</v>
      </c>
      <c r="C5667">
        <v>1210224</v>
      </c>
      <c r="D5667">
        <v>24215049.859999999</v>
      </c>
    </row>
    <row r="5668" spans="1:4">
      <c r="A5668" s="4">
        <v>41291.451388888891</v>
      </c>
      <c r="B5668">
        <v>19.86</v>
      </c>
      <c r="C5668">
        <v>535106</v>
      </c>
      <c r="D5668">
        <v>10652854.189999999</v>
      </c>
    </row>
    <row r="5669" spans="1:4">
      <c r="A5669" s="4">
        <v>41291.458333333336</v>
      </c>
      <c r="B5669">
        <v>19.96</v>
      </c>
      <c r="C5669">
        <v>459165</v>
      </c>
      <c r="D5669">
        <v>9138913.4299999997</v>
      </c>
    </row>
    <row r="5670" spans="1:4">
      <c r="A5670" s="4">
        <v>41291.465277777781</v>
      </c>
      <c r="B5670">
        <v>19.899999999999999</v>
      </c>
      <c r="C5670">
        <v>177597</v>
      </c>
      <c r="D5670">
        <v>3542898.36</v>
      </c>
    </row>
    <row r="5671" spans="1:4">
      <c r="A5671" s="4">
        <v>41291.472222222219</v>
      </c>
      <c r="B5671">
        <v>19.93</v>
      </c>
      <c r="C5671">
        <v>134013</v>
      </c>
      <c r="D5671">
        <v>2668258.92</v>
      </c>
    </row>
    <row r="5672" spans="1:4">
      <c r="A5672" s="4">
        <v>41291.479166666664</v>
      </c>
      <c r="B5672">
        <v>19.96</v>
      </c>
      <c r="C5672">
        <v>458300</v>
      </c>
      <c r="D5672">
        <v>9130649.1699999999</v>
      </c>
    </row>
    <row r="5673" spans="1:4">
      <c r="A5673" s="4">
        <v>41291.548611111109</v>
      </c>
      <c r="B5673">
        <v>19.97</v>
      </c>
      <c r="C5673">
        <v>251125</v>
      </c>
      <c r="D5673">
        <v>5020953.29</v>
      </c>
    </row>
    <row r="5674" spans="1:4">
      <c r="A5674" s="4">
        <v>41291.555555555555</v>
      </c>
      <c r="B5674">
        <v>19.97</v>
      </c>
      <c r="C5674">
        <v>164774</v>
      </c>
      <c r="D5674">
        <v>3290112.79</v>
      </c>
    </row>
    <row r="5675" spans="1:4">
      <c r="A5675" s="4">
        <v>41291.5625</v>
      </c>
      <c r="B5675">
        <v>19.86</v>
      </c>
      <c r="C5675">
        <v>564946</v>
      </c>
      <c r="D5675">
        <v>11237889.18</v>
      </c>
    </row>
    <row r="5676" spans="1:4">
      <c r="A5676" s="4">
        <v>41291.569444444445</v>
      </c>
      <c r="B5676">
        <v>20</v>
      </c>
      <c r="C5676">
        <v>266891</v>
      </c>
      <c r="D5676">
        <v>5324346.5999999996</v>
      </c>
    </row>
    <row r="5677" spans="1:4">
      <c r="A5677" s="4">
        <v>41291.576388888891</v>
      </c>
      <c r="B5677">
        <v>20.03</v>
      </c>
      <c r="C5677">
        <v>194688</v>
      </c>
      <c r="D5677">
        <v>3897934.15</v>
      </c>
    </row>
    <row r="5678" spans="1:4">
      <c r="A5678" s="4">
        <v>41291.583333333336</v>
      </c>
      <c r="B5678">
        <v>20.010000000000002</v>
      </c>
      <c r="C5678">
        <v>171171</v>
      </c>
      <c r="D5678">
        <v>3428379.13</v>
      </c>
    </row>
    <row r="5679" spans="1:4">
      <c r="A5679" s="4">
        <v>41291.590277777781</v>
      </c>
      <c r="B5679">
        <v>20.059999999999999</v>
      </c>
      <c r="C5679">
        <v>398851</v>
      </c>
      <c r="D5679">
        <v>8002792.21</v>
      </c>
    </row>
    <row r="5680" spans="1:4">
      <c r="A5680" s="4">
        <v>41291.597222222219</v>
      </c>
      <c r="B5680">
        <v>20.14</v>
      </c>
      <c r="C5680">
        <v>460304</v>
      </c>
      <c r="D5680">
        <v>9254967.5700000003</v>
      </c>
    </row>
    <row r="5681" spans="1:4">
      <c r="A5681" s="4">
        <v>41291.604166666664</v>
      </c>
      <c r="B5681">
        <v>20.14</v>
      </c>
      <c r="C5681">
        <v>456068</v>
      </c>
      <c r="D5681">
        <v>9181897.2200000007</v>
      </c>
    </row>
    <row r="5682" spans="1:4">
      <c r="A5682" s="4">
        <v>41291.611111111109</v>
      </c>
      <c r="B5682">
        <v>20.149999999999999</v>
      </c>
      <c r="C5682">
        <v>367723</v>
      </c>
      <c r="D5682">
        <v>7401719.96</v>
      </c>
    </row>
    <row r="5683" spans="1:4">
      <c r="A5683" s="4">
        <v>41291.618055555555</v>
      </c>
      <c r="B5683">
        <v>20.09</v>
      </c>
      <c r="C5683">
        <v>348057</v>
      </c>
      <c r="D5683">
        <v>7006571.46</v>
      </c>
    </row>
    <row r="5684" spans="1:4">
      <c r="A5684" s="4">
        <v>41291.625</v>
      </c>
      <c r="B5684">
        <v>20.09</v>
      </c>
      <c r="C5684">
        <v>685807</v>
      </c>
      <c r="D5684">
        <v>13786270.09</v>
      </c>
    </row>
    <row r="5685" spans="1:4">
      <c r="A5685" s="4">
        <v>41292.402777777781</v>
      </c>
      <c r="B5685">
        <v>20.18</v>
      </c>
      <c r="C5685">
        <v>379455</v>
      </c>
      <c r="D5685">
        <v>7657598.0999999996</v>
      </c>
    </row>
    <row r="5686" spans="1:4">
      <c r="A5686" s="4">
        <v>41292.409722222219</v>
      </c>
      <c r="B5686">
        <v>19.97</v>
      </c>
      <c r="C5686">
        <v>699649</v>
      </c>
      <c r="D5686">
        <v>14020084.109999999</v>
      </c>
    </row>
    <row r="5687" spans="1:4">
      <c r="A5687" s="4">
        <v>41292.416666666664</v>
      </c>
      <c r="B5687">
        <v>19.96</v>
      </c>
      <c r="C5687">
        <v>496751</v>
      </c>
      <c r="D5687">
        <v>9961406.6500000004</v>
      </c>
    </row>
    <row r="5688" spans="1:4">
      <c r="A5688" s="4">
        <v>41292.423611111109</v>
      </c>
      <c r="B5688">
        <v>19.989999999999998</v>
      </c>
      <c r="C5688">
        <v>415028</v>
      </c>
      <c r="D5688">
        <v>8281577.1600000001</v>
      </c>
    </row>
    <row r="5689" spans="1:4">
      <c r="A5689" s="4">
        <v>41292.430555555555</v>
      </c>
      <c r="B5689">
        <v>19.93</v>
      </c>
      <c r="C5689">
        <v>257048</v>
      </c>
      <c r="D5689">
        <v>5131451.6399999997</v>
      </c>
    </row>
    <row r="5690" spans="1:4">
      <c r="A5690" s="4">
        <v>41292.4375</v>
      </c>
      <c r="B5690">
        <v>19.93</v>
      </c>
      <c r="C5690">
        <v>238800</v>
      </c>
      <c r="D5690">
        <v>4767058.5199999996</v>
      </c>
    </row>
    <row r="5691" spans="1:4">
      <c r="A5691" s="4">
        <v>41292.444444444445</v>
      </c>
      <c r="B5691">
        <v>19.95</v>
      </c>
      <c r="C5691">
        <v>374800</v>
      </c>
      <c r="D5691">
        <v>7471342.6500000004</v>
      </c>
    </row>
    <row r="5692" spans="1:4">
      <c r="A5692" s="4">
        <v>41292.451388888891</v>
      </c>
      <c r="B5692">
        <v>20</v>
      </c>
      <c r="C5692">
        <v>85760</v>
      </c>
      <c r="D5692">
        <v>1713046.8</v>
      </c>
    </row>
    <row r="5693" spans="1:4">
      <c r="A5693" s="4">
        <v>41292.458333333336</v>
      </c>
      <c r="B5693">
        <v>20</v>
      </c>
      <c r="C5693">
        <v>110524</v>
      </c>
      <c r="D5693">
        <v>2207205.6</v>
      </c>
    </row>
    <row r="5694" spans="1:4">
      <c r="A5694" s="4">
        <v>41292.465277777781</v>
      </c>
      <c r="B5694">
        <v>19.940000000000001</v>
      </c>
      <c r="C5694">
        <v>142478</v>
      </c>
      <c r="D5694">
        <v>2844559.18</v>
      </c>
    </row>
    <row r="5695" spans="1:4">
      <c r="A5695" s="4">
        <v>41292.472222222219</v>
      </c>
      <c r="B5695">
        <v>20.2</v>
      </c>
      <c r="C5695">
        <v>709857</v>
      </c>
      <c r="D5695">
        <v>14301080.99</v>
      </c>
    </row>
    <row r="5696" spans="1:4">
      <c r="A5696" s="4">
        <v>41292.479166666664</v>
      </c>
      <c r="B5696">
        <v>20.39</v>
      </c>
      <c r="C5696">
        <v>1397103</v>
      </c>
      <c r="D5696">
        <v>28389575.699999999</v>
      </c>
    </row>
    <row r="5697" spans="1:4">
      <c r="A5697" s="4">
        <v>41292.548611111109</v>
      </c>
      <c r="B5697">
        <v>20.41</v>
      </c>
      <c r="C5697">
        <v>611054</v>
      </c>
      <c r="D5697">
        <v>12466565.18</v>
      </c>
    </row>
    <row r="5698" spans="1:4">
      <c r="A5698" s="4">
        <v>41292.555555555555</v>
      </c>
      <c r="B5698">
        <v>20.46</v>
      </c>
      <c r="C5698">
        <v>564779</v>
      </c>
      <c r="D5698">
        <v>11533925.220000001</v>
      </c>
    </row>
    <row r="5699" spans="1:4">
      <c r="A5699" s="4">
        <v>41292.5625</v>
      </c>
      <c r="B5699">
        <v>20.56</v>
      </c>
      <c r="C5699">
        <v>1185751</v>
      </c>
      <c r="D5699">
        <v>24371200.23</v>
      </c>
    </row>
    <row r="5700" spans="1:4">
      <c r="A5700" s="4">
        <v>41292.569444444445</v>
      </c>
      <c r="B5700">
        <v>20.56</v>
      </c>
      <c r="C5700">
        <v>444659</v>
      </c>
      <c r="D5700">
        <v>9147868.5</v>
      </c>
    </row>
    <row r="5701" spans="1:4">
      <c r="A5701" s="4">
        <v>41292.576388888891</v>
      </c>
      <c r="B5701">
        <v>20.58</v>
      </c>
      <c r="C5701">
        <v>582574</v>
      </c>
      <c r="D5701">
        <v>11955622.439999999</v>
      </c>
    </row>
    <row r="5702" spans="1:4">
      <c r="A5702" s="4">
        <v>41292.583333333336</v>
      </c>
      <c r="B5702">
        <v>20.54</v>
      </c>
      <c r="C5702">
        <v>574616</v>
      </c>
      <c r="D5702">
        <v>11833648</v>
      </c>
    </row>
    <row r="5703" spans="1:4">
      <c r="A5703" s="4">
        <v>41292.590277777781</v>
      </c>
      <c r="B5703">
        <v>20.54</v>
      </c>
      <c r="C5703">
        <v>356633</v>
      </c>
      <c r="D5703">
        <v>7321370.8200000003</v>
      </c>
    </row>
    <row r="5704" spans="1:4">
      <c r="A5704" s="4">
        <v>41292.597222222219</v>
      </c>
      <c r="B5704">
        <v>20.55</v>
      </c>
      <c r="C5704">
        <v>203380</v>
      </c>
      <c r="D5704">
        <v>4175455.43</v>
      </c>
    </row>
    <row r="5705" spans="1:4">
      <c r="A5705" s="4">
        <v>41292.604166666664</v>
      </c>
      <c r="B5705">
        <v>20.55</v>
      </c>
      <c r="C5705">
        <v>282661</v>
      </c>
      <c r="D5705">
        <v>5803102.6699999999</v>
      </c>
    </row>
    <row r="5706" spans="1:4">
      <c r="A5706" s="4">
        <v>41292.611111111109</v>
      </c>
      <c r="B5706">
        <v>20.56</v>
      </c>
      <c r="C5706">
        <v>557884</v>
      </c>
      <c r="D5706">
        <v>11483266.960000001</v>
      </c>
    </row>
    <row r="5707" spans="1:4">
      <c r="A5707" s="4">
        <v>41292.618055555555</v>
      </c>
      <c r="B5707">
        <v>20.63</v>
      </c>
      <c r="C5707">
        <v>692933</v>
      </c>
      <c r="D5707">
        <v>14298118.24</v>
      </c>
    </row>
    <row r="5708" spans="1:4">
      <c r="A5708" s="4">
        <v>41292.625</v>
      </c>
      <c r="B5708">
        <v>20.61</v>
      </c>
      <c r="C5708">
        <v>452226</v>
      </c>
      <c r="D5708">
        <v>9328290.4800000004</v>
      </c>
    </row>
    <row r="5709" spans="1:4">
      <c r="A5709" s="4">
        <v>41295.402777777781</v>
      </c>
      <c r="B5709">
        <v>20.45</v>
      </c>
      <c r="C5709">
        <v>726219</v>
      </c>
      <c r="D5709">
        <v>14917244.550000001</v>
      </c>
    </row>
    <row r="5710" spans="1:4">
      <c r="A5710" s="4">
        <v>41295.409722222219</v>
      </c>
      <c r="B5710">
        <v>20.78</v>
      </c>
      <c r="C5710">
        <v>485409</v>
      </c>
      <c r="D5710">
        <v>10065963.15</v>
      </c>
    </row>
    <row r="5711" spans="1:4">
      <c r="A5711" s="4">
        <v>41295.416666666664</v>
      </c>
      <c r="B5711">
        <v>20.6</v>
      </c>
      <c r="C5711">
        <v>413024</v>
      </c>
      <c r="D5711">
        <v>8557577.9700000007</v>
      </c>
    </row>
    <row r="5712" spans="1:4">
      <c r="A5712" s="4">
        <v>41295.423611111109</v>
      </c>
      <c r="B5712">
        <v>20.64</v>
      </c>
      <c r="C5712">
        <v>482371</v>
      </c>
      <c r="D5712">
        <v>9912548.6699999999</v>
      </c>
    </row>
    <row r="5713" spans="1:4">
      <c r="A5713" s="4">
        <v>41295.430555555555</v>
      </c>
      <c r="B5713">
        <v>20.55</v>
      </c>
      <c r="C5713">
        <v>392067</v>
      </c>
      <c r="D5713">
        <v>8045496.5</v>
      </c>
    </row>
    <row r="5714" spans="1:4">
      <c r="A5714" s="4">
        <v>41295.4375</v>
      </c>
      <c r="B5714">
        <v>20.43</v>
      </c>
      <c r="C5714">
        <v>330176</v>
      </c>
      <c r="D5714">
        <v>6766298.3700000001</v>
      </c>
    </row>
    <row r="5715" spans="1:4">
      <c r="A5715" s="4">
        <v>41295.444444444445</v>
      </c>
      <c r="B5715">
        <v>20.56</v>
      </c>
      <c r="C5715">
        <v>472256</v>
      </c>
      <c r="D5715">
        <v>9678314.3900000006</v>
      </c>
    </row>
    <row r="5716" spans="1:4">
      <c r="A5716" s="4">
        <v>41295.451388888891</v>
      </c>
      <c r="B5716">
        <v>20.58</v>
      </c>
      <c r="C5716">
        <v>203194</v>
      </c>
      <c r="D5716">
        <v>4175215.49</v>
      </c>
    </row>
    <row r="5717" spans="1:4">
      <c r="A5717" s="4">
        <v>41295.458333333336</v>
      </c>
      <c r="B5717">
        <v>20.63</v>
      </c>
      <c r="C5717">
        <v>183061</v>
      </c>
      <c r="D5717">
        <v>3772600.57</v>
      </c>
    </row>
    <row r="5718" spans="1:4">
      <c r="A5718" s="4">
        <v>41295.465277777781</v>
      </c>
      <c r="B5718">
        <v>20.75</v>
      </c>
      <c r="C5718">
        <v>386765</v>
      </c>
      <c r="D5718">
        <v>7995511.3300000001</v>
      </c>
    </row>
    <row r="5719" spans="1:4">
      <c r="A5719" s="4">
        <v>41295.472222222219</v>
      </c>
      <c r="B5719">
        <v>20.62</v>
      </c>
      <c r="C5719">
        <v>374301</v>
      </c>
      <c r="D5719">
        <v>7747010.2999999998</v>
      </c>
    </row>
    <row r="5720" spans="1:4">
      <c r="A5720" s="4">
        <v>41295.479166666664</v>
      </c>
      <c r="B5720">
        <v>20.65</v>
      </c>
      <c r="C5720">
        <v>172788</v>
      </c>
      <c r="D5720">
        <v>3563995.79</v>
      </c>
    </row>
    <row r="5721" spans="1:4">
      <c r="A5721" s="4">
        <v>41295.548611111109</v>
      </c>
      <c r="B5721">
        <v>20.65</v>
      </c>
      <c r="C5721">
        <v>301304</v>
      </c>
      <c r="D5721">
        <v>6216552.2199999997</v>
      </c>
    </row>
    <row r="5722" spans="1:4">
      <c r="A5722" s="4">
        <v>41295.555555555555</v>
      </c>
      <c r="B5722">
        <v>20.6</v>
      </c>
      <c r="C5722">
        <v>353865</v>
      </c>
      <c r="D5722">
        <v>7310187.2000000002</v>
      </c>
    </row>
    <row r="5723" spans="1:4">
      <c r="A5723" s="4">
        <v>41295.5625</v>
      </c>
      <c r="B5723">
        <v>20.53</v>
      </c>
      <c r="C5723">
        <v>320753</v>
      </c>
      <c r="D5723">
        <v>6598353.6600000001</v>
      </c>
    </row>
    <row r="5724" spans="1:4">
      <c r="A5724" s="4">
        <v>41295.569444444445</v>
      </c>
      <c r="B5724">
        <v>20.38</v>
      </c>
      <c r="C5724">
        <v>752981</v>
      </c>
      <c r="D5724">
        <v>15391320.23</v>
      </c>
    </row>
    <row r="5725" spans="1:4">
      <c r="A5725" s="4">
        <v>41295.576388888891</v>
      </c>
      <c r="B5725">
        <v>20.43</v>
      </c>
      <c r="C5725">
        <v>264074</v>
      </c>
      <c r="D5725">
        <v>5393646.0199999996</v>
      </c>
    </row>
    <row r="5726" spans="1:4">
      <c r="A5726" s="4">
        <v>41295.583333333336</v>
      </c>
      <c r="B5726">
        <v>20.49</v>
      </c>
      <c r="C5726">
        <v>256303</v>
      </c>
      <c r="D5726">
        <v>5251723.55</v>
      </c>
    </row>
    <row r="5727" spans="1:4">
      <c r="A5727" s="4">
        <v>41295.590277777781</v>
      </c>
      <c r="B5727">
        <v>20.48</v>
      </c>
      <c r="C5727">
        <v>407156</v>
      </c>
      <c r="D5727">
        <v>8345155.6900000004</v>
      </c>
    </row>
    <row r="5728" spans="1:4">
      <c r="A5728" s="4">
        <v>41295.597222222219</v>
      </c>
      <c r="B5728">
        <v>20.5</v>
      </c>
      <c r="C5728">
        <v>308735</v>
      </c>
      <c r="D5728">
        <v>6327979.7999999998</v>
      </c>
    </row>
    <row r="5729" spans="1:4">
      <c r="A5729" s="4">
        <v>41295.604166666664</v>
      </c>
      <c r="B5729">
        <v>20.440000000000001</v>
      </c>
      <c r="C5729">
        <v>338784</v>
      </c>
      <c r="D5729">
        <v>6925118.7699999996</v>
      </c>
    </row>
    <row r="5730" spans="1:4">
      <c r="A5730" s="4">
        <v>41295.611111111109</v>
      </c>
      <c r="B5730">
        <v>20.329999999999998</v>
      </c>
      <c r="C5730">
        <v>574997</v>
      </c>
      <c r="D5730">
        <v>11725652.5</v>
      </c>
    </row>
    <row r="5731" spans="1:4">
      <c r="A5731" s="4">
        <v>41295.618055555555</v>
      </c>
      <c r="B5731">
        <v>20.420000000000002</v>
      </c>
      <c r="C5731">
        <v>526647</v>
      </c>
      <c r="D5731">
        <v>10725879.199999999</v>
      </c>
    </row>
    <row r="5732" spans="1:4">
      <c r="A5732" s="4">
        <v>41295.625</v>
      </c>
      <c r="B5732">
        <v>20.51</v>
      </c>
      <c r="C5732">
        <v>582618</v>
      </c>
      <c r="D5732">
        <v>11930051.75</v>
      </c>
    </row>
    <row r="5733" spans="1:4">
      <c r="A5733" s="4">
        <v>41296.402777777781</v>
      </c>
      <c r="B5733">
        <v>20.03</v>
      </c>
      <c r="C5733">
        <v>735020</v>
      </c>
      <c r="D5733">
        <v>14837691.59</v>
      </c>
    </row>
    <row r="5734" spans="1:4">
      <c r="A5734" s="4">
        <v>41296.409722222219</v>
      </c>
      <c r="B5734">
        <v>20.079999999999998</v>
      </c>
      <c r="C5734">
        <v>701793</v>
      </c>
      <c r="D5734">
        <v>14109106.01</v>
      </c>
    </row>
    <row r="5735" spans="1:4">
      <c r="A5735" s="4">
        <v>41296.416666666664</v>
      </c>
      <c r="B5735">
        <v>20.100000000000001</v>
      </c>
      <c r="C5735">
        <v>531154</v>
      </c>
      <c r="D5735">
        <v>10663562.689999999</v>
      </c>
    </row>
    <row r="5736" spans="1:4">
      <c r="A5736" s="4">
        <v>41296.423611111109</v>
      </c>
      <c r="B5736">
        <v>20.149999999999999</v>
      </c>
      <c r="C5736">
        <v>420794</v>
      </c>
      <c r="D5736">
        <v>8484442.8000000007</v>
      </c>
    </row>
    <row r="5737" spans="1:4">
      <c r="A5737" s="4">
        <v>41296.430555555555</v>
      </c>
      <c r="B5737">
        <v>20.11</v>
      </c>
      <c r="C5737">
        <v>311607</v>
      </c>
      <c r="D5737">
        <v>6270836.0599999996</v>
      </c>
    </row>
    <row r="5738" spans="1:4">
      <c r="A5738" s="4">
        <v>41296.4375</v>
      </c>
      <c r="B5738">
        <v>20.059999999999999</v>
      </c>
      <c r="C5738">
        <v>458916</v>
      </c>
      <c r="D5738">
        <v>9211129.3699999992</v>
      </c>
    </row>
    <row r="5739" spans="1:4">
      <c r="A5739" s="4">
        <v>41296.444444444445</v>
      </c>
      <c r="B5739">
        <v>20.07</v>
      </c>
      <c r="C5739">
        <v>648052</v>
      </c>
      <c r="D5739">
        <v>12977827.359999999</v>
      </c>
    </row>
    <row r="5740" spans="1:4">
      <c r="A5740" s="4">
        <v>41296.451388888891</v>
      </c>
      <c r="B5740">
        <v>20.02</v>
      </c>
      <c r="C5740">
        <v>550421</v>
      </c>
      <c r="D5740">
        <v>11047281.16</v>
      </c>
    </row>
    <row r="5741" spans="1:4">
      <c r="A5741" s="4">
        <v>41296.458333333336</v>
      </c>
      <c r="B5741">
        <v>19.989999999999998</v>
      </c>
      <c r="C5741">
        <v>616365</v>
      </c>
      <c r="D5741">
        <v>12323607.529999999</v>
      </c>
    </row>
    <row r="5742" spans="1:4">
      <c r="A5742" s="4">
        <v>41296.465277777781</v>
      </c>
      <c r="B5742">
        <v>20.010000000000002</v>
      </c>
      <c r="C5742">
        <v>245068</v>
      </c>
      <c r="D5742">
        <v>4906515.1100000003</v>
      </c>
    </row>
    <row r="5743" spans="1:4">
      <c r="A5743" s="4">
        <v>41296.472222222219</v>
      </c>
      <c r="B5743">
        <v>20.04</v>
      </c>
      <c r="C5743">
        <v>319385</v>
      </c>
      <c r="D5743">
        <v>6393033.5199999996</v>
      </c>
    </row>
    <row r="5744" spans="1:4">
      <c r="A5744" s="4">
        <v>41296.479166666664</v>
      </c>
      <c r="B5744">
        <v>20</v>
      </c>
      <c r="C5744">
        <v>615478</v>
      </c>
      <c r="D5744">
        <v>12329299.68</v>
      </c>
    </row>
    <row r="5745" spans="1:4">
      <c r="A5745" s="4">
        <v>41296.548611111109</v>
      </c>
      <c r="B5745">
        <v>20</v>
      </c>
      <c r="C5745">
        <v>778159</v>
      </c>
      <c r="D5745">
        <v>15565952.470000001</v>
      </c>
    </row>
    <row r="5746" spans="1:4">
      <c r="A5746" s="4">
        <v>41296.555555555555</v>
      </c>
      <c r="B5746">
        <v>19.989999999999998</v>
      </c>
      <c r="C5746">
        <v>364932</v>
      </c>
      <c r="D5746">
        <v>7300519</v>
      </c>
    </row>
    <row r="5747" spans="1:4">
      <c r="A5747" s="4">
        <v>41296.5625</v>
      </c>
      <c r="B5747">
        <v>19.95</v>
      </c>
      <c r="C5747">
        <v>559612</v>
      </c>
      <c r="D5747">
        <v>11182385.07</v>
      </c>
    </row>
    <row r="5748" spans="1:4">
      <c r="A5748" s="4">
        <v>41296.569444444445</v>
      </c>
      <c r="B5748">
        <v>19.98</v>
      </c>
      <c r="C5748">
        <v>423735</v>
      </c>
      <c r="D5748">
        <v>8467558.6199999992</v>
      </c>
    </row>
    <row r="5749" spans="1:4">
      <c r="A5749" s="4">
        <v>41296.576388888891</v>
      </c>
      <c r="B5749">
        <v>19.989999999999998</v>
      </c>
      <c r="C5749">
        <v>398207</v>
      </c>
      <c r="D5749">
        <v>7962861.5999999996</v>
      </c>
    </row>
    <row r="5750" spans="1:4">
      <c r="A5750" s="4">
        <v>41296.583333333336</v>
      </c>
      <c r="B5750">
        <v>19.98</v>
      </c>
      <c r="C5750">
        <v>660322</v>
      </c>
      <c r="D5750">
        <v>13199181.25</v>
      </c>
    </row>
    <row r="5751" spans="1:4">
      <c r="A5751" s="4">
        <v>41296.590277777781</v>
      </c>
      <c r="B5751">
        <v>19.91</v>
      </c>
      <c r="C5751">
        <v>861678</v>
      </c>
      <c r="D5751">
        <v>17196861.699999999</v>
      </c>
    </row>
    <row r="5752" spans="1:4">
      <c r="A5752" s="4">
        <v>41296.597222222219</v>
      </c>
      <c r="B5752">
        <v>19.86</v>
      </c>
      <c r="C5752">
        <v>905096</v>
      </c>
      <c r="D5752">
        <v>17952701.649999999</v>
      </c>
    </row>
    <row r="5753" spans="1:4">
      <c r="A5753" s="4">
        <v>41296.604166666664</v>
      </c>
      <c r="B5753">
        <v>19.78</v>
      </c>
      <c r="C5753">
        <v>1125035</v>
      </c>
      <c r="D5753">
        <v>22276605.210000001</v>
      </c>
    </row>
    <row r="5754" spans="1:4">
      <c r="A5754" s="4">
        <v>41296.611111111109</v>
      </c>
      <c r="B5754">
        <v>19.920000000000002</v>
      </c>
      <c r="C5754">
        <v>792347</v>
      </c>
      <c r="D5754">
        <v>15722456.210000001</v>
      </c>
    </row>
    <row r="5755" spans="1:4">
      <c r="A5755" s="4">
        <v>41296.618055555555</v>
      </c>
      <c r="B5755">
        <v>19.98</v>
      </c>
      <c r="C5755">
        <v>479972</v>
      </c>
      <c r="D5755">
        <v>9564035.3900000006</v>
      </c>
    </row>
    <row r="5756" spans="1:4">
      <c r="A5756" s="4">
        <v>41296.625</v>
      </c>
      <c r="B5756">
        <v>19.96</v>
      </c>
      <c r="C5756">
        <v>928701</v>
      </c>
      <c r="D5756">
        <v>18554854</v>
      </c>
    </row>
    <row r="5757" spans="1:4">
      <c r="A5757" s="4">
        <v>41297.402777777781</v>
      </c>
      <c r="B5757">
        <v>19.95</v>
      </c>
      <c r="C5757">
        <v>379865</v>
      </c>
      <c r="D5757">
        <v>7565147.5700000003</v>
      </c>
    </row>
    <row r="5758" spans="1:4">
      <c r="A5758" s="4">
        <v>41297.409722222219</v>
      </c>
      <c r="B5758">
        <v>20.100000000000001</v>
      </c>
      <c r="C5758">
        <v>402636</v>
      </c>
      <c r="D5758">
        <v>8052223.2400000002</v>
      </c>
    </row>
    <row r="5759" spans="1:4">
      <c r="A5759" s="4">
        <v>41297.416666666664</v>
      </c>
      <c r="B5759">
        <v>20</v>
      </c>
      <c r="C5759">
        <v>578204</v>
      </c>
      <c r="D5759">
        <v>11590108.16</v>
      </c>
    </row>
    <row r="5760" spans="1:4">
      <c r="A5760" s="4">
        <v>41297.423611111109</v>
      </c>
      <c r="B5760">
        <v>20.02</v>
      </c>
      <c r="C5760">
        <v>245600</v>
      </c>
      <c r="D5760">
        <v>4908357.91</v>
      </c>
    </row>
    <row r="5761" spans="1:4">
      <c r="A5761" s="4">
        <v>41297.430555555555</v>
      </c>
      <c r="B5761">
        <v>20.05</v>
      </c>
      <c r="C5761">
        <v>289232</v>
      </c>
      <c r="D5761">
        <v>5787001</v>
      </c>
    </row>
    <row r="5762" spans="1:4">
      <c r="A5762" s="4">
        <v>41297.4375</v>
      </c>
      <c r="B5762">
        <v>20.12</v>
      </c>
      <c r="C5762">
        <v>549454</v>
      </c>
      <c r="D5762">
        <v>11014237.23</v>
      </c>
    </row>
    <row r="5763" spans="1:4">
      <c r="A5763" s="4">
        <v>41297.444444444445</v>
      </c>
      <c r="B5763">
        <v>20.12</v>
      </c>
      <c r="C5763">
        <v>746900</v>
      </c>
      <c r="D5763">
        <v>15099973.65</v>
      </c>
    </row>
    <row r="5764" spans="1:4">
      <c r="A5764" s="4">
        <v>41297.451388888891</v>
      </c>
      <c r="B5764">
        <v>20.100000000000001</v>
      </c>
      <c r="C5764">
        <v>386600</v>
      </c>
      <c r="D5764">
        <v>7791592.5999999996</v>
      </c>
    </row>
    <row r="5765" spans="1:4">
      <c r="A5765" s="4">
        <v>41297.458333333336</v>
      </c>
      <c r="B5765">
        <v>20.059999999999999</v>
      </c>
      <c r="C5765">
        <v>292700</v>
      </c>
      <c r="D5765">
        <v>5872665</v>
      </c>
    </row>
    <row r="5766" spans="1:4">
      <c r="A5766" s="4">
        <v>41297.465277777781</v>
      </c>
      <c r="B5766">
        <v>20.05</v>
      </c>
      <c r="C5766">
        <v>322470</v>
      </c>
      <c r="D5766">
        <v>6462836.7000000002</v>
      </c>
    </row>
    <row r="5767" spans="1:4">
      <c r="A5767" s="4">
        <v>41297.472222222219</v>
      </c>
      <c r="B5767">
        <v>20</v>
      </c>
      <c r="C5767">
        <v>233253</v>
      </c>
      <c r="D5767">
        <v>4665140.4800000004</v>
      </c>
    </row>
    <row r="5768" spans="1:4">
      <c r="A5768" s="4">
        <v>41297.479166666664</v>
      </c>
      <c r="B5768">
        <v>19.87</v>
      </c>
      <c r="C5768">
        <v>264707</v>
      </c>
      <c r="D5768">
        <v>5273950.72</v>
      </c>
    </row>
    <row r="5769" spans="1:4">
      <c r="A5769" s="4">
        <v>41297.548611111109</v>
      </c>
      <c r="B5769">
        <v>19.91</v>
      </c>
      <c r="C5769">
        <v>318061</v>
      </c>
      <c r="D5769">
        <v>6311758.2999999998</v>
      </c>
    </row>
    <row r="5770" spans="1:4">
      <c r="A5770" s="4">
        <v>41297.555555555555</v>
      </c>
      <c r="B5770">
        <v>19.91</v>
      </c>
      <c r="C5770">
        <v>327723</v>
      </c>
      <c r="D5770">
        <v>6515727.5899999999</v>
      </c>
    </row>
    <row r="5771" spans="1:4">
      <c r="A5771" s="4">
        <v>41297.5625</v>
      </c>
      <c r="B5771">
        <v>20</v>
      </c>
      <c r="C5771">
        <v>266615</v>
      </c>
      <c r="D5771">
        <v>5336632.32</v>
      </c>
    </row>
    <row r="5772" spans="1:4">
      <c r="A5772" s="4">
        <v>41297.569444444445</v>
      </c>
      <c r="B5772">
        <v>20</v>
      </c>
      <c r="C5772">
        <v>617463</v>
      </c>
      <c r="D5772">
        <v>12365176.720000001</v>
      </c>
    </row>
    <row r="5773" spans="1:4">
      <c r="A5773" s="4">
        <v>41297.576388888891</v>
      </c>
      <c r="B5773">
        <v>19.97</v>
      </c>
      <c r="C5773">
        <v>320169</v>
      </c>
      <c r="D5773">
        <v>6402543.9299999997</v>
      </c>
    </row>
    <row r="5774" spans="1:4">
      <c r="A5774" s="4">
        <v>41297.583333333336</v>
      </c>
      <c r="B5774">
        <v>19.989999999999998</v>
      </c>
      <c r="C5774">
        <v>295993</v>
      </c>
      <c r="D5774">
        <v>5909391.9699999997</v>
      </c>
    </row>
    <row r="5775" spans="1:4">
      <c r="A5775" s="4">
        <v>41297.590277777781</v>
      </c>
      <c r="B5775">
        <v>20.04</v>
      </c>
      <c r="C5775">
        <v>721864</v>
      </c>
      <c r="D5775">
        <v>14435033.289999999</v>
      </c>
    </row>
    <row r="5776" spans="1:4">
      <c r="A5776" s="4">
        <v>41297.597222222219</v>
      </c>
      <c r="B5776">
        <v>20.05</v>
      </c>
      <c r="C5776">
        <v>309100</v>
      </c>
      <c r="D5776">
        <v>6179331.6200000001</v>
      </c>
    </row>
    <row r="5777" spans="1:4">
      <c r="A5777" s="4">
        <v>41297.604166666664</v>
      </c>
      <c r="B5777">
        <v>20.12</v>
      </c>
      <c r="C5777">
        <v>444634</v>
      </c>
      <c r="D5777">
        <v>8924692.0399999991</v>
      </c>
    </row>
    <row r="5778" spans="1:4">
      <c r="A5778" s="4">
        <v>41297.611111111109</v>
      </c>
      <c r="B5778">
        <v>20.12</v>
      </c>
      <c r="C5778">
        <v>339910</v>
      </c>
      <c r="D5778">
        <v>6835843.3499999996</v>
      </c>
    </row>
    <row r="5779" spans="1:4">
      <c r="A5779" s="4">
        <v>41297.618055555555</v>
      </c>
      <c r="B5779">
        <v>20.170000000000002</v>
      </c>
      <c r="C5779">
        <v>364417</v>
      </c>
      <c r="D5779">
        <v>7336640.3799999999</v>
      </c>
    </row>
    <row r="5780" spans="1:4">
      <c r="A5780" s="4">
        <v>41297.625</v>
      </c>
      <c r="B5780">
        <v>20.18</v>
      </c>
      <c r="C5780">
        <v>427403</v>
      </c>
      <c r="D5780">
        <v>8620160.7799999993</v>
      </c>
    </row>
    <row r="5781" spans="1:4">
      <c r="A5781" s="4">
        <v>41298.402777777781</v>
      </c>
      <c r="B5781">
        <v>20.16</v>
      </c>
      <c r="C5781">
        <v>249756</v>
      </c>
      <c r="D5781">
        <v>5038821.12</v>
      </c>
    </row>
    <row r="5782" spans="1:4">
      <c r="A5782" s="4">
        <v>41298.409722222219</v>
      </c>
      <c r="B5782">
        <v>20.03</v>
      </c>
      <c r="C5782">
        <v>601349</v>
      </c>
      <c r="D5782">
        <v>12046933.35</v>
      </c>
    </row>
    <row r="5783" spans="1:4">
      <c r="A5783" s="4">
        <v>41298.416666666664</v>
      </c>
      <c r="B5783">
        <v>20.100000000000001</v>
      </c>
      <c r="C5783">
        <v>142401</v>
      </c>
      <c r="D5783">
        <v>2859007.63</v>
      </c>
    </row>
    <row r="5784" spans="1:4">
      <c r="A5784" s="4">
        <v>41298.423611111109</v>
      </c>
      <c r="B5784">
        <v>20.2</v>
      </c>
      <c r="C5784">
        <v>447122</v>
      </c>
      <c r="D5784">
        <v>9045203.6300000008</v>
      </c>
    </row>
    <row r="5785" spans="1:4">
      <c r="A5785" s="4">
        <v>41298.430555555555</v>
      </c>
      <c r="B5785">
        <v>20.239999999999998</v>
      </c>
      <c r="C5785">
        <v>530676</v>
      </c>
      <c r="D5785">
        <v>10768641.76</v>
      </c>
    </row>
    <row r="5786" spans="1:4">
      <c r="A5786" s="4">
        <v>41298.4375</v>
      </c>
      <c r="B5786">
        <v>20.41</v>
      </c>
      <c r="C5786">
        <v>932579</v>
      </c>
      <c r="D5786">
        <v>19006105.77</v>
      </c>
    </row>
    <row r="5787" spans="1:4">
      <c r="A5787" s="4">
        <v>41298.444444444445</v>
      </c>
      <c r="B5787">
        <v>20.399999999999999</v>
      </c>
      <c r="C5787">
        <v>496191</v>
      </c>
      <c r="D5787">
        <v>10117472.82</v>
      </c>
    </row>
    <row r="5788" spans="1:4">
      <c r="A5788" s="4">
        <v>41298.451388888891</v>
      </c>
      <c r="B5788">
        <v>20.25</v>
      </c>
      <c r="C5788">
        <v>676900</v>
      </c>
      <c r="D5788">
        <v>13758780.6</v>
      </c>
    </row>
    <row r="5789" spans="1:4">
      <c r="A5789" s="4">
        <v>41298.458333333336</v>
      </c>
      <c r="B5789">
        <v>20.23</v>
      </c>
      <c r="C5789">
        <v>623151</v>
      </c>
      <c r="D5789">
        <v>12632935.220000001</v>
      </c>
    </row>
    <row r="5790" spans="1:4">
      <c r="A5790" s="4">
        <v>41298.465277777781</v>
      </c>
      <c r="B5790">
        <v>20.149999999999999</v>
      </c>
      <c r="C5790">
        <v>426719</v>
      </c>
      <c r="D5790">
        <v>8619684.4600000009</v>
      </c>
    </row>
    <row r="5791" spans="1:4">
      <c r="A5791" s="4">
        <v>41298.472222222219</v>
      </c>
      <c r="B5791">
        <v>20.05</v>
      </c>
      <c r="C5791">
        <v>837891</v>
      </c>
      <c r="D5791">
        <v>16812775.440000001</v>
      </c>
    </row>
    <row r="5792" spans="1:4">
      <c r="A5792" s="4">
        <v>41298.479166666664</v>
      </c>
      <c r="B5792">
        <v>19.96</v>
      </c>
      <c r="C5792">
        <v>536762</v>
      </c>
      <c r="D5792">
        <v>10755808.939999999</v>
      </c>
    </row>
    <row r="5793" spans="1:4">
      <c r="A5793" s="4">
        <v>41298.548611111109</v>
      </c>
      <c r="B5793">
        <v>19.95</v>
      </c>
      <c r="C5793">
        <v>558566</v>
      </c>
      <c r="D5793">
        <v>11129963.92</v>
      </c>
    </row>
    <row r="5794" spans="1:4">
      <c r="A5794" s="4">
        <v>41298.555555555555</v>
      </c>
      <c r="B5794">
        <v>19.87</v>
      </c>
      <c r="C5794">
        <v>556939</v>
      </c>
      <c r="D5794">
        <v>11063480</v>
      </c>
    </row>
    <row r="5795" spans="1:4">
      <c r="A5795" s="4">
        <v>41298.5625</v>
      </c>
      <c r="B5795">
        <v>19.84</v>
      </c>
      <c r="C5795">
        <v>450393</v>
      </c>
      <c r="D5795">
        <v>8928447.6099999994</v>
      </c>
    </row>
    <row r="5796" spans="1:4">
      <c r="A5796" s="4">
        <v>41298.569444444445</v>
      </c>
      <c r="B5796">
        <v>19.8</v>
      </c>
      <c r="C5796">
        <v>670435</v>
      </c>
      <c r="D5796">
        <v>13247001.9</v>
      </c>
    </row>
    <row r="5797" spans="1:4">
      <c r="A5797" s="4">
        <v>41298.576388888891</v>
      </c>
      <c r="B5797">
        <v>19.82</v>
      </c>
      <c r="C5797">
        <v>191426</v>
      </c>
      <c r="D5797">
        <v>3799599.64</v>
      </c>
    </row>
    <row r="5798" spans="1:4">
      <c r="A5798" s="4">
        <v>41298.583333333336</v>
      </c>
      <c r="B5798">
        <v>19.760000000000002</v>
      </c>
      <c r="C5798">
        <v>288167</v>
      </c>
      <c r="D5798">
        <v>5695642.9400000004</v>
      </c>
    </row>
    <row r="5799" spans="1:4">
      <c r="A5799" s="4">
        <v>41298.590277777781</v>
      </c>
      <c r="B5799">
        <v>19.600000000000001</v>
      </c>
      <c r="C5799">
        <v>681873</v>
      </c>
      <c r="D5799">
        <v>13404564.09</v>
      </c>
    </row>
    <row r="5800" spans="1:4">
      <c r="A5800" s="4">
        <v>41298.597222222219</v>
      </c>
      <c r="B5800">
        <v>19.75</v>
      </c>
      <c r="C5800">
        <v>417868</v>
      </c>
      <c r="D5800">
        <v>8221010.4800000004</v>
      </c>
    </row>
    <row r="5801" spans="1:4">
      <c r="A5801" s="4">
        <v>41298.604166666664</v>
      </c>
      <c r="B5801">
        <v>19.600000000000001</v>
      </c>
      <c r="C5801">
        <v>370007</v>
      </c>
      <c r="D5801">
        <v>7299859.6900000004</v>
      </c>
    </row>
    <row r="5802" spans="1:4">
      <c r="A5802" s="4">
        <v>41298.611111111109</v>
      </c>
      <c r="B5802">
        <v>19.75</v>
      </c>
      <c r="C5802">
        <v>1518678</v>
      </c>
      <c r="D5802">
        <v>29789692.739999998</v>
      </c>
    </row>
    <row r="5803" spans="1:4">
      <c r="A5803" s="4">
        <v>41298.618055555555</v>
      </c>
      <c r="B5803">
        <v>19.760000000000002</v>
      </c>
      <c r="C5803">
        <v>369142</v>
      </c>
      <c r="D5803">
        <v>7299585</v>
      </c>
    </row>
    <row r="5804" spans="1:4">
      <c r="A5804" s="4">
        <v>41298.625</v>
      </c>
      <c r="B5804">
        <v>19.8</v>
      </c>
      <c r="C5804">
        <v>399907</v>
      </c>
      <c r="D5804">
        <v>7918387.1399999997</v>
      </c>
    </row>
    <row r="5805" spans="1:4">
      <c r="A5805" s="4">
        <v>41299.402777777781</v>
      </c>
      <c r="B5805">
        <v>19.899999999999999</v>
      </c>
      <c r="C5805">
        <v>304054</v>
      </c>
      <c r="D5805">
        <v>6039694.8899999997</v>
      </c>
    </row>
    <row r="5806" spans="1:4">
      <c r="A5806" s="4">
        <v>41299.409722222219</v>
      </c>
      <c r="B5806">
        <v>20.010000000000002</v>
      </c>
      <c r="C5806">
        <v>481279</v>
      </c>
      <c r="D5806">
        <v>9628693.8800000008</v>
      </c>
    </row>
    <row r="5807" spans="1:4">
      <c r="A5807" s="4">
        <v>41299.416666666664</v>
      </c>
      <c r="B5807">
        <v>20.079999999999998</v>
      </c>
      <c r="C5807">
        <v>468633</v>
      </c>
      <c r="D5807">
        <v>9381548.9000000004</v>
      </c>
    </row>
    <row r="5808" spans="1:4">
      <c r="A5808" s="4">
        <v>41299.423611111109</v>
      </c>
      <c r="B5808">
        <v>20.170000000000002</v>
      </c>
      <c r="C5808">
        <v>539926</v>
      </c>
      <c r="D5808">
        <v>10833300.390000001</v>
      </c>
    </row>
    <row r="5809" spans="1:4">
      <c r="A5809" s="4">
        <v>41299.430555555555</v>
      </c>
      <c r="B5809">
        <v>20.32</v>
      </c>
      <c r="C5809">
        <v>1033993</v>
      </c>
      <c r="D5809">
        <v>20908809.66</v>
      </c>
    </row>
    <row r="5810" spans="1:4">
      <c r="A5810" s="4">
        <v>41299.4375</v>
      </c>
      <c r="B5810">
        <v>20.27</v>
      </c>
      <c r="C5810">
        <v>505924</v>
      </c>
      <c r="D5810">
        <v>10281575.18</v>
      </c>
    </row>
    <row r="5811" spans="1:4">
      <c r="A5811" s="4">
        <v>41299.444444444445</v>
      </c>
      <c r="B5811">
        <v>20.260000000000002</v>
      </c>
      <c r="C5811">
        <v>261121</v>
      </c>
      <c r="D5811">
        <v>5284892.5599999996</v>
      </c>
    </row>
    <row r="5812" spans="1:4">
      <c r="A5812" s="4">
        <v>41299.451388888891</v>
      </c>
      <c r="B5812">
        <v>20.22</v>
      </c>
      <c r="C5812">
        <v>190127</v>
      </c>
      <c r="D5812">
        <v>3848301.48</v>
      </c>
    </row>
    <row r="5813" spans="1:4">
      <c r="A5813" s="4">
        <v>41299.458333333336</v>
      </c>
      <c r="B5813">
        <v>20.23</v>
      </c>
      <c r="C5813">
        <v>208395</v>
      </c>
      <c r="D5813">
        <v>4217258.43</v>
      </c>
    </row>
    <row r="5814" spans="1:4">
      <c r="A5814" s="4">
        <v>41299.465277777781</v>
      </c>
      <c r="B5814">
        <v>20.25</v>
      </c>
      <c r="C5814">
        <v>398447</v>
      </c>
      <c r="D5814">
        <v>8061423.7599999998</v>
      </c>
    </row>
    <row r="5815" spans="1:4">
      <c r="A5815" s="4">
        <v>41299.472222222219</v>
      </c>
      <c r="B5815">
        <v>20.21</v>
      </c>
      <c r="C5815">
        <v>164854</v>
      </c>
      <c r="D5815">
        <v>3335435.42</v>
      </c>
    </row>
    <row r="5816" spans="1:4">
      <c r="A5816" s="4">
        <v>41299.479166666664</v>
      </c>
      <c r="B5816">
        <v>20.23</v>
      </c>
      <c r="C5816">
        <v>198726</v>
      </c>
      <c r="D5816">
        <v>4019307.63</v>
      </c>
    </row>
    <row r="5817" spans="1:4">
      <c r="A5817" s="4">
        <v>41299.548611111109</v>
      </c>
      <c r="B5817">
        <v>20.239999999999998</v>
      </c>
      <c r="C5817">
        <v>283300</v>
      </c>
      <c r="D5817">
        <v>5730382.9199999999</v>
      </c>
    </row>
    <row r="5818" spans="1:4">
      <c r="A5818" s="4">
        <v>41299.555555555555</v>
      </c>
      <c r="B5818">
        <v>20.23</v>
      </c>
      <c r="C5818">
        <v>163355</v>
      </c>
      <c r="D5818">
        <v>3302891.46</v>
      </c>
    </row>
    <row r="5819" spans="1:4">
      <c r="A5819" s="4">
        <v>41299.5625</v>
      </c>
      <c r="B5819">
        <v>20.21</v>
      </c>
      <c r="C5819">
        <v>541688</v>
      </c>
      <c r="D5819">
        <v>10964766.720000001</v>
      </c>
    </row>
    <row r="5820" spans="1:4">
      <c r="A5820" s="4">
        <v>41299.569444444445</v>
      </c>
      <c r="B5820">
        <v>20.18</v>
      </c>
      <c r="C5820">
        <v>340417</v>
      </c>
      <c r="D5820">
        <v>6866401.2699999996</v>
      </c>
    </row>
    <row r="5821" spans="1:4">
      <c r="A5821" s="4">
        <v>41299.576388888891</v>
      </c>
      <c r="B5821">
        <v>20.22</v>
      </c>
      <c r="C5821">
        <v>274773</v>
      </c>
      <c r="D5821">
        <v>5551003.6600000001</v>
      </c>
    </row>
    <row r="5822" spans="1:4">
      <c r="A5822" s="4">
        <v>41299.583333333336</v>
      </c>
      <c r="B5822">
        <v>20.239999999999998</v>
      </c>
      <c r="C5822">
        <v>242291</v>
      </c>
      <c r="D5822">
        <v>4901338.7</v>
      </c>
    </row>
    <row r="5823" spans="1:4">
      <c r="A5823" s="4">
        <v>41299.590277777781</v>
      </c>
      <c r="B5823">
        <v>20.22</v>
      </c>
      <c r="C5823">
        <v>448850</v>
      </c>
      <c r="D5823">
        <v>9079548.9800000004</v>
      </c>
    </row>
    <row r="5824" spans="1:4">
      <c r="A5824" s="4">
        <v>41299.597222222219</v>
      </c>
      <c r="B5824">
        <v>20.239999999999998</v>
      </c>
      <c r="C5824">
        <v>437580</v>
      </c>
      <c r="D5824">
        <v>8844761.2300000004</v>
      </c>
    </row>
    <row r="5825" spans="1:4">
      <c r="A5825" s="4">
        <v>41299.604166666664</v>
      </c>
      <c r="B5825">
        <v>20.190000000000001</v>
      </c>
      <c r="C5825">
        <v>251672</v>
      </c>
      <c r="D5825">
        <v>5078913.67</v>
      </c>
    </row>
    <row r="5826" spans="1:4">
      <c r="A5826" s="4">
        <v>41299.611111111109</v>
      </c>
      <c r="B5826">
        <v>20.11</v>
      </c>
      <c r="C5826">
        <v>307600</v>
      </c>
      <c r="D5826">
        <v>6200770.9800000004</v>
      </c>
    </row>
    <row r="5827" spans="1:4">
      <c r="A5827" s="4">
        <v>41299.618055555555</v>
      </c>
      <c r="B5827">
        <v>20.13</v>
      </c>
      <c r="C5827">
        <v>523559</v>
      </c>
      <c r="D5827">
        <v>10530606.1</v>
      </c>
    </row>
    <row r="5828" spans="1:4">
      <c r="A5828" s="4">
        <v>41299.625</v>
      </c>
      <c r="B5828">
        <v>20.14</v>
      </c>
      <c r="C5828">
        <v>456274</v>
      </c>
      <c r="D5828">
        <v>9188197.4100000001</v>
      </c>
    </row>
    <row r="5829" spans="1:4">
      <c r="A5829" s="4">
        <v>41302.402777777781</v>
      </c>
      <c r="B5829">
        <v>20.3</v>
      </c>
      <c r="C5829">
        <v>477974</v>
      </c>
      <c r="D5829">
        <v>9648602.5600000005</v>
      </c>
    </row>
    <row r="5830" spans="1:4">
      <c r="A5830" s="4">
        <v>41302.409722222219</v>
      </c>
      <c r="B5830">
        <v>20.39</v>
      </c>
      <c r="C5830">
        <v>1267299</v>
      </c>
      <c r="D5830">
        <v>25725028.559999999</v>
      </c>
    </row>
    <row r="5831" spans="1:4">
      <c r="A5831" s="4">
        <v>41302.416666666664</v>
      </c>
      <c r="B5831">
        <v>20.399999999999999</v>
      </c>
      <c r="C5831">
        <v>675849</v>
      </c>
      <c r="D5831">
        <v>13779910.140000001</v>
      </c>
    </row>
    <row r="5832" spans="1:4">
      <c r="A5832" s="4">
        <v>41302.423611111109</v>
      </c>
      <c r="B5832">
        <v>20.38</v>
      </c>
      <c r="C5832">
        <v>584833</v>
      </c>
      <c r="D5832">
        <v>11915015.880000001</v>
      </c>
    </row>
    <row r="5833" spans="1:4">
      <c r="A5833" s="4">
        <v>41302.430555555555</v>
      </c>
      <c r="B5833">
        <v>20.25</v>
      </c>
      <c r="C5833">
        <v>339550</v>
      </c>
      <c r="D5833">
        <v>6901065.9800000004</v>
      </c>
    </row>
    <row r="5834" spans="1:4">
      <c r="A5834" s="4">
        <v>41302.4375</v>
      </c>
      <c r="B5834">
        <v>20.27</v>
      </c>
      <c r="C5834">
        <v>166188</v>
      </c>
      <c r="D5834">
        <v>3371847.71</v>
      </c>
    </row>
    <row r="5835" spans="1:4">
      <c r="A5835" s="4">
        <v>41302.444444444445</v>
      </c>
      <c r="B5835">
        <v>20.329999999999998</v>
      </c>
      <c r="C5835">
        <v>192810</v>
      </c>
      <c r="D5835">
        <v>3915333.83</v>
      </c>
    </row>
    <row r="5836" spans="1:4">
      <c r="A5836" s="4">
        <v>41302.451388888891</v>
      </c>
      <c r="B5836">
        <v>20.27</v>
      </c>
      <c r="C5836">
        <v>390853</v>
      </c>
      <c r="D5836">
        <v>7923388.21</v>
      </c>
    </row>
    <row r="5837" spans="1:4">
      <c r="A5837" s="4">
        <v>41302.458333333336</v>
      </c>
      <c r="B5837">
        <v>20.27</v>
      </c>
      <c r="C5837">
        <v>172680</v>
      </c>
      <c r="D5837">
        <v>3499038</v>
      </c>
    </row>
    <row r="5838" spans="1:4">
      <c r="A5838" s="4">
        <v>41302.465277777781</v>
      </c>
      <c r="B5838">
        <v>20.29</v>
      </c>
      <c r="C5838">
        <v>419584</v>
      </c>
      <c r="D5838">
        <v>8487886.5199999996</v>
      </c>
    </row>
    <row r="5839" spans="1:4">
      <c r="A5839" s="4">
        <v>41302.472222222219</v>
      </c>
      <c r="B5839">
        <v>20.260000000000002</v>
      </c>
      <c r="C5839">
        <v>447153</v>
      </c>
      <c r="D5839">
        <v>9064127.1199999992</v>
      </c>
    </row>
    <row r="5840" spans="1:4">
      <c r="A5840" s="4">
        <v>41302.479166666664</v>
      </c>
      <c r="B5840">
        <v>20.28</v>
      </c>
      <c r="C5840">
        <v>146040</v>
      </c>
      <c r="D5840">
        <v>2960375</v>
      </c>
    </row>
    <row r="5841" spans="1:4">
      <c r="A5841" s="4">
        <v>41302.548611111109</v>
      </c>
      <c r="B5841">
        <v>20.34</v>
      </c>
      <c r="C5841">
        <v>519506</v>
      </c>
      <c r="D5841">
        <v>10551452.84</v>
      </c>
    </row>
    <row r="5842" spans="1:4">
      <c r="A5842" s="4">
        <v>41302.555555555555</v>
      </c>
      <c r="B5842">
        <v>20.39</v>
      </c>
      <c r="C5842">
        <v>544919</v>
      </c>
      <c r="D5842">
        <v>11091798.99</v>
      </c>
    </row>
    <row r="5843" spans="1:4">
      <c r="A5843" s="4">
        <v>41302.5625</v>
      </c>
      <c r="B5843">
        <v>20.54</v>
      </c>
      <c r="C5843">
        <v>1059694</v>
      </c>
      <c r="D5843">
        <v>21708397.620000001</v>
      </c>
    </row>
    <row r="5844" spans="1:4">
      <c r="A5844" s="4">
        <v>41302.569444444445</v>
      </c>
      <c r="B5844">
        <v>20.440000000000001</v>
      </c>
      <c r="C5844">
        <v>441072</v>
      </c>
      <c r="D5844">
        <v>9043660.7899999991</v>
      </c>
    </row>
    <row r="5845" spans="1:4">
      <c r="A5845" s="4">
        <v>41302.576388888891</v>
      </c>
      <c r="B5845">
        <v>20.48</v>
      </c>
      <c r="C5845">
        <v>292008</v>
      </c>
      <c r="D5845">
        <v>5984606.2300000004</v>
      </c>
    </row>
    <row r="5846" spans="1:4">
      <c r="A5846" s="4">
        <v>41302.583333333336</v>
      </c>
      <c r="B5846">
        <v>20.52</v>
      </c>
      <c r="C5846">
        <v>512844</v>
      </c>
      <c r="D5846">
        <v>10528297.9</v>
      </c>
    </row>
    <row r="5847" spans="1:4">
      <c r="A5847" s="4">
        <v>41302.590277777781</v>
      </c>
      <c r="B5847">
        <v>20.61</v>
      </c>
      <c r="C5847">
        <v>675455</v>
      </c>
      <c r="D5847">
        <v>13901955.92</v>
      </c>
    </row>
    <row r="5848" spans="1:4">
      <c r="A5848" s="4">
        <v>41302.597222222219</v>
      </c>
      <c r="B5848">
        <v>20.6</v>
      </c>
      <c r="C5848">
        <v>289134</v>
      </c>
      <c r="D5848">
        <v>5948893.6299999999</v>
      </c>
    </row>
    <row r="5849" spans="1:4">
      <c r="A5849" s="4">
        <v>41302.604166666664</v>
      </c>
      <c r="B5849">
        <v>20.58</v>
      </c>
      <c r="C5849">
        <v>254554</v>
      </c>
      <c r="D5849">
        <v>5238760.45</v>
      </c>
    </row>
    <row r="5850" spans="1:4">
      <c r="A5850" s="4">
        <v>41302.611111111109</v>
      </c>
      <c r="B5850">
        <v>20.6</v>
      </c>
      <c r="C5850">
        <v>1459146</v>
      </c>
      <c r="D5850">
        <v>30075454.760000002</v>
      </c>
    </row>
    <row r="5851" spans="1:4">
      <c r="A5851" s="4">
        <v>41302.618055555555</v>
      </c>
      <c r="B5851">
        <v>20.54</v>
      </c>
      <c r="C5851">
        <v>490810</v>
      </c>
      <c r="D5851">
        <v>10094445.689999999</v>
      </c>
    </row>
    <row r="5852" spans="1:4">
      <c r="A5852" s="4">
        <v>41302.625</v>
      </c>
      <c r="B5852">
        <v>20.7</v>
      </c>
      <c r="C5852">
        <v>1403364</v>
      </c>
      <c r="D5852">
        <v>29006638.920000002</v>
      </c>
    </row>
    <row r="5853" spans="1:4">
      <c r="A5853" s="4">
        <v>41303.402777777781</v>
      </c>
      <c r="B5853">
        <v>20.64</v>
      </c>
      <c r="C5853">
        <v>581074</v>
      </c>
      <c r="D5853">
        <v>11976593.1</v>
      </c>
    </row>
    <row r="5854" spans="1:4">
      <c r="A5854" s="4">
        <v>41303.409722222219</v>
      </c>
      <c r="B5854">
        <v>20.61</v>
      </c>
      <c r="C5854">
        <v>459172</v>
      </c>
      <c r="D5854">
        <v>9486768.5199999996</v>
      </c>
    </row>
    <row r="5855" spans="1:4">
      <c r="A5855" s="4">
        <v>41303.416666666664</v>
      </c>
      <c r="B5855">
        <v>20.63</v>
      </c>
      <c r="C5855">
        <v>390910</v>
      </c>
      <c r="D5855">
        <v>8054484.9000000004</v>
      </c>
    </row>
    <row r="5856" spans="1:4">
      <c r="A5856" s="4">
        <v>41303.423611111109</v>
      </c>
      <c r="B5856">
        <v>20.65</v>
      </c>
      <c r="C5856">
        <v>845171</v>
      </c>
      <c r="D5856">
        <v>17416052.059999999</v>
      </c>
    </row>
    <row r="5857" spans="1:4">
      <c r="A5857" s="4">
        <v>41303.430555555555</v>
      </c>
      <c r="B5857">
        <v>20.78</v>
      </c>
      <c r="C5857">
        <v>922016</v>
      </c>
      <c r="D5857">
        <v>19177538.5</v>
      </c>
    </row>
    <row r="5858" spans="1:4">
      <c r="A5858" s="4">
        <v>41303.4375</v>
      </c>
      <c r="B5858">
        <v>20.75</v>
      </c>
      <c r="C5858">
        <v>327337</v>
      </c>
      <c r="D5858">
        <v>6781873.25</v>
      </c>
    </row>
    <row r="5859" spans="1:4">
      <c r="A5859" s="4">
        <v>41303.444444444445</v>
      </c>
      <c r="B5859">
        <v>20.71</v>
      </c>
      <c r="C5859">
        <v>403836</v>
      </c>
      <c r="D5859">
        <v>8390276.9800000004</v>
      </c>
    </row>
    <row r="5860" spans="1:4">
      <c r="A5860" s="4">
        <v>41303.451388888891</v>
      </c>
      <c r="B5860">
        <v>20.7</v>
      </c>
      <c r="C5860">
        <v>278866</v>
      </c>
      <c r="D5860">
        <v>5778356.7300000004</v>
      </c>
    </row>
    <row r="5861" spans="1:4">
      <c r="A5861" s="4">
        <v>41303.458333333336</v>
      </c>
      <c r="B5861">
        <v>20.7</v>
      </c>
      <c r="C5861">
        <v>202386</v>
      </c>
      <c r="D5861">
        <v>4189126.42</v>
      </c>
    </row>
    <row r="5862" spans="1:4">
      <c r="A5862" s="4">
        <v>41303.465277777781</v>
      </c>
      <c r="B5862">
        <v>20.68</v>
      </c>
      <c r="C5862">
        <v>235175</v>
      </c>
      <c r="D5862">
        <v>4863779.6399999997</v>
      </c>
    </row>
    <row r="5863" spans="1:4">
      <c r="A5863" s="4">
        <v>41303.472222222219</v>
      </c>
      <c r="B5863">
        <v>20.68</v>
      </c>
      <c r="C5863">
        <v>129163</v>
      </c>
      <c r="D5863">
        <v>2670684.9900000002</v>
      </c>
    </row>
    <row r="5864" spans="1:4">
      <c r="A5864" s="4">
        <v>41303.479166666664</v>
      </c>
      <c r="B5864">
        <v>20.73</v>
      </c>
      <c r="C5864">
        <v>176678</v>
      </c>
      <c r="D5864">
        <v>3660567.4</v>
      </c>
    </row>
    <row r="5865" spans="1:4">
      <c r="A5865" s="4">
        <v>41303.548611111109</v>
      </c>
      <c r="B5865">
        <v>20.61</v>
      </c>
      <c r="C5865">
        <v>324007</v>
      </c>
      <c r="D5865">
        <v>6699128.25</v>
      </c>
    </row>
    <row r="5866" spans="1:4">
      <c r="A5866" s="4">
        <v>41303.555555555555</v>
      </c>
      <c r="B5866">
        <v>20.66</v>
      </c>
      <c r="C5866">
        <v>299724</v>
      </c>
      <c r="D5866">
        <v>6180219.4900000002</v>
      </c>
    </row>
    <row r="5867" spans="1:4">
      <c r="A5867" s="4">
        <v>41303.5625</v>
      </c>
      <c r="B5867">
        <v>20.65</v>
      </c>
      <c r="C5867">
        <v>239435</v>
      </c>
      <c r="D5867">
        <v>4947314.82</v>
      </c>
    </row>
    <row r="5868" spans="1:4">
      <c r="A5868" s="4">
        <v>41303.569444444445</v>
      </c>
      <c r="B5868">
        <v>20.62</v>
      </c>
      <c r="C5868">
        <v>358076</v>
      </c>
      <c r="D5868">
        <v>7394065.3200000003</v>
      </c>
    </row>
    <row r="5869" spans="1:4">
      <c r="A5869" s="4">
        <v>41303.576388888891</v>
      </c>
      <c r="B5869">
        <v>20.64</v>
      </c>
      <c r="C5869">
        <v>376279</v>
      </c>
      <c r="D5869">
        <v>7764535.6799999997</v>
      </c>
    </row>
    <row r="5870" spans="1:4">
      <c r="A5870" s="4">
        <v>41303.583333333336</v>
      </c>
      <c r="B5870">
        <v>20.73</v>
      </c>
      <c r="C5870">
        <v>336350</v>
      </c>
      <c r="D5870">
        <v>6974614.4699999997</v>
      </c>
    </row>
    <row r="5871" spans="1:4">
      <c r="A5871" s="4">
        <v>41303.590277777781</v>
      </c>
      <c r="B5871">
        <v>20.67</v>
      </c>
      <c r="C5871">
        <v>194350</v>
      </c>
      <c r="D5871">
        <v>4021318.06</v>
      </c>
    </row>
    <row r="5872" spans="1:4">
      <c r="A5872" s="4">
        <v>41303.597222222219</v>
      </c>
      <c r="B5872">
        <v>20.71</v>
      </c>
      <c r="C5872">
        <v>191968</v>
      </c>
      <c r="D5872">
        <v>3970325.4</v>
      </c>
    </row>
    <row r="5873" spans="1:4">
      <c r="A5873" s="4">
        <v>41303.604166666664</v>
      </c>
      <c r="B5873">
        <v>20.72</v>
      </c>
      <c r="C5873">
        <v>326928</v>
      </c>
      <c r="D5873">
        <v>6788089</v>
      </c>
    </row>
    <row r="5874" spans="1:4">
      <c r="A5874" s="4">
        <v>41303.611111111109</v>
      </c>
      <c r="B5874">
        <v>20.62</v>
      </c>
      <c r="C5874">
        <v>494963</v>
      </c>
      <c r="D5874">
        <v>10240568.220000001</v>
      </c>
    </row>
    <row r="5875" spans="1:4">
      <c r="A5875" s="4">
        <v>41303.618055555555</v>
      </c>
      <c r="B5875">
        <v>20.73</v>
      </c>
      <c r="C5875">
        <v>841880</v>
      </c>
      <c r="D5875">
        <v>17401937.789999999</v>
      </c>
    </row>
    <row r="5876" spans="1:4">
      <c r="A5876" s="4">
        <v>41303.625</v>
      </c>
      <c r="B5876">
        <v>20.66</v>
      </c>
      <c r="C5876">
        <v>407961</v>
      </c>
      <c r="D5876">
        <v>8435025.0399999991</v>
      </c>
    </row>
    <row r="5877" spans="1:4">
      <c r="A5877" s="4">
        <v>41304.402777777781</v>
      </c>
      <c r="B5877">
        <v>20.52</v>
      </c>
      <c r="C5877">
        <v>319473</v>
      </c>
      <c r="D5877">
        <v>6565379.5199999996</v>
      </c>
    </row>
    <row r="5878" spans="1:4">
      <c r="A5878" s="4">
        <v>41304.409722222219</v>
      </c>
      <c r="B5878">
        <v>20.43</v>
      </c>
      <c r="C5878">
        <v>576541</v>
      </c>
      <c r="D5878">
        <v>11805523.32</v>
      </c>
    </row>
    <row r="5879" spans="1:4">
      <c r="A5879" s="4">
        <v>41304.416666666664</v>
      </c>
      <c r="B5879">
        <v>20.34</v>
      </c>
      <c r="C5879">
        <v>618886</v>
      </c>
      <c r="D5879">
        <v>12622356.130000001</v>
      </c>
    </row>
    <row r="5880" spans="1:4">
      <c r="A5880" s="4">
        <v>41304.423611111109</v>
      </c>
      <c r="B5880">
        <v>20.27</v>
      </c>
      <c r="C5880">
        <v>786750</v>
      </c>
      <c r="D5880">
        <v>15976472.41</v>
      </c>
    </row>
    <row r="5881" spans="1:4">
      <c r="A5881" s="4">
        <v>41304.430555555555</v>
      </c>
      <c r="B5881">
        <v>20.32</v>
      </c>
      <c r="C5881">
        <v>323395</v>
      </c>
      <c r="D5881">
        <v>6556246.0300000003</v>
      </c>
    </row>
    <row r="5882" spans="1:4">
      <c r="A5882" s="4">
        <v>41304.4375</v>
      </c>
      <c r="B5882">
        <v>20.5</v>
      </c>
      <c r="C5882">
        <v>262516</v>
      </c>
      <c r="D5882">
        <v>5357852.6900000004</v>
      </c>
    </row>
    <row r="5883" spans="1:4">
      <c r="A5883" s="4">
        <v>41304.444444444445</v>
      </c>
      <c r="B5883">
        <v>20.5</v>
      </c>
      <c r="C5883">
        <v>344734</v>
      </c>
      <c r="D5883">
        <v>7063344.3399999999</v>
      </c>
    </row>
    <row r="5884" spans="1:4">
      <c r="A5884" s="4">
        <v>41304.451388888891</v>
      </c>
      <c r="B5884">
        <v>20.46</v>
      </c>
      <c r="C5884">
        <v>105968</v>
      </c>
      <c r="D5884">
        <v>2166830.6800000002</v>
      </c>
    </row>
    <row r="5885" spans="1:4">
      <c r="A5885" s="4">
        <v>41304.458333333336</v>
      </c>
      <c r="B5885">
        <v>20.399999999999999</v>
      </c>
      <c r="C5885">
        <v>261927</v>
      </c>
      <c r="D5885">
        <v>5351244.25</v>
      </c>
    </row>
    <row r="5886" spans="1:4">
      <c r="A5886" s="4">
        <v>41304.465277777781</v>
      </c>
      <c r="B5886">
        <v>20.45</v>
      </c>
      <c r="C5886">
        <v>472300</v>
      </c>
      <c r="D5886">
        <v>9643939.0199999996</v>
      </c>
    </row>
    <row r="5887" spans="1:4">
      <c r="A5887" s="4">
        <v>41304.472222222219</v>
      </c>
      <c r="B5887">
        <v>20.399999999999999</v>
      </c>
      <c r="C5887">
        <v>257000</v>
      </c>
      <c r="D5887">
        <v>5241466.0599999996</v>
      </c>
    </row>
    <row r="5888" spans="1:4">
      <c r="A5888" s="4">
        <v>41304.479166666664</v>
      </c>
      <c r="B5888">
        <v>20.47</v>
      </c>
      <c r="C5888">
        <v>725670</v>
      </c>
      <c r="D5888">
        <v>14911325.060000001</v>
      </c>
    </row>
    <row r="5889" spans="1:4">
      <c r="A5889" s="4">
        <v>41304.548611111109</v>
      </c>
      <c r="B5889">
        <v>20.41</v>
      </c>
      <c r="C5889">
        <v>222443</v>
      </c>
      <c r="D5889">
        <v>4539548.57</v>
      </c>
    </row>
    <row r="5890" spans="1:4">
      <c r="A5890" s="4">
        <v>41304.555555555555</v>
      </c>
      <c r="B5890">
        <v>20.43</v>
      </c>
      <c r="C5890">
        <v>341308</v>
      </c>
      <c r="D5890">
        <v>6962547.4199999999</v>
      </c>
    </row>
    <row r="5891" spans="1:4">
      <c r="A5891" s="4">
        <v>41304.5625</v>
      </c>
      <c r="B5891">
        <v>20.46</v>
      </c>
      <c r="C5891">
        <v>120739</v>
      </c>
      <c r="D5891">
        <v>2471041.5699999998</v>
      </c>
    </row>
    <row r="5892" spans="1:4">
      <c r="A5892" s="4">
        <v>41304.569444444445</v>
      </c>
      <c r="B5892">
        <v>20.45</v>
      </c>
      <c r="C5892">
        <v>164450</v>
      </c>
      <c r="D5892">
        <v>3359870.1</v>
      </c>
    </row>
    <row r="5893" spans="1:4">
      <c r="A5893" s="4">
        <v>41304.576388888891</v>
      </c>
      <c r="B5893">
        <v>20.47</v>
      </c>
      <c r="C5893">
        <v>173500</v>
      </c>
      <c r="D5893">
        <v>3547531.01</v>
      </c>
    </row>
    <row r="5894" spans="1:4">
      <c r="A5894" s="4">
        <v>41304.583333333336</v>
      </c>
      <c r="B5894">
        <v>20.49</v>
      </c>
      <c r="C5894">
        <v>140499</v>
      </c>
      <c r="D5894">
        <v>2879896.01</v>
      </c>
    </row>
    <row r="5895" spans="1:4">
      <c r="A5895" s="4">
        <v>41304.590277777781</v>
      </c>
      <c r="B5895">
        <v>20.51</v>
      </c>
      <c r="C5895">
        <v>253128</v>
      </c>
      <c r="D5895">
        <v>5193459.9800000004</v>
      </c>
    </row>
    <row r="5896" spans="1:4">
      <c r="A5896" s="4">
        <v>41304.597222222219</v>
      </c>
      <c r="B5896">
        <v>20.55</v>
      </c>
      <c r="C5896">
        <v>154704</v>
      </c>
      <c r="D5896">
        <v>3178881.95</v>
      </c>
    </row>
    <row r="5897" spans="1:4">
      <c r="A5897" s="4">
        <v>41304.604166666664</v>
      </c>
      <c r="B5897">
        <v>20.46</v>
      </c>
      <c r="C5897">
        <v>203497</v>
      </c>
      <c r="D5897">
        <v>4170073.52</v>
      </c>
    </row>
    <row r="5898" spans="1:4">
      <c r="A5898" s="4">
        <v>41304.611111111109</v>
      </c>
      <c r="B5898">
        <v>20.49</v>
      </c>
      <c r="C5898">
        <v>234693</v>
      </c>
      <c r="D5898">
        <v>4809227.7</v>
      </c>
    </row>
    <row r="5899" spans="1:4">
      <c r="A5899" s="4">
        <v>41304.618055555555</v>
      </c>
      <c r="B5899">
        <v>20.57</v>
      </c>
      <c r="C5899">
        <v>642019</v>
      </c>
      <c r="D5899">
        <v>13217889.84</v>
      </c>
    </row>
    <row r="5900" spans="1:4">
      <c r="A5900" s="4">
        <v>41304.625</v>
      </c>
      <c r="B5900">
        <v>20.61</v>
      </c>
      <c r="C5900">
        <v>379479</v>
      </c>
      <c r="D5900">
        <v>7820284.4900000002</v>
      </c>
    </row>
    <row r="5901" spans="1:4">
      <c r="A5901" s="4">
        <v>41305.402777777781</v>
      </c>
      <c r="B5901">
        <v>20.75</v>
      </c>
      <c r="C5901">
        <v>312943</v>
      </c>
      <c r="D5901">
        <v>6461816.5700000003</v>
      </c>
    </row>
    <row r="5902" spans="1:4">
      <c r="A5902" s="4">
        <v>41305.409722222219</v>
      </c>
      <c r="B5902">
        <v>20.71</v>
      </c>
      <c r="C5902">
        <v>586990</v>
      </c>
      <c r="D5902">
        <v>12170200.779999999</v>
      </c>
    </row>
    <row r="5903" spans="1:4">
      <c r="A5903" s="4">
        <v>41305.416666666664</v>
      </c>
      <c r="B5903">
        <v>20.66</v>
      </c>
      <c r="C5903">
        <v>444561</v>
      </c>
      <c r="D5903">
        <v>9184602.0299999993</v>
      </c>
    </row>
    <row r="5904" spans="1:4">
      <c r="A5904" s="4">
        <v>41305.423611111109</v>
      </c>
      <c r="B5904">
        <v>20.67</v>
      </c>
      <c r="C5904">
        <v>229929</v>
      </c>
      <c r="D5904">
        <v>4748411.29</v>
      </c>
    </row>
    <row r="5905" spans="1:4">
      <c r="A5905" s="4">
        <v>41305.430555555555</v>
      </c>
      <c r="B5905">
        <v>20.55</v>
      </c>
      <c r="C5905">
        <v>305929</v>
      </c>
      <c r="D5905">
        <v>6311532.4800000004</v>
      </c>
    </row>
    <row r="5906" spans="1:4">
      <c r="A5906" s="4">
        <v>41305.4375</v>
      </c>
      <c r="B5906">
        <v>20.52</v>
      </c>
      <c r="C5906">
        <v>711845</v>
      </c>
      <c r="D5906">
        <v>14596419.119999999</v>
      </c>
    </row>
    <row r="5907" spans="1:4">
      <c r="A5907" s="4">
        <v>41305.444444444445</v>
      </c>
      <c r="B5907">
        <v>20.420000000000002</v>
      </c>
      <c r="C5907">
        <v>372562</v>
      </c>
      <c r="D5907">
        <v>7633983</v>
      </c>
    </row>
    <row r="5908" spans="1:4">
      <c r="A5908" s="4">
        <v>41305.451388888891</v>
      </c>
      <c r="B5908">
        <v>20.399999999999999</v>
      </c>
      <c r="C5908">
        <v>521350</v>
      </c>
      <c r="D5908">
        <v>10653019</v>
      </c>
    </row>
    <row r="5909" spans="1:4">
      <c r="A5909" s="4">
        <v>41305.458333333336</v>
      </c>
      <c r="B5909">
        <v>20.41</v>
      </c>
      <c r="C5909">
        <v>227970</v>
      </c>
      <c r="D5909">
        <v>4650462.5</v>
      </c>
    </row>
    <row r="5910" spans="1:4">
      <c r="A5910" s="4">
        <v>41305.465277777781</v>
      </c>
      <c r="B5910">
        <v>20.399999999999999</v>
      </c>
      <c r="C5910">
        <v>375900</v>
      </c>
      <c r="D5910">
        <v>7680207.5</v>
      </c>
    </row>
    <row r="5911" spans="1:4">
      <c r="A5911" s="4">
        <v>41305.472222222219</v>
      </c>
      <c r="B5911">
        <v>20.48</v>
      </c>
      <c r="C5911">
        <v>202178</v>
      </c>
      <c r="D5911">
        <v>4129904.15</v>
      </c>
    </row>
    <row r="5912" spans="1:4">
      <c r="A5912" s="4">
        <v>41305.479166666664</v>
      </c>
      <c r="B5912">
        <v>20.399999999999999</v>
      </c>
      <c r="C5912">
        <v>346322</v>
      </c>
      <c r="D5912">
        <v>7071591.8499999996</v>
      </c>
    </row>
    <row r="5913" spans="1:4">
      <c r="A5913" s="4">
        <v>41305.548611111109</v>
      </c>
      <c r="B5913">
        <v>20.3</v>
      </c>
      <c r="C5913">
        <v>530000</v>
      </c>
      <c r="D5913">
        <v>10777057.710000001</v>
      </c>
    </row>
    <row r="5914" spans="1:4">
      <c r="A5914" s="4">
        <v>41305.555555555555</v>
      </c>
      <c r="B5914">
        <v>20.149999999999999</v>
      </c>
      <c r="C5914">
        <v>587483</v>
      </c>
      <c r="D5914">
        <v>11874034.68</v>
      </c>
    </row>
    <row r="5915" spans="1:4">
      <c r="A5915" s="4">
        <v>41305.5625</v>
      </c>
      <c r="B5915">
        <v>20.14</v>
      </c>
      <c r="C5915">
        <v>441208</v>
      </c>
      <c r="D5915">
        <v>8906036.3800000008</v>
      </c>
    </row>
    <row r="5916" spans="1:4">
      <c r="A5916" s="4">
        <v>41305.569444444445</v>
      </c>
      <c r="B5916">
        <v>20.23</v>
      </c>
      <c r="C5916">
        <v>215039</v>
      </c>
      <c r="D5916">
        <v>4342664.87</v>
      </c>
    </row>
    <row r="5917" spans="1:4">
      <c r="A5917" s="4">
        <v>41305.576388888891</v>
      </c>
      <c r="B5917">
        <v>20.25</v>
      </c>
      <c r="C5917">
        <v>140423</v>
      </c>
      <c r="D5917">
        <v>2841274.69</v>
      </c>
    </row>
    <row r="5918" spans="1:4">
      <c r="A5918" s="4">
        <v>41305.583333333336</v>
      </c>
      <c r="B5918">
        <v>20.2</v>
      </c>
      <c r="C5918">
        <v>170887</v>
      </c>
      <c r="D5918">
        <v>3456039.14</v>
      </c>
    </row>
    <row r="5919" spans="1:4">
      <c r="A5919" s="4">
        <v>41305.590277777781</v>
      </c>
      <c r="B5919">
        <v>20.27</v>
      </c>
      <c r="C5919">
        <v>106413</v>
      </c>
      <c r="D5919">
        <v>2153290.61</v>
      </c>
    </row>
    <row r="5920" spans="1:4">
      <c r="A5920" s="4">
        <v>41305.597222222219</v>
      </c>
      <c r="B5920">
        <v>20.21</v>
      </c>
      <c r="C5920">
        <v>150502</v>
      </c>
      <c r="D5920">
        <v>3046118.06</v>
      </c>
    </row>
    <row r="5921" spans="1:4">
      <c r="A5921" s="4">
        <v>41305.604166666664</v>
      </c>
      <c r="B5921">
        <v>20.04</v>
      </c>
      <c r="C5921">
        <v>1475695</v>
      </c>
      <c r="D5921">
        <v>29652157.59</v>
      </c>
    </row>
    <row r="5922" spans="1:4">
      <c r="A5922" s="4">
        <v>41305.611111111109</v>
      </c>
      <c r="B5922">
        <v>19.989999999999998</v>
      </c>
      <c r="C5922">
        <v>1142720</v>
      </c>
      <c r="D5922">
        <v>22831264.079999998</v>
      </c>
    </row>
    <row r="5923" spans="1:4">
      <c r="A5923" s="4">
        <v>41305.618055555555</v>
      </c>
      <c r="B5923">
        <v>20</v>
      </c>
      <c r="C5923">
        <v>1142535</v>
      </c>
      <c r="D5923">
        <v>22816590.09</v>
      </c>
    </row>
    <row r="5924" spans="1:4">
      <c r="A5924" s="4">
        <v>41305.625</v>
      </c>
      <c r="B5924">
        <v>19.98</v>
      </c>
      <c r="C5924">
        <v>839746</v>
      </c>
      <c r="D5924">
        <v>16779613.460000001</v>
      </c>
    </row>
    <row r="5925" spans="1:4">
      <c r="A5925" s="4">
        <v>41306.402777777781</v>
      </c>
      <c r="B5925">
        <v>19.84</v>
      </c>
      <c r="C5925">
        <v>870156</v>
      </c>
      <c r="D5925">
        <v>17218136.739999998</v>
      </c>
    </row>
    <row r="5926" spans="1:4">
      <c r="A5926" s="4">
        <v>41306.409722222219</v>
      </c>
      <c r="B5926">
        <v>19.899999999999999</v>
      </c>
      <c r="C5926">
        <v>579514</v>
      </c>
      <c r="D5926">
        <v>11463479.9</v>
      </c>
    </row>
    <row r="5927" spans="1:4">
      <c r="A5927" s="4">
        <v>41306.416666666664</v>
      </c>
      <c r="B5927">
        <v>19.940000000000001</v>
      </c>
      <c r="C5927">
        <v>445660</v>
      </c>
      <c r="D5927">
        <v>8879102.0899999999</v>
      </c>
    </row>
    <row r="5928" spans="1:4">
      <c r="A5928" s="4">
        <v>41306.423611111109</v>
      </c>
      <c r="B5928">
        <v>20.04</v>
      </c>
      <c r="C5928">
        <v>380138</v>
      </c>
      <c r="D5928">
        <v>7593498.7400000002</v>
      </c>
    </row>
    <row r="5929" spans="1:4">
      <c r="A5929" s="4">
        <v>41306.430555555555</v>
      </c>
      <c r="B5929">
        <v>20.100000000000001</v>
      </c>
      <c r="C5929">
        <v>327429</v>
      </c>
      <c r="D5929">
        <v>6581982.2999999998</v>
      </c>
    </row>
    <row r="5930" spans="1:4">
      <c r="A5930" s="4">
        <v>41306.4375</v>
      </c>
      <c r="B5930">
        <v>20.18</v>
      </c>
      <c r="C5930">
        <v>607551</v>
      </c>
      <c r="D5930">
        <v>12262472.050000001</v>
      </c>
    </row>
    <row r="5931" spans="1:4">
      <c r="A5931" s="4">
        <v>41306.444444444445</v>
      </c>
      <c r="B5931">
        <v>20.02</v>
      </c>
      <c r="C5931">
        <v>292620</v>
      </c>
      <c r="D5931">
        <v>5876597.8799999999</v>
      </c>
    </row>
    <row r="5932" spans="1:4">
      <c r="A5932" s="4">
        <v>41306.451388888891</v>
      </c>
      <c r="B5932">
        <v>20</v>
      </c>
      <c r="C5932">
        <v>248350</v>
      </c>
      <c r="D5932">
        <v>4965204.4400000004</v>
      </c>
    </row>
    <row r="5933" spans="1:4">
      <c r="A5933" s="4">
        <v>41306.458333333336</v>
      </c>
      <c r="B5933">
        <v>20.079999999999998</v>
      </c>
      <c r="C5933">
        <v>100200</v>
      </c>
      <c r="D5933">
        <v>2004695.17</v>
      </c>
    </row>
    <row r="5934" spans="1:4">
      <c r="A5934" s="4">
        <v>41306.465277777781</v>
      </c>
      <c r="B5934">
        <v>20.100000000000001</v>
      </c>
      <c r="C5934">
        <v>161386</v>
      </c>
      <c r="D5934">
        <v>3237831.2</v>
      </c>
    </row>
    <row r="5935" spans="1:4">
      <c r="A5935" s="4">
        <v>41306.472222222219</v>
      </c>
      <c r="B5935">
        <v>20.100000000000001</v>
      </c>
      <c r="C5935">
        <v>235700</v>
      </c>
      <c r="D5935">
        <v>4744005.79</v>
      </c>
    </row>
    <row r="5936" spans="1:4">
      <c r="A5936" s="4">
        <v>41306.479166666664</v>
      </c>
      <c r="B5936">
        <v>20.05</v>
      </c>
      <c r="C5936">
        <v>230100</v>
      </c>
      <c r="D5936">
        <v>4623097</v>
      </c>
    </row>
    <row r="5937" spans="1:4">
      <c r="A5937" s="4">
        <v>41306.548611111109</v>
      </c>
      <c r="B5937">
        <v>19.989999999999998</v>
      </c>
      <c r="C5937">
        <v>421667</v>
      </c>
      <c r="D5937">
        <v>8435603.0099999998</v>
      </c>
    </row>
    <row r="5938" spans="1:4">
      <c r="A5938" s="4">
        <v>41306.555555555555</v>
      </c>
      <c r="B5938">
        <v>19.989999999999998</v>
      </c>
      <c r="C5938">
        <v>256636</v>
      </c>
      <c r="D5938">
        <v>5134180.42</v>
      </c>
    </row>
    <row r="5939" spans="1:4">
      <c r="A5939" s="4">
        <v>41306.5625</v>
      </c>
      <c r="B5939">
        <v>19.96</v>
      </c>
      <c r="C5939">
        <v>294397</v>
      </c>
      <c r="D5939">
        <v>5884967.5300000003</v>
      </c>
    </row>
    <row r="5940" spans="1:4">
      <c r="A5940" s="4">
        <v>41306.569444444445</v>
      </c>
      <c r="B5940">
        <v>19.829999999999998</v>
      </c>
      <c r="C5940">
        <v>307697</v>
      </c>
      <c r="D5940">
        <v>6120987.7999999998</v>
      </c>
    </row>
    <row r="5941" spans="1:4">
      <c r="A5941" s="4">
        <v>41306.576388888891</v>
      </c>
      <c r="B5941">
        <v>19.850000000000001</v>
      </c>
      <c r="C5941">
        <v>423100</v>
      </c>
      <c r="D5941">
        <v>8413919</v>
      </c>
    </row>
    <row r="5942" spans="1:4">
      <c r="A5942" s="4">
        <v>41306.583333333336</v>
      </c>
      <c r="B5942">
        <v>19.89</v>
      </c>
      <c r="C5942">
        <v>232500</v>
      </c>
      <c r="D5942">
        <v>4625398.8</v>
      </c>
    </row>
    <row r="5943" spans="1:4">
      <c r="A5943" s="4">
        <v>41306.590277777781</v>
      </c>
      <c r="B5943">
        <v>19.850000000000001</v>
      </c>
      <c r="C5943">
        <v>285000</v>
      </c>
      <c r="D5943">
        <v>5657008.8399999999</v>
      </c>
    </row>
    <row r="5944" spans="1:4">
      <c r="A5944" s="4">
        <v>41306.597222222219</v>
      </c>
      <c r="B5944">
        <v>19.82</v>
      </c>
      <c r="C5944">
        <v>459265</v>
      </c>
      <c r="D5944">
        <v>9117551</v>
      </c>
    </row>
    <row r="5945" spans="1:4">
      <c r="A5945" s="4">
        <v>41306.604166666664</v>
      </c>
      <c r="B5945">
        <v>19.87</v>
      </c>
      <c r="C5945">
        <v>436880</v>
      </c>
      <c r="D5945">
        <v>8668282.9800000004</v>
      </c>
    </row>
    <row r="5946" spans="1:4">
      <c r="A5946" s="4">
        <v>41306.611111111109</v>
      </c>
      <c r="B5946">
        <v>19.88</v>
      </c>
      <c r="C5946">
        <v>373712</v>
      </c>
      <c r="D5946">
        <v>7424499.9400000004</v>
      </c>
    </row>
    <row r="5947" spans="1:4">
      <c r="A5947" s="4">
        <v>41306.618055555555</v>
      </c>
      <c r="B5947">
        <v>19.920000000000002</v>
      </c>
      <c r="C5947">
        <v>383972</v>
      </c>
      <c r="D5947">
        <v>7637529.2699999996</v>
      </c>
    </row>
    <row r="5948" spans="1:4">
      <c r="A5948" s="4">
        <v>41306.625</v>
      </c>
      <c r="B5948">
        <v>20</v>
      </c>
      <c r="C5948">
        <v>305255</v>
      </c>
      <c r="D5948">
        <v>6101025.8799999999</v>
      </c>
    </row>
    <row r="5949" spans="1:4">
      <c r="A5949" s="4">
        <v>41309.402777777781</v>
      </c>
      <c r="B5949">
        <v>19.89</v>
      </c>
      <c r="C5949">
        <v>606404</v>
      </c>
      <c r="D5949">
        <v>12129360.57</v>
      </c>
    </row>
    <row r="5950" spans="1:4">
      <c r="A5950" s="4">
        <v>41309.409722222219</v>
      </c>
      <c r="B5950">
        <v>19.95</v>
      </c>
      <c r="C5950">
        <v>343576</v>
      </c>
      <c r="D5950">
        <v>6861583.2199999997</v>
      </c>
    </row>
    <row r="5951" spans="1:4">
      <c r="A5951" s="4">
        <v>41309.416666666664</v>
      </c>
      <c r="B5951">
        <v>19.760000000000002</v>
      </c>
      <c r="C5951">
        <v>773711</v>
      </c>
      <c r="D5951">
        <v>15347146.58</v>
      </c>
    </row>
    <row r="5952" spans="1:4">
      <c r="A5952" s="4">
        <v>41309.423611111109</v>
      </c>
      <c r="B5952">
        <v>19.8</v>
      </c>
      <c r="C5952">
        <v>904386</v>
      </c>
      <c r="D5952">
        <v>17820643.59</v>
      </c>
    </row>
    <row r="5953" spans="1:4">
      <c r="A5953" s="4">
        <v>41309.430555555555</v>
      </c>
      <c r="B5953">
        <v>19.71</v>
      </c>
      <c r="C5953">
        <v>273581</v>
      </c>
      <c r="D5953">
        <v>5406344.96</v>
      </c>
    </row>
    <row r="5954" spans="1:4">
      <c r="A5954" s="4">
        <v>41309.4375</v>
      </c>
      <c r="B5954">
        <v>19.66</v>
      </c>
      <c r="C5954">
        <v>379417</v>
      </c>
      <c r="D5954">
        <v>7460371.8700000001</v>
      </c>
    </row>
    <row r="5955" spans="1:4">
      <c r="A5955" s="4">
        <v>41309.444444444445</v>
      </c>
      <c r="B5955">
        <v>19.66</v>
      </c>
      <c r="C5955">
        <v>343225</v>
      </c>
      <c r="D5955">
        <v>6761297.5499999998</v>
      </c>
    </row>
    <row r="5956" spans="1:4">
      <c r="A5956" s="4">
        <v>41309.451388888891</v>
      </c>
      <c r="B5956">
        <v>19.510000000000002</v>
      </c>
      <c r="C5956">
        <v>783005</v>
      </c>
      <c r="D5956">
        <v>15328739.189999999</v>
      </c>
    </row>
    <row r="5957" spans="1:4">
      <c r="A5957" s="4">
        <v>41309.458333333336</v>
      </c>
      <c r="B5957">
        <v>19.5</v>
      </c>
      <c r="C5957">
        <v>683020</v>
      </c>
      <c r="D5957">
        <v>13301262.34</v>
      </c>
    </row>
    <row r="5958" spans="1:4">
      <c r="A5958" s="4">
        <v>41309.465277777781</v>
      </c>
      <c r="B5958">
        <v>19.579999999999998</v>
      </c>
      <c r="C5958">
        <v>339300</v>
      </c>
      <c r="D5958">
        <v>6624463.7400000002</v>
      </c>
    </row>
    <row r="5959" spans="1:4">
      <c r="A5959" s="4">
        <v>41309.472222222219</v>
      </c>
      <c r="B5959">
        <v>19.559999999999999</v>
      </c>
      <c r="C5959">
        <v>258630</v>
      </c>
      <c r="D5959">
        <v>5063960.9400000004</v>
      </c>
    </row>
    <row r="5960" spans="1:4">
      <c r="A5960" s="4">
        <v>41309.479166666664</v>
      </c>
      <c r="B5960">
        <v>19.52</v>
      </c>
      <c r="C5960">
        <v>355606</v>
      </c>
      <c r="D5960">
        <v>6943404</v>
      </c>
    </row>
    <row r="5961" spans="1:4">
      <c r="A5961" s="4">
        <v>41309.548611111109</v>
      </c>
      <c r="B5961">
        <v>19.440000000000001</v>
      </c>
      <c r="C5961">
        <v>609340</v>
      </c>
      <c r="D5961">
        <v>11872573.609999999</v>
      </c>
    </row>
    <row r="5962" spans="1:4">
      <c r="A5962" s="4">
        <v>41309.555555555555</v>
      </c>
      <c r="B5962">
        <v>19.45</v>
      </c>
      <c r="C5962">
        <v>439600</v>
      </c>
      <c r="D5962">
        <v>8542792</v>
      </c>
    </row>
    <row r="5963" spans="1:4">
      <c r="A5963" s="4">
        <v>41309.5625</v>
      </c>
      <c r="B5963">
        <v>19.440000000000001</v>
      </c>
      <c r="C5963">
        <v>610209</v>
      </c>
      <c r="D5963">
        <v>11867768.59</v>
      </c>
    </row>
    <row r="5964" spans="1:4">
      <c r="A5964" s="4">
        <v>41309.569444444445</v>
      </c>
      <c r="B5964">
        <v>19.420000000000002</v>
      </c>
      <c r="C5964">
        <v>1043901</v>
      </c>
      <c r="D5964">
        <v>20283745.670000002</v>
      </c>
    </row>
    <row r="5965" spans="1:4">
      <c r="A5965" s="4">
        <v>41309.576388888891</v>
      </c>
      <c r="B5965">
        <v>19.41</v>
      </c>
      <c r="C5965">
        <v>461628</v>
      </c>
      <c r="D5965">
        <v>8965960.4499999993</v>
      </c>
    </row>
    <row r="5966" spans="1:4">
      <c r="A5966" s="4">
        <v>41309.583333333336</v>
      </c>
      <c r="B5966">
        <v>19.38</v>
      </c>
      <c r="C5966">
        <v>1164066</v>
      </c>
      <c r="D5966">
        <v>22589592.100000001</v>
      </c>
    </row>
    <row r="5967" spans="1:4">
      <c r="A5967" s="4">
        <v>41309.590277777781</v>
      </c>
      <c r="B5967">
        <v>19.399999999999999</v>
      </c>
      <c r="C5967">
        <v>1385200</v>
      </c>
      <c r="D5967">
        <v>26827944.940000001</v>
      </c>
    </row>
    <row r="5968" spans="1:4">
      <c r="A5968" s="4">
        <v>41309.597222222219</v>
      </c>
      <c r="B5968">
        <v>19.36</v>
      </c>
      <c r="C5968">
        <v>1392200</v>
      </c>
      <c r="D5968">
        <v>26948366.609999999</v>
      </c>
    </row>
    <row r="5969" spans="1:4">
      <c r="A5969" s="4">
        <v>41309.604166666664</v>
      </c>
      <c r="B5969">
        <v>19.41</v>
      </c>
      <c r="C5969">
        <v>633000</v>
      </c>
      <c r="D5969">
        <v>12280711.6</v>
      </c>
    </row>
    <row r="5970" spans="1:4">
      <c r="A5970" s="4">
        <v>41309.611111111109</v>
      </c>
      <c r="B5970">
        <v>19.38</v>
      </c>
      <c r="C5970">
        <v>537800</v>
      </c>
      <c r="D5970">
        <v>10427319.9</v>
      </c>
    </row>
    <row r="5971" spans="1:4">
      <c r="A5971" s="4">
        <v>41309.618055555555</v>
      </c>
      <c r="B5971">
        <v>19.489999999999998</v>
      </c>
      <c r="C5971">
        <v>428073</v>
      </c>
      <c r="D5971">
        <v>8301379.9500000002</v>
      </c>
    </row>
    <row r="5972" spans="1:4">
      <c r="A5972" s="4">
        <v>41309.625</v>
      </c>
      <c r="B5972">
        <v>19.48</v>
      </c>
      <c r="C5972">
        <v>450968</v>
      </c>
      <c r="D5972">
        <v>8796633.6099999994</v>
      </c>
    </row>
    <row r="5973" spans="1:4">
      <c r="A5973" s="4">
        <v>41310.402777777781</v>
      </c>
      <c r="B5973">
        <v>19.57</v>
      </c>
      <c r="C5973">
        <v>481879</v>
      </c>
      <c r="D5973">
        <v>9408932.1300000008</v>
      </c>
    </row>
    <row r="5974" spans="1:4">
      <c r="A5974" s="4">
        <v>41310.409722222219</v>
      </c>
      <c r="B5974">
        <v>19.59</v>
      </c>
      <c r="C5974">
        <v>311801</v>
      </c>
      <c r="D5974">
        <v>6097524.8099999996</v>
      </c>
    </row>
    <row r="5975" spans="1:4">
      <c r="A5975" s="4">
        <v>41310.416666666664</v>
      </c>
      <c r="B5975">
        <v>19.600000000000001</v>
      </c>
      <c r="C5975">
        <v>367023</v>
      </c>
      <c r="D5975">
        <v>7198232.8200000003</v>
      </c>
    </row>
    <row r="5976" spans="1:4">
      <c r="A5976" s="4">
        <v>41310.423611111109</v>
      </c>
      <c r="B5976">
        <v>19.600000000000001</v>
      </c>
      <c r="C5976">
        <v>416262</v>
      </c>
      <c r="D5976">
        <v>8170730.5499999998</v>
      </c>
    </row>
    <row r="5977" spans="1:4">
      <c r="A5977" s="4">
        <v>41310.430555555555</v>
      </c>
      <c r="B5977">
        <v>19.53</v>
      </c>
      <c r="C5977">
        <v>399685</v>
      </c>
      <c r="D5977">
        <v>7814321.2699999996</v>
      </c>
    </row>
    <row r="5978" spans="1:4">
      <c r="A5978" s="4">
        <v>41310.4375</v>
      </c>
      <c r="B5978">
        <v>19.47</v>
      </c>
      <c r="C5978">
        <v>404373</v>
      </c>
      <c r="D5978">
        <v>7870282.2699999996</v>
      </c>
    </row>
    <row r="5979" spans="1:4">
      <c r="A5979" s="4">
        <v>41310.444444444445</v>
      </c>
      <c r="B5979">
        <v>19.5</v>
      </c>
      <c r="C5979">
        <v>430244</v>
      </c>
      <c r="D5979">
        <v>8390565.1699999999</v>
      </c>
    </row>
    <row r="5980" spans="1:4">
      <c r="A5980" s="4">
        <v>41310.451388888891</v>
      </c>
      <c r="B5980">
        <v>19.52</v>
      </c>
      <c r="C5980">
        <v>308958</v>
      </c>
      <c r="D5980">
        <v>6027964.3499999996</v>
      </c>
    </row>
    <row r="5981" spans="1:4">
      <c r="A5981" s="4">
        <v>41310.458333333336</v>
      </c>
      <c r="B5981">
        <v>19.59</v>
      </c>
      <c r="C5981">
        <v>319024</v>
      </c>
      <c r="D5981">
        <v>6236698.4800000004</v>
      </c>
    </row>
    <row r="5982" spans="1:4">
      <c r="A5982" s="4">
        <v>41310.465277777781</v>
      </c>
      <c r="B5982">
        <v>19.77</v>
      </c>
      <c r="C5982">
        <v>676028</v>
      </c>
      <c r="D5982">
        <v>13313151.880000001</v>
      </c>
    </row>
    <row r="5983" spans="1:4">
      <c r="A5983" s="4">
        <v>41310.472222222219</v>
      </c>
      <c r="B5983">
        <v>19.82</v>
      </c>
      <c r="C5983">
        <v>611440</v>
      </c>
      <c r="D5983">
        <v>12114949.890000001</v>
      </c>
    </row>
    <row r="5984" spans="1:4">
      <c r="A5984" s="4">
        <v>41310.479166666664</v>
      </c>
      <c r="B5984">
        <v>19.809999999999999</v>
      </c>
      <c r="C5984">
        <v>246282</v>
      </c>
      <c r="D5984">
        <v>4876812.3499999996</v>
      </c>
    </row>
    <row r="5985" spans="1:4">
      <c r="A5985" s="4">
        <v>41310.548611111109</v>
      </c>
      <c r="B5985">
        <v>19.95</v>
      </c>
      <c r="C5985">
        <v>630431</v>
      </c>
      <c r="D5985">
        <v>12537438.220000001</v>
      </c>
    </row>
    <row r="5986" spans="1:4">
      <c r="A5986" s="4">
        <v>41310.555555555555</v>
      </c>
      <c r="B5986">
        <v>19.88</v>
      </c>
      <c r="C5986">
        <v>338087</v>
      </c>
      <c r="D5986">
        <v>6734884.8700000001</v>
      </c>
    </row>
    <row r="5987" spans="1:4">
      <c r="A5987" s="4">
        <v>41310.5625</v>
      </c>
      <c r="B5987">
        <v>19.899999999999999</v>
      </c>
      <c r="C5987">
        <v>273955</v>
      </c>
      <c r="D5987">
        <v>5447594.5199999996</v>
      </c>
    </row>
    <row r="5988" spans="1:4">
      <c r="A5988" s="4">
        <v>41310.569444444445</v>
      </c>
      <c r="B5988">
        <v>19.899999999999999</v>
      </c>
      <c r="C5988">
        <v>253608</v>
      </c>
      <c r="D5988">
        <v>5049513.08</v>
      </c>
    </row>
    <row r="5989" spans="1:4">
      <c r="A5989" s="4">
        <v>41310.576388888891</v>
      </c>
      <c r="B5989">
        <v>19.899999999999999</v>
      </c>
      <c r="C5989">
        <v>234306</v>
      </c>
      <c r="D5989">
        <v>4663913.9000000004</v>
      </c>
    </row>
    <row r="5990" spans="1:4">
      <c r="A5990" s="4">
        <v>41310.583333333336</v>
      </c>
      <c r="B5990">
        <v>19.8</v>
      </c>
      <c r="C5990">
        <v>224689</v>
      </c>
      <c r="D5990">
        <v>4459008.97</v>
      </c>
    </row>
    <row r="5991" spans="1:4">
      <c r="A5991" s="4">
        <v>41310.590277777781</v>
      </c>
      <c r="B5991">
        <v>19.8</v>
      </c>
      <c r="C5991">
        <v>373158</v>
      </c>
      <c r="D5991">
        <v>7394588.46</v>
      </c>
    </row>
    <row r="5992" spans="1:4">
      <c r="A5992" s="4">
        <v>41310.597222222219</v>
      </c>
      <c r="B5992">
        <v>19.78</v>
      </c>
      <c r="C5992">
        <v>316942</v>
      </c>
      <c r="D5992">
        <v>6274553.3399999999</v>
      </c>
    </row>
    <row r="5993" spans="1:4">
      <c r="A5993" s="4">
        <v>41310.604166666664</v>
      </c>
      <c r="B5993">
        <v>19.78</v>
      </c>
      <c r="C5993">
        <v>253500</v>
      </c>
      <c r="D5993">
        <v>5019303.16</v>
      </c>
    </row>
    <row r="5994" spans="1:4">
      <c r="A5994" s="4">
        <v>41310.611111111109</v>
      </c>
      <c r="B5994">
        <v>19.78</v>
      </c>
      <c r="C5994">
        <v>235802</v>
      </c>
      <c r="D5994">
        <v>4667140.0999999996</v>
      </c>
    </row>
    <row r="5995" spans="1:4">
      <c r="A5995" s="4">
        <v>41310.618055555555</v>
      </c>
      <c r="B5995">
        <v>19.8</v>
      </c>
      <c r="C5995">
        <v>488263</v>
      </c>
      <c r="D5995">
        <v>9665455.1400000006</v>
      </c>
    </row>
    <row r="5996" spans="1:4">
      <c r="A5996" s="4">
        <v>41310.625</v>
      </c>
      <c r="B5996">
        <v>19.77</v>
      </c>
      <c r="C5996">
        <v>364954</v>
      </c>
      <c r="D5996">
        <v>7221282.8600000003</v>
      </c>
    </row>
    <row r="5997" spans="1:4">
      <c r="A5997" s="4">
        <v>41311.402777777781</v>
      </c>
      <c r="B5997">
        <v>20.010000000000002</v>
      </c>
      <c r="C5997">
        <v>935269</v>
      </c>
      <c r="D5997">
        <v>18710824.629999999</v>
      </c>
    </row>
    <row r="5998" spans="1:4">
      <c r="A5998" s="4">
        <v>41311.409722222219</v>
      </c>
      <c r="B5998">
        <v>19.989999999999998</v>
      </c>
      <c r="C5998">
        <v>1007605</v>
      </c>
      <c r="D5998">
        <v>20164557.890000001</v>
      </c>
    </row>
    <row r="5999" spans="1:4">
      <c r="A5999" s="4">
        <v>41311.416666666664</v>
      </c>
      <c r="B5999">
        <v>19.98</v>
      </c>
      <c r="C5999">
        <v>688103</v>
      </c>
      <c r="D5999">
        <v>13760200.15</v>
      </c>
    </row>
    <row r="6000" spans="1:4">
      <c r="A6000" s="4">
        <v>41311.423611111109</v>
      </c>
      <c r="B6000">
        <v>19.95</v>
      </c>
      <c r="C6000">
        <v>385806</v>
      </c>
      <c r="D6000">
        <v>7681490.0899999999</v>
      </c>
    </row>
    <row r="6001" spans="1:4">
      <c r="A6001" s="4">
        <v>41311.430555555555</v>
      </c>
      <c r="B6001">
        <v>19.86</v>
      </c>
      <c r="C6001">
        <v>323992</v>
      </c>
      <c r="D6001">
        <v>6441665.3200000003</v>
      </c>
    </row>
    <row r="6002" spans="1:4">
      <c r="A6002" s="4">
        <v>41311.4375</v>
      </c>
      <c r="B6002">
        <v>19.88</v>
      </c>
      <c r="C6002">
        <v>193387</v>
      </c>
      <c r="D6002">
        <v>3842368.21</v>
      </c>
    </row>
    <row r="6003" spans="1:4">
      <c r="A6003" s="4">
        <v>41311.444444444445</v>
      </c>
      <c r="B6003">
        <v>19.7</v>
      </c>
      <c r="C6003">
        <v>554213</v>
      </c>
      <c r="D6003">
        <v>10962478.789999999</v>
      </c>
    </row>
    <row r="6004" spans="1:4">
      <c r="A6004" s="4">
        <v>41311.451388888891</v>
      </c>
      <c r="B6004">
        <v>19.75</v>
      </c>
      <c r="C6004">
        <v>256450</v>
      </c>
      <c r="D6004">
        <v>5049014.4800000004</v>
      </c>
    </row>
    <row r="6005" spans="1:4">
      <c r="A6005" s="4">
        <v>41311.458333333336</v>
      </c>
      <c r="B6005">
        <v>19.8</v>
      </c>
      <c r="C6005">
        <v>280130</v>
      </c>
      <c r="D6005">
        <v>5544188.2199999997</v>
      </c>
    </row>
    <row r="6006" spans="1:4">
      <c r="A6006" s="4">
        <v>41311.465277777781</v>
      </c>
      <c r="B6006">
        <v>19.79</v>
      </c>
      <c r="C6006">
        <v>124268</v>
      </c>
      <c r="D6006">
        <v>2459717.85</v>
      </c>
    </row>
    <row r="6007" spans="1:4">
      <c r="A6007" s="4">
        <v>41311.472222222219</v>
      </c>
      <c r="B6007">
        <v>19.77</v>
      </c>
      <c r="C6007">
        <v>198002</v>
      </c>
      <c r="D6007">
        <v>3915511.96</v>
      </c>
    </row>
    <row r="6008" spans="1:4">
      <c r="A6008" s="4">
        <v>41311.479166666664</v>
      </c>
      <c r="B6008">
        <v>19.78</v>
      </c>
      <c r="C6008">
        <v>189292</v>
      </c>
      <c r="D6008">
        <v>3741655.84</v>
      </c>
    </row>
    <row r="6009" spans="1:4">
      <c r="A6009" s="4">
        <v>41311.548611111109</v>
      </c>
      <c r="B6009">
        <v>19.87</v>
      </c>
      <c r="C6009">
        <v>337745</v>
      </c>
      <c r="D6009">
        <v>6701958.2199999997</v>
      </c>
    </row>
    <row r="6010" spans="1:4">
      <c r="A6010" s="4">
        <v>41311.555555555555</v>
      </c>
      <c r="B6010">
        <v>19.8</v>
      </c>
      <c r="C6010">
        <v>67100</v>
      </c>
      <c r="D6010">
        <v>1329677</v>
      </c>
    </row>
    <row r="6011" spans="1:4">
      <c r="A6011" s="4">
        <v>41311.5625</v>
      </c>
      <c r="B6011">
        <v>19.850000000000001</v>
      </c>
      <c r="C6011">
        <v>143700</v>
      </c>
      <c r="D6011">
        <v>2847896</v>
      </c>
    </row>
    <row r="6012" spans="1:4">
      <c r="A6012" s="4">
        <v>41311.569444444445</v>
      </c>
      <c r="B6012">
        <v>19.920000000000002</v>
      </c>
      <c r="C6012">
        <v>298070</v>
      </c>
      <c r="D6012">
        <v>5924838.6900000004</v>
      </c>
    </row>
    <row r="6013" spans="1:4">
      <c r="A6013" s="4">
        <v>41311.576388888891</v>
      </c>
      <c r="B6013">
        <v>20</v>
      </c>
      <c r="C6013">
        <v>405918</v>
      </c>
      <c r="D6013">
        <v>8104208.7599999998</v>
      </c>
    </row>
    <row r="6014" spans="1:4">
      <c r="A6014" s="4">
        <v>41311.583333333336</v>
      </c>
      <c r="B6014">
        <v>19.97</v>
      </c>
      <c r="C6014">
        <v>332398</v>
      </c>
      <c r="D6014">
        <v>6643467.04</v>
      </c>
    </row>
    <row r="6015" spans="1:4">
      <c r="A6015" s="4">
        <v>41311.590277777781</v>
      </c>
      <c r="B6015">
        <v>19.93</v>
      </c>
      <c r="C6015">
        <v>170600</v>
      </c>
      <c r="D6015">
        <v>3405919</v>
      </c>
    </row>
    <row r="6016" spans="1:4">
      <c r="A6016" s="4">
        <v>41311.597222222219</v>
      </c>
      <c r="B6016">
        <v>19.920000000000002</v>
      </c>
      <c r="C6016">
        <v>89874</v>
      </c>
      <c r="D6016">
        <v>1790887.34</v>
      </c>
    </row>
    <row r="6017" spans="1:4">
      <c r="A6017" s="4">
        <v>41311.604166666664</v>
      </c>
      <c r="B6017">
        <v>19.920000000000002</v>
      </c>
      <c r="C6017">
        <v>192826</v>
      </c>
      <c r="D6017">
        <v>3838326.78</v>
      </c>
    </row>
    <row r="6018" spans="1:4">
      <c r="A6018" s="4">
        <v>41311.611111111109</v>
      </c>
      <c r="B6018">
        <v>19.91</v>
      </c>
      <c r="C6018">
        <v>165395</v>
      </c>
      <c r="D6018">
        <v>3295529.24</v>
      </c>
    </row>
    <row r="6019" spans="1:4">
      <c r="A6019" s="4">
        <v>41311.618055555555</v>
      </c>
      <c r="B6019">
        <v>19.91</v>
      </c>
      <c r="C6019">
        <v>439918</v>
      </c>
      <c r="D6019">
        <v>8775430.5500000007</v>
      </c>
    </row>
    <row r="6020" spans="1:4">
      <c r="A6020" s="4">
        <v>41311.625</v>
      </c>
      <c r="B6020">
        <v>19.98</v>
      </c>
      <c r="C6020">
        <v>378581</v>
      </c>
      <c r="D6020">
        <v>7558012.4400000004</v>
      </c>
    </row>
    <row r="6021" spans="1:4">
      <c r="A6021" s="4">
        <v>41312.402777777781</v>
      </c>
      <c r="B6021">
        <v>20.11</v>
      </c>
      <c r="C6021">
        <v>482787</v>
      </c>
      <c r="D6021">
        <v>9681870.0399999991</v>
      </c>
    </row>
    <row r="6022" spans="1:4">
      <c r="A6022" s="4">
        <v>41312.409722222219</v>
      </c>
      <c r="B6022">
        <v>20.03</v>
      </c>
      <c r="C6022">
        <v>352881</v>
      </c>
      <c r="D6022">
        <v>7072953.2800000003</v>
      </c>
    </row>
    <row r="6023" spans="1:4">
      <c r="A6023" s="4">
        <v>41312.416666666664</v>
      </c>
      <c r="B6023">
        <v>19.95</v>
      </c>
      <c r="C6023">
        <v>230200</v>
      </c>
      <c r="D6023">
        <v>4599858.5</v>
      </c>
    </row>
    <row r="6024" spans="1:4">
      <c r="A6024" s="4">
        <v>41312.423611111109</v>
      </c>
      <c r="B6024">
        <v>20</v>
      </c>
      <c r="C6024">
        <v>317408</v>
      </c>
      <c r="D6024">
        <v>6338112.5800000001</v>
      </c>
    </row>
    <row r="6025" spans="1:4">
      <c r="A6025" s="4">
        <v>41312.430555555555</v>
      </c>
      <c r="B6025">
        <v>20</v>
      </c>
      <c r="C6025">
        <v>432866</v>
      </c>
      <c r="D6025">
        <v>8657104.1400000006</v>
      </c>
    </row>
    <row r="6026" spans="1:4">
      <c r="A6026" s="4">
        <v>41312.4375</v>
      </c>
      <c r="B6026">
        <v>20.02</v>
      </c>
      <c r="C6026">
        <v>387891</v>
      </c>
      <c r="D6026">
        <v>7759014.2999999998</v>
      </c>
    </row>
    <row r="6027" spans="1:4">
      <c r="A6027" s="4">
        <v>41312.444444444445</v>
      </c>
      <c r="B6027">
        <v>20.04</v>
      </c>
      <c r="C6027">
        <v>226873</v>
      </c>
      <c r="D6027">
        <v>4542400.5199999996</v>
      </c>
    </row>
    <row r="6028" spans="1:4">
      <c r="A6028" s="4">
        <v>41312.451388888891</v>
      </c>
      <c r="B6028">
        <v>20</v>
      </c>
      <c r="C6028">
        <v>574267</v>
      </c>
      <c r="D6028">
        <v>11502224.98</v>
      </c>
    </row>
    <row r="6029" spans="1:4">
      <c r="A6029" s="4">
        <v>41312.458333333336</v>
      </c>
      <c r="B6029">
        <v>20.02</v>
      </c>
      <c r="C6029">
        <v>136155</v>
      </c>
      <c r="D6029">
        <v>2724452.05</v>
      </c>
    </row>
    <row r="6030" spans="1:4">
      <c r="A6030" s="4">
        <v>41312.465277777781</v>
      </c>
      <c r="B6030">
        <v>20.03</v>
      </c>
      <c r="C6030">
        <v>285524</v>
      </c>
      <c r="D6030">
        <v>5715219.9900000002</v>
      </c>
    </row>
    <row r="6031" spans="1:4">
      <c r="A6031" s="4">
        <v>41312.472222222219</v>
      </c>
      <c r="B6031">
        <v>20.02</v>
      </c>
      <c r="C6031">
        <v>75644</v>
      </c>
      <c r="D6031">
        <v>1514234.33</v>
      </c>
    </row>
    <row r="6032" spans="1:4">
      <c r="A6032" s="4">
        <v>41312.479166666664</v>
      </c>
      <c r="B6032">
        <v>20.02</v>
      </c>
      <c r="C6032">
        <v>321227</v>
      </c>
      <c r="D6032">
        <v>6423359.3300000001</v>
      </c>
    </row>
    <row r="6033" spans="1:4">
      <c r="A6033" s="4">
        <v>41312.548611111109</v>
      </c>
      <c r="B6033">
        <v>19.93</v>
      </c>
      <c r="C6033">
        <v>351032</v>
      </c>
      <c r="D6033">
        <v>7017862.0800000001</v>
      </c>
    </row>
    <row r="6034" spans="1:4">
      <c r="A6034" s="4">
        <v>41312.555555555555</v>
      </c>
      <c r="B6034">
        <v>19.940000000000001</v>
      </c>
      <c r="C6034">
        <v>174800</v>
      </c>
      <c r="D6034">
        <v>3488617.64</v>
      </c>
    </row>
    <row r="6035" spans="1:4">
      <c r="A6035" s="4">
        <v>41312.5625</v>
      </c>
      <c r="B6035">
        <v>19.95</v>
      </c>
      <c r="C6035">
        <v>264500</v>
      </c>
      <c r="D6035">
        <v>5277760</v>
      </c>
    </row>
    <row r="6036" spans="1:4">
      <c r="A6036" s="4">
        <v>41312.569444444445</v>
      </c>
      <c r="B6036">
        <v>19.98</v>
      </c>
      <c r="C6036">
        <v>217817</v>
      </c>
      <c r="D6036">
        <v>4341030.47</v>
      </c>
    </row>
    <row r="6037" spans="1:4">
      <c r="A6037" s="4">
        <v>41312.576388888891</v>
      </c>
      <c r="B6037">
        <v>20</v>
      </c>
      <c r="C6037">
        <v>149020</v>
      </c>
      <c r="D6037">
        <v>2978009.81</v>
      </c>
    </row>
    <row r="6038" spans="1:4">
      <c r="A6038" s="4">
        <v>41312.583333333336</v>
      </c>
      <c r="B6038">
        <v>20.010000000000002</v>
      </c>
      <c r="C6038">
        <v>142468</v>
      </c>
      <c r="D6038">
        <v>2848965.81</v>
      </c>
    </row>
    <row r="6039" spans="1:4">
      <c r="A6039" s="4">
        <v>41312.590277777781</v>
      </c>
      <c r="B6039">
        <v>20.010000000000002</v>
      </c>
      <c r="C6039">
        <v>123570</v>
      </c>
      <c r="D6039">
        <v>2475411.4300000002</v>
      </c>
    </row>
    <row r="6040" spans="1:4">
      <c r="A6040" s="4">
        <v>41312.597222222219</v>
      </c>
      <c r="B6040">
        <v>20</v>
      </c>
      <c r="C6040">
        <v>234232</v>
      </c>
      <c r="D6040">
        <v>4683141.34</v>
      </c>
    </row>
    <row r="6041" spans="1:4">
      <c r="A6041" s="4">
        <v>41312.604166666664</v>
      </c>
      <c r="B6041">
        <v>19.989999999999998</v>
      </c>
      <c r="C6041">
        <v>146000</v>
      </c>
      <c r="D6041">
        <v>2919417.6</v>
      </c>
    </row>
    <row r="6042" spans="1:4">
      <c r="A6042" s="4">
        <v>41312.611111111109</v>
      </c>
      <c r="B6042">
        <v>19.98</v>
      </c>
      <c r="C6042">
        <v>194278</v>
      </c>
      <c r="D6042">
        <v>3883570.16</v>
      </c>
    </row>
    <row r="6043" spans="1:4">
      <c r="A6043" s="4">
        <v>41312.618055555555</v>
      </c>
      <c r="B6043">
        <v>19.97</v>
      </c>
      <c r="C6043">
        <v>255686</v>
      </c>
      <c r="D6043">
        <v>5108897.1100000003</v>
      </c>
    </row>
    <row r="6044" spans="1:4">
      <c r="A6044" s="4">
        <v>41312.625</v>
      </c>
      <c r="B6044">
        <v>19.96</v>
      </c>
      <c r="C6044">
        <v>315488</v>
      </c>
      <c r="D6044">
        <v>6295475.9100000001</v>
      </c>
    </row>
    <row r="6045" spans="1:4">
      <c r="A6045" s="4">
        <v>41313.402777777781</v>
      </c>
      <c r="B6045">
        <v>20.079999999999998</v>
      </c>
      <c r="C6045">
        <v>376778</v>
      </c>
      <c r="D6045">
        <v>7570807.1500000004</v>
      </c>
    </row>
    <row r="6046" spans="1:4">
      <c r="A6046" s="4">
        <v>41313.409722222219</v>
      </c>
      <c r="B6046">
        <v>20.25</v>
      </c>
      <c r="C6046">
        <v>782188</v>
      </c>
      <c r="D6046">
        <v>15773825.310000001</v>
      </c>
    </row>
    <row r="6047" spans="1:4">
      <c r="A6047" s="4">
        <v>41313.416666666664</v>
      </c>
      <c r="B6047">
        <v>20.22</v>
      </c>
      <c r="C6047">
        <v>996193</v>
      </c>
      <c r="D6047">
        <v>20072674.170000002</v>
      </c>
    </row>
    <row r="6048" spans="1:4">
      <c r="A6048" s="4">
        <v>41313.423611111109</v>
      </c>
      <c r="B6048">
        <v>20.3</v>
      </c>
      <c r="C6048">
        <v>699890</v>
      </c>
      <c r="D6048">
        <v>14168406.560000001</v>
      </c>
    </row>
    <row r="6049" spans="1:4">
      <c r="A6049" s="4">
        <v>41313.430555555555</v>
      </c>
      <c r="B6049">
        <v>20.37</v>
      </c>
      <c r="C6049">
        <v>749651</v>
      </c>
      <c r="D6049">
        <v>15277947.550000001</v>
      </c>
    </row>
    <row r="6050" spans="1:4">
      <c r="A6050" s="4">
        <v>41313.4375</v>
      </c>
      <c r="B6050">
        <v>20.61</v>
      </c>
      <c r="C6050">
        <v>954668</v>
      </c>
      <c r="D6050">
        <v>19578041.789999999</v>
      </c>
    </row>
    <row r="6051" spans="1:4">
      <c r="A6051" s="4">
        <v>41313.444444444445</v>
      </c>
      <c r="B6051">
        <v>20.83</v>
      </c>
      <c r="C6051">
        <v>1007998</v>
      </c>
      <c r="D6051">
        <v>20854751</v>
      </c>
    </row>
    <row r="6052" spans="1:4">
      <c r="A6052" s="4">
        <v>41313.451388888891</v>
      </c>
      <c r="B6052">
        <v>20.81</v>
      </c>
      <c r="C6052">
        <v>783172</v>
      </c>
      <c r="D6052">
        <v>16300792.75</v>
      </c>
    </row>
    <row r="6053" spans="1:4">
      <c r="A6053" s="4">
        <v>41313.458333333336</v>
      </c>
      <c r="B6053">
        <v>21.18</v>
      </c>
      <c r="C6053">
        <v>1682900</v>
      </c>
      <c r="D6053">
        <v>35261282.25</v>
      </c>
    </row>
    <row r="6054" spans="1:4">
      <c r="A6054" s="4">
        <v>41313.465277777781</v>
      </c>
      <c r="B6054">
        <v>21.05</v>
      </c>
      <c r="C6054">
        <v>721316</v>
      </c>
      <c r="D6054">
        <v>15187141.640000001</v>
      </c>
    </row>
    <row r="6055" spans="1:4">
      <c r="A6055" s="4">
        <v>41313.472222222219</v>
      </c>
      <c r="B6055">
        <v>20.99</v>
      </c>
      <c r="C6055">
        <v>403470</v>
      </c>
      <c r="D6055">
        <v>8479737.4900000002</v>
      </c>
    </row>
    <row r="6056" spans="1:4">
      <c r="A6056" s="4">
        <v>41313.479166666664</v>
      </c>
      <c r="B6056">
        <v>21.01</v>
      </c>
      <c r="C6056">
        <v>333580</v>
      </c>
      <c r="D6056">
        <v>6997378.8799999999</v>
      </c>
    </row>
    <row r="6057" spans="1:4">
      <c r="A6057" s="4">
        <v>41313.548611111109</v>
      </c>
      <c r="B6057">
        <v>20.99</v>
      </c>
      <c r="C6057">
        <v>284197</v>
      </c>
      <c r="D6057">
        <v>5965070.5300000003</v>
      </c>
    </row>
    <row r="6058" spans="1:4">
      <c r="A6058" s="4">
        <v>41313.555555555555</v>
      </c>
      <c r="B6058">
        <v>21.1</v>
      </c>
      <c r="C6058">
        <v>768044</v>
      </c>
      <c r="D6058">
        <v>16150187.5</v>
      </c>
    </row>
    <row r="6059" spans="1:4">
      <c r="A6059" s="4">
        <v>41313.5625</v>
      </c>
      <c r="B6059">
        <v>21.31</v>
      </c>
      <c r="C6059">
        <v>964636</v>
      </c>
      <c r="D6059">
        <v>20431610.309999999</v>
      </c>
    </row>
    <row r="6060" spans="1:4">
      <c r="A6060" s="4">
        <v>41313.569444444445</v>
      </c>
      <c r="B6060">
        <v>21.64</v>
      </c>
      <c r="C6060">
        <v>1564067</v>
      </c>
      <c r="D6060">
        <v>33868399.32</v>
      </c>
    </row>
    <row r="6061" spans="1:4">
      <c r="A6061" s="4">
        <v>41313.576388888891</v>
      </c>
      <c r="B6061">
        <v>21.61</v>
      </c>
      <c r="C6061">
        <v>655261</v>
      </c>
      <c r="D6061">
        <v>14194455.460000001</v>
      </c>
    </row>
    <row r="6062" spans="1:4">
      <c r="A6062" s="4">
        <v>41313.583333333336</v>
      </c>
      <c r="B6062">
        <v>21.58</v>
      </c>
      <c r="C6062">
        <v>251859</v>
      </c>
      <c r="D6062">
        <v>5438299.7599999998</v>
      </c>
    </row>
    <row r="6063" spans="1:4">
      <c r="A6063" s="4">
        <v>41313.590277777781</v>
      </c>
      <c r="B6063">
        <v>21.45</v>
      </c>
      <c r="C6063">
        <v>340631</v>
      </c>
      <c r="D6063">
        <v>7323068.0700000003</v>
      </c>
    </row>
    <row r="6064" spans="1:4">
      <c r="A6064" s="4">
        <v>41313.597222222219</v>
      </c>
      <c r="B6064">
        <v>21.5</v>
      </c>
      <c r="C6064">
        <v>289562</v>
      </c>
      <c r="D6064">
        <v>6221734.2300000004</v>
      </c>
    </row>
    <row r="6065" spans="1:4">
      <c r="A6065" s="4">
        <v>41313.604166666664</v>
      </c>
      <c r="B6065">
        <v>21.45</v>
      </c>
      <c r="C6065">
        <v>249639</v>
      </c>
      <c r="D6065">
        <v>5362416.9400000004</v>
      </c>
    </row>
    <row r="6066" spans="1:4">
      <c r="A6066" s="4">
        <v>41313.611111111109</v>
      </c>
      <c r="B6066">
        <v>21.22</v>
      </c>
      <c r="C6066">
        <v>513607</v>
      </c>
      <c r="D6066">
        <v>10926692.26</v>
      </c>
    </row>
    <row r="6067" spans="1:4">
      <c r="A6067" s="4">
        <v>41313.618055555555</v>
      </c>
      <c r="B6067">
        <v>21.22</v>
      </c>
      <c r="C6067">
        <v>563120</v>
      </c>
      <c r="D6067">
        <v>11961429.880000001</v>
      </c>
    </row>
    <row r="6068" spans="1:4">
      <c r="A6068" s="4">
        <v>41313.625</v>
      </c>
      <c r="B6068">
        <v>21.3</v>
      </c>
      <c r="C6068">
        <v>726238</v>
      </c>
      <c r="D6068">
        <v>15448281.119999999</v>
      </c>
    </row>
    <row r="6069" spans="1:4">
      <c r="A6069" s="4">
        <v>41323.402777777781</v>
      </c>
      <c r="B6069">
        <v>21.33</v>
      </c>
      <c r="C6069">
        <v>1125658</v>
      </c>
      <c r="D6069">
        <v>24033574.870000001</v>
      </c>
    </row>
    <row r="6070" spans="1:4">
      <c r="A6070" s="4">
        <v>41323.409722222219</v>
      </c>
      <c r="B6070">
        <v>21.32</v>
      </c>
      <c r="C6070">
        <v>732460</v>
      </c>
      <c r="D6070">
        <v>15670475.18</v>
      </c>
    </row>
    <row r="6071" spans="1:4">
      <c r="A6071" s="4">
        <v>41323.416666666664</v>
      </c>
      <c r="B6071">
        <v>21.2</v>
      </c>
      <c r="C6071">
        <v>572386</v>
      </c>
      <c r="D6071">
        <v>12128131</v>
      </c>
    </row>
    <row r="6072" spans="1:4">
      <c r="A6072" s="4">
        <v>41323.423611111109</v>
      </c>
      <c r="B6072">
        <v>21.32</v>
      </c>
      <c r="C6072">
        <v>399509</v>
      </c>
      <c r="D6072">
        <v>8511939.3100000005</v>
      </c>
    </row>
    <row r="6073" spans="1:4">
      <c r="A6073" s="4">
        <v>41323.430555555555</v>
      </c>
      <c r="B6073">
        <v>21.29</v>
      </c>
      <c r="C6073">
        <v>324854</v>
      </c>
      <c r="D6073">
        <v>6914891.6399999997</v>
      </c>
    </row>
    <row r="6074" spans="1:4">
      <c r="A6074" s="4">
        <v>41323.4375</v>
      </c>
      <c r="B6074">
        <v>21.36</v>
      </c>
      <c r="C6074">
        <v>500718</v>
      </c>
      <c r="D6074">
        <v>10693367.140000001</v>
      </c>
    </row>
    <row r="6075" spans="1:4">
      <c r="A6075" s="4">
        <v>41323.444444444445</v>
      </c>
      <c r="B6075">
        <v>21.26</v>
      </c>
      <c r="C6075">
        <v>291382</v>
      </c>
      <c r="D6075">
        <v>6214958.7199999997</v>
      </c>
    </row>
    <row r="6076" spans="1:4">
      <c r="A6076" s="4">
        <v>41323.451388888891</v>
      </c>
      <c r="B6076">
        <v>21.32</v>
      </c>
      <c r="C6076">
        <v>639011</v>
      </c>
      <c r="D6076">
        <v>13638355.810000001</v>
      </c>
    </row>
    <row r="6077" spans="1:4">
      <c r="A6077" s="4">
        <v>41323.458333333336</v>
      </c>
      <c r="B6077">
        <v>21.24</v>
      </c>
      <c r="C6077">
        <v>487295</v>
      </c>
      <c r="D6077">
        <v>10368196.76</v>
      </c>
    </row>
    <row r="6078" spans="1:4">
      <c r="A6078" s="4">
        <v>41323.465277777781</v>
      </c>
      <c r="B6078">
        <v>21.35</v>
      </c>
      <c r="C6078">
        <v>277740</v>
      </c>
      <c r="D6078">
        <v>5915440.4800000004</v>
      </c>
    </row>
    <row r="6079" spans="1:4">
      <c r="A6079" s="4">
        <v>41323.472222222219</v>
      </c>
      <c r="B6079">
        <v>21.35</v>
      </c>
      <c r="C6079">
        <v>404979</v>
      </c>
      <c r="D6079">
        <v>8642394.2699999996</v>
      </c>
    </row>
    <row r="6080" spans="1:4">
      <c r="A6080" s="4">
        <v>41323.479166666664</v>
      </c>
      <c r="B6080">
        <v>21.35</v>
      </c>
      <c r="C6080">
        <v>127941</v>
      </c>
      <c r="D6080">
        <v>2730438.13</v>
      </c>
    </row>
    <row r="6081" spans="1:4">
      <c r="A6081" s="4">
        <v>41323.548611111109</v>
      </c>
      <c r="B6081">
        <v>21.22</v>
      </c>
      <c r="C6081">
        <v>336413</v>
      </c>
      <c r="D6081">
        <v>7149031.4500000002</v>
      </c>
    </row>
    <row r="6082" spans="1:4">
      <c r="A6082" s="4">
        <v>41323.555555555555</v>
      </c>
      <c r="B6082">
        <v>21.22</v>
      </c>
      <c r="C6082">
        <v>232850</v>
      </c>
      <c r="D6082">
        <v>4939292.22</v>
      </c>
    </row>
    <row r="6083" spans="1:4">
      <c r="A6083" s="4">
        <v>41323.5625</v>
      </c>
      <c r="B6083">
        <v>21.3</v>
      </c>
      <c r="C6083">
        <v>710947</v>
      </c>
      <c r="D6083">
        <v>15140644.609999999</v>
      </c>
    </row>
    <row r="6084" spans="1:4">
      <c r="A6084" s="4">
        <v>41323.569444444445</v>
      </c>
      <c r="B6084">
        <v>21.26</v>
      </c>
      <c r="C6084">
        <v>285260</v>
      </c>
      <c r="D6084">
        <v>6078500</v>
      </c>
    </row>
    <row r="6085" spans="1:4">
      <c r="A6085" s="4">
        <v>41323.576388888891</v>
      </c>
      <c r="B6085">
        <v>21.25</v>
      </c>
      <c r="C6085">
        <v>169817</v>
      </c>
      <c r="D6085">
        <v>3612018.87</v>
      </c>
    </row>
    <row r="6086" spans="1:4">
      <c r="A6086" s="4">
        <v>41323.583333333336</v>
      </c>
      <c r="B6086">
        <v>21.3</v>
      </c>
      <c r="C6086">
        <v>503374</v>
      </c>
      <c r="D6086">
        <v>10717467.869999999</v>
      </c>
    </row>
    <row r="6087" spans="1:4">
      <c r="A6087" s="4">
        <v>41323.590277777781</v>
      </c>
      <c r="B6087">
        <v>21.39</v>
      </c>
      <c r="C6087">
        <v>873998</v>
      </c>
      <c r="D6087">
        <v>18653565.91</v>
      </c>
    </row>
    <row r="6088" spans="1:4">
      <c r="A6088" s="4">
        <v>41323.597222222219</v>
      </c>
      <c r="B6088">
        <v>21.37</v>
      </c>
      <c r="C6088">
        <v>887620</v>
      </c>
      <c r="D6088">
        <v>18973743.84</v>
      </c>
    </row>
    <row r="6089" spans="1:4">
      <c r="A6089" s="4">
        <v>41323.604166666664</v>
      </c>
      <c r="B6089">
        <v>21.3</v>
      </c>
      <c r="C6089">
        <v>267334</v>
      </c>
      <c r="D6089">
        <v>5697749.0499999998</v>
      </c>
    </row>
    <row r="6090" spans="1:4">
      <c r="A6090" s="4">
        <v>41323.611111111109</v>
      </c>
      <c r="B6090">
        <v>21.3</v>
      </c>
      <c r="C6090">
        <v>468190</v>
      </c>
      <c r="D6090">
        <v>9972873.2300000004</v>
      </c>
    </row>
    <row r="6091" spans="1:4">
      <c r="A6091" s="4">
        <v>41323.618055555555</v>
      </c>
      <c r="B6091">
        <v>21.26</v>
      </c>
      <c r="C6091">
        <v>297478</v>
      </c>
      <c r="D6091">
        <v>6330999.3399999999</v>
      </c>
    </row>
    <row r="6092" spans="1:4">
      <c r="A6092" s="4">
        <v>41323.625</v>
      </c>
      <c r="B6092">
        <v>21.3</v>
      </c>
      <c r="C6092">
        <v>480564</v>
      </c>
      <c r="D6092">
        <v>10218383.17</v>
      </c>
    </row>
    <row r="6093" spans="1:4">
      <c r="A6093" s="4">
        <v>41324.402777777781</v>
      </c>
      <c r="B6093">
        <v>21.2</v>
      </c>
      <c r="C6093">
        <v>210504</v>
      </c>
      <c r="D6093">
        <v>4467629.3</v>
      </c>
    </row>
    <row r="6094" spans="1:4">
      <c r="A6094" s="4">
        <v>41324.409722222219</v>
      </c>
      <c r="B6094">
        <v>21.25</v>
      </c>
      <c r="C6094">
        <v>238135</v>
      </c>
      <c r="D6094">
        <v>5056585.1399999997</v>
      </c>
    </row>
    <row r="6095" spans="1:4">
      <c r="A6095" s="4">
        <v>41324.416666666664</v>
      </c>
      <c r="B6095">
        <v>21.54</v>
      </c>
      <c r="C6095">
        <v>871011</v>
      </c>
      <c r="D6095">
        <v>18651661.870000001</v>
      </c>
    </row>
    <row r="6096" spans="1:4">
      <c r="A6096" s="4">
        <v>41324.423611111109</v>
      </c>
      <c r="B6096">
        <v>21.38</v>
      </c>
      <c r="C6096">
        <v>1121101</v>
      </c>
      <c r="D6096">
        <v>24101614.899999999</v>
      </c>
    </row>
    <row r="6097" spans="1:4">
      <c r="A6097" s="4">
        <v>41324.430555555555</v>
      </c>
      <c r="B6097">
        <v>21.29</v>
      </c>
      <c r="C6097">
        <v>580808</v>
      </c>
      <c r="D6097">
        <v>12388073.77</v>
      </c>
    </row>
    <row r="6098" spans="1:4">
      <c r="A6098" s="4">
        <v>41324.4375</v>
      </c>
      <c r="B6098">
        <v>21.36</v>
      </c>
      <c r="C6098">
        <v>476073</v>
      </c>
      <c r="D6098">
        <v>10172037.02</v>
      </c>
    </row>
    <row r="6099" spans="1:4">
      <c r="A6099" s="4">
        <v>41324.444444444445</v>
      </c>
      <c r="B6099">
        <v>21.34</v>
      </c>
      <c r="C6099">
        <v>375656</v>
      </c>
      <c r="D6099">
        <v>8018620.4100000001</v>
      </c>
    </row>
    <row r="6100" spans="1:4">
      <c r="A6100" s="4">
        <v>41324.451388888891</v>
      </c>
      <c r="B6100">
        <v>21.3</v>
      </c>
      <c r="C6100">
        <v>336521</v>
      </c>
      <c r="D6100">
        <v>7156891.3099999996</v>
      </c>
    </row>
    <row r="6101" spans="1:4">
      <c r="A6101" s="4">
        <v>41324.458333333336</v>
      </c>
      <c r="B6101">
        <v>21.36</v>
      </c>
      <c r="C6101">
        <v>220159</v>
      </c>
      <c r="D6101">
        <v>4704117.88</v>
      </c>
    </row>
    <row r="6102" spans="1:4">
      <c r="A6102" s="4">
        <v>41324.465277777781</v>
      </c>
      <c r="B6102">
        <v>21.24</v>
      </c>
      <c r="C6102">
        <v>165065</v>
      </c>
      <c r="D6102">
        <v>3517264.35</v>
      </c>
    </row>
    <row r="6103" spans="1:4">
      <c r="A6103" s="4">
        <v>41324.472222222219</v>
      </c>
      <c r="B6103">
        <v>21.25</v>
      </c>
      <c r="C6103">
        <v>318005</v>
      </c>
      <c r="D6103">
        <v>6745041.54</v>
      </c>
    </row>
    <row r="6104" spans="1:4">
      <c r="A6104" s="4">
        <v>41324.479166666664</v>
      </c>
      <c r="B6104">
        <v>21.31</v>
      </c>
      <c r="C6104">
        <v>473747</v>
      </c>
      <c r="D6104">
        <v>10089001.060000001</v>
      </c>
    </row>
    <row r="6105" spans="1:4">
      <c r="A6105" s="4">
        <v>41324.548611111109</v>
      </c>
      <c r="B6105">
        <v>21.29</v>
      </c>
      <c r="C6105">
        <v>660705</v>
      </c>
      <c r="D6105">
        <v>14079079.550000001</v>
      </c>
    </row>
    <row r="6106" spans="1:4">
      <c r="A6106" s="4">
        <v>41324.555555555555</v>
      </c>
      <c r="B6106">
        <v>21.3</v>
      </c>
      <c r="C6106">
        <v>352699</v>
      </c>
      <c r="D6106">
        <v>7512965.0899999999</v>
      </c>
    </row>
    <row r="6107" spans="1:4">
      <c r="A6107" s="4">
        <v>41324.5625</v>
      </c>
      <c r="B6107">
        <v>21.3</v>
      </c>
      <c r="C6107">
        <v>303465</v>
      </c>
      <c r="D6107">
        <v>6464065.9800000004</v>
      </c>
    </row>
    <row r="6108" spans="1:4">
      <c r="A6108" s="4">
        <v>41324.569444444445</v>
      </c>
      <c r="B6108">
        <v>21.38</v>
      </c>
      <c r="C6108">
        <v>330522</v>
      </c>
      <c r="D6108">
        <v>7053671.8899999997</v>
      </c>
    </row>
    <row r="6109" spans="1:4">
      <c r="A6109" s="4">
        <v>41324.576388888891</v>
      </c>
      <c r="B6109">
        <v>21.51</v>
      </c>
      <c r="C6109">
        <v>554478</v>
      </c>
      <c r="D6109">
        <v>11890081.68</v>
      </c>
    </row>
    <row r="6110" spans="1:4">
      <c r="A6110" s="4">
        <v>41324.583333333336</v>
      </c>
      <c r="B6110">
        <v>21.49</v>
      </c>
      <c r="C6110">
        <v>486240</v>
      </c>
      <c r="D6110">
        <v>10447651.23</v>
      </c>
    </row>
    <row r="6111" spans="1:4">
      <c r="A6111" s="4">
        <v>41324.590277777781</v>
      </c>
      <c r="B6111">
        <v>21.35</v>
      </c>
      <c r="C6111">
        <v>386931</v>
      </c>
      <c r="D6111">
        <v>8276560.4100000001</v>
      </c>
    </row>
    <row r="6112" spans="1:4">
      <c r="A6112" s="4">
        <v>41324.597222222219</v>
      </c>
      <c r="B6112">
        <v>21.32</v>
      </c>
      <c r="C6112">
        <v>452605</v>
      </c>
      <c r="D6112">
        <v>9652410.2400000002</v>
      </c>
    </row>
    <row r="6113" spans="1:4">
      <c r="A6113" s="4">
        <v>41324.604166666664</v>
      </c>
      <c r="B6113">
        <v>21.32</v>
      </c>
      <c r="C6113">
        <v>252043</v>
      </c>
      <c r="D6113">
        <v>5376522.6900000004</v>
      </c>
    </row>
    <row r="6114" spans="1:4">
      <c r="A6114" s="4">
        <v>41324.611111111109</v>
      </c>
      <c r="B6114">
        <v>21.27</v>
      </c>
      <c r="C6114">
        <v>422682</v>
      </c>
      <c r="D6114">
        <v>9008783.6600000001</v>
      </c>
    </row>
    <row r="6115" spans="1:4">
      <c r="A6115" s="4">
        <v>41324.618055555555</v>
      </c>
      <c r="B6115">
        <v>21.32</v>
      </c>
      <c r="C6115">
        <v>555461</v>
      </c>
      <c r="D6115">
        <v>11811124.689999999</v>
      </c>
    </row>
    <row r="6116" spans="1:4">
      <c r="A6116" s="4">
        <v>41324.625</v>
      </c>
      <c r="B6116">
        <v>21.27</v>
      </c>
      <c r="C6116">
        <v>947395</v>
      </c>
      <c r="D6116">
        <v>20141601.129999999</v>
      </c>
    </row>
    <row r="6117" spans="1:4">
      <c r="A6117" s="4">
        <v>41325.402777777781</v>
      </c>
      <c r="B6117">
        <v>21.29</v>
      </c>
      <c r="C6117">
        <v>237016</v>
      </c>
      <c r="D6117">
        <v>5044826.3</v>
      </c>
    </row>
    <row r="6118" spans="1:4">
      <c r="A6118" s="4">
        <v>41325.409722222219</v>
      </c>
      <c r="B6118">
        <v>21.49</v>
      </c>
      <c r="C6118">
        <v>637990</v>
      </c>
      <c r="D6118">
        <v>13650332.07</v>
      </c>
    </row>
    <row r="6119" spans="1:4">
      <c r="A6119" s="4">
        <v>41325.416666666664</v>
      </c>
      <c r="B6119">
        <v>21.84</v>
      </c>
      <c r="C6119">
        <v>1497846</v>
      </c>
      <c r="D6119">
        <v>32489759.66</v>
      </c>
    </row>
    <row r="6120" spans="1:4">
      <c r="A6120" s="4">
        <v>41325.423611111109</v>
      </c>
      <c r="B6120">
        <v>21.9</v>
      </c>
      <c r="C6120">
        <v>1847489</v>
      </c>
      <c r="D6120">
        <v>40463221.869999997</v>
      </c>
    </row>
    <row r="6121" spans="1:4">
      <c r="A6121" s="4">
        <v>41325.430555555555</v>
      </c>
      <c r="B6121">
        <v>22.22</v>
      </c>
      <c r="C6121">
        <v>1921681</v>
      </c>
      <c r="D6121">
        <v>42473990.200000003</v>
      </c>
    </row>
    <row r="6122" spans="1:4">
      <c r="A6122" s="4">
        <v>41325.4375</v>
      </c>
      <c r="B6122">
        <v>22.06</v>
      </c>
      <c r="C6122">
        <v>790867</v>
      </c>
      <c r="D6122">
        <v>17490957.280000001</v>
      </c>
    </row>
    <row r="6123" spans="1:4">
      <c r="A6123" s="4">
        <v>41325.444444444445</v>
      </c>
      <c r="B6123">
        <v>22.01</v>
      </c>
      <c r="C6123">
        <v>799427</v>
      </c>
      <c r="D6123">
        <v>17599280.52</v>
      </c>
    </row>
    <row r="6124" spans="1:4">
      <c r="A6124" s="4">
        <v>41325.451388888891</v>
      </c>
      <c r="B6124">
        <v>22.03</v>
      </c>
      <c r="C6124">
        <v>405120</v>
      </c>
      <c r="D6124">
        <v>8917330.1199999992</v>
      </c>
    </row>
    <row r="6125" spans="1:4">
      <c r="A6125" s="4">
        <v>41325.458333333336</v>
      </c>
      <c r="B6125">
        <v>22.19</v>
      </c>
      <c r="C6125">
        <v>460163</v>
      </c>
      <c r="D6125">
        <v>10186341.18</v>
      </c>
    </row>
    <row r="6126" spans="1:4">
      <c r="A6126" s="4">
        <v>41325.465277777781</v>
      </c>
      <c r="B6126">
        <v>22.18</v>
      </c>
      <c r="C6126">
        <v>489483</v>
      </c>
      <c r="D6126">
        <v>10867095.140000001</v>
      </c>
    </row>
    <row r="6127" spans="1:4">
      <c r="A6127" s="4">
        <v>41325.472222222219</v>
      </c>
      <c r="B6127">
        <v>22.11</v>
      </c>
      <c r="C6127">
        <v>192760</v>
      </c>
      <c r="D6127">
        <v>4262272.04</v>
      </c>
    </row>
    <row r="6128" spans="1:4">
      <c r="A6128" s="4">
        <v>41325.479166666664</v>
      </c>
      <c r="B6128">
        <v>22.04</v>
      </c>
      <c r="C6128">
        <v>170738</v>
      </c>
      <c r="D6128">
        <v>3767009.11</v>
      </c>
    </row>
    <row r="6129" spans="1:4">
      <c r="A6129" s="4">
        <v>41325.548611111109</v>
      </c>
      <c r="B6129">
        <v>22.08</v>
      </c>
      <c r="C6129">
        <v>355913</v>
      </c>
      <c r="D6129">
        <v>7851815.2400000002</v>
      </c>
    </row>
    <row r="6130" spans="1:4">
      <c r="A6130" s="4">
        <v>41325.555555555555</v>
      </c>
      <c r="B6130">
        <v>22.18</v>
      </c>
      <c r="C6130">
        <v>592313</v>
      </c>
      <c r="D6130">
        <v>13135436.68</v>
      </c>
    </row>
    <row r="6131" spans="1:4">
      <c r="A6131" s="4">
        <v>41325.5625</v>
      </c>
      <c r="B6131">
        <v>22.18</v>
      </c>
      <c r="C6131">
        <v>583619</v>
      </c>
      <c r="D6131">
        <v>12928069.76</v>
      </c>
    </row>
    <row r="6132" spans="1:4">
      <c r="A6132" s="4">
        <v>41325.569444444445</v>
      </c>
      <c r="B6132">
        <v>22.16</v>
      </c>
      <c r="C6132">
        <v>736625</v>
      </c>
      <c r="D6132">
        <v>16346545.73</v>
      </c>
    </row>
    <row r="6133" spans="1:4">
      <c r="A6133" s="4">
        <v>41325.576388888891</v>
      </c>
      <c r="B6133">
        <v>22.3</v>
      </c>
      <c r="C6133">
        <v>1191248</v>
      </c>
      <c r="D6133">
        <v>26518014.079999998</v>
      </c>
    </row>
    <row r="6134" spans="1:4">
      <c r="A6134" s="4">
        <v>41325.583333333336</v>
      </c>
      <c r="B6134">
        <v>22.23</v>
      </c>
      <c r="C6134">
        <v>450552</v>
      </c>
      <c r="D6134">
        <v>10041051.08</v>
      </c>
    </row>
    <row r="6135" spans="1:4">
      <c r="A6135" s="4">
        <v>41325.590277777781</v>
      </c>
      <c r="B6135">
        <v>22.18</v>
      </c>
      <c r="C6135">
        <v>415300</v>
      </c>
      <c r="D6135">
        <v>9235149.8699999992</v>
      </c>
    </row>
    <row r="6136" spans="1:4">
      <c r="A6136" s="4">
        <v>41325.597222222219</v>
      </c>
      <c r="B6136">
        <v>22.16</v>
      </c>
      <c r="C6136">
        <v>365900</v>
      </c>
      <c r="D6136">
        <v>8115612.3099999996</v>
      </c>
    </row>
    <row r="6137" spans="1:4">
      <c r="A6137" s="4">
        <v>41325.604166666664</v>
      </c>
      <c r="B6137">
        <v>22.13</v>
      </c>
      <c r="C6137">
        <v>509180</v>
      </c>
      <c r="D6137">
        <v>11294730.35</v>
      </c>
    </row>
    <row r="6138" spans="1:4">
      <c r="A6138" s="4">
        <v>41325.611111111109</v>
      </c>
      <c r="B6138">
        <v>22.25</v>
      </c>
      <c r="C6138">
        <v>540508</v>
      </c>
      <c r="D6138">
        <v>11998212.029999999</v>
      </c>
    </row>
    <row r="6139" spans="1:4">
      <c r="A6139" s="4">
        <v>41325.618055555555</v>
      </c>
      <c r="B6139">
        <v>22.37</v>
      </c>
      <c r="C6139">
        <v>1144740</v>
      </c>
      <c r="D6139">
        <v>25540068.879999999</v>
      </c>
    </row>
    <row r="6140" spans="1:4">
      <c r="A6140" s="4">
        <v>41325.625</v>
      </c>
      <c r="B6140">
        <v>22.39</v>
      </c>
      <c r="C6140">
        <v>1219623</v>
      </c>
      <c r="D6140">
        <v>27342883.34</v>
      </c>
    </row>
    <row r="6141" spans="1:4">
      <c r="A6141" s="4">
        <v>41326.402777777781</v>
      </c>
      <c r="B6141">
        <v>22</v>
      </c>
      <c r="C6141">
        <v>1200582</v>
      </c>
      <c r="D6141">
        <v>26394593.890000001</v>
      </c>
    </row>
    <row r="6142" spans="1:4">
      <c r="A6142" s="4">
        <v>41326.409722222219</v>
      </c>
      <c r="B6142">
        <v>22.01</v>
      </c>
      <c r="C6142">
        <v>963319</v>
      </c>
      <c r="D6142">
        <v>21265437.129999999</v>
      </c>
    </row>
    <row r="6143" spans="1:4">
      <c r="A6143" s="4">
        <v>41326.416666666664</v>
      </c>
      <c r="B6143">
        <v>22.18</v>
      </c>
      <c r="C6143">
        <v>1093389</v>
      </c>
      <c r="D6143">
        <v>24223361.940000001</v>
      </c>
    </row>
    <row r="6144" spans="1:4">
      <c r="A6144" s="4">
        <v>41326.423611111109</v>
      </c>
      <c r="B6144">
        <v>22.09</v>
      </c>
      <c r="C6144">
        <v>674901</v>
      </c>
      <c r="D6144">
        <v>14938850.109999999</v>
      </c>
    </row>
    <row r="6145" spans="1:4">
      <c r="A6145" s="4">
        <v>41326.430555555555</v>
      </c>
      <c r="B6145">
        <v>22.14</v>
      </c>
      <c r="C6145">
        <v>435200</v>
      </c>
      <c r="D6145">
        <v>9626565.0800000001</v>
      </c>
    </row>
    <row r="6146" spans="1:4">
      <c r="A6146" s="4">
        <v>41326.4375</v>
      </c>
      <c r="B6146">
        <v>22.19</v>
      </c>
      <c r="C6146">
        <v>465582</v>
      </c>
      <c r="D6146">
        <v>10315618.300000001</v>
      </c>
    </row>
    <row r="6147" spans="1:4">
      <c r="A6147" s="4">
        <v>41326.444444444445</v>
      </c>
      <c r="B6147">
        <v>22.05</v>
      </c>
      <c r="C6147">
        <v>686622</v>
      </c>
      <c r="D6147">
        <v>15197852.449999999</v>
      </c>
    </row>
    <row r="6148" spans="1:4">
      <c r="A6148" s="4">
        <v>41326.451388888891</v>
      </c>
      <c r="B6148">
        <v>22.03</v>
      </c>
      <c r="C6148">
        <v>366225</v>
      </c>
      <c r="D6148">
        <v>8080300.79</v>
      </c>
    </row>
    <row r="6149" spans="1:4">
      <c r="A6149" s="4">
        <v>41326.458333333336</v>
      </c>
      <c r="B6149">
        <v>22.04</v>
      </c>
      <c r="C6149">
        <v>428563</v>
      </c>
      <c r="D6149">
        <v>9427493.4399999995</v>
      </c>
    </row>
    <row r="6150" spans="1:4">
      <c r="A6150" s="4">
        <v>41326.465277777781</v>
      </c>
      <c r="B6150">
        <v>21.82</v>
      </c>
      <c r="C6150">
        <v>1043376</v>
      </c>
      <c r="D6150">
        <v>22816374.719999999</v>
      </c>
    </row>
    <row r="6151" spans="1:4">
      <c r="A6151" s="4">
        <v>41326.472222222219</v>
      </c>
      <c r="B6151">
        <v>21.76</v>
      </c>
      <c r="C6151">
        <v>535263</v>
      </c>
      <c r="D6151">
        <v>11677876.6</v>
      </c>
    </row>
    <row r="6152" spans="1:4">
      <c r="A6152" s="4">
        <v>41326.479166666664</v>
      </c>
      <c r="B6152">
        <v>21.5</v>
      </c>
      <c r="C6152">
        <v>994439</v>
      </c>
      <c r="D6152">
        <v>21454154.460000001</v>
      </c>
    </row>
    <row r="6153" spans="1:4">
      <c r="A6153" s="4">
        <v>41326.548611111109</v>
      </c>
      <c r="B6153">
        <v>21.57</v>
      </c>
      <c r="C6153">
        <v>494696</v>
      </c>
      <c r="D6153">
        <v>10655078.609999999</v>
      </c>
    </row>
    <row r="6154" spans="1:4">
      <c r="A6154" s="4">
        <v>41326.555555555555</v>
      </c>
      <c r="B6154">
        <v>21.81</v>
      </c>
      <c r="C6154">
        <v>824531</v>
      </c>
      <c r="D6154">
        <v>17879272.59</v>
      </c>
    </row>
    <row r="6155" spans="1:4">
      <c r="A6155" s="4">
        <v>41326.5625</v>
      </c>
      <c r="B6155">
        <v>21.7</v>
      </c>
      <c r="C6155">
        <v>566976</v>
      </c>
      <c r="D6155">
        <v>12314258.66</v>
      </c>
    </row>
    <row r="6156" spans="1:4">
      <c r="A6156" s="4">
        <v>41326.569444444445</v>
      </c>
      <c r="B6156">
        <v>21.71</v>
      </c>
      <c r="C6156">
        <v>549782</v>
      </c>
      <c r="D6156">
        <v>11941637.83</v>
      </c>
    </row>
    <row r="6157" spans="1:4">
      <c r="A6157" s="4">
        <v>41326.576388888891</v>
      </c>
      <c r="B6157">
        <v>21.57</v>
      </c>
      <c r="C6157">
        <v>500761</v>
      </c>
      <c r="D6157">
        <v>10808462.890000001</v>
      </c>
    </row>
    <row r="6158" spans="1:4">
      <c r="A6158" s="4">
        <v>41326.583333333336</v>
      </c>
      <c r="B6158">
        <v>21.56</v>
      </c>
      <c r="C6158">
        <v>524808</v>
      </c>
      <c r="D6158">
        <v>11341626.039999999</v>
      </c>
    </row>
    <row r="6159" spans="1:4">
      <c r="A6159" s="4">
        <v>41326.590277777781</v>
      </c>
      <c r="B6159">
        <v>21.56</v>
      </c>
      <c r="C6159">
        <v>563177</v>
      </c>
      <c r="D6159">
        <v>12140272.880000001</v>
      </c>
    </row>
    <row r="6160" spans="1:4">
      <c r="A6160" s="4">
        <v>41326.597222222219</v>
      </c>
      <c r="B6160">
        <v>21.66</v>
      </c>
      <c r="C6160">
        <v>434053</v>
      </c>
      <c r="D6160">
        <v>9404102.0299999993</v>
      </c>
    </row>
    <row r="6161" spans="1:4">
      <c r="A6161" s="4">
        <v>41326.604166666664</v>
      </c>
      <c r="B6161">
        <v>21.67</v>
      </c>
      <c r="C6161">
        <v>430982</v>
      </c>
      <c r="D6161">
        <v>9343301.0299999993</v>
      </c>
    </row>
    <row r="6162" spans="1:4">
      <c r="A6162" s="4">
        <v>41326.611111111109</v>
      </c>
      <c r="B6162">
        <v>21.64</v>
      </c>
      <c r="C6162">
        <v>466619</v>
      </c>
      <c r="D6162">
        <v>10086419.970000001</v>
      </c>
    </row>
    <row r="6163" spans="1:4">
      <c r="A6163" s="4">
        <v>41326.618055555555</v>
      </c>
      <c r="B6163">
        <v>21.53</v>
      </c>
      <c r="C6163">
        <v>721116</v>
      </c>
      <c r="D6163">
        <v>15563189.5</v>
      </c>
    </row>
    <row r="6164" spans="1:4">
      <c r="A6164" s="4">
        <v>41326.625</v>
      </c>
      <c r="B6164">
        <v>21.63</v>
      </c>
      <c r="C6164">
        <v>639776</v>
      </c>
      <c r="D6164">
        <v>13805279.74</v>
      </c>
    </row>
    <row r="6165" spans="1:4">
      <c r="A6165" s="4">
        <v>41327.402777777781</v>
      </c>
      <c r="B6165">
        <v>21.7</v>
      </c>
      <c r="C6165">
        <v>374112</v>
      </c>
      <c r="D6165">
        <v>8120642.5800000001</v>
      </c>
    </row>
    <row r="6166" spans="1:4">
      <c r="A6166" s="4">
        <v>41327.409722222219</v>
      </c>
      <c r="B6166">
        <v>21.6</v>
      </c>
      <c r="C6166">
        <v>432930</v>
      </c>
      <c r="D6166">
        <v>9321870.6699999999</v>
      </c>
    </row>
    <row r="6167" spans="1:4">
      <c r="A6167" s="4">
        <v>41327.416666666664</v>
      </c>
      <c r="B6167">
        <v>21.65</v>
      </c>
      <c r="C6167">
        <v>365340</v>
      </c>
      <c r="D6167">
        <v>7897852.4000000004</v>
      </c>
    </row>
    <row r="6168" spans="1:4">
      <c r="A6168" s="4">
        <v>41327.423611111109</v>
      </c>
      <c r="B6168">
        <v>21.66</v>
      </c>
      <c r="C6168">
        <v>269695</v>
      </c>
      <c r="D6168">
        <v>5835386.46</v>
      </c>
    </row>
    <row r="6169" spans="1:4">
      <c r="A6169" s="4">
        <v>41327.430555555555</v>
      </c>
      <c r="B6169">
        <v>21.81</v>
      </c>
      <c r="C6169">
        <v>509837</v>
      </c>
      <c r="D6169">
        <v>11120913.050000001</v>
      </c>
    </row>
    <row r="6170" spans="1:4">
      <c r="A6170" s="4">
        <v>41327.4375</v>
      </c>
      <c r="B6170">
        <v>21.82</v>
      </c>
      <c r="C6170">
        <v>343237</v>
      </c>
      <c r="D6170">
        <v>7496460.9100000001</v>
      </c>
    </row>
    <row r="6171" spans="1:4">
      <c r="A6171" s="4">
        <v>41327.444444444445</v>
      </c>
      <c r="B6171">
        <v>21.82</v>
      </c>
      <c r="C6171">
        <v>147435</v>
      </c>
      <c r="D6171">
        <v>3213344.86</v>
      </c>
    </row>
    <row r="6172" spans="1:4">
      <c r="A6172" s="4">
        <v>41327.451388888891</v>
      </c>
      <c r="B6172">
        <v>21.88</v>
      </c>
      <c r="C6172">
        <v>301954</v>
      </c>
      <c r="D6172">
        <v>6592429.04</v>
      </c>
    </row>
    <row r="6173" spans="1:4">
      <c r="A6173" s="4">
        <v>41327.458333333336</v>
      </c>
      <c r="B6173">
        <v>21.86</v>
      </c>
      <c r="C6173">
        <v>165982</v>
      </c>
      <c r="D6173">
        <v>3628453.36</v>
      </c>
    </row>
    <row r="6174" spans="1:4">
      <c r="A6174" s="4">
        <v>41327.465277777781</v>
      </c>
      <c r="B6174">
        <v>21.95</v>
      </c>
      <c r="C6174">
        <v>328849</v>
      </c>
      <c r="D6174">
        <v>7208736.1900000004</v>
      </c>
    </row>
    <row r="6175" spans="1:4">
      <c r="A6175" s="4">
        <v>41327.472222222219</v>
      </c>
      <c r="B6175">
        <v>21.9</v>
      </c>
      <c r="C6175">
        <v>366964</v>
      </c>
      <c r="D6175">
        <v>8049400.2000000002</v>
      </c>
    </row>
    <row r="6176" spans="1:4">
      <c r="A6176" s="4">
        <v>41327.479166666664</v>
      </c>
      <c r="B6176">
        <v>21.89</v>
      </c>
      <c r="C6176">
        <v>92076</v>
      </c>
      <c r="D6176">
        <v>2015423.48</v>
      </c>
    </row>
    <row r="6177" spans="1:4">
      <c r="A6177" s="4">
        <v>41327.548611111109</v>
      </c>
      <c r="B6177">
        <v>21.88</v>
      </c>
      <c r="C6177">
        <v>356278</v>
      </c>
      <c r="D6177">
        <v>7798682.2000000002</v>
      </c>
    </row>
    <row r="6178" spans="1:4">
      <c r="A6178" s="4">
        <v>41327.555555555555</v>
      </c>
      <c r="B6178">
        <v>21.91</v>
      </c>
      <c r="C6178">
        <v>311905</v>
      </c>
      <c r="D6178">
        <v>6830725.7699999996</v>
      </c>
    </row>
    <row r="6179" spans="1:4">
      <c r="A6179" s="4">
        <v>41327.5625</v>
      </c>
      <c r="B6179">
        <v>21.89</v>
      </c>
      <c r="C6179">
        <v>231197</v>
      </c>
      <c r="D6179">
        <v>5063216.04</v>
      </c>
    </row>
    <row r="6180" spans="1:4">
      <c r="A6180" s="4">
        <v>41327.569444444445</v>
      </c>
      <c r="B6180">
        <v>21.85</v>
      </c>
      <c r="C6180">
        <v>212622</v>
      </c>
      <c r="D6180">
        <v>4647148.78</v>
      </c>
    </row>
    <row r="6181" spans="1:4">
      <c r="A6181" s="4">
        <v>41327.576388888891</v>
      </c>
      <c r="B6181">
        <v>21.69</v>
      </c>
      <c r="C6181">
        <v>357262</v>
      </c>
      <c r="D6181">
        <v>7768587.3200000003</v>
      </c>
    </row>
    <row r="6182" spans="1:4">
      <c r="A6182" s="4">
        <v>41327.583333333336</v>
      </c>
      <c r="B6182">
        <v>21.7</v>
      </c>
      <c r="C6182">
        <v>160464</v>
      </c>
      <c r="D6182">
        <v>3481097.8</v>
      </c>
    </row>
    <row r="6183" spans="1:4">
      <c r="A6183" s="4">
        <v>41327.590277777781</v>
      </c>
      <c r="B6183">
        <v>21.63</v>
      </c>
      <c r="C6183">
        <v>223636</v>
      </c>
      <c r="D6183">
        <v>4844545.05</v>
      </c>
    </row>
    <row r="6184" spans="1:4">
      <c r="A6184" s="4">
        <v>41327.597222222219</v>
      </c>
      <c r="B6184">
        <v>21.5</v>
      </c>
      <c r="C6184">
        <v>459555</v>
      </c>
      <c r="D6184">
        <v>9887924.8399999999</v>
      </c>
    </row>
    <row r="6185" spans="1:4">
      <c r="A6185" s="4">
        <v>41327.604166666664</v>
      </c>
      <c r="B6185">
        <v>21.48</v>
      </c>
      <c r="C6185">
        <v>423679</v>
      </c>
      <c r="D6185">
        <v>9112360.8900000006</v>
      </c>
    </row>
    <row r="6186" spans="1:4">
      <c r="A6186" s="4">
        <v>41327.611111111109</v>
      </c>
      <c r="B6186">
        <v>21.45</v>
      </c>
      <c r="C6186">
        <v>431709</v>
      </c>
      <c r="D6186">
        <v>9255124.2300000004</v>
      </c>
    </row>
    <row r="6187" spans="1:4">
      <c r="A6187" s="4">
        <v>41327.618055555555</v>
      </c>
      <c r="B6187">
        <v>21.32</v>
      </c>
      <c r="C6187">
        <v>818526</v>
      </c>
      <c r="D6187">
        <v>17497895.370000001</v>
      </c>
    </row>
    <row r="6188" spans="1:4">
      <c r="A6188" s="4">
        <v>41327.625</v>
      </c>
      <c r="B6188">
        <v>21.39</v>
      </c>
      <c r="C6188">
        <v>1149465</v>
      </c>
      <c r="D6188">
        <v>24503111.77</v>
      </c>
    </row>
    <row r="6189" spans="1:4">
      <c r="A6189" s="4">
        <v>41330.402777777781</v>
      </c>
      <c r="B6189">
        <v>21.77</v>
      </c>
      <c r="C6189">
        <v>579882</v>
      </c>
      <c r="D6189">
        <v>12552150.52</v>
      </c>
    </row>
    <row r="6190" spans="1:4">
      <c r="A6190" s="4">
        <v>41330.409722222219</v>
      </c>
      <c r="B6190">
        <v>21.61</v>
      </c>
      <c r="C6190">
        <v>539842</v>
      </c>
      <c r="D6190">
        <v>11716380</v>
      </c>
    </row>
    <row r="6191" spans="1:4">
      <c r="A6191" s="4">
        <v>41330.416666666664</v>
      </c>
      <c r="B6191">
        <v>21.4</v>
      </c>
      <c r="C6191">
        <v>524701</v>
      </c>
      <c r="D6191">
        <v>11265848.869999999</v>
      </c>
    </row>
    <row r="6192" spans="1:4">
      <c r="A6192" s="4">
        <v>41330.423611111109</v>
      </c>
      <c r="B6192">
        <v>21.22</v>
      </c>
      <c r="C6192">
        <v>462160</v>
      </c>
      <c r="D6192">
        <v>9864162.1899999995</v>
      </c>
    </row>
    <row r="6193" spans="1:4">
      <c r="A6193" s="4">
        <v>41330.430555555555</v>
      </c>
      <c r="B6193">
        <v>21.37</v>
      </c>
      <c r="C6193">
        <v>214930</v>
      </c>
      <c r="D6193">
        <v>4574387.53</v>
      </c>
    </row>
    <row r="6194" spans="1:4">
      <c r="A6194" s="4">
        <v>41330.4375</v>
      </c>
      <c r="B6194">
        <v>21.25</v>
      </c>
      <c r="C6194">
        <v>158643</v>
      </c>
      <c r="D6194">
        <v>3382982.44</v>
      </c>
    </row>
    <row r="6195" spans="1:4">
      <c r="A6195" s="4">
        <v>41330.444444444445</v>
      </c>
      <c r="B6195">
        <v>21.36</v>
      </c>
      <c r="C6195">
        <v>323621</v>
      </c>
      <c r="D6195">
        <v>6896022.2800000003</v>
      </c>
    </row>
    <row r="6196" spans="1:4">
      <c r="A6196" s="4">
        <v>41330.451388888891</v>
      </c>
      <c r="B6196">
        <v>21.39</v>
      </c>
      <c r="C6196">
        <v>234683</v>
      </c>
      <c r="D6196">
        <v>5019860.97</v>
      </c>
    </row>
    <row r="6197" spans="1:4">
      <c r="A6197" s="4">
        <v>41330.458333333336</v>
      </c>
      <c r="B6197">
        <v>21.33</v>
      </c>
      <c r="C6197">
        <v>149503</v>
      </c>
      <c r="D6197">
        <v>3194819.41</v>
      </c>
    </row>
    <row r="6198" spans="1:4">
      <c r="A6198" s="4">
        <v>41330.465277777781</v>
      </c>
      <c r="B6198">
        <v>21.3</v>
      </c>
      <c r="C6198">
        <v>232366</v>
      </c>
      <c r="D6198">
        <v>4954240.59</v>
      </c>
    </row>
    <row r="6199" spans="1:4">
      <c r="A6199" s="4">
        <v>41330.472222222219</v>
      </c>
      <c r="B6199">
        <v>21.2</v>
      </c>
      <c r="C6199">
        <v>544442</v>
      </c>
      <c r="D6199">
        <v>11550766.33</v>
      </c>
    </row>
    <row r="6200" spans="1:4">
      <c r="A6200" s="4">
        <v>41330.479166666664</v>
      </c>
      <c r="B6200">
        <v>21.34</v>
      </c>
      <c r="C6200">
        <v>539678</v>
      </c>
      <c r="D6200">
        <v>11478330.890000001</v>
      </c>
    </row>
    <row r="6201" spans="1:4">
      <c r="A6201" s="4">
        <v>41330.548611111109</v>
      </c>
      <c r="B6201">
        <v>21.23</v>
      </c>
      <c r="C6201">
        <v>217142</v>
      </c>
      <c r="D6201">
        <v>4619118.22</v>
      </c>
    </row>
    <row r="6202" spans="1:4">
      <c r="A6202" s="4">
        <v>41330.555555555555</v>
      </c>
      <c r="B6202">
        <v>21.36</v>
      </c>
      <c r="C6202">
        <v>230614</v>
      </c>
      <c r="D6202">
        <v>4912505.5599999996</v>
      </c>
    </row>
    <row r="6203" spans="1:4">
      <c r="A6203" s="4">
        <v>41330.5625</v>
      </c>
      <c r="B6203">
        <v>21.4</v>
      </c>
      <c r="C6203">
        <v>366557</v>
      </c>
      <c r="D6203">
        <v>7840601.46</v>
      </c>
    </row>
    <row r="6204" spans="1:4">
      <c r="A6204" s="4">
        <v>41330.569444444445</v>
      </c>
      <c r="B6204">
        <v>21.41</v>
      </c>
      <c r="C6204">
        <v>197367</v>
      </c>
      <c r="D6204">
        <v>4224731.3899999997</v>
      </c>
    </row>
    <row r="6205" spans="1:4">
      <c r="A6205" s="4">
        <v>41330.576388888891</v>
      </c>
      <c r="B6205">
        <v>21.5</v>
      </c>
      <c r="C6205">
        <v>367298</v>
      </c>
      <c r="D6205">
        <v>7892317.7999999998</v>
      </c>
    </row>
    <row r="6206" spans="1:4">
      <c r="A6206" s="4">
        <v>41330.583333333336</v>
      </c>
      <c r="B6206">
        <v>21.47</v>
      </c>
      <c r="C6206">
        <v>171474</v>
      </c>
      <c r="D6206">
        <v>3685527.06</v>
      </c>
    </row>
    <row r="6207" spans="1:4">
      <c r="A6207" s="4">
        <v>41330.590277777781</v>
      </c>
      <c r="B6207">
        <v>21.55</v>
      </c>
      <c r="C6207">
        <v>189897</v>
      </c>
      <c r="D6207">
        <v>4088013.28</v>
      </c>
    </row>
    <row r="6208" spans="1:4">
      <c r="A6208" s="4">
        <v>41330.597222222219</v>
      </c>
      <c r="B6208">
        <v>21.59</v>
      </c>
      <c r="C6208">
        <v>386039</v>
      </c>
      <c r="D6208">
        <v>8332689.8499999996</v>
      </c>
    </row>
    <row r="6209" spans="1:4">
      <c r="A6209" s="4">
        <v>41330.604166666664</v>
      </c>
      <c r="B6209">
        <v>21.57</v>
      </c>
      <c r="C6209">
        <v>403284</v>
      </c>
      <c r="D6209">
        <v>8713003.4600000009</v>
      </c>
    </row>
    <row r="6210" spans="1:4">
      <c r="A6210" s="4">
        <v>41330.611111111109</v>
      </c>
      <c r="B6210">
        <v>21.5</v>
      </c>
      <c r="C6210">
        <v>245309</v>
      </c>
      <c r="D6210">
        <v>5285627.3</v>
      </c>
    </row>
    <row r="6211" spans="1:4">
      <c r="A6211" s="4">
        <v>41330.618055555555</v>
      </c>
      <c r="B6211">
        <v>21.46</v>
      </c>
      <c r="C6211">
        <v>194253</v>
      </c>
      <c r="D6211">
        <v>4172131.7</v>
      </c>
    </row>
    <row r="6212" spans="1:4">
      <c r="A6212" s="4">
        <v>41330.625</v>
      </c>
      <c r="B6212">
        <v>21.58</v>
      </c>
      <c r="C6212">
        <v>455565</v>
      </c>
      <c r="D6212">
        <v>9806542.3499999996</v>
      </c>
    </row>
    <row r="6213" spans="1:4">
      <c r="A6213" s="4">
        <v>41331.402777777781</v>
      </c>
      <c r="B6213">
        <v>21.64</v>
      </c>
      <c r="C6213">
        <v>413518</v>
      </c>
      <c r="D6213">
        <v>8876334.0299999993</v>
      </c>
    </row>
    <row r="6214" spans="1:4">
      <c r="A6214" s="4">
        <v>41331.409722222219</v>
      </c>
      <c r="B6214">
        <v>21.57</v>
      </c>
      <c r="C6214">
        <v>390634</v>
      </c>
      <c r="D6214">
        <v>8444496.9199999999</v>
      </c>
    </row>
    <row r="6215" spans="1:4">
      <c r="A6215" s="4">
        <v>41331.416666666664</v>
      </c>
      <c r="B6215">
        <v>21.61</v>
      </c>
      <c r="C6215">
        <v>568280</v>
      </c>
      <c r="D6215">
        <v>12254760.98</v>
      </c>
    </row>
    <row r="6216" spans="1:4">
      <c r="A6216" s="4">
        <v>41331.423611111109</v>
      </c>
      <c r="B6216">
        <v>21.61</v>
      </c>
      <c r="C6216">
        <v>453517</v>
      </c>
      <c r="D6216">
        <v>9793046.4100000001</v>
      </c>
    </row>
    <row r="6217" spans="1:4">
      <c r="A6217" s="4">
        <v>41331.430555555555</v>
      </c>
      <c r="B6217">
        <v>21.65</v>
      </c>
      <c r="C6217">
        <v>751844</v>
      </c>
      <c r="D6217">
        <v>16287877.560000001</v>
      </c>
    </row>
    <row r="6218" spans="1:4">
      <c r="A6218" s="4">
        <v>41331.4375</v>
      </c>
      <c r="B6218">
        <v>21.68</v>
      </c>
      <c r="C6218">
        <v>505932</v>
      </c>
      <c r="D6218">
        <v>10965035.189999999</v>
      </c>
    </row>
    <row r="6219" spans="1:4">
      <c r="A6219" s="4">
        <v>41331.444444444445</v>
      </c>
      <c r="B6219">
        <v>21.66</v>
      </c>
      <c r="C6219">
        <v>375174</v>
      </c>
      <c r="D6219">
        <v>8139508.6299999999</v>
      </c>
    </row>
    <row r="6220" spans="1:4">
      <c r="A6220" s="4">
        <v>41331.451388888891</v>
      </c>
      <c r="B6220">
        <v>21.63</v>
      </c>
      <c r="C6220">
        <v>274616</v>
      </c>
      <c r="D6220">
        <v>5947090.4900000002</v>
      </c>
    </row>
    <row r="6221" spans="1:4">
      <c r="A6221" s="4">
        <v>41331.458333333336</v>
      </c>
      <c r="B6221">
        <v>21.62</v>
      </c>
      <c r="C6221">
        <v>302736</v>
      </c>
      <c r="D6221">
        <v>6540914.7599999998</v>
      </c>
    </row>
    <row r="6222" spans="1:4">
      <c r="A6222" s="4">
        <v>41331.465277777781</v>
      </c>
      <c r="B6222">
        <v>21.55</v>
      </c>
      <c r="C6222">
        <v>393551</v>
      </c>
      <c r="D6222">
        <v>8475131.6300000008</v>
      </c>
    </row>
    <row r="6223" spans="1:4">
      <c r="A6223" s="4">
        <v>41331.472222222219</v>
      </c>
      <c r="B6223">
        <v>21.56</v>
      </c>
      <c r="C6223">
        <v>336191</v>
      </c>
      <c r="D6223">
        <v>7235309.6100000003</v>
      </c>
    </row>
    <row r="6224" spans="1:4">
      <c r="A6224" s="4">
        <v>41331.479166666664</v>
      </c>
      <c r="B6224">
        <v>21.66</v>
      </c>
      <c r="C6224">
        <v>247374</v>
      </c>
      <c r="D6224">
        <v>5339104.54</v>
      </c>
    </row>
    <row r="6225" spans="1:4">
      <c r="A6225" s="4">
        <v>41331.548611111109</v>
      </c>
      <c r="B6225">
        <v>21.74</v>
      </c>
      <c r="C6225">
        <v>444604</v>
      </c>
      <c r="D6225">
        <v>9635956.7200000007</v>
      </c>
    </row>
    <row r="6226" spans="1:4">
      <c r="A6226" s="4">
        <v>41331.555555555555</v>
      </c>
      <c r="B6226">
        <v>21.99</v>
      </c>
      <c r="C6226">
        <v>1329974</v>
      </c>
      <c r="D6226">
        <v>29189288.469999999</v>
      </c>
    </row>
    <row r="6227" spans="1:4">
      <c r="A6227" s="4">
        <v>41331.5625</v>
      </c>
      <c r="B6227">
        <v>21.9</v>
      </c>
      <c r="C6227">
        <v>1025400</v>
      </c>
      <c r="D6227">
        <v>22539839.280000001</v>
      </c>
    </row>
    <row r="6228" spans="1:4">
      <c r="A6228" s="4">
        <v>41331.569444444445</v>
      </c>
      <c r="B6228">
        <v>21.89</v>
      </c>
      <c r="C6228">
        <v>267545</v>
      </c>
      <c r="D6228">
        <v>5848978.9000000004</v>
      </c>
    </row>
    <row r="6229" spans="1:4">
      <c r="A6229" s="4">
        <v>41331.576388888891</v>
      </c>
      <c r="B6229">
        <v>21.8</v>
      </c>
      <c r="C6229">
        <v>292906</v>
      </c>
      <c r="D6229">
        <v>6406973.6799999997</v>
      </c>
    </row>
    <row r="6230" spans="1:4">
      <c r="A6230" s="4">
        <v>41331.583333333336</v>
      </c>
      <c r="B6230">
        <v>21.81</v>
      </c>
      <c r="C6230">
        <v>488691</v>
      </c>
      <c r="D6230">
        <v>10668027.92</v>
      </c>
    </row>
    <row r="6231" spans="1:4">
      <c r="A6231" s="4">
        <v>41331.590277777781</v>
      </c>
      <c r="B6231">
        <v>21.8</v>
      </c>
      <c r="C6231">
        <v>412386</v>
      </c>
      <c r="D6231">
        <v>8997139.75</v>
      </c>
    </row>
    <row r="6232" spans="1:4">
      <c r="A6232" s="4">
        <v>41331.597222222219</v>
      </c>
      <c r="B6232">
        <v>21.64</v>
      </c>
      <c r="C6232">
        <v>469587</v>
      </c>
      <c r="D6232">
        <v>10188161.130000001</v>
      </c>
    </row>
    <row r="6233" spans="1:4">
      <c r="A6233" s="4">
        <v>41331.604166666664</v>
      </c>
      <c r="B6233">
        <v>21.65</v>
      </c>
      <c r="C6233">
        <v>301255</v>
      </c>
      <c r="D6233">
        <v>6521232.8700000001</v>
      </c>
    </row>
    <row r="6234" spans="1:4">
      <c r="A6234" s="4">
        <v>41331.611111111109</v>
      </c>
      <c r="B6234">
        <v>21.42</v>
      </c>
      <c r="C6234">
        <v>783763</v>
      </c>
      <c r="D6234">
        <v>16865747.34</v>
      </c>
    </row>
    <row r="6235" spans="1:4">
      <c r="A6235" s="4">
        <v>41331.618055555555</v>
      </c>
      <c r="B6235">
        <v>21.28</v>
      </c>
      <c r="C6235">
        <v>851965</v>
      </c>
      <c r="D6235">
        <v>18169451.789999999</v>
      </c>
    </row>
    <row r="6236" spans="1:4">
      <c r="A6236" s="4">
        <v>41331.625</v>
      </c>
      <c r="B6236">
        <v>21.43</v>
      </c>
      <c r="C6236">
        <v>626290</v>
      </c>
      <c r="D6236">
        <v>13354421.68</v>
      </c>
    </row>
    <row r="6237" spans="1:4">
      <c r="A6237" s="4">
        <v>41332.402777777781</v>
      </c>
      <c r="B6237">
        <v>21.35</v>
      </c>
      <c r="C6237">
        <v>516338</v>
      </c>
      <c r="D6237">
        <v>11054816.92</v>
      </c>
    </row>
    <row r="6238" spans="1:4">
      <c r="A6238" s="4">
        <v>41332.409722222219</v>
      </c>
      <c r="B6238">
        <v>21.53</v>
      </c>
      <c r="C6238">
        <v>330697</v>
      </c>
      <c r="D6238">
        <v>7091332.8300000001</v>
      </c>
    </row>
    <row r="6239" spans="1:4">
      <c r="A6239" s="4">
        <v>41332.416666666664</v>
      </c>
      <c r="B6239">
        <v>21.43</v>
      </c>
      <c r="C6239">
        <v>349062</v>
      </c>
      <c r="D6239">
        <v>7480073.46</v>
      </c>
    </row>
    <row r="6240" spans="1:4">
      <c r="A6240" s="4">
        <v>41332.423611111109</v>
      </c>
      <c r="B6240">
        <v>21.27</v>
      </c>
      <c r="C6240">
        <v>727195</v>
      </c>
      <c r="D6240">
        <v>15503960.58</v>
      </c>
    </row>
    <row r="6241" spans="1:4">
      <c r="A6241" s="4">
        <v>41332.430555555555</v>
      </c>
      <c r="B6241">
        <v>21.24</v>
      </c>
      <c r="C6241">
        <v>454122</v>
      </c>
      <c r="D6241">
        <v>9646795.4000000004</v>
      </c>
    </row>
    <row r="6242" spans="1:4">
      <c r="A6242" s="4">
        <v>41332.4375</v>
      </c>
      <c r="B6242">
        <v>21.06</v>
      </c>
      <c r="C6242">
        <v>527780</v>
      </c>
      <c r="D6242">
        <v>11169265.48</v>
      </c>
    </row>
    <row r="6243" spans="1:4">
      <c r="A6243" s="4">
        <v>41332.444444444445</v>
      </c>
      <c r="B6243">
        <v>20.88</v>
      </c>
      <c r="C6243">
        <v>1214754</v>
      </c>
      <c r="D6243">
        <v>25486609.789999999</v>
      </c>
    </row>
    <row r="6244" spans="1:4">
      <c r="A6244" s="4">
        <v>41332.451388888891</v>
      </c>
      <c r="B6244">
        <v>20.92</v>
      </c>
      <c r="C6244">
        <v>799664</v>
      </c>
      <c r="D6244">
        <v>16767808.15</v>
      </c>
    </row>
    <row r="6245" spans="1:4">
      <c r="A6245" s="4">
        <v>41332.458333333336</v>
      </c>
      <c r="B6245">
        <v>21.06</v>
      </c>
      <c r="C6245">
        <v>426849</v>
      </c>
      <c r="D6245">
        <v>8977902.3699999992</v>
      </c>
    </row>
    <row r="6246" spans="1:4">
      <c r="A6246" s="4">
        <v>41332.465277777781</v>
      </c>
      <c r="B6246">
        <v>21.08</v>
      </c>
      <c r="C6246">
        <v>121968</v>
      </c>
      <c r="D6246">
        <v>2568541.66</v>
      </c>
    </row>
    <row r="6247" spans="1:4">
      <c r="A6247" s="4">
        <v>41332.472222222219</v>
      </c>
      <c r="B6247">
        <v>20.95</v>
      </c>
      <c r="C6247">
        <v>160297</v>
      </c>
      <c r="D6247">
        <v>3370512.51</v>
      </c>
    </row>
    <row r="6248" spans="1:4">
      <c r="A6248" s="4">
        <v>41332.479166666664</v>
      </c>
      <c r="B6248">
        <v>20.93</v>
      </c>
      <c r="C6248">
        <v>222333</v>
      </c>
      <c r="D6248">
        <v>4665979.24</v>
      </c>
    </row>
    <row r="6249" spans="1:4">
      <c r="A6249" s="4">
        <v>41332.548611111109</v>
      </c>
      <c r="B6249">
        <v>20.84</v>
      </c>
      <c r="C6249">
        <v>638844</v>
      </c>
      <c r="D6249">
        <v>13335824.619999999</v>
      </c>
    </row>
    <row r="6250" spans="1:4">
      <c r="A6250" s="4">
        <v>41332.555555555555</v>
      </c>
      <c r="B6250">
        <v>20.86</v>
      </c>
      <c r="C6250">
        <v>366202</v>
      </c>
      <c r="D6250">
        <v>7630976.4199999999</v>
      </c>
    </row>
    <row r="6251" spans="1:4">
      <c r="A6251" s="4">
        <v>41332.5625</v>
      </c>
      <c r="B6251">
        <v>20.85</v>
      </c>
      <c r="C6251">
        <v>298346</v>
      </c>
      <c r="D6251">
        <v>6223830.04</v>
      </c>
    </row>
    <row r="6252" spans="1:4">
      <c r="A6252" s="4">
        <v>41332.569444444445</v>
      </c>
      <c r="B6252">
        <v>20.87</v>
      </c>
      <c r="C6252">
        <v>303243</v>
      </c>
      <c r="D6252">
        <v>6329917.8600000003</v>
      </c>
    </row>
    <row r="6253" spans="1:4">
      <c r="A6253" s="4">
        <v>41332.576388888891</v>
      </c>
      <c r="B6253">
        <v>20.87</v>
      </c>
      <c r="C6253">
        <v>347483</v>
      </c>
      <c r="D6253">
        <v>7244871.9400000004</v>
      </c>
    </row>
    <row r="6254" spans="1:4">
      <c r="A6254" s="4">
        <v>41332.583333333336</v>
      </c>
      <c r="B6254">
        <v>20.85</v>
      </c>
      <c r="C6254">
        <v>204468</v>
      </c>
      <c r="D6254">
        <v>4262648.47</v>
      </c>
    </row>
    <row r="6255" spans="1:4">
      <c r="A6255" s="4">
        <v>41332.590277777781</v>
      </c>
      <c r="B6255">
        <v>20.95</v>
      </c>
      <c r="C6255">
        <v>739704</v>
      </c>
      <c r="D6255">
        <v>15398903.550000001</v>
      </c>
    </row>
    <row r="6256" spans="1:4">
      <c r="A6256" s="4">
        <v>41332.597222222219</v>
      </c>
      <c r="B6256">
        <v>20.98</v>
      </c>
      <c r="C6256">
        <v>269599</v>
      </c>
      <c r="D6256">
        <v>5650066.0499999998</v>
      </c>
    </row>
    <row r="6257" spans="1:4">
      <c r="A6257" s="4">
        <v>41332.604166666664</v>
      </c>
      <c r="B6257">
        <v>21.04</v>
      </c>
      <c r="C6257">
        <v>449594</v>
      </c>
      <c r="D6257">
        <v>9464351.4199999999</v>
      </c>
    </row>
    <row r="6258" spans="1:4">
      <c r="A6258" s="4">
        <v>41332.611111111109</v>
      </c>
      <c r="B6258">
        <v>20.97</v>
      </c>
      <c r="C6258">
        <v>374951</v>
      </c>
      <c r="D6258">
        <v>7845090.8200000003</v>
      </c>
    </row>
    <row r="6259" spans="1:4">
      <c r="A6259" s="4">
        <v>41332.618055555555</v>
      </c>
      <c r="B6259">
        <v>21.01</v>
      </c>
      <c r="C6259">
        <v>388989</v>
      </c>
      <c r="D6259">
        <v>8146269.7699999996</v>
      </c>
    </row>
    <row r="6260" spans="1:4">
      <c r="A6260" s="4">
        <v>41332.625</v>
      </c>
      <c r="B6260">
        <v>21.12</v>
      </c>
      <c r="C6260">
        <v>262336</v>
      </c>
      <c r="D6260">
        <v>5527660.3099999996</v>
      </c>
    </row>
    <row r="6261" spans="1:4">
      <c r="A6261" s="4">
        <v>41333.402777777781</v>
      </c>
      <c r="B6261">
        <v>20.95</v>
      </c>
      <c r="C6261">
        <v>279800</v>
      </c>
      <c r="D6261">
        <v>5885353.2400000002</v>
      </c>
    </row>
    <row r="6262" spans="1:4">
      <c r="A6262" s="4">
        <v>41333.409722222219</v>
      </c>
      <c r="B6262">
        <v>20.98</v>
      </c>
      <c r="C6262">
        <v>180474</v>
      </c>
      <c r="D6262">
        <v>3779154.84</v>
      </c>
    </row>
    <row r="6263" spans="1:4">
      <c r="A6263" s="4">
        <v>41333.416666666664</v>
      </c>
      <c r="B6263">
        <v>20.8</v>
      </c>
      <c r="C6263">
        <v>311497</v>
      </c>
      <c r="D6263">
        <v>6497505.8099999996</v>
      </c>
    </row>
    <row r="6264" spans="1:4">
      <c r="A6264" s="4">
        <v>41333.423611111109</v>
      </c>
      <c r="B6264">
        <v>20.88</v>
      </c>
      <c r="C6264">
        <v>301145</v>
      </c>
      <c r="D6264">
        <v>6270899.2199999997</v>
      </c>
    </row>
    <row r="6265" spans="1:4">
      <c r="A6265" s="4">
        <v>41333.430555555555</v>
      </c>
      <c r="B6265">
        <v>20.89</v>
      </c>
      <c r="C6265">
        <v>338966</v>
      </c>
      <c r="D6265">
        <v>7081959.9500000002</v>
      </c>
    </row>
    <row r="6266" spans="1:4">
      <c r="A6266" s="4">
        <v>41333.4375</v>
      </c>
      <c r="B6266">
        <v>21</v>
      </c>
      <c r="C6266">
        <v>473210</v>
      </c>
      <c r="D6266">
        <v>9937869.2699999996</v>
      </c>
    </row>
    <row r="6267" spans="1:4">
      <c r="A6267" s="4">
        <v>41333.444444444445</v>
      </c>
      <c r="B6267">
        <v>21.2</v>
      </c>
      <c r="C6267">
        <v>500325</v>
      </c>
      <c r="D6267">
        <v>10567061.18</v>
      </c>
    </row>
    <row r="6268" spans="1:4">
      <c r="A6268" s="4">
        <v>41333.451388888891</v>
      </c>
      <c r="B6268">
        <v>21.05</v>
      </c>
      <c r="C6268">
        <v>146205</v>
      </c>
      <c r="D6268">
        <v>3090732.86</v>
      </c>
    </row>
    <row r="6269" spans="1:4">
      <c r="A6269" s="4">
        <v>41333.458333333336</v>
      </c>
      <c r="B6269">
        <v>21.14</v>
      </c>
      <c r="C6269">
        <v>173445</v>
      </c>
      <c r="D6269">
        <v>3664900.63</v>
      </c>
    </row>
    <row r="6270" spans="1:4">
      <c r="A6270" s="4">
        <v>41333.465277777781</v>
      </c>
      <c r="B6270">
        <v>21.14</v>
      </c>
      <c r="C6270">
        <v>334610</v>
      </c>
      <c r="D6270">
        <v>7071706.2999999998</v>
      </c>
    </row>
    <row r="6271" spans="1:4">
      <c r="A6271" s="4">
        <v>41333.472222222219</v>
      </c>
      <c r="B6271">
        <v>21.09</v>
      </c>
      <c r="C6271">
        <v>164947</v>
      </c>
      <c r="D6271">
        <v>3481683.81</v>
      </c>
    </row>
    <row r="6272" spans="1:4">
      <c r="A6272" s="4">
        <v>41333.479166666664</v>
      </c>
      <c r="B6272">
        <v>21.1</v>
      </c>
      <c r="C6272">
        <v>65629</v>
      </c>
      <c r="D6272">
        <v>1384025.11</v>
      </c>
    </row>
    <row r="6273" spans="1:4">
      <c r="A6273" s="4">
        <v>41333.548611111109</v>
      </c>
      <c r="B6273">
        <v>21.29</v>
      </c>
      <c r="C6273">
        <v>326081</v>
      </c>
      <c r="D6273">
        <v>6914980.46</v>
      </c>
    </row>
    <row r="6274" spans="1:4">
      <c r="A6274" s="4">
        <v>41333.555555555555</v>
      </c>
      <c r="B6274">
        <v>21.35</v>
      </c>
      <c r="C6274">
        <v>381663</v>
      </c>
      <c r="D6274">
        <v>8122421.96</v>
      </c>
    </row>
    <row r="6275" spans="1:4">
      <c r="A6275" s="4">
        <v>41333.5625</v>
      </c>
      <c r="B6275">
        <v>21.41</v>
      </c>
      <c r="C6275">
        <v>831300</v>
      </c>
      <c r="D6275">
        <v>17822707.93</v>
      </c>
    </row>
    <row r="6276" spans="1:4">
      <c r="A6276" s="4">
        <v>41333.569444444445</v>
      </c>
      <c r="B6276">
        <v>21.4</v>
      </c>
      <c r="C6276">
        <v>321301</v>
      </c>
      <c r="D6276">
        <v>6883376.3499999996</v>
      </c>
    </row>
    <row r="6277" spans="1:4">
      <c r="A6277" s="4">
        <v>41333.576388888891</v>
      </c>
      <c r="B6277">
        <v>21.4</v>
      </c>
      <c r="C6277">
        <v>190399</v>
      </c>
      <c r="D6277">
        <v>4075044.06</v>
      </c>
    </row>
    <row r="6278" spans="1:4">
      <c r="A6278" s="4">
        <v>41333.583333333336</v>
      </c>
      <c r="B6278">
        <v>21.37</v>
      </c>
      <c r="C6278">
        <v>137801</v>
      </c>
      <c r="D6278">
        <v>2947592.33</v>
      </c>
    </row>
    <row r="6279" spans="1:4">
      <c r="A6279" s="4">
        <v>41333.590277777781</v>
      </c>
      <c r="B6279">
        <v>21.28</v>
      </c>
      <c r="C6279">
        <v>374855</v>
      </c>
      <c r="D6279">
        <v>7988286.6699999999</v>
      </c>
    </row>
    <row r="6280" spans="1:4">
      <c r="A6280" s="4">
        <v>41333.597222222219</v>
      </c>
      <c r="B6280">
        <v>21.24</v>
      </c>
      <c r="C6280">
        <v>420297</v>
      </c>
      <c r="D6280">
        <v>8921129.6999999993</v>
      </c>
    </row>
    <row r="6281" spans="1:4">
      <c r="A6281" s="4">
        <v>41333.604166666664</v>
      </c>
      <c r="B6281">
        <v>21.21</v>
      </c>
      <c r="C6281">
        <v>272950</v>
      </c>
      <c r="D6281">
        <v>5789167.5800000001</v>
      </c>
    </row>
    <row r="6282" spans="1:4">
      <c r="A6282" s="4">
        <v>41333.611111111109</v>
      </c>
      <c r="B6282">
        <v>21.22</v>
      </c>
      <c r="C6282">
        <v>272313</v>
      </c>
      <c r="D6282">
        <v>5776317.2699999996</v>
      </c>
    </row>
    <row r="6283" spans="1:4">
      <c r="A6283" s="4">
        <v>41333.618055555555</v>
      </c>
      <c r="B6283">
        <v>21.28</v>
      </c>
      <c r="C6283">
        <v>283617</v>
      </c>
      <c r="D6283">
        <v>6023527.4000000004</v>
      </c>
    </row>
    <row r="6284" spans="1:4">
      <c r="A6284" s="4">
        <v>41333.625</v>
      </c>
      <c r="B6284">
        <v>21.36</v>
      </c>
      <c r="C6284">
        <v>461266</v>
      </c>
      <c r="D6284">
        <v>9847543.7100000009</v>
      </c>
    </row>
    <row r="6285" spans="1:4">
      <c r="A6285" s="4">
        <v>41334.402777777781</v>
      </c>
      <c r="B6285">
        <v>21.6</v>
      </c>
      <c r="C6285">
        <v>444862</v>
      </c>
      <c r="D6285">
        <v>9550328.2100000009</v>
      </c>
    </row>
    <row r="6286" spans="1:4">
      <c r="A6286" s="4">
        <v>41334.409722222219</v>
      </c>
      <c r="B6286">
        <v>21.64</v>
      </c>
      <c r="C6286">
        <v>579419</v>
      </c>
      <c r="D6286">
        <v>12522436.289999999</v>
      </c>
    </row>
    <row r="6287" spans="1:4">
      <c r="A6287" s="4">
        <v>41334.416666666664</v>
      </c>
      <c r="B6287">
        <v>21.67</v>
      </c>
      <c r="C6287">
        <v>511772</v>
      </c>
      <c r="D6287">
        <v>11089232.83</v>
      </c>
    </row>
    <row r="6288" spans="1:4">
      <c r="A6288" s="4">
        <v>41334.423611111109</v>
      </c>
      <c r="B6288">
        <v>21.82</v>
      </c>
      <c r="C6288">
        <v>600478</v>
      </c>
      <c r="D6288">
        <v>13080993.84</v>
      </c>
    </row>
    <row r="6289" spans="1:4">
      <c r="A6289" s="4">
        <v>41334.430555555555</v>
      </c>
      <c r="B6289">
        <v>21.81</v>
      </c>
      <c r="C6289">
        <v>353565</v>
      </c>
      <c r="D6289">
        <v>7716182.7999999998</v>
      </c>
    </row>
    <row r="6290" spans="1:4">
      <c r="A6290" s="4">
        <v>41334.4375</v>
      </c>
      <c r="B6290">
        <v>21.8</v>
      </c>
      <c r="C6290">
        <v>393502</v>
      </c>
      <c r="D6290">
        <v>8578913.3000000007</v>
      </c>
    </row>
    <row r="6291" spans="1:4">
      <c r="A6291" s="4">
        <v>41334.444444444445</v>
      </c>
      <c r="B6291">
        <v>21.7</v>
      </c>
      <c r="C6291">
        <v>236734</v>
      </c>
      <c r="D6291">
        <v>5145230.34</v>
      </c>
    </row>
    <row r="6292" spans="1:4">
      <c r="A6292" s="4">
        <v>41334.451388888891</v>
      </c>
      <c r="B6292">
        <v>21.58</v>
      </c>
      <c r="C6292">
        <v>389152</v>
      </c>
      <c r="D6292">
        <v>8423824.3300000001</v>
      </c>
    </row>
    <row r="6293" spans="1:4">
      <c r="A6293" s="4">
        <v>41334.458333333336</v>
      </c>
      <c r="B6293">
        <v>21.47</v>
      </c>
      <c r="C6293">
        <v>387892</v>
      </c>
      <c r="D6293">
        <v>8349736.6299999999</v>
      </c>
    </row>
    <row r="6294" spans="1:4">
      <c r="A6294" s="4">
        <v>41334.465277777781</v>
      </c>
      <c r="B6294">
        <v>21.61</v>
      </c>
      <c r="C6294">
        <v>471207</v>
      </c>
      <c r="D6294">
        <v>10150807.710000001</v>
      </c>
    </row>
    <row r="6295" spans="1:4">
      <c r="A6295" s="4">
        <v>41334.472222222219</v>
      </c>
      <c r="B6295">
        <v>21.57</v>
      </c>
      <c r="C6295">
        <v>198328</v>
      </c>
      <c r="D6295">
        <v>4282646.84</v>
      </c>
    </row>
    <row r="6296" spans="1:4">
      <c r="A6296" s="4">
        <v>41334.479166666664</v>
      </c>
      <c r="B6296">
        <v>21.6</v>
      </c>
      <c r="C6296">
        <v>106934</v>
      </c>
      <c r="D6296">
        <v>2303031.8199999998</v>
      </c>
    </row>
    <row r="6297" spans="1:4">
      <c r="A6297" s="4">
        <v>41334.548611111109</v>
      </c>
      <c r="B6297">
        <v>21.54</v>
      </c>
      <c r="C6297">
        <v>215821</v>
      </c>
      <c r="D6297">
        <v>4660950.26</v>
      </c>
    </row>
    <row r="6298" spans="1:4">
      <c r="A6298" s="4">
        <v>41334.555555555555</v>
      </c>
      <c r="B6298">
        <v>21.37</v>
      </c>
      <c r="C6298">
        <v>469217</v>
      </c>
      <c r="D6298">
        <v>10057667.539999999</v>
      </c>
    </row>
    <row r="6299" spans="1:4">
      <c r="A6299" s="4">
        <v>41334.5625</v>
      </c>
      <c r="B6299">
        <v>21.41</v>
      </c>
      <c r="C6299">
        <v>176666</v>
      </c>
      <c r="D6299">
        <v>3780826.7</v>
      </c>
    </row>
    <row r="6300" spans="1:4">
      <c r="A6300" s="4">
        <v>41334.569444444445</v>
      </c>
      <c r="B6300">
        <v>21.56</v>
      </c>
      <c r="C6300">
        <v>273602</v>
      </c>
      <c r="D6300">
        <v>5891084.5700000003</v>
      </c>
    </row>
    <row r="6301" spans="1:4">
      <c r="A6301" s="4">
        <v>41334.576388888891</v>
      </c>
      <c r="B6301">
        <v>21.57</v>
      </c>
      <c r="C6301">
        <v>139439</v>
      </c>
      <c r="D6301">
        <v>3005944.59</v>
      </c>
    </row>
    <row r="6302" spans="1:4">
      <c r="A6302" s="4">
        <v>41334.583333333336</v>
      </c>
      <c r="B6302">
        <v>21.55</v>
      </c>
      <c r="C6302">
        <v>144877</v>
      </c>
      <c r="D6302">
        <v>3123220.73</v>
      </c>
    </row>
    <row r="6303" spans="1:4">
      <c r="A6303" s="4">
        <v>41334.590277777781</v>
      </c>
      <c r="B6303">
        <v>21.53</v>
      </c>
      <c r="C6303">
        <v>141739</v>
      </c>
      <c r="D6303">
        <v>3052724.14</v>
      </c>
    </row>
    <row r="6304" spans="1:4">
      <c r="A6304" s="4">
        <v>41334.597222222219</v>
      </c>
      <c r="B6304">
        <v>21.48</v>
      </c>
      <c r="C6304">
        <v>109980</v>
      </c>
      <c r="D6304">
        <v>2364994</v>
      </c>
    </row>
    <row r="6305" spans="1:4">
      <c r="A6305" s="4">
        <v>41334.604166666664</v>
      </c>
      <c r="B6305">
        <v>21.55</v>
      </c>
      <c r="C6305">
        <v>180868</v>
      </c>
      <c r="D6305">
        <v>3889287.92</v>
      </c>
    </row>
    <row r="6306" spans="1:4">
      <c r="A6306" s="4">
        <v>41334.611111111109</v>
      </c>
      <c r="B6306">
        <v>21.64</v>
      </c>
      <c r="C6306">
        <v>332175</v>
      </c>
      <c r="D6306">
        <v>7173129.4900000002</v>
      </c>
    </row>
    <row r="6307" spans="1:4">
      <c r="A6307" s="4">
        <v>41334.618055555555</v>
      </c>
      <c r="B6307">
        <v>21.73</v>
      </c>
      <c r="C6307">
        <v>446761</v>
      </c>
      <c r="D6307">
        <v>9689329.9100000001</v>
      </c>
    </row>
    <row r="6308" spans="1:4">
      <c r="A6308" s="4">
        <v>41334.625</v>
      </c>
      <c r="B6308">
        <v>21.67</v>
      </c>
      <c r="C6308">
        <v>314984</v>
      </c>
      <c r="D6308">
        <v>6834229.6399999997</v>
      </c>
    </row>
    <row r="6309" spans="1:4">
      <c r="A6309" s="4">
        <v>41337.402777777781</v>
      </c>
      <c r="B6309">
        <v>21.43</v>
      </c>
      <c r="C6309">
        <v>754173</v>
      </c>
      <c r="D6309">
        <v>16202711.130000001</v>
      </c>
    </row>
    <row r="6310" spans="1:4">
      <c r="A6310" s="4">
        <v>41337.409722222219</v>
      </c>
      <c r="B6310">
        <v>21.83</v>
      </c>
      <c r="C6310">
        <v>868518</v>
      </c>
      <c r="D6310">
        <v>18695734.809999999</v>
      </c>
    </row>
    <row r="6311" spans="1:4">
      <c r="A6311" s="4">
        <v>41337.416666666664</v>
      </c>
      <c r="B6311">
        <v>22.01</v>
      </c>
      <c r="C6311">
        <v>1093052</v>
      </c>
      <c r="D6311">
        <v>24005738.329999998</v>
      </c>
    </row>
    <row r="6312" spans="1:4">
      <c r="A6312" s="4">
        <v>41337.423611111109</v>
      </c>
      <c r="B6312">
        <v>22</v>
      </c>
      <c r="C6312">
        <v>916600</v>
      </c>
      <c r="D6312">
        <v>20171775.059999999</v>
      </c>
    </row>
    <row r="6313" spans="1:4">
      <c r="A6313" s="4">
        <v>41337.430555555555</v>
      </c>
      <c r="B6313">
        <v>22.06</v>
      </c>
      <c r="C6313">
        <v>532100</v>
      </c>
      <c r="D6313">
        <v>11726815.49</v>
      </c>
    </row>
    <row r="6314" spans="1:4">
      <c r="A6314" s="4">
        <v>41337.4375</v>
      </c>
      <c r="B6314">
        <v>21.84</v>
      </c>
      <c r="C6314">
        <v>456910</v>
      </c>
      <c r="D6314">
        <v>10036126.02</v>
      </c>
    </row>
    <row r="6315" spans="1:4">
      <c r="A6315" s="4">
        <v>41337.444444444445</v>
      </c>
      <c r="B6315">
        <v>21.99</v>
      </c>
      <c r="C6315">
        <v>623250</v>
      </c>
      <c r="D6315">
        <v>13627770.57</v>
      </c>
    </row>
    <row r="6316" spans="1:4">
      <c r="A6316" s="4">
        <v>41337.451388888891</v>
      </c>
      <c r="B6316">
        <v>21.92</v>
      </c>
      <c r="C6316">
        <v>196200</v>
      </c>
      <c r="D6316">
        <v>4297194.5199999996</v>
      </c>
    </row>
    <row r="6317" spans="1:4">
      <c r="A6317" s="4">
        <v>41337.458333333336</v>
      </c>
      <c r="B6317">
        <v>21.84</v>
      </c>
      <c r="C6317">
        <v>717100</v>
      </c>
      <c r="D6317">
        <v>15676753.1</v>
      </c>
    </row>
    <row r="6318" spans="1:4">
      <c r="A6318" s="4">
        <v>41337.465277777781</v>
      </c>
      <c r="B6318">
        <v>21.79</v>
      </c>
      <c r="C6318">
        <v>479648</v>
      </c>
      <c r="D6318">
        <v>10442899.140000001</v>
      </c>
    </row>
    <row r="6319" spans="1:4">
      <c r="A6319" s="4">
        <v>41337.472222222219</v>
      </c>
      <c r="B6319">
        <v>21.75</v>
      </c>
      <c r="C6319">
        <v>134109</v>
      </c>
      <c r="D6319">
        <v>2918328.41</v>
      </c>
    </row>
    <row r="6320" spans="1:4">
      <c r="A6320" s="4">
        <v>41337.479166666664</v>
      </c>
      <c r="B6320">
        <v>21.59</v>
      </c>
      <c r="C6320">
        <v>397891</v>
      </c>
      <c r="D6320">
        <v>8630577.6500000004</v>
      </c>
    </row>
    <row r="6321" spans="1:4">
      <c r="A6321" s="4">
        <v>41337.548611111109</v>
      </c>
      <c r="B6321">
        <v>21.57</v>
      </c>
      <c r="C6321">
        <v>437003</v>
      </c>
      <c r="D6321">
        <v>9416130.8699999992</v>
      </c>
    </row>
    <row r="6322" spans="1:4">
      <c r="A6322" s="4">
        <v>41337.555555555555</v>
      </c>
      <c r="B6322">
        <v>21.61</v>
      </c>
      <c r="C6322">
        <v>179257</v>
      </c>
      <c r="D6322">
        <v>3863821.2</v>
      </c>
    </row>
    <row r="6323" spans="1:4">
      <c r="A6323" s="4">
        <v>41337.5625</v>
      </c>
      <c r="B6323">
        <v>21.78</v>
      </c>
      <c r="C6323">
        <v>218556</v>
      </c>
      <c r="D6323">
        <v>4746566.05</v>
      </c>
    </row>
    <row r="6324" spans="1:4">
      <c r="A6324" s="4">
        <v>41337.569444444445</v>
      </c>
      <c r="B6324">
        <v>21.87</v>
      </c>
      <c r="C6324">
        <v>766202</v>
      </c>
      <c r="D6324">
        <v>16806672.199999999</v>
      </c>
    </row>
    <row r="6325" spans="1:4">
      <c r="A6325" s="4">
        <v>41337.576388888891</v>
      </c>
      <c r="B6325">
        <v>21.66</v>
      </c>
      <c r="C6325">
        <v>362166</v>
      </c>
      <c r="D6325">
        <v>7886465.5599999996</v>
      </c>
    </row>
    <row r="6326" spans="1:4">
      <c r="A6326" s="4">
        <v>41337.583333333336</v>
      </c>
      <c r="B6326">
        <v>21.6</v>
      </c>
      <c r="C6326">
        <v>250300</v>
      </c>
      <c r="D6326">
        <v>5428003.3899999997</v>
      </c>
    </row>
    <row r="6327" spans="1:4">
      <c r="A6327" s="4">
        <v>41337.590277777781</v>
      </c>
      <c r="B6327">
        <v>21.69</v>
      </c>
      <c r="C6327">
        <v>332596</v>
      </c>
      <c r="D6327">
        <v>7196640.6399999997</v>
      </c>
    </row>
    <row r="6328" spans="1:4">
      <c r="A6328" s="4">
        <v>41337.597222222219</v>
      </c>
      <c r="B6328">
        <v>21.61</v>
      </c>
      <c r="C6328">
        <v>106410</v>
      </c>
      <c r="D6328">
        <v>2302719.48</v>
      </c>
    </row>
    <row r="6329" spans="1:4">
      <c r="A6329" s="4">
        <v>41337.604166666664</v>
      </c>
      <c r="B6329">
        <v>21.56</v>
      </c>
      <c r="C6329">
        <v>362836</v>
      </c>
      <c r="D6329">
        <v>7815017.29</v>
      </c>
    </row>
    <row r="6330" spans="1:4">
      <c r="A6330" s="4">
        <v>41337.611111111109</v>
      </c>
      <c r="B6330">
        <v>21.45</v>
      </c>
      <c r="C6330">
        <v>278115</v>
      </c>
      <c r="D6330">
        <v>5974563.2599999998</v>
      </c>
    </row>
    <row r="6331" spans="1:4">
      <c r="A6331" s="4">
        <v>41337.618055555555</v>
      </c>
      <c r="B6331">
        <v>21.4</v>
      </c>
      <c r="C6331">
        <v>775680</v>
      </c>
      <c r="D6331">
        <v>16597842.34</v>
      </c>
    </row>
    <row r="6332" spans="1:4">
      <c r="A6332" s="4">
        <v>41337.625</v>
      </c>
      <c r="B6332">
        <v>21.46</v>
      </c>
      <c r="C6332">
        <v>489120</v>
      </c>
      <c r="D6332">
        <v>10488083.01</v>
      </c>
    </row>
    <row r="6333" spans="1:4">
      <c r="A6333" s="4">
        <v>41338.402777777781</v>
      </c>
      <c r="B6333">
        <v>21.48</v>
      </c>
      <c r="C6333">
        <v>353789</v>
      </c>
      <c r="D6333">
        <v>7647783.1600000001</v>
      </c>
    </row>
    <row r="6334" spans="1:4">
      <c r="A6334" s="4">
        <v>41338.409722222219</v>
      </c>
      <c r="B6334">
        <v>21.39</v>
      </c>
      <c r="C6334">
        <v>477094</v>
      </c>
      <c r="D6334">
        <v>10192837.4</v>
      </c>
    </row>
    <row r="6335" spans="1:4">
      <c r="A6335" s="4">
        <v>41338.416666666664</v>
      </c>
      <c r="B6335">
        <v>21.42</v>
      </c>
      <c r="C6335">
        <v>423255</v>
      </c>
      <c r="D6335">
        <v>9062288.4600000009</v>
      </c>
    </row>
    <row r="6336" spans="1:4">
      <c r="A6336" s="4">
        <v>41338.423611111109</v>
      </c>
      <c r="B6336">
        <v>21.58</v>
      </c>
      <c r="C6336">
        <v>440227</v>
      </c>
      <c r="D6336">
        <v>9436269.1400000006</v>
      </c>
    </row>
    <row r="6337" spans="1:4">
      <c r="A6337" s="4">
        <v>41338.430555555555</v>
      </c>
      <c r="B6337">
        <v>21.5</v>
      </c>
      <c r="C6337">
        <v>352635</v>
      </c>
      <c r="D6337">
        <v>7586120.21</v>
      </c>
    </row>
    <row r="6338" spans="1:4">
      <c r="A6338" s="4">
        <v>41338.4375</v>
      </c>
      <c r="B6338">
        <v>21.49</v>
      </c>
      <c r="C6338">
        <v>618543</v>
      </c>
      <c r="D6338">
        <v>13308870.800000001</v>
      </c>
    </row>
    <row r="6339" spans="1:4">
      <c r="A6339" s="4">
        <v>41338.444444444445</v>
      </c>
      <c r="B6339">
        <v>21.46</v>
      </c>
      <c r="C6339">
        <v>463138</v>
      </c>
      <c r="D6339">
        <v>9961788.2899999991</v>
      </c>
    </row>
    <row r="6340" spans="1:4">
      <c r="A6340" s="4">
        <v>41338.451388888891</v>
      </c>
      <c r="B6340">
        <v>21.45</v>
      </c>
      <c r="C6340">
        <v>319017</v>
      </c>
      <c r="D6340">
        <v>6840573.6299999999</v>
      </c>
    </row>
    <row r="6341" spans="1:4">
      <c r="A6341" s="4">
        <v>41338.458333333336</v>
      </c>
      <c r="B6341">
        <v>21.56</v>
      </c>
      <c r="C6341">
        <v>721374</v>
      </c>
      <c r="D6341">
        <v>15559181.890000001</v>
      </c>
    </row>
    <row r="6342" spans="1:4">
      <c r="A6342" s="4">
        <v>41338.465277777781</v>
      </c>
      <c r="B6342">
        <v>21.53</v>
      </c>
      <c r="C6342">
        <v>188299</v>
      </c>
      <c r="D6342">
        <v>4059794.98</v>
      </c>
    </row>
    <row r="6343" spans="1:4">
      <c r="A6343" s="4">
        <v>41338.472222222219</v>
      </c>
      <c r="B6343">
        <v>21.56</v>
      </c>
      <c r="C6343">
        <v>466273</v>
      </c>
      <c r="D6343">
        <v>10056201.609999999</v>
      </c>
    </row>
    <row r="6344" spans="1:4">
      <c r="A6344" s="4">
        <v>41338.479166666664</v>
      </c>
      <c r="B6344">
        <v>21.6</v>
      </c>
      <c r="C6344">
        <v>364060</v>
      </c>
      <c r="D6344">
        <v>7863139</v>
      </c>
    </row>
    <row r="6345" spans="1:4">
      <c r="A6345" s="4">
        <v>41338.548611111109</v>
      </c>
      <c r="B6345">
        <v>21.59</v>
      </c>
      <c r="C6345">
        <v>662490</v>
      </c>
      <c r="D6345">
        <v>14324553</v>
      </c>
    </row>
    <row r="6346" spans="1:4">
      <c r="A6346" s="4">
        <v>41338.555555555555</v>
      </c>
      <c r="B6346">
        <v>21.6</v>
      </c>
      <c r="C6346">
        <v>242309</v>
      </c>
      <c r="D6346">
        <v>5234442.21</v>
      </c>
    </row>
    <row r="6347" spans="1:4">
      <c r="A6347" s="4">
        <v>41338.5625</v>
      </c>
      <c r="B6347">
        <v>21.7</v>
      </c>
      <c r="C6347">
        <v>465286</v>
      </c>
      <c r="D6347">
        <v>10077236.800000001</v>
      </c>
    </row>
    <row r="6348" spans="1:4">
      <c r="A6348" s="4">
        <v>41338.569444444445</v>
      </c>
      <c r="B6348">
        <v>21.66</v>
      </c>
      <c r="C6348">
        <v>281805</v>
      </c>
      <c r="D6348">
        <v>6123370.4199999999</v>
      </c>
    </row>
    <row r="6349" spans="1:4">
      <c r="A6349" s="4">
        <v>41338.576388888891</v>
      </c>
      <c r="B6349">
        <v>21.67</v>
      </c>
      <c r="C6349">
        <v>192945</v>
      </c>
      <c r="D6349">
        <v>4176053.7</v>
      </c>
    </row>
    <row r="6350" spans="1:4">
      <c r="A6350" s="4">
        <v>41338.583333333336</v>
      </c>
      <c r="B6350">
        <v>21.85</v>
      </c>
      <c r="C6350">
        <v>540049</v>
      </c>
      <c r="D6350">
        <v>11768428.060000001</v>
      </c>
    </row>
    <row r="6351" spans="1:4">
      <c r="A6351" s="4">
        <v>41338.590277777781</v>
      </c>
      <c r="B6351">
        <v>21.81</v>
      </c>
      <c r="C6351">
        <v>451570</v>
      </c>
      <c r="D6351">
        <v>9881741.0199999996</v>
      </c>
    </row>
    <row r="6352" spans="1:4">
      <c r="A6352" s="4">
        <v>41338.597222222219</v>
      </c>
      <c r="B6352">
        <v>22</v>
      </c>
      <c r="C6352">
        <v>990245</v>
      </c>
      <c r="D6352">
        <v>21762519.800000001</v>
      </c>
    </row>
    <row r="6353" spans="1:4">
      <c r="A6353" s="4">
        <v>41338.604166666664</v>
      </c>
      <c r="B6353">
        <v>21.94</v>
      </c>
      <c r="C6353">
        <v>322970</v>
      </c>
      <c r="D6353">
        <v>7102565.1600000001</v>
      </c>
    </row>
    <row r="6354" spans="1:4">
      <c r="A6354" s="4">
        <v>41338.611111111109</v>
      </c>
      <c r="B6354">
        <v>21.95</v>
      </c>
      <c r="C6354">
        <v>358731</v>
      </c>
      <c r="D6354">
        <v>7881523.9500000002</v>
      </c>
    </row>
    <row r="6355" spans="1:4">
      <c r="A6355" s="4">
        <v>41338.618055555555</v>
      </c>
      <c r="B6355">
        <v>21.94</v>
      </c>
      <c r="C6355">
        <v>365578</v>
      </c>
      <c r="D6355">
        <v>8013472.3700000001</v>
      </c>
    </row>
    <row r="6356" spans="1:4">
      <c r="A6356" s="4">
        <v>41338.625</v>
      </c>
      <c r="B6356">
        <v>22.14</v>
      </c>
      <c r="C6356">
        <v>1345576</v>
      </c>
      <c r="D6356">
        <v>29720548.309999999</v>
      </c>
    </row>
    <row r="6357" spans="1:4">
      <c r="A6357" s="4">
        <v>41339.402777777781</v>
      </c>
      <c r="B6357">
        <v>22.21</v>
      </c>
      <c r="C6357">
        <v>732318</v>
      </c>
      <c r="D6357">
        <v>16246214.92</v>
      </c>
    </row>
    <row r="6358" spans="1:4">
      <c r="A6358" s="4">
        <v>41339.409722222219</v>
      </c>
      <c r="B6358">
        <v>22.43</v>
      </c>
      <c r="C6358">
        <v>1189131</v>
      </c>
      <c r="D6358">
        <v>26648308.620000001</v>
      </c>
    </row>
    <row r="6359" spans="1:4">
      <c r="A6359" s="4">
        <v>41339.416666666664</v>
      </c>
      <c r="B6359">
        <v>22.34</v>
      </c>
      <c r="C6359">
        <v>819160</v>
      </c>
      <c r="D6359">
        <v>18299124.870000001</v>
      </c>
    </row>
    <row r="6360" spans="1:4">
      <c r="A6360" s="4">
        <v>41339.423611111109</v>
      </c>
      <c r="B6360">
        <v>22.21</v>
      </c>
      <c r="C6360">
        <v>539949</v>
      </c>
      <c r="D6360">
        <v>12012436.01</v>
      </c>
    </row>
    <row r="6361" spans="1:4">
      <c r="A6361" s="4">
        <v>41339.430555555555</v>
      </c>
      <c r="B6361">
        <v>22.17</v>
      </c>
      <c r="C6361">
        <v>638062</v>
      </c>
      <c r="D6361">
        <v>14172124.23</v>
      </c>
    </row>
    <row r="6362" spans="1:4">
      <c r="A6362" s="4">
        <v>41339.4375</v>
      </c>
      <c r="B6362">
        <v>22.22</v>
      </c>
      <c r="C6362">
        <v>306423</v>
      </c>
      <c r="D6362">
        <v>6807775.6200000001</v>
      </c>
    </row>
    <row r="6363" spans="1:4">
      <c r="A6363" s="4">
        <v>41339.444444444445</v>
      </c>
      <c r="B6363">
        <v>22.19</v>
      </c>
      <c r="C6363">
        <v>542165</v>
      </c>
      <c r="D6363">
        <v>12033323.439999999</v>
      </c>
    </row>
    <row r="6364" spans="1:4">
      <c r="A6364" s="4">
        <v>41339.451388888891</v>
      </c>
      <c r="B6364">
        <v>22.04</v>
      </c>
      <c r="C6364">
        <v>932688</v>
      </c>
      <c r="D6364">
        <v>20590849.420000002</v>
      </c>
    </row>
    <row r="6365" spans="1:4">
      <c r="A6365" s="4">
        <v>41339.458333333336</v>
      </c>
      <c r="B6365">
        <v>22.18</v>
      </c>
      <c r="C6365">
        <v>346706</v>
      </c>
      <c r="D6365">
        <v>7670589.1100000003</v>
      </c>
    </row>
    <row r="6366" spans="1:4">
      <c r="A6366" s="4">
        <v>41339.465277777781</v>
      </c>
      <c r="B6366">
        <v>22.08</v>
      </c>
      <c r="C6366">
        <v>321496</v>
      </c>
      <c r="D6366">
        <v>7109035.4400000004</v>
      </c>
    </row>
    <row r="6367" spans="1:4">
      <c r="A6367" s="4">
        <v>41339.472222222219</v>
      </c>
      <c r="B6367">
        <v>22.08</v>
      </c>
      <c r="C6367">
        <v>578999</v>
      </c>
      <c r="D6367">
        <v>12776758.99</v>
      </c>
    </row>
    <row r="6368" spans="1:4">
      <c r="A6368" s="4">
        <v>41339.479166666664</v>
      </c>
      <c r="B6368">
        <v>21.92</v>
      </c>
      <c r="C6368">
        <v>584542</v>
      </c>
      <c r="D6368">
        <v>12845687.92</v>
      </c>
    </row>
    <row r="6369" spans="1:4">
      <c r="A6369" s="4">
        <v>41339.548611111109</v>
      </c>
      <c r="B6369">
        <v>21.98</v>
      </c>
      <c r="C6369">
        <v>193334</v>
      </c>
      <c r="D6369">
        <v>4242211.45</v>
      </c>
    </row>
    <row r="6370" spans="1:4">
      <c r="A6370" s="4">
        <v>41339.555555555555</v>
      </c>
      <c r="B6370">
        <v>22</v>
      </c>
      <c r="C6370">
        <v>118770</v>
      </c>
      <c r="D6370">
        <v>2613513.5099999998</v>
      </c>
    </row>
    <row r="6371" spans="1:4">
      <c r="A6371" s="4">
        <v>41339.5625</v>
      </c>
      <c r="B6371">
        <v>22.01</v>
      </c>
      <c r="C6371">
        <v>174192</v>
      </c>
      <c r="D6371">
        <v>3833273.52</v>
      </c>
    </row>
    <row r="6372" spans="1:4">
      <c r="A6372" s="4">
        <v>41339.569444444445</v>
      </c>
      <c r="B6372">
        <v>22.12</v>
      </c>
      <c r="C6372">
        <v>246329</v>
      </c>
      <c r="D6372">
        <v>5445726.6200000001</v>
      </c>
    </row>
    <row r="6373" spans="1:4">
      <c r="A6373" s="4">
        <v>41339.576388888891</v>
      </c>
      <c r="B6373">
        <v>22.13</v>
      </c>
      <c r="C6373">
        <v>348750</v>
      </c>
      <c r="D6373">
        <v>7733869.7000000002</v>
      </c>
    </row>
    <row r="6374" spans="1:4">
      <c r="A6374" s="4">
        <v>41339.583333333336</v>
      </c>
      <c r="B6374">
        <v>22.27</v>
      </c>
      <c r="C6374">
        <v>685875</v>
      </c>
      <c r="D6374">
        <v>15242103.380000001</v>
      </c>
    </row>
    <row r="6375" spans="1:4">
      <c r="A6375" s="4">
        <v>41339.590277777781</v>
      </c>
      <c r="B6375">
        <v>22.23</v>
      </c>
      <c r="C6375">
        <v>189990</v>
      </c>
      <c r="D6375">
        <v>4227248.16</v>
      </c>
    </row>
    <row r="6376" spans="1:4">
      <c r="A6376" s="4">
        <v>41339.597222222219</v>
      </c>
      <c r="B6376">
        <v>22.16</v>
      </c>
      <c r="C6376">
        <v>292588</v>
      </c>
      <c r="D6376">
        <v>6483863.4500000002</v>
      </c>
    </row>
    <row r="6377" spans="1:4">
      <c r="A6377" s="4">
        <v>41339.604166666664</v>
      </c>
      <c r="B6377">
        <v>22.2</v>
      </c>
      <c r="C6377">
        <v>241965</v>
      </c>
      <c r="D6377">
        <v>5365299.04</v>
      </c>
    </row>
    <row r="6378" spans="1:4">
      <c r="A6378" s="4">
        <v>41339.611111111109</v>
      </c>
      <c r="B6378">
        <v>22.1</v>
      </c>
      <c r="C6378">
        <v>490450</v>
      </c>
      <c r="D6378">
        <v>10839651.26</v>
      </c>
    </row>
    <row r="6379" spans="1:4">
      <c r="A6379" s="4">
        <v>41339.618055555555</v>
      </c>
      <c r="B6379">
        <v>22.09</v>
      </c>
      <c r="C6379">
        <v>294119</v>
      </c>
      <c r="D6379">
        <v>6492873.8399999999</v>
      </c>
    </row>
    <row r="6380" spans="1:4">
      <c r="A6380" s="4">
        <v>41339.625</v>
      </c>
      <c r="B6380">
        <v>22.13</v>
      </c>
      <c r="C6380">
        <v>395477</v>
      </c>
      <c r="D6380">
        <v>8753822</v>
      </c>
    </row>
    <row r="6381" spans="1:4">
      <c r="A6381" s="4">
        <v>41340.402777777781</v>
      </c>
      <c r="B6381">
        <v>22.1</v>
      </c>
      <c r="C6381">
        <v>421917</v>
      </c>
      <c r="D6381">
        <v>9271385.5399999991</v>
      </c>
    </row>
    <row r="6382" spans="1:4">
      <c r="A6382" s="4">
        <v>41340.409722222219</v>
      </c>
      <c r="B6382">
        <v>22.03</v>
      </c>
      <c r="C6382">
        <v>484746</v>
      </c>
      <c r="D6382">
        <v>10728377.85</v>
      </c>
    </row>
    <row r="6383" spans="1:4">
      <c r="A6383" s="4">
        <v>41340.416666666664</v>
      </c>
      <c r="B6383">
        <v>22.15</v>
      </c>
      <c r="C6383">
        <v>1906835</v>
      </c>
      <c r="D6383">
        <v>42186027.990000002</v>
      </c>
    </row>
    <row r="6384" spans="1:4">
      <c r="A6384" s="4">
        <v>41340.423611111109</v>
      </c>
      <c r="B6384">
        <v>22.16</v>
      </c>
      <c r="C6384">
        <v>1525680</v>
      </c>
      <c r="D6384">
        <v>33844791.57</v>
      </c>
    </row>
    <row r="6385" spans="1:4">
      <c r="A6385" s="4">
        <v>41340.430555555555</v>
      </c>
      <c r="B6385">
        <v>22.05</v>
      </c>
      <c r="C6385">
        <v>1098387</v>
      </c>
      <c r="D6385">
        <v>24332244.800000001</v>
      </c>
    </row>
    <row r="6386" spans="1:4">
      <c r="A6386" s="4">
        <v>41340.4375</v>
      </c>
      <c r="B6386">
        <v>21.99</v>
      </c>
      <c r="C6386">
        <v>461500</v>
      </c>
      <c r="D6386">
        <v>10155414.4</v>
      </c>
    </row>
    <row r="6387" spans="1:4">
      <c r="A6387" s="4">
        <v>41340.444444444445</v>
      </c>
      <c r="B6387">
        <v>21.73</v>
      </c>
      <c r="C6387">
        <v>953086</v>
      </c>
      <c r="D6387">
        <v>20840222.870000001</v>
      </c>
    </row>
    <row r="6388" spans="1:4">
      <c r="A6388" s="4">
        <v>41340.451388888891</v>
      </c>
      <c r="B6388">
        <v>21.85</v>
      </c>
      <c r="C6388">
        <v>490727</v>
      </c>
      <c r="D6388">
        <v>10691869.449999999</v>
      </c>
    </row>
    <row r="6389" spans="1:4">
      <c r="A6389" s="4">
        <v>41340.458333333336</v>
      </c>
      <c r="B6389">
        <v>21.85</v>
      </c>
      <c r="C6389">
        <v>580826</v>
      </c>
      <c r="D6389">
        <v>12650193.560000001</v>
      </c>
    </row>
    <row r="6390" spans="1:4">
      <c r="A6390" s="4">
        <v>41340.465277777781</v>
      </c>
      <c r="B6390">
        <v>21.82</v>
      </c>
      <c r="C6390">
        <v>271122</v>
      </c>
      <c r="D6390">
        <v>5925162.4699999997</v>
      </c>
    </row>
    <row r="6391" spans="1:4">
      <c r="A6391" s="4">
        <v>41340.472222222219</v>
      </c>
      <c r="B6391">
        <v>21.85</v>
      </c>
      <c r="C6391">
        <v>243081</v>
      </c>
      <c r="D6391">
        <v>5298106.97</v>
      </c>
    </row>
    <row r="6392" spans="1:4">
      <c r="A6392" s="4">
        <v>41340.479166666664</v>
      </c>
      <c r="B6392">
        <v>21.78</v>
      </c>
      <c r="C6392">
        <v>370514</v>
      </c>
      <c r="D6392">
        <v>8060660.8300000001</v>
      </c>
    </row>
    <row r="6393" spans="1:4">
      <c r="A6393" s="4">
        <v>41340.548611111109</v>
      </c>
      <c r="B6393">
        <v>21.62</v>
      </c>
      <c r="C6393">
        <v>714129</v>
      </c>
      <c r="D6393">
        <v>15458044.949999999</v>
      </c>
    </row>
    <row r="6394" spans="1:4">
      <c r="A6394" s="4">
        <v>41340.555555555555</v>
      </c>
      <c r="B6394">
        <v>21.55</v>
      </c>
      <c r="C6394">
        <v>435991</v>
      </c>
      <c r="D6394">
        <v>9421846.6400000006</v>
      </c>
    </row>
    <row r="6395" spans="1:4">
      <c r="A6395" s="4">
        <v>41340.5625</v>
      </c>
      <c r="B6395">
        <v>21.45</v>
      </c>
      <c r="C6395">
        <v>728803</v>
      </c>
      <c r="D6395">
        <v>15662538.539999999</v>
      </c>
    </row>
    <row r="6396" spans="1:4">
      <c r="A6396" s="4">
        <v>41340.569444444445</v>
      </c>
      <c r="B6396">
        <v>21.48</v>
      </c>
      <c r="C6396">
        <v>615491</v>
      </c>
      <c r="D6396">
        <v>13219550.939999999</v>
      </c>
    </row>
    <row r="6397" spans="1:4">
      <c r="A6397" s="4">
        <v>41340.576388888891</v>
      </c>
      <c r="B6397">
        <v>21.46</v>
      </c>
      <c r="C6397">
        <v>410715</v>
      </c>
      <c r="D6397">
        <v>8805342.8499999996</v>
      </c>
    </row>
    <row r="6398" spans="1:4">
      <c r="A6398" s="4">
        <v>41340.583333333336</v>
      </c>
      <c r="B6398">
        <v>21.49</v>
      </c>
      <c r="C6398">
        <v>572287</v>
      </c>
      <c r="D6398">
        <v>12264384.140000001</v>
      </c>
    </row>
    <row r="6399" spans="1:4">
      <c r="A6399" s="4">
        <v>41340.590277777781</v>
      </c>
      <c r="B6399">
        <v>21.55</v>
      </c>
      <c r="C6399">
        <v>408078</v>
      </c>
      <c r="D6399">
        <v>8790814.0399999991</v>
      </c>
    </row>
    <row r="6400" spans="1:4">
      <c r="A6400" s="4">
        <v>41340.597222222219</v>
      </c>
      <c r="B6400">
        <v>21.59</v>
      </c>
      <c r="C6400">
        <v>325101</v>
      </c>
      <c r="D6400">
        <v>7026148.6600000001</v>
      </c>
    </row>
    <row r="6401" spans="1:4">
      <c r="A6401" s="4">
        <v>41340.604166666664</v>
      </c>
      <c r="B6401">
        <v>21.53</v>
      </c>
      <c r="C6401">
        <v>338231</v>
      </c>
      <c r="D6401">
        <v>7275004.4299999997</v>
      </c>
    </row>
    <row r="6402" spans="1:4">
      <c r="A6402" s="4">
        <v>41340.611111111109</v>
      </c>
      <c r="B6402">
        <v>21.49</v>
      </c>
      <c r="C6402">
        <v>410935</v>
      </c>
      <c r="D6402">
        <v>8853904.1099999994</v>
      </c>
    </row>
    <row r="6403" spans="1:4">
      <c r="A6403" s="4">
        <v>41340.618055555555</v>
      </c>
      <c r="B6403">
        <v>21.43</v>
      </c>
      <c r="C6403">
        <v>385642</v>
      </c>
      <c r="D6403">
        <v>8274191.3799999999</v>
      </c>
    </row>
    <row r="6404" spans="1:4">
      <c r="A6404" s="4">
        <v>41340.625</v>
      </c>
      <c r="B6404">
        <v>21.63</v>
      </c>
      <c r="C6404">
        <v>411462</v>
      </c>
      <c r="D6404">
        <v>8869427.8000000007</v>
      </c>
    </row>
    <row r="6405" spans="1:4">
      <c r="A6405" s="4">
        <v>41341.402777777781</v>
      </c>
      <c r="B6405">
        <v>21.66</v>
      </c>
      <c r="C6405">
        <v>230952</v>
      </c>
      <c r="D6405">
        <v>4997871.2300000004</v>
      </c>
    </row>
    <row r="6406" spans="1:4">
      <c r="A6406" s="4">
        <v>41341.409722222219</v>
      </c>
      <c r="B6406">
        <v>21.63</v>
      </c>
      <c r="C6406">
        <v>250711</v>
      </c>
      <c r="D6406">
        <v>5424337.6100000003</v>
      </c>
    </row>
    <row r="6407" spans="1:4">
      <c r="A6407" s="4">
        <v>41341.416666666664</v>
      </c>
      <c r="B6407">
        <v>21.43</v>
      </c>
      <c r="C6407">
        <v>403457</v>
      </c>
      <c r="D6407">
        <v>8692319.8300000001</v>
      </c>
    </row>
    <row r="6408" spans="1:4">
      <c r="A6408" s="4">
        <v>41341.423611111109</v>
      </c>
      <c r="B6408">
        <v>21.37</v>
      </c>
      <c r="C6408">
        <v>485545</v>
      </c>
      <c r="D6408">
        <v>10375850.77</v>
      </c>
    </row>
    <row r="6409" spans="1:4">
      <c r="A6409" s="4">
        <v>41341.430555555555</v>
      </c>
      <c r="B6409">
        <v>21.38</v>
      </c>
      <c r="C6409">
        <v>483916</v>
      </c>
      <c r="D6409">
        <v>10328886.359999999</v>
      </c>
    </row>
    <row r="6410" spans="1:4">
      <c r="A6410" s="4">
        <v>41341.4375</v>
      </c>
      <c r="B6410">
        <v>21.4</v>
      </c>
      <c r="C6410">
        <v>274769</v>
      </c>
      <c r="D6410">
        <v>5875016.4699999997</v>
      </c>
    </row>
    <row r="6411" spans="1:4">
      <c r="A6411" s="4">
        <v>41341.444444444445</v>
      </c>
      <c r="B6411">
        <v>21.45</v>
      </c>
      <c r="C6411">
        <v>178880</v>
      </c>
      <c r="D6411">
        <v>3833290.3</v>
      </c>
    </row>
    <row r="6412" spans="1:4">
      <c r="A6412" s="4">
        <v>41341.451388888891</v>
      </c>
      <c r="B6412">
        <v>21.58</v>
      </c>
      <c r="C6412">
        <v>264820</v>
      </c>
      <c r="D6412">
        <v>5696891.2599999998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6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068.SH</v>
      </c>
      <c r="B1" s="2" t="str">
        <f ca="1">[1]!WSS(#REF!,"sec_name","showcodes=n","cols=1;rows=1")</f>
        <v>葛洲坝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8.01</v>
      </c>
      <c r="C4" s="5">
        <v>1726499</v>
      </c>
      <c r="D4" s="5">
        <v>13886724.380000001</v>
      </c>
      <c r="E4" s="6"/>
      <c r="F4" s="6"/>
    </row>
    <row r="5" spans="1:6">
      <c r="A5" s="3">
        <v>40938.409722222219</v>
      </c>
      <c r="B5" s="5">
        <v>8.01</v>
      </c>
      <c r="C5" s="5">
        <v>1692070</v>
      </c>
      <c r="D5" s="5">
        <v>13537035.699999999</v>
      </c>
    </row>
    <row r="6" spans="1:6">
      <c r="A6" s="3">
        <v>40938.416666666664</v>
      </c>
      <c r="B6" s="5">
        <v>8.08</v>
      </c>
      <c r="C6" s="5">
        <v>827076</v>
      </c>
      <c r="D6" s="5">
        <v>6650121.2999999998</v>
      </c>
    </row>
    <row r="7" spans="1:6">
      <c r="A7" s="3">
        <v>40938.423611111109</v>
      </c>
      <c r="B7" s="5">
        <v>8.08</v>
      </c>
      <c r="C7" s="5">
        <v>536752</v>
      </c>
      <c r="D7" s="5">
        <v>4339439.6399999997</v>
      </c>
    </row>
    <row r="8" spans="1:6">
      <c r="A8" s="3">
        <v>40938.430555555555</v>
      </c>
      <c r="B8" s="5">
        <v>8.01</v>
      </c>
      <c r="C8" s="5">
        <v>596646</v>
      </c>
      <c r="D8" s="5">
        <v>4800912.74</v>
      </c>
    </row>
    <row r="9" spans="1:6">
      <c r="A9" s="3">
        <v>40938.4375</v>
      </c>
      <c r="B9" s="5">
        <v>8.0399999999999991</v>
      </c>
      <c r="C9" s="5">
        <v>418286</v>
      </c>
      <c r="D9" s="5">
        <v>3355410.39</v>
      </c>
    </row>
    <row r="10" spans="1:6">
      <c r="A10" s="3">
        <v>40938.444444444445</v>
      </c>
      <c r="B10" s="5">
        <v>8.0299999999999994</v>
      </c>
      <c r="C10" s="5">
        <v>627510</v>
      </c>
      <c r="D10" s="5">
        <v>5038251.7300000004</v>
      </c>
    </row>
    <row r="11" spans="1:6">
      <c r="A11" s="3">
        <v>40938.451388888891</v>
      </c>
      <c r="B11" s="5">
        <v>8.02</v>
      </c>
      <c r="C11" s="5">
        <v>699102</v>
      </c>
      <c r="D11" s="5">
        <v>5601500.6399999997</v>
      </c>
    </row>
    <row r="12" spans="1:6">
      <c r="A12" s="3">
        <v>40938.458333333336</v>
      </c>
      <c r="B12" s="5">
        <v>8.0500000000000007</v>
      </c>
      <c r="C12" s="5">
        <v>209803</v>
      </c>
      <c r="D12" s="5">
        <v>1685878.09</v>
      </c>
    </row>
    <row r="13" spans="1:6">
      <c r="A13" s="3">
        <v>40938.465277777781</v>
      </c>
      <c r="B13" s="5">
        <v>8.07</v>
      </c>
      <c r="C13" s="5">
        <v>300420</v>
      </c>
      <c r="D13" s="5">
        <v>2417740.02</v>
      </c>
    </row>
    <row r="14" spans="1:6">
      <c r="A14" s="3">
        <v>40938.472222222219</v>
      </c>
      <c r="B14" s="5">
        <v>8.09</v>
      </c>
      <c r="C14" s="5">
        <v>309012</v>
      </c>
      <c r="D14" s="5">
        <v>2495261.34</v>
      </c>
    </row>
    <row r="15" spans="1:6">
      <c r="A15" s="3">
        <v>40938.479166666664</v>
      </c>
      <c r="B15" s="5">
        <v>8.1</v>
      </c>
      <c r="C15" s="5">
        <v>734510</v>
      </c>
      <c r="D15" s="5">
        <v>5957774</v>
      </c>
    </row>
    <row r="16" spans="1:6">
      <c r="A16" s="3">
        <v>40938.548611111109</v>
      </c>
      <c r="B16" s="5">
        <v>8.08</v>
      </c>
      <c r="C16" s="5">
        <v>246977</v>
      </c>
      <c r="D16" s="5">
        <v>1996593.25</v>
      </c>
    </row>
    <row r="17" spans="1:4">
      <c r="A17" s="3">
        <v>40938.555555555555</v>
      </c>
      <c r="B17" s="5">
        <v>8.06</v>
      </c>
      <c r="C17" s="5">
        <v>305096</v>
      </c>
      <c r="D17" s="5">
        <v>2462450.71</v>
      </c>
    </row>
    <row r="18" spans="1:4">
      <c r="A18" s="3">
        <v>40938.5625</v>
      </c>
      <c r="B18" s="5">
        <v>8.08</v>
      </c>
      <c r="C18" s="5">
        <v>356744</v>
      </c>
      <c r="D18" s="5">
        <v>2881782.21</v>
      </c>
    </row>
    <row r="19" spans="1:4">
      <c r="A19" s="3">
        <v>40938.569444444445</v>
      </c>
      <c r="B19" s="5">
        <v>8.08</v>
      </c>
      <c r="C19" s="5">
        <v>591515</v>
      </c>
      <c r="D19" s="5">
        <v>4781967.6900000004</v>
      </c>
    </row>
    <row r="20" spans="1:4">
      <c r="A20" s="3">
        <v>40938.576388888891</v>
      </c>
      <c r="B20" s="5">
        <v>8.08</v>
      </c>
      <c r="C20" s="5">
        <v>622479</v>
      </c>
      <c r="D20" s="5">
        <v>5026769.51</v>
      </c>
    </row>
    <row r="21" spans="1:4">
      <c r="A21" s="3">
        <v>40938.583333333336</v>
      </c>
      <c r="B21" s="5">
        <v>8.0399999999999991</v>
      </c>
      <c r="C21" s="5">
        <v>317541</v>
      </c>
      <c r="D21" s="5">
        <v>2557726.73</v>
      </c>
    </row>
    <row r="22" spans="1:4">
      <c r="A22" s="3">
        <v>40938.590277777781</v>
      </c>
      <c r="B22" s="5">
        <v>8.0399999999999991</v>
      </c>
      <c r="C22" s="5">
        <v>423398</v>
      </c>
      <c r="D22" s="5">
        <v>3399432.18</v>
      </c>
    </row>
    <row r="23" spans="1:4">
      <c r="A23" s="3">
        <v>40938.597222222219</v>
      </c>
      <c r="B23" s="5">
        <v>8.0299999999999994</v>
      </c>
      <c r="C23" s="5">
        <v>162449</v>
      </c>
      <c r="D23" s="5">
        <v>1305913.58</v>
      </c>
    </row>
    <row r="24" spans="1:4">
      <c r="A24" s="3">
        <v>40938.604166666664</v>
      </c>
      <c r="B24" s="5">
        <v>8.0299999999999994</v>
      </c>
      <c r="C24" s="5">
        <v>348653</v>
      </c>
      <c r="D24" s="5">
        <v>2799662.57</v>
      </c>
    </row>
    <row r="25" spans="1:4">
      <c r="A25" s="3">
        <v>40938.611111111109</v>
      </c>
      <c r="B25" s="5">
        <v>8.01</v>
      </c>
      <c r="C25" s="5">
        <v>591418</v>
      </c>
      <c r="D25" s="5">
        <v>4743884.63</v>
      </c>
    </row>
    <row r="26" spans="1:4">
      <c r="A26" s="3">
        <v>40938.618055555555</v>
      </c>
      <c r="B26" s="5">
        <v>7.98</v>
      </c>
      <c r="C26" s="5">
        <v>937392</v>
      </c>
      <c r="D26" s="5">
        <v>7497541.7400000002</v>
      </c>
    </row>
    <row r="27" spans="1:4">
      <c r="A27" s="3">
        <v>40938.625</v>
      </c>
      <c r="B27" s="5">
        <v>7.97</v>
      </c>
      <c r="C27" s="5">
        <v>972287</v>
      </c>
      <c r="D27" s="5">
        <v>7755038.2599999998</v>
      </c>
    </row>
    <row r="28" spans="1:4">
      <c r="A28" s="3">
        <v>40939.402777777781</v>
      </c>
      <c r="B28" s="5">
        <v>8.01</v>
      </c>
      <c r="C28" s="5">
        <v>1010060</v>
      </c>
      <c r="D28" s="5">
        <v>8104424.5999999996</v>
      </c>
    </row>
    <row r="29" spans="1:4">
      <c r="A29" s="3">
        <v>40939.409722222219</v>
      </c>
      <c r="B29" s="5">
        <v>8.09</v>
      </c>
      <c r="C29" s="5">
        <v>977400</v>
      </c>
      <c r="D29" s="5">
        <v>7878283.5199999996</v>
      </c>
    </row>
    <row r="30" spans="1:4">
      <c r="A30" s="3">
        <v>40939.416666666664</v>
      </c>
      <c r="B30" s="5">
        <v>8.02</v>
      </c>
      <c r="C30" s="5">
        <v>1495975</v>
      </c>
      <c r="D30" s="5">
        <v>12018472.49</v>
      </c>
    </row>
    <row r="31" spans="1:4">
      <c r="A31" s="3">
        <v>40939.423611111109</v>
      </c>
      <c r="B31" s="5">
        <v>8</v>
      </c>
      <c r="C31" s="5">
        <v>731292</v>
      </c>
      <c r="D31" s="5">
        <v>5842007.4299999997</v>
      </c>
    </row>
    <row r="32" spans="1:4">
      <c r="A32" s="3">
        <v>40939.430555555555</v>
      </c>
      <c r="B32" s="5">
        <v>7.99</v>
      </c>
      <c r="C32" s="5">
        <v>868893</v>
      </c>
      <c r="D32" s="5">
        <v>6934009.5700000003</v>
      </c>
    </row>
    <row r="33" spans="1:4">
      <c r="A33" s="3">
        <v>40939.4375</v>
      </c>
      <c r="B33" s="5">
        <v>7.99</v>
      </c>
      <c r="C33" s="5">
        <v>347897</v>
      </c>
      <c r="D33" s="5">
        <v>2776369.89</v>
      </c>
    </row>
    <row r="34" spans="1:4">
      <c r="A34" s="3">
        <v>40939.444444444445</v>
      </c>
      <c r="B34" s="5">
        <v>8.01</v>
      </c>
      <c r="C34" s="5">
        <v>481722</v>
      </c>
      <c r="D34" s="5">
        <v>3861306.32</v>
      </c>
    </row>
    <row r="35" spans="1:4">
      <c r="A35" s="3">
        <v>40939.451388888891</v>
      </c>
      <c r="B35" s="5">
        <v>7.98</v>
      </c>
      <c r="C35" s="5">
        <v>256137</v>
      </c>
      <c r="D35" s="5">
        <v>2047281.75</v>
      </c>
    </row>
    <row r="36" spans="1:4">
      <c r="A36" s="3">
        <v>40939.458333333336</v>
      </c>
      <c r="B36" s="5">
        <v>7.99</v>
      </c>
      <c r="C36" s="5">
        <v>667005</v>
      </c>
      <c r="D36" s="5">
        <v>5331691.16</v>
      </c>
    </row>
    <row r="37" spans="1:4">
      <c r="A37" s="3">
        <v>40939.465277777781</v>
      </c>
      <c r="B37" s="5">
        <v>7.98</v>
      </c>
      <c r="C37" s="5">
        <v>656858</v>
      </c>
      <c r="D37" s="5">
        <v>5260291.47</v>
      </c>
    </row>
    <row r="38" spans="1:4">
      <c r="A38" s="3">
        <v>40939.472222222219</v>
      </c>
      <c r="B38" s="5">
        <v>7.99</v>
      </c>
      <c r="C38" s="5">
        <v>307883</v>
      </c>
      <c r="D38" s="5">
        <v>2459905.66</v>
      </c>
    </row>
    <row r="39" spans="1:4">
      <c r="A39" s="3">
        <v>40939.479166666664</v>
      </c>
      <c r="B39" s="5">
        <v>7.99</v>
      </c>
      <c r="C39" s="5">
        <v>380093</v>
      </c>
      <c r="D39" s="5">
        <v>3031616.01</v>
      </c>
    </row>
    <row r="40" spans="1:4">
      <c r="A40" s="3">
        <v>40939.548611111109</v>
      </c>
      <c r="B40" s="5">
        <v>7.97</v>
      </c>
      <c r="C40" s="5">
        <v>195655</v>
      </c>
      <c r="D40" s="5">
        <v>1561182.55</v>
      </c>
    </row>
    <row r="41" spans="1:4">
      <c r="A41" s="3">
        <v>40939.555555555555</v>
      </c>
      <c r="B41" s="5">
        <v>7.92</v>
      </c>
      <c r="C41" s="5">
        <v>619910</v>
      </c>
      <c r="D41" s="5">
        <v>4928142.7</v>
      </c>
    </row>
    <row r="42" spans="1:4">
      <c r="A42" s="3">
        <v>40939.5625</v>
      </c>
      <c r="B42" s="5">
        <v>7.95</v>
      </c>
      <c r="C42" s="5">
        <v>412904</v>
      </c>
      <c r="D42" s="5">
        <v>3280165.42</v>
      </c>
    </row>
    <row r="43" spans="1:4">
      <c r="A43" s="3">
        <v>40939.569444444445</v>
      </c>
      <c r="B43" s="5">
        <v>7.92</v>
      </c>
      <c r="C43" s="5">
        <v>464202</v>
      </c>
      <c r="D43" s="5">
        <v>3677747.62</v>
      </c>
    </row>
    <row r="44" spans="1:4">
      <c r="A44" s="3">
        <v>40939.576388888891</v>
      </c>
      <c r="B44" s="5">
        <v>7.92</v>
      </c>
      <c r="C44" s="5">
        <v>193240</v>
      </c>
      <c r="D44" s="5">
        <v>1530728.2</v>
      </c>
    </row>
    <row r="45" spans="1:4">
      <c r="A45" s="3">
        <v>40939.583333333336</v>
      </c>
      <c r="B45" s="5">
        <v>7.92</v>
      </c>
      <c r="C45" s="5">
        <v>516255</v>
      </c>
      <c r="D45" s="5">
        <v>4083091.49</v>
      </c>
    </row>
    <row r="46" spans="1:4">
      <c r="A46" s="3">
        <v>40939.590277777781</v>
      </c>
      <c r="B46" s="5">
        <v>7.94</v>
      </c>
      <c r="C46" s="5">
        <v>313215</v>
      </c>
      <c r="D46" s="5">
        <v>2484248.5699999998</v>
      </c>
    </row>
    <row r="47" spans="1:4">
      <c r="A47" s="3">
        <v>40939.597222222219</v>
      </c>
      <c r="B47" s="5">
        <v>7.91</v>
      </c>
      <c r="C47" s="5">
        <v>624846</v>
      </c>
      <c r="D47" s="5">
        <v>4940673.45</v>
      </c>
    </row>
    <row r="48" spans="1:4">
      <c r="A48" s="3">
        <v>40939.604166666664</v>
      </c>
      <c r="B48" s="5">
        <v>7.96</v>
      </c>
      <c r="C48" s="5">
        <v>1138425</v>
      </c>
      <c r="D48" s="5">
        <v>9033610.6199999992</v>
      </c>
    </row>
    <row r="49" spans="1:4">
      <c r="A49" s="3">
        <v>40939.611111111109</v>
      </c>
      <c r="B49" s="5">
        <v>7.91</v>
      </c>
      <c r="C49" s="5">
        <v>1133859</v>
      </c>
      <c r="D49" s="5">
        <v>8989925.5999999996</v>
      </c>
    </row>
    <row r="50" spans="1:4">
      <c r="A50" s="3">
        <v>40939.618055555555</v>
      </c>
      <c r="B50" s="5">
        <v>7.91</v>
      </c>
      <c r="C50" s="5">
        <v>1085206</v>
      </c>
      <c r="D50" s="5">
        <v>8573286.4399999995</v>
      </c>
    </row>
    <row r="51" spans="1:4">
      <c r="A51" s="3">
        <v>40939.625</v>
      </c>
      <c r="B51" s="5">
        <v>7.95</v>
      </c>
      <c r="C51" s="5">
        <v>1277795</v>
      </c>
      <c r="D51" s="5">
        <v>10139640.720000001</v>
      </c>
    </row>
    <row r="52" spans="1:4">
      <c r="A52" s="3">
        <v>40940.402777777781</v>
      </c>
      <c r="B52" s="5">
        <v>7.87</v>
      </c>
      <c r="C52" s="5">
        <v>579590</v>
      </c>
      <c r="D52" s="5">
        <v>4569963.5</v>
      </c>
    </row>
    <row r="53" spans="1:4">
      <c r="A53" s="3">
        <v>40940.409722222219</v>
      </c>
      <c r="B53" s="5">
        <v>7.93</v>
      </c>
      <c r="C53" s="5">
        <v>450898</v>
      </c>
      <c r="D53" s="5">
        <v>3559583.24</v>
      </c>
    </row>
    <row r="54" spans="1:4">
      <c r="A54" s="3">
        <v>40940.416666666664</v>
      </c>
      <c r="B54" s="5">
        <v>7.94</v>
      </c>
      <c r="C54" s="5">
        <v>606254</v>
      </c>
      <c r="D54" s="5">
        <v>4806598.82</v>
      </c>
    </row>
    <row r="55" spans="1:4">
      <c r="A55" s="3">
        <v>40940.423611111109</v>
      </c>
      <c r="B55" s="5">
        <v>7.97</v>
      </c>
      <c r="C55" s="5">
        <v>1104400</v>
      </c>
      <c r="D55" s="5">
        <v>8813785</v>
      </c>
    </row>
    <row r="56" spans="1:4">
      <c r="A56" s="3">
        <v>40940.430555555555</v>
      </c>
      <c r="B56" s="5">
        <v>7.95</v>
      </c>
      <c r="C56" s="5">
        <v>337808</v>
      </c>
      <c r="D56" s="5">
        <v>2683410.6</v>
      </c>
    </row>
    <row r="57" spans="1:4">
      <c r="A57" s="3">
        <v>40940.4375</v>
      </c>
      <c r="B57" s="5">
        <v>7.97</v>
      </c>
      <c r="C57" s="5">
        <v>550999</v>
      </c>
      <c r="D57" s="5">
        <v>4393066.05</v>
      </c>
    </row>
    <row r="58" spans="1:4">
      <c r="A58" s="3">
        <v>40940.444444444445</v>
      </c>
      <c r="B58" s="5">
        <v>7.95</v>
      </c>
      <c r="C58" s="5">
        <v>640103</v>
      </c>
      <c r="D58" s="5">
        <v>5098426.95</v>
      </c>
    </row>
    <row r="59" spans="1:4">
      <c r="A59" s="3">
        <v>40940.451388888891</v>
      </c>
      <c r="B59" s="5">
        <v>7.94</v>
      </c>
      <c r="C59" s="5">
        <v>405865</v>
      </c>
      <c r="D59" s="5">
        <v>3222495.35</v>
      </c>
    </row>
    <row r="60" spans="1:4">
      <c r="A60" s="3">
        <v>40940.458333333336</v>
      </c>
      <c r="B60" s="5">
        <v>7.92</v>
      </c>
      <c r="C60" s="5">
        <v>302905</v>
      </c>
      <c r="D60" s="5">
        <v>2402669.85</v>
      </c>
    </row>
    <row r="61" spans="1:4">
      <c r="A61" s="3">
        <v>40940.465277777781</v>
      </c>
      <c r="B61" s="5">
        <v>7.93</v>
      </c>
      <c r="C61" s="5">
        <v>215788</v>
      </c>
      <c r="D61" s="5">
        <v>1709298.96</v>
      </c>
    </row>
    <row r="62" spans="1:4">
      <c r="A62" s="3">
        <v>40940.472222222219</v>
      </c>
      <c r="B62" s="5">
        <v>7.9</v>
      </c>
      <c r="C62" s="5">
        <v>359345</v>
      </c>
      <c r="D62" s="5">
        <v>2843371.14</v>
      </c>
    </row>
    <row r="63" spans="1:4">
      <c r="A63" s="3">
        <v>40940.479166666664</v>
      </c>
      <c r="B63" s="5">
        <v>7.93</v>
      </c>
      <c r="C63" s="5">
        <v>295419</v>
      </c>
      <c r="D63" s="5">
        <v>2338022.11</v>
      </c>
    </row>
    <row r="64" spans="1:4">
      <c r="A64" s="3">
        <v>40940.548611111109</v>
      </c>
      <c r="B64" s="5">
        <v>7.9</v>
      </c>
      <c r="C64" s="5">
        <v>351231</v>
      </c>
      <c r="D64" s="5">
        <v>2771635.07</v>
      </c>
    </row>
    <row r="65" spans="1:4">
      <c r="A65" s="3">
        <v>40940.555555555555</v>
      </c>
      <c r="B65" s="5">
        <v>7.9</v>
      </c>
      <c r="C65" s="5">
        <v>262575</v>
      </c>
      <c r="D65" s="5">
        <v>2071439.84</v>
      </c>
    </row>
    <row r="66" spans="1:4">
      <c r="A66" s="3">
        <v>40940.5625</v>
      </c>
      <c r="B66" s="5">
        <v>7.86</v>
      </c>
      <c r="C66" s="5">
        <v>657194</v>
      </c>
      <c r="D66" s="5">
        <v>5166850.38</v>
      </c>
    </row>
    <row r="67" spans="1:4">
      <c r="A67" s="3">
        <v>40940.569444444445</v>
      </c>
      <c r="B67" s="5">
        <v>7.88</v>
      </c>
      <c r="C67" s="5">
        <v>310614</v>
      </c>
      <c r="D67" s="5">
        <v>2442788.59</v>
      </c>
    </row>
    <row r="68" spans="1:4">
      <c r="A68" s="3">
        <v>40940.576388888891</v>
      </c>
      <c r="B68" s="5">
        <v>7.9</v>
      </c>
      <c r="C68" s="5">
        <v>721835</v>
      </c>
      <c r="D68" s="5">
        <v>5702122.4500000002</v>
      </c>
    </row>
    <row r="69" spans="1:4">
      <c r="A69" s="3">
        <v>40940.583333333336</v>
      </c>
      <c r="B69" s="5">
        <v>8.0500000000000007</v>
      </c>
      <c r="C69" s="5">
        <v>1636116</v>
      </c>
      <c r="D69" s="5">
        <v>13040917.050000001</v>
      </c>
    </row>
    <row r="70" spans="1:4">
      <c r="A70" s="3">
        <v>40940.590277777781</v>
      </c>
      <c r="B70" s="5">
        <v>8.0500000000000007</v>
      </c>
      <c r="C70" s="5">
        <v>6023249</v>
      </c>
      <c r="D70" s="5">
        <v>48619980.75</v>
      </c>
    </row>
    <row r="71" spans="1:4">
      <c r="A71" s="3">
        <v>40940.597222222219</v>
      </c>
      <c r="B71" s="5">
        <v>8.0500000000000007</v>
      </c>
      <c r="C71" s="5">
        <v>1653266</v>
      </c>
      <c r="D71" s="5">
        <v>13309213.9</v>
      </c>
    </row>
    <row r="72" spans="1:4">
      <c r="A72" s="3">
        <v>40940.604166666664</v>
      </c>
      <c r="B72" s="5">
        <v>8.0399999999999991</v>
      </c>
      <c r="C72" s="5">
        <v>2857972</v>
      </c>
      <c r="D72" s="5">
        <v>23017473.300000001</v>
      </c>
    </row>
    <row r="73" spans="1:4">
      <c r="A73" s="3">
        <v>40940.611111111109</v>
      </c>
      <c r="B73" s="5">
        <v>8.02</v>
      </c>
      <c r="C73" s="5">
        <v>2439721</v>
      </c>
      <c r="D73" s="5">
        <v>19590518.050000001</v>
      </c>
    </row>
    <row r="74" spans="1:4">
      <c r="A74" s="3">
        <v>40940.618055555555</v>
      </c>
      <c r="B74" s="5">
        <v>8.0399999999999991</v>
      </c>
      <c r="C74" s="5">
        <v>1987351</v>
      </c>
      <c r="D74" s="5">
        <v>15931653.220000001</v>
      </c>
    </row>
    <row r="75" spans="1:4">
      <c r="A75" s="3">
        <v>40940.625</v>
      </c>
      <c r="B75" s="5">
        <v>8.0399999999999991</v>
      </c>
      <c r="C75" s="5">
        <v>1211693</v>
      </c>
      <c r="D75" s="5">
        <v>9743802.8699999992</v>
      </c>
    </row>
    <row r="76" spans="1:4">
      <c r="A76" s="3">
        <v>40941.402777777781</v>
      </c>
      <c r="B76" s="5">
        <v>8.02</v>
      </c>
      <c r="C76" s="5">
        <v>1121696</v>
      </c>
      <c r="D76" s="5">
        <v>9017562.5999999996</v>
      </c>
    </row>
    <row r="77" spans="1:4">
      <c r="A77" s="3">
        <v>40941.409722222219</v>
      </c>
      <c r="B77" s="5">
        <v>8.01</v>
      </c>
      <c r="C77" s="5">
        <v>499654</v>
      </c>
      <c r="D77" s="5">
        <v>4007876.33</v>
      </c>
    </row>
    <row r="78" spans="1:4">
      <c r="A78" s="3">
        <v>40941.416666666664</v>
      </c>
      <c r="B78" s="5">
        <v>8.0399999999999991</v>
      </c>
      <c r="C78" s="5">
        <v>819085</v>
      </c>
      <c r="D78" s="5">
        <v>6560924.2000000002</v>
      </c>
    </row>
    <row r="79" spans="1:4">
      <c r="A79" s="3">
        <v>40941.423611111109</v>
      </c>
      <c r="B79" s="5">
        <v>8.01</v>
      </c>
      <c r="C79" s="5">
        <v>405981</v>
      </c>
      <c r="D79" s="5">
        <v>3256533.06</v>
      </c>
    </row>
    <row r="80" spans="1:4">
      <c r="A80" s="3">
        <v>40941.430555555555</v>
      </c>
      <c r="B80" s="5">
        <v>8.0399999999999991</v>
      </c>
      <c r="C80" s="5">
        <v>878152</v>
      </c>
      <c r="D80" s="5">
        <v>7021879.2999999998</v>
      </c>
    </row>
    <row r="81" spans="1:4">
      <c r="A81" s="3">
        <v>40941.4375</v>
      </c>
      <c r="B81" s="5">
        <v>8.0500000000000007</v>
      </c>
      <c r="C81" s="5">
        <v>1350851</v>
      </c>
      <c r="D81" s="5">
        <v>10862213.58</v>
      </c>
    </row>
    <row r="82" spans="1:4">
      <c r="A82" s="3">
        <v>40941.444444444445</v>
      </c>
      <c r="B82" s="5">
        <v>8.06</v>
      </c>
      <c r="C82" s="5">
        <v>1149654</v>
      </c>
      <c r="D82" s="5">
        <v>9258439.8000000007</v>
      </c>
    </row>
    <row r="83" spans="1:4">
      <c r="A83" s="3">
        <v>40941.451388888891</v>
      </c>
      <c r="B83" s="5">
        <v>8.0399999999999991</v>
      </c>
      <c r="C83" s="5">
        <v>1165998</v>
      </c>
      <c r="D83" s="5">
        <v>9398105.3100000005</v>
      </c>
    </row>
    <row r="84" spans="1:4">
      <c r="A84" s="3">
        <v>40941.458333333336</v>
      </c>
      <c r="B84" s="5">
        <v>8.06</v>
      </c>
      <c r="C84" s="5">
        <v>1258115</v>
      </c>
      <c r="D84" s="5">
        <v>10138958.65</v>
      </c>
    </row>
    <row r="85" spans="1:4">
      <c r="A85" s="3">
        <v>40941.465277777781</v>
      </c>
      <c r="B85" s="5">
        <v>8.06</v>
      </c>
      <c r="C85" s="5">
        <v>1067888</v>
      </c>
      <c r="D85" s="5">
        <v>8612133.6500000004</v>
      </c>
    </row>
    <row r="86" spans="1:4">
      <c r="A86" s="3">
        <v>40941.472222222219</v>
      </c>
      <c r="B86" s="5">
        <v>8.07</v>
      </c>
      <c r="C86" s="5">
        <v>908500</v>
      </c>
      <c r="D86" s="5">
        <v>7334606</v>
      </c>
    </row>
    <row r="87" spans="1:4">
      <c r="A87" s="3">
        <v>40941.479166666664</v>
      </c>
      <c r="B87" s="5">
        <v>8.06</v>
      </c>
      <c r="C87" s="5">
        <v>586950</v>
      </c>
      <c r="D87" s="5">
        <v>4737671</v>
      </c>
    </row>
    <row r="88" spans="1:4">
      <c r="A88" s="3">
        <v>40941.548611111109</v>
      </c>
      <c r="B88" s="5">
        <v>8.07</v>
      </c>
      <c r="C88" s="5">
        <v>258250</v>
      </c>
      <c r="D88" s="5">
        <v>2082650.06</v>
      </c>
    </row>
    <row r="89" spans="1:4">
      <c r="A89" s="3">
        <v>40941.555555555555</v>
      </c>
      <c r="B89" s="5">
        <v>8.06</v>
      </c>
      <c r="C89" s="5">
        <v>265050</v>
      </c>
      <c r="D89" s="5">
        <v>2138218</v>
      </c>
    </row>
    <row r="90" spans="1:4">
      <c r="A90" s="3">
        <v>40941.5625</v>
      </c>
      <c r="B90" s="5">
        <v>8.06</v>
      </c>
      <c r="C90" s="5">
        <v>285544</v>
      </c>
      <c r="D90" s="5">
        <v>2302454.6</v>
      </c>
    </row>
    <row r="91" spans="1:4">
      <c r="A91" s="3">
        <v>40941.569444444445</v>
      </c>
      <c r="B91" s="5">
        <v>8.0500000000000007</v>
      </c>
      <c r="C91" s="5">
        <v>488024</v>
      </c>
      <c r="D91" s="5">
        <v>3932044.52</v>
      </c>
    </row>
    <row r="92" spans="1:4">
      <c r="A92" s="3">
        <v>40941.576388888891</v>
      </c>
      <c r="B92" s="5">
        <v>8.06</v>
      </c>
      <c r="C92" s="5">
        <v>371365</v>
      </c>
      <c r="D92" s="5">
        <v>2987006.68</v>
      </c>
    </row>
    <row r="93" spans="1:4">
      <c r="A93" s="3">
        <v>40941.583333333336</v>
      </c>
      <c r="B93" s="5">
        <v>8.07</v>
      </c>
      <c r="C93" s="5">
        <v>847320</v>
      </c>
      <c r="D93" s="5">
        <v>6832765.9900000002</v>
      </c>
    </row>
    <row r="94" spans="1:4">
      <c r="A94" s="3">
        <v>40941.590277777781</v>
      </c>
      <c r="B94" s="5">
        <v>8.06</v>
      </c>
      <c r="C94" s="5">
        <v>955065</v>
      </c>
      <c r="D94" s="5">
        <v>7708925.75</v>
      </c>
    </row>
    <row r="95" spans="1:4">
      <c r="A95" s="3">
        <v>40941.597222222219</v>
      </c>
      <c r="B95" s="5">
        <v>8.0500000000000007</v>
      </c>
      <c r="C95" s="5">
        <v>466675</v>
      </c>
      <c r="D95" s="5">
        <v>3754976.66</v>
      </c>
    </row>
    <row r="96" spans="1:4">
      <c r="A96" s="3">
        <v>40941.604166666664</v>
      </c>
      <c r="B96" s="5">
        <v>8.08</v>
      </c>
      <c r="C96" s="5">
        <v>729271</v>
      </c>
      <c r="D96" s="5">
        <v>5883020.1399999997</v>
      </c>
    </row>
    <row r="97" spans="1:4">
      <c r="A97" s="3">
        <v>40941.611111111109</v>
      </c>
      <c r="B97" s="5">
        <v>8.11</v>
      </c>
      <c r="C97" s="5">
        <v>1683274</v>
      </c>
      <c r="D97" s="5">
        <v>13623483.26</v>
      </c>
    </row>
    <row r="98" spans="1:4">
      <c r="A98" s="3">
        <v>40941.618055555555</v>
      </c>
      <c r="B98" s="5">
        <v>8.1199999999999992</v>
      </c>
      <c r="C98" s="5">
        <v>1757707</v>
      </c>
      <c r="D98" s="5">
        <v>14249400.789999999</v>
      </c>
    </row>
    <row r="99" spans="1:4">
      <c r="A99" s="3">
        <v>40941.625</v>
      </c>
      <c r="B99" s="5">
        <v>8.1300000000000008</v>
      </c>
      <c r="C99" s="5">
        <v>2066383</v>
      </c>
      <c r="D99" s="5">
        <v>16781324.039999999</v>
      </c>
    </row>
    <row r="100" spans="1:4">
      <c r="A100" s="3">
        <v>40942.402777777781</v>
      </c>
      <c r="B100" s="5">
        <v>8.06</v>
      </c>
      <c r="C100" s="5">
        <v>981480</v>
      </c>
      <c r="D100" s="5">
        <v>7917245.0999999996</v>
      </c>
    </row>
    <row r="101" spans="1:4">
      <c r="A101" s="3">
        <v>40942.409722222219</v>
      </c>
      <c r="B101" s="5">
        <v>8.06</v>
      </c>
      <c r="C101" s="5">
        <v>1036426</v>
      </c>
      <c r="D101" s="5">
        <v>8356026.5800000001</v>
      </c>
    </row>
    <row r="102" spans="1:4">
      <c r="A102" s="3">
        <v>40942.416666666664</v>
      </c>
      <c r="B102" s="5">
        <v>8.1</v>
      </c>
      <c r="C102" s="5">
        <v>1320163</v>
      </c>
      <c r="D102" s="5">
        <v>10686621.689999999</v>
      </c>
    </row>
    <row r="103" spans="1:4">
      <c r="A103" s="3">
        <v>40942.423611111109</v>
      </c>
      <c r="B103" s="5">
        <v>8.1199999999999992</v>
      </c>
      <c r="C103" s="5">
        <v>483252</v>
      </c>
      <c r="D103" s="5">
        <v>3918391.53</v>
      </c>
    </row>
    <row r="104" spans="1:4">
      <c r="A104" s="3">
        <v>40942.430555555555</v>
      </c>
      <c r="B104" s="5">
        <v>8.1199999999999992</v>
      </c>
      <c r="C104" s="5">
        <v>760914</v>
      </c>
      <c r="D104" s="5">
        <v>6183884.4400000004</v>
      </c>
    </row>
    <row r="105" spans="1:4">
      <c r="A105" s="3">
        <v>40942.4375</v>
      </c>
      <c r="B105" s="5">
        <v>8.1</v>
      </c>
      <c r="C105" s="5">
        <v>329639</v>
      </c>
      <c r="D105" s="5">
        <v>2672551.96</v>
      </c>
    </row>
    <row r="106" spans="1:4">
      <c r="A106" s="3">
        <v>40942.444444444445</v>
      </c>
      <c r="B106" s="5">
        <v>8.1</v>
      </c>
      <c r="C106" s="5">
        <v>663209</v>
      </c>
      <c r="D106" s="5">
        <v>5372899.96</v>
      </c>
    </row>
    <row r="107" spans="1:4">
      <c r="A107" s="3">
        <v>40942.451388888891</v>
      </c>
      <c r="B107" s="5">
        <v>8.07</v>
      </c>
      <c r="C107" s="5">
        <v>704477</v>
      </c>
      <c r="D107" s="5">
        <v>5694537.9100000001</v>
      </c>
    </row>
    <row r="108" spans="1:4">
      <c r="A108" s="3">
        <v>40942.458333333336</v>
      </c>
      <c r="B108" s="5">
        <v>8.1</v>
      </c>
      <c r="C108" s="5">
        <v>283582</v>
      </c>
      <c r="D108" s="5">
        <v>2293440.27</v>
      </c>
    </row>
    <row r="109" spans="1:4">
      <c r="A109" s="3">
        <v>40942.465277777781</v>
      </c>
      <c r="B109" s="5">
        <v>8.09</v>
      </c>
      <c r="C109" s="5">
        <v>140710</v>
      </c>
      <c r="D109" s="5">
        <v>1137849.8</v>
      </c>
    </row>
    <row r="110" spans="1:4">
      <c r="A110" s="3">
        <v>40942.472222222219</v>
      </c>
      <c r="B110" s="5">
        <v>8.1</v>
      </c>
      <c r="C110" s="5">
        <v>420710</v>
      </c>
      <c r="D110" s="5">
        <v>3405520.9</v>
      </c>
    </row>
    <row r="111" spans="1:4">
      <c r="A111" s="3">
        <v>40942.479166666664</v>
      </c>
      <c r="B111" s="5">
        <v>8.11</v>
      </c>
      <c r="C111" s="5">
        <v>139259</v>
      </c>
      <c r="D111" s="5">
        <v>1128247.8999999999</v>
      </c>
    </row>
    <row r="112" spans="1:4">
      <c r="A112" s="3">
        <v>40942.548611111109</v>
      </c>
      <c r="B112" s="5">
        <v>8.1300000000000008</v>
      </c>
      <c r="C112" s="5">
        <v>436225</v>
      </c>
      <c r="D112" s="5">
        <v>3542859.09</v>
      </c>
    </row>
    <row r="113" spans="1:4">
      <c r="A113" s="3">
        <v>40942.555555555555</v>
      </c>
      <c r="B113" s="5">
        <v>8.14</v>
      </c>
      <c r="C113" s="5">
        <v>866499</v>
      </c>
      <c r="D113" s="5">
        <v>7056998.8600000003</v>
      </c>
    </row>
    <row r="114" spans="1:4">
      <c r="A114" s="3">
        <v>40942.5625</v>
      </c>
      <c r="B114" s="5">
        <v>8.16</v>
      </c>
      <c r="C114" s="5">
        <v>889246</v>
      </c>
      <c r="D114" s="5">
        <v>7255268.7999999998</v>
      </c>
    </row>
    <row r="115" spans="1:4">
      <c r="A115" s="3">
        <v>40942.569444444445</v>
      </c>
      <c r="B115" s="5">
        <v>8.16</v>
      </c>
      <c r="C115" s="5">
        <v>776911</v>
      </c>
      <c r="D115" s="5">
        <v>6338037.2599999998</v>
      </c>
    </row>
    <row r="116" spans="1:4">
      <c r="A116" s="3">
        <v>40942.576388888891</v>
      </c>
      <c r="B116" s="5">
        <v>8.17</v>
      </c>
      <c r="C116" s="5">
        <v>1411062</v>
      </c>
      <c r="D116" s="5">
        <v>11535021.49</v>
      </c>
    </row>
    <row r="117" spans="1:4">
      <c r="A117" s="3">
        <v>40942.583333333336</v>
      </c>
      <c r="B117" s="5">
        <v>8.16</v>
      </c>
      <c r="C117" s="5">
        <v>555097</v>
      </c>
      <c r="D117" s="5">
        <v>4530495.13</v>
      </c>
    </row>
    <row r="118" spans="1:4">
      <c r="A118" s="3">
        <v>40942.590277777781</v>
      </c>
      <c r="B118" s="5">
        <v>8.16</v>
      </c>
      <c r="C118" s="5">
        <v>733072</v>
      </c>
      <c r="D118" s="5">
        <v>5978078.1100000003</v>
      </c>
    </row>
    <row r="119" spans="1:4">
      <c r="A119" s="3">
        <v>40942.597222222219</v>
      </c>
      <c r="B119" s="5">
        <v>8.15</v>
      </c>
      <c r="C119" s="5">
        <v>452525</v>
      </c>
      <c r="D119" s="5">
        <v>3689546.5</v>
      </c>
    </row>
    <row r="120" spans="1:4">
      <c r="A120" s="3">
        <v>40942.604166666664</v>
      </c>
      <c r="B120" s="5">
        <v>8.18</v>
      </c>
      <c r="C120" s="5">
        <v>1182592</v>
      </c>
      <c r="D120" s="5">
        <v>9658812.8900000006</v>
      </c>
    </row>
    <row r="121" spans="1:4">
      <c r="A121" s="3">
        <v>40942.611111111109</v>
      </c>
      <c r="B121" s="5">
        <v>8.18</v>
      </c>
      <c r="C121" s="5">
        <v>615568</v>
      </c>
      <c r="D121" s="5">
        <v>5031027.74</v>
      </c>
    </row>
    <row r="122" spans="1:4">
      <c r="A122" s="3">
        <v>40942.618055555555</v>
      </c>
      <c r="B122" s="5">
        <v>8.14</v>
      </c>
      <c r="C122" s="5">
        <v>1043125</v>
      </c>
      <c r="D122" s="5">
        <v>8512138.4499999993</v>
      </c>
    </row>
    <row r="123" spans="1:4">
      <c r="A123" s="3">
        <v>40942.625</v>
      </c>
      <c r="B123" s="5">
        <v>8.14</v>
      </c>
      <c r="C123" s="5">
        <v>1573478</v>
      </c>
      <c r="D123" s="5">
        <v>12801793.140000001</v>
      </c>
    </row>
    <row r="124" spans="1:4">
      <c r="A124" s="3">
        <v>40945.402777777781</v>
      </c>
      <c r="B124" s="5">
        <v>8.1300000000000008</v>
      </c>
      <c r="C124" s="5">
        <v>777875</v>
      </c>
      <c r="D124" s="5">
        <v>6326679.5300000003</v>
      </c>
    </row>
    <row r="125" spans="1:4">
      <c r="A125" s="3">
        <v>40945.409722222219</v>
      </c>
      <c r="B125" s="5">
        <v>8.1300000000000008</v>
      </c>
      <c r="C125" s="5">
        <v>660150</v>
      </c>
      <c r="D125" s="5">
        <v>5372738.5</v>
      </c>
    </row>
    <row r="126" spans="1:4">
      <c r="A126" s="3">
        <v>40945.416666666664</v>
      </c>
      <c r="B126" s="5">
        <v>8.1199999999999992</v>
      </c>
      <c r="C126" s="5">
        <v>511399</v>
      </c>
      <c r="D126" s="5">
        <v>4152002.23</v>
      </c>
    </row>
    <row r="127" spans="1:4">
      <c r="A127" s="3">
        <v>40945.423611111109</v>
      </c>
      <c r="B127" s="5">
        <v>8.11</v>
      </c>
      <c r="C127" s="5">
        <v>370332</v>
      </c>
      <c r="D127" s="5">
        <v>3006228.51</v>
      </c>
    </row>
    <row r="128" spans="1:4">
      <c r="A128" s="3">
        <v>40945.430555555555</v>
      </c>
      <c r="B128" s="5">
        <v>8.11</v>
      </c>
      <c r="C128" s="5">
        <v>827948</v>
      </c>
      <c r="D128" s="5">
        <v>6712599.21</v>
      </c>
    </row>
    <row r="129" spans="1:4">
      <c r="A129" s="3">
        <v>40945.4375</v>
      </c>
      <c r="B129" s="5">
        <v>8.1199999999999992</v>
      </c>
      <c r="C129" s="5">
        <v>356768</v>
      </c>
      <c r="D129" s="5">
        <v>2893984.8</v>
      </c>
    </row>
    <row r="130" spans="1:4">
      <c r="A130" s="3">
        <v>40945.444444444445</v>
      </c>
      <c r="B130" s="5">
        <v>8.1199999999999992</v>
      </c>
      <c r="C130" s="5">
        <v>367858</v>
      </c>
      <c r="D130" s="5">
        <v>2986281.38</v>
      </c>
    </row>
    <row r="131" spans="1:4">
      <c r="A131" s="3">
        <v>40945.451388888891</v>
      </c>
      <c r="B131" s="5">
        <v>8.14</v>
      </c>
      <c r="C131" s="5">
        <v>1308928</v>
      </c>
      <c r="D131" s="5">
        <v>10671659.93</v>
      </c>
    </row>
    <row r="132" spans="1:4">
      <c r="A132" s="3">
        <v>40945.458333333336</v>
      </c>
      <c r="B132" s="5">
        <v>8.14</v>
      </c>
      <c r="C132" s="5">
        <v>510193</v>
      </c>
      <c r="D132" s="5">
        <v>4157355.83</v>
      </c>
    </row>
    <row r="133" spans="1:4">
      <c r="A133" s="3">
        <v>40945.465277777781</v>
      </c>
      <c r="B133" s="5">
        <v>8.15</v>
      </c>
      <c r="C133" s="5">
        <v>657489</v>
      </c>
      <c r="D133" s="5">
        <v>5356198.5599999996</v>
      </c>
    </row>
    <row r="134" spans="1:4">
      <c r="A134" s="3">
        <v>40945.472222222219</v>
      </c>
      <c r="B134" s="5">
        <v>8.15</v>
      </c>
      <c r="C134" s="5">
        <v>197088</v>
      </c>
      <c r="D134" s="5">
        <v>1606905.55</v>
      </c>
    </row>
    <row r="135" spans="1:4">
      <c r="A135" s="3">
        <v>40945.479166666664</v>
      </c>
      <c r="B135" s="5">
        <v>8.15</v>
      </c>
      <c r="C135" s="5">
        <v>229165</v>
      </c>
      <c r="D135" s="5">
        <v>1869332.1</v>
      </c>
    </row>
    <row r="136" spans="1:4">
      <c r="A136" s="3">
        <v>40945.548611111109</v>
      </c>
      <c r="B136" s="5">
        <v>8.15</v>
      </c>
      <c r="C136" s="5">
        <v>313792</v>
      </c>
      <c r="D136" s="5">
        <v>2556821.88</v>
      </c>
    </row>
    <row r="137" spans="1:4">
      <c r="A137" s="3">
        <v>40945.555555555555</v>
      </c>
      <c r="B137" s="5">
        <v>8.14</v>
      </c>
      <c r="C137" s="5">
        <v>405814</v>
      </c>
      <c r="D137" s="5">
        <v>3305645.7</v>
      </c>
    </row>
    <row r="138" spans="1:4">
      <c r="A138" s="3">
        <v>40945.5625</v>
      </c>
      <c r="B138" s="5">
        <v>8.15</v>
      </c>
      <c r="C138" s="5">
        <v>598774</v>
      </c>
      <c r="D138" s="5">
        <v>4877897.63</v>
      </c>
    </row>
    <row r="139" spans="1:4">
      <c r="A139" s="3">
        <v>40945.569444444445</v>
      </c>
      <c r="B139" s="5">
        <v>8.16</v>
      </c>
      <c r="C139" s="5">
        <v>294565</v>
      </c>
      <c r="D139" s="5">
        <v>2401333.35</v>
      </c>
    </row>
    <row r="140" spans="1:4">
      <c r="A140" s="3">
        <v>40945.576388888891</v>
      </c>
      <c r="B140" s="5">
        <v>8.14</v>
      </c>
      <c r="C140" s="5">
        <v>418184</v>
      </c>
      <c r="D140" s="5">
        <v>3407263.36</v>
      </c>
    </row>
    <row r="141" spans="1:4">
      <c r="A141" s="3">
        <v>40945.583333333336</v>
      </c>
      <c r="B141" s="5">
        <v>8.15</v>
      </c>
      <c r="C141" s="5">
        <v>1223165</v>
      </c>
      <c r="D141" s="5">
        <v>9970909.5099999998</v>
      </c>
    </row>
    <row r="142" spans="1:4">
      <c r="A142" s="3">
        <v>40945.590277777781</v>
      </c>
      <c r="B142" s="5">
        <v>8.1</v>
      </c>
      <c r="C142" s="5">
        <v>1159785</v>
      </c>
      <c r="D142" s="5">
        <v>9420779.9600000009</v>
      </c>
    </row>
    <row r="143" spans="1:4">
      <c r="A143" s="3">
        <v>40945.597222222219</v>
      </c>
      <c r="B143" s="5">
        <v>8.1</v>
      </c>
      <c r="C143" s="5">
        <v>760565</v>
      </c>
      <c r="D143" s="5">
        <v>6159119.8499999996</v>
      </c>
    </row>
    <row r="144" spans="1:4">
      <c r="A144" s="3">
        <v>40945.604166666664</v>
      </c>
      <c r="B144" s="5">
        <v>8.09</v>
      </c>
      <c r="C144" s="5">
        <v>1055290</v>
      </c>
      <c r="D144" s="5">
        <v>8533607.9000000004</v>
      </c>
    </row>
    <row r="145" spans="1:4">
      <c r="A145" s="3">
        <v>40945.611111111109</v>
      </c>
      <c r="B145" s="5">
        <v>8.09</v>
      </c>
      <c r="C145" s="5">
        <v>452209</v>
      </c>
      <c r="D145" s="5">
        <v>3654499.02</v>
      </c>
    </row>
    <row r="146" spans="1:4">
      <c r="A146" s="3">
        <v>40945.618055555555</v>
      </c>
      <c r="B146" s="5">
        <v>8.1</v>
      </c>
      <c r="C146" s="5">
        <v>424416</v>
      </c>
      <c r="D146" s="5">
        <v>3435028.06</v>
      </c>
    </row>
    <row r="147" spans="1:4">
      <c r="A147" s="3">
        <v>40945.625</v>
      </c>
      <c r="B147" s="5">
        <v>8.11</v>
      </c>
      <c r="C147" s="5">
        <v>1046351</v>
      </c>
      <c r="D147" s="5">
        <v>8477269.7699999996</v>
      </c>
    </row>
    <row r="148" spans="1:4">
      <c r="A148" s="3">
        <v>40946.402777777781</v>
      </c>
      <c r="B148" s="5">
        <v>8.01</v>
      </c>
      <c r="C148" s="5">
        <v>1087300</v>
      </c>
      <c r="D148" s="5">
        <v>8733341.0999999996</v>
      </c>
    </row>
    <row r="149" spans="1:4">
      <c r="A149" s="3">
        <v>40946.409722222219</v>
      </c>
      <c r="B149" s="5">
        <v>8</v>
      </c>
      <c r="C149" s="5">
        <v>911170</v>
      </c>
      <c r="D149" s="5">
        <v>7300730.9900000002</v>
      </c>
    </row>
    <row r="150" spans="1:4">
      <c r="A150" s="3">
        <v>40946.416666666664</v>
      </c>
      <c r="B150" s="5">
        <v>7.95</v>
      </c>
      <c r="C150" s="5">
        <v>1257690</v>
      </c>
      <c r="D150" s="5">
        <v>10026238</v>
      </c>
    </row>
    <row r="151" spans="1:4">
      <c r="A151" s="3">
        <v>40946.423611111109</v>
      </c>
      <c r="B151" s="5">
        <v>7.95</v>
      </c>
      <c r="C151" s="5">
        <v>593807</v>
      </c>
      <c r="D151" s="5">
        <v>4720934.6500000004</v>
      </c>
    </row>
    <row r="152" spans="1:4">
      <c r="A152" s="3">
        <v>40946.430555555555</v>
      </c>
      <c r="B152" s="5">
        <v>7.96</v>
      </c>
      <c r="C152" s="5">
        <v>352016</v>
      </c>
      <c r="D152" s="5">
        <v>2798860.55</v>
      </c>
    </row>
    <row r="153" spans="1:4">
      <c r="A153" s="3">
        <v>40946.4375</v>
      </c>
      <c r="B153" s="5">
        <v>7.93</v>
      </c>
      <c r="C153" s="5">
        <v>561964</v>
      </c>
      <c r="D153" s="5">
        <v>4464055.83</v>
      </c>
    </row>
    <row r="154" spans="1:4">
      <c r="A154" s="3">
        <v>40946.444444444445</v>
      </c>
      <c r="B154" s="5">
        <v>7.94</v>
      </c>
      <c r="C154" s="5">
        <v>504850</v>
      </c>
      <c r="D154" s="5">
        <v>3996252.2</v>
      </c>
    </row>
    <row r="155" spans="1:4">
      <c r="A155" s="3">
        <v>40946.451388888891</v>
      </c>
      <c r="B155" s="5">
        <v>7.94</v>
      </c>
      <c r="C155" s="5">
        <v>202200</v>
      </c>
      <c r="D155" s="5">
        <v>1605458</v>
      </c>
    </row>
    <row r="156" spans="1:4">
      <c r="A156" s="3">
        <v>40946.458333333336</v>
      </c>
      <c r="B156" s="5">
        <v>7.9</v>
      </c>
      <c r="C156" s="5">
        <v>535475</v>
      </c>
      <c r="D156" s="5">
        <v>4239269.5</v>
      </c>
    </row>
    <row r="157" spans="1:4">
      <c r="A157" s="3">
        <v>40946.465277777781</v>
      </c>
      <c r="B157" s="5">
        <v>7.9</v>
      </c>
      <c r="C157" s="5">
        <v>724474</v>
      </c>
      <c r="D157" s="5">
        <v>5720819.2999999998</v>
      </c>
    </row>
    <row r="158" spans="1:4">
      <c r="A158" s="3">
        <v>40946.472222222219</v>
      </c>
      <c r="B158" s="5">
        <v>7.9</v>
      </c>
      <c r="C158" s="5">
        <v>594565</v>
      </c>
      <c r="D158" s="5">
        <v>4696425.92</v>
      </c>
    </row>
    <row r="159" spans="1:4">
      <c r="A159" s="3">
        <v>40946.479166666664</v>
      </c>
      <c r="B159" s="5">
        <v>7.89</v>
      </c>
      <c r="C159" s="5">
        <v>549543</v>
      </c>
      <c r="D159" s="5">
        <v>4332109.3</v>
      </c>
    </row>
    <row r="160" spans="1:4">
      <c r="A160" s="3">
        <v>40946.548611111109</v>
      </c>
      <c r="B160" s="5">
        <v>7.87</v>
      </c>
      <c r="C160" s="5">
        <v>257712</v>
      </c>
      <c r="D160" s="5">
        <v>2029833.9</v>
      </c>
    </row>
    <row r="161" spans="1:4">
      <c r="A161" s="3">
        <v>40946.555555555555</v>
      </c>
      <c r="B161" s="5">
        <v>7.89</v>
      </c>
      <c r="C161" s="5">
        <v>225749</v>
      </c>
      <c r="D161" s="5">
        <v>1778369.12</v>
      </c>
    </row>
    <row r="162" spans="1:4">
      <c r="A162" s="3">
        <v>40946.5625</v>
      </c>
      <c r="B162" s="5">
        <v>7.88</v>
      </c>
      <c r="C162" s="5">
        <v>277098</v>
      </c>
      <c r="D162" s="5">
        <v>2184423.02</v>
      </c>
    </row>
    <row r="163" spans="1:4">
      <c r="A163" s="3">
        <v>40946.569444444445</v>
      </c>
      <c r="B163" s="5">
        <v>7.87</v>
      </c>
      <c r="C163" s="5">
        <v>699556</v>
      </c>
      <c r="D163" s="5">
        <v>5507922.3600000003</v>
      </c>
    </row>
    <row r="164" spans="1:4">
      <c r="A164" s="3">
        <v>40946.576388888891</v>
      </c>
      <c r="B164" s="5">
        <v>7.87</v>
      </c>
      <c r="C164" s="5">
        <v>638000</v>
      </c>
      <c r="D164" s="5">
        <v>5012756.43</v>
      </c>
    </row>
    <row r="165" spans="1:4">
      <c r="A165" s="3">
        <v>40946.583333333336</v>
      </c>
      <c r="B165" s="5">
        <v>7.87</v>
      </c>
      <c r="C165" s="5">
        <v>1027927</v>
      </c>
      <c r="D165" s="5">
        <v>8086660.4699999997</v>
      </c>
    </row>
    <row r="166" spans="1:4">
      <c r="A166" s="3">
        <v>40946.590277777781</v>
      </c>
      <c r="B166" s="5">
        <v>7.86</v>
      </c>
      <c r="C166" s="5">
        <v>710751</v>
      </c>
      <c r="D166" s="5">
        <v>5585406.2400000002</v>
      </c>
    </row>
    <row r="167" spans="1:4">
      <c r="A167" s="3">
        <v>40946.597222222219</v>
      </c>
      <c r="B167" s="5">
        <v>7.82</v>
      </c>
      <c r="C167" s="5">
        <v>1539396</v>
      </c>
      <c r="D167" s="5">
        <v>12036885.24</v>
      </c>
    </row>
    <row r="168" spans="1:4">
      <c r="A168" s="3">
        <v>40946.604166666664</v>
      </c>
      <c r="B168" s="5">
        <v>7.84</v>
      </c>
      <c r="C168" s="5">
        <v>285881</v>
      </c>
      <c r="D168" s="5">
        <v>2240826.48</v>
      </c>
    </row>
    <row r="169" spans="1:4">
      <c r="A169" s="3">
        <v>40946.611111111109</v>
      </c>
      <c r="B169" s="5">
        <v>7.86</v>
      </c>
      <c r="C169" s="5">
        <v>275013</v>
      </c>
      <c r="D169" s="5">
        <v>2162407.6800000002</v>
      </c>
    </row>
    <row r="170" spans="1:4">
      <c r="A170" s="3">
        <v>40946.618055555555</v>
      </c>
      <c r="B170" s="5">
        <v>7.9</v>
      </c>
      <c r="C170" s="5">
        <v>755046</v>
      </c>
      <c r="D170" s="5">
        <v>5958458.9699999997</v>
      </c>
    </row>
    <row r="171" spans="1:4">
      <c r="A171" s="3">
        <v>40946.625</v>
      </c>
      <c r="B171" s="5">
        <v>7.87</v>
      </c>
      <c r="C171" s="5">
        <v>604764</v>
      </c>
      <c r="D171" s="5">
        <v>4761779.9800000004</v>
      </c>
    </row>
    <row r="172" spans="1:4">
      <c r="A172" s="3">
        <v>40947.402777777781</v>
      </c>
      <c r="B172" s="5">
        <v>7.86</v>
      </c>
      <c r="C172" s="5">
        <v>796615</v>
      </c>
      <c r="D172" s="5">
        <v>6269380.6399999997</v>
      </c>
    </row>
    <row r="173" spans="1:4">
      <c r="A173" s="3">
        <v>40947.409722222219</v>
      </c>
      <c r="B173" s="5">
        <v>7.88</v>
      </c>
      <c r="C173" s="5">
        <v>393817</v>
      </c>
      <c r="D173" s="5">
        <v>3098560.77</v>
      </c>
    </row>
    <row r="174" spans="1:4">
      <c r="A174" s="3">
        <v>40947.416666666664</v>
      </c>
      <c r="B174" s="5">
        <v>7.86</v>
      </c>
      <c r="C174" s="5">
        <v>480110</v>
      </c>
      <c r="D174" s="5">
        <v>3780517.18</v>
      </c>
    </row>
    <row r="175" spans="1:4">
      <c r="A175" s="3">
        <v>40947.423611111109</v>
      </c>
      <c r="B175" s="5">
        <v>7.91</v>
      </c>
      <c r="C175" s="5">
        <v>668678</v>
      </c>
      <c r="D175" s="5">
        <v>5282093</v>
      </c>
    </row>
    <row r="176" spans="1:4">
      <c r="A176" s="3">
        <v>40947.430555555555</v>
      </c>
      <c r="B176" s="5">
        <v>7.94</v>
      </c>
      <c r="C176" s="5">
        <v>1755084</v>
      </c>
      <c r="D176" s="5">
        <v>13968400.57</v>
      </c>
    </row>
    <row r="177" spans="1:4">
      <c r="A177" s="3">
        <v>40947.4375</v>
      </c>
      <c r="B177" s="5">
        <v>7.92</v>
      </c>
      <c r="C177" s="5">
        <v>419901</v>
      </c>
      <c r="D177" s="5">
        <v>3325130.12</v>
      </c>
    </row>
    <row r="178" spans="1:4">
      <c r="A178" s="3">
        <v>40947.444444444445</v>
      </c>
      <c r="B178" s="5">
        <v>7.89</v>
      </c>
      <c r="C178" s="5">
        <v>276720</v>
      </c>
      <c r="D178" s="5">
        <v>2188908.59</v>
      </c>
    </row>
    <row r="179" spans="1:4">
      <c r="A179" s="3">
        <v>40947.451388888891</v>
      </c>
      <c r="B179" s="5">
        <v>7.9</v>
      </c>
      <c r="C179" s="5">
        <v>408540</v>
      </c>
      <c r="D179" s="5">
        <v>3219605.96</v>
      </c>
    </row>
    <row r="180" spans="1:4">
      <c r="A180" s="3">
        <v>40947.458333333336</v>
      </c>
      <c r="B180" s="5">
        <v>7.9</v>
      </c>
      <c r="C180" s="5">
        <v>152224</v>
      </c>
      <c r="D180" s="5">
        <v>1202528.99</v>
      </c>
    </row>
    <row r="181" spans="1:4">
      <c r="A181" s="3">
        <v>40947.465277777781</v>
      </c>
      <c r="B181" s="5">
        <v>7.92</v>
      </c>
      <c r="C181" s="5">
        <v>227069</v>
      </c>
      <c r="D181" s="5">
        <v>1795056.27</v>
      </c>
    </row>
    <row r="182" spans="1:4">
      <c r="A182" s="3">
        <v>40947.472222222219</v>
      </c>
      <c r="B182" s="5">
        <v>7.9</v>
      </c>
      <c r="C182" s="5">
        <v>67055</v>
      </c>
      <c r="D182" s="5">
        <v>530077.17000000004</v>
      </c>
    </row>
    <row r="183" spans="1:4">
      <c r="A183" s="3">
        <v>40947.479166666664</v>
      </c>
      <c r="B183" s="5">
        <v>7.92</v>
      </c>
      <c r="C183" s="5">
        <v>202196</v>
      </c>
      <c r="D183" s="5">
        <v>1597509.98</v>
      </c>
    </row>
    <row r="184" spans="1:4">
      <c r="A184" s="3">
        <v>40947.548611111109</v>
      </c>
      <c r="B184" s="5">
        <v>7.89</v>
      </c>
      <c r="C184" s="5">
        <v>67359</v>
      </c>
      <c r="D184" s="5">
        <v>532363.79</v>
      </c>
    </row>
    <row r="185" spans="1:4">
      <c r="A185" s="3">
        <v>40947.555555555555</v>
      </c>
      <c r="B185" s="5">
        <v>7.9</v>
      </c>
      <c r="C185" s="5">
        <v>116291</v>
      </c>
      <c r="D185" s="5">
        <v>918958.82</v>
      </c>
    </row>
    <row r="186" spans="1:4">
      <c r="A186" s="3">
        <v>40947.5625</v>
      </c>
      <c r="B186" s="5">
        <v>7.92</v>
      </c>
      <c r="C186" s="5">
        <v>217252</v>
      </c>
      <c r="D186" s="5">
        <v>1719422.96</v>
      </c>
    </row>
    <row r="187" spans="1:4">
      <c r="A187" s="3">
        <v>40947.569444444445</v>
      </c>
      <c r="B187" s="5">
        <v>7.94</v>
      </c>
      <c r="C187" s="5">
        <v>392157</v>
      </c>
      <c r="D187" s="5">
        <v>3108937.61</v>
      </c>
    </row>
    <row r="188" spans="1:4">
      <c r="A188" s="3">
        <v>40947.576388888891</v>
      </c>
      <c r="B188" s="5">
        <v>7.97</v>
      </c>
      <c r="C188" s="5">
        <v>1143336</v>
      </c>
      <c r="D188" s="5">
        <v>9108551.8300000001</v>
      </c>
    </row>
    <row r="189" spans="1:4">
      <c r="A189" s="3">
        <v>40947.583333333336</v>
      </c>
      <c r="B189" s="5">
        <v>7.96</v>
      </c>
      <c r="C189" s="5">
        <v>1603322</v>
      </c>
      <c r="D189" s="5">
        <v>12756960.49</v>
      </c>
    </row>
    <row r="190" spans="1:4">
      <c r="A190" s="3">
        <v>40947.590277777781</v>
      </c>
      <c r="B190" s="5">
        <v>8.01</v>
      </c>
      <c r="C190" s="5">
        <v>1997895</v>
      </c>
      <c r="D190" s="5">
        <v>15981635.01</v>
      </c>
    </row>
    <row r="191" spans="1:4">
      <c r="A191" s="3">
        <v>40947.597222222219</v>
      </c>
      <c r="B191" s="5">
        <v>8.01</v>
      </c>
      <c r="C191" s="5">
        <v>1218788</v>
      </c>
      <c r="D191" s="5">
        <v>9749819.8399999999</v>
      </c>
    </row>
    <row r="192" spans="1:4">
      <c r="A192" s="3">
        <v>40947.604166666664</v>
      </c>
      <c r="B192" s="5">
        <v>8</v>
      </c>
      <c r="C192" s="5">
        <v>881839</v>
      </c>
      <c r="D192" s="5">
        <v>7058646.7199999997</v>
      </c>
    </row>
    <row r="193" spans="1:4">
      <c r="A193" s="3">
        <v>40947.611111111109</v>
      </c>
      <c r="B193" s="5">
        <v>8.02</v>
      </c>
      <c r="C193" s="5">
        <v>709161</v>
      </c>
      <c r="D193" s="5">
        <v>5678293.0899999999</v>
      </c>
    </row>
    <row r="194" spans="1:4">
      <c r="A194" s="3">
        <v>40947.618055555555</v>
      </c>
      <c r="B194" s="5">
        <v>8</v>
      </c>
      <c r="C194" s="5">
        <v>820094</v>
      </c>
      <c r="D194" s="5">
        <v>6559236.5899999999</v>
      </c>
    </row>
    <row r="195" spans="1:4">
      <c r="A195" s="3">
        <v>40947.625</v>
      </c>
      <c r="B195" s="5">
        <v>8.01</v>
      </c>
      <c r="C195" s="5">
        <v>1160655</v>
      </c>
      <c r="D195" s="5">
        <v>9293901.8499999996</v>
      </c>
    </row>
    <row r="196" spans="1:4">
      <c r="A196" s="3">
        <v>40948.402777777781</v>
      </c>
      <c r="B196" s="5">
        <v>8.02</v>
      </c>
      <c r="C196" s="5">
        <v>814260</v>
      </c>
      <c r="D196" s="5">
        <v>6531927.1600000001</v>
      </c>
    </row>
    <row r="197" spans="1:4">
      <c r="A197" s="3">
        <v>40948.409722222219</v>
      </c>
      <c r="B197" s="5">
        <v>8</v>
      </c>
      <c r="C197" s="5">
        <v>875482</v>
      </c>
      <c r="D197" s="5">
        <v>7019742.7400000002</v>
      </c>
    </row>
    <row r="198" spans="1:4">
      <c r="A198" s="3">
        <v>40948.416666666664</v>
      </c>
      <c r="B198" s="5">
        <v>8.02</v>
      </c>
      <c r="C198" s="5">
        <v>1090394</v>
      </c>
      <c r="D198" s="5">
        <v>8727063.3900000006</v>
      </c>
    </row>
    <row r="199" spans="1:4">
      <c r="A199" s="3">
        <v>40948.423611111109</v>
      </c>
      <c r="B199" s="5">
        <v>8.0399999999999991</v>
      </c>
      <c r="C199" s="5">
        <v>1368847</v>
      </c>
      <c r="D199" s="5">
        <v>10998475.84</v>
      </c>
    </row>
    <row r="200" spans="1:4">
      <c r="A200" s="3">
        <v>40948.430555555555</v>
      </c>
      <c r="B200" s="5">
        <v>8.0399999999999991</v>
      </c>
      <c r="C200" s="5">
        <v>1359186</v>
      </c>
      <c r="D200" s="5">
        <v>10927923.51</v>
      </c>
    </row>
    <row r="201" spans="1:4">
      <c r="A201" s="3">
        <v>40948.4375</v>
      </c>
      <c r="B201" s="5">
        <v>8.01</v>
      </c>
      <c r="C201" s="5">
        <v>1215305</v>
      </c>
      <c r="D201" s="5">
        <v>9771842.2200000007</v>
      </c>
    </row>
    <row r="202" spans="1:4">
      <c r="A202" s="3">
        <v>40948.444444444445</v>
      </c>
      <c r="B202" s="5">
        <v>8</v>
      </c>
      <c r="C202" s="5">
        <v>975165</v>
      </c>
      <c r="D202" s="5">
        <v>7811614.5499999998</v>
      </c>
    </row>
    <row r="203" spans="1:4">
      <c r="A203" s="3">
        <v>40948.451388888891</v>
      </c>
      <c r="B203" s="5">
        <v>8.0299999999999994</v>
      </c>
      <c r="C203" s="5">
        <v>817652</v>
      </c>
      <c r="D203" s="5">
        <v>6555979.4100000001</v>
      </c>
    </row>
    <row r="204" spans="1:4">
      <c r="A204" s="3">
        <v>40948.458333333336</v>
      </c>
      <c r="B204" s="5">
        <v>8.0299999999999994</v>
      </c>
      <c r="C204" s="5">
        <v>805082</v>
      </c>
      <c r="D204" s="5">
        <v>6461404.8099999996</v>
      </c>
    </row>
    <row r="205" spans="1:4">
      <c r="A205" s="3">
        <v>40948.465277777781</v>
      </c>
      <c r="B205" s="5">
        <v>8.0299999999999994</v>
      </c>
      <c r="C205" s="5">
        <v>445127</v>
      </c>
      <c r="D205" s="5">
        <v>3569622.1</v>
      </c>
    </row>
    <row r="206" spans="1:4">
      <c r="A206" s="3">
        <v>40948.472222222219</v>
      </c>
      <c r="B206" s="5">
        <v>8.0500000000000007</v>
      </c>
      <c r="C206" s="5">
        <v>1227920</v>
      </c>
      <c r="D206" s="5">
        <v>9882236.2799999993</v>
      </c>
    </row>
    <row r="207" spans="1:4">
      <c r="A207" s="3">
        <v>40948.479166666664</v>
      </c>
      <c r="B207" s="5">
        <v>8.02</v>
      </c>
      <c r="C207" s="5">
        <v>532567</v>
      </c>
      <c r="D207" s="5">
        <v>4278535.6399999997</v>
      </c>
    </row>
    <row r="208" spans="1:4">
      <c r="A208" s="3">
        <v>40948.548611111109</v>
      </c>
      <c r="B208" s="5">
        <v>8.01</v>
      </c>
      <c r="C208" s="5">
        <v>511659</v>
      </c>
      <c r="D208" s="5">
        <v>4101816.59</v>
      </c>
    </row>
    <row r="209" spans="1:4">
      <c r="A209" s="3">
        <v>40948.555555555555</v>
      </c>
      <c r="B209" s="5">
        <v>8.0299999999999994</v>
      </c>
      <c r="C209" s="5">
        <v>277741</v>
      </c>
      <c r="D209" s="5">
        <v>2226054.89</v>
      </c>
    </row>
    <row r="210" spans="1:4">
      <c r="A210" s="3">
        <v>40948.5625</v>
      </c>
      <c r="B210" s="5">
        <v>8.06</v>
      </c>
      <c r="C210" s="5">
        <v>604321</v>
      </c>
      <c r="D210" s="5">
        <v>4858714.6500000004</v>
      </c>
    </row>
    <row r="211" spans="1:4">
      <c r="A211" s="3">
        <v>40948.569444444445</v>
      </c>
      <c r="B211" s="5">
        <v>8.0299999999999994</v>
      </c>
      <c r="C211" s="5">
        <v>513800</v>
      </c>
      <c r="D211" s="5">
        <v>4134738</v>
      </c>
    </row>
    <row r="212" spans="1:4">
      <c r="A212" s="3">
        <v>40948.576388888891</v>
      </c>
      <c r="B212" s="5">
        <v>8.0299999999999994</v>
      </c>
      <c r="C212" s="5">
        <v>213870</v>
      </c>
      <c r="D212" s="5">
        <v>1718818.1</v>
      </c>
    </row>
    <row r="213" spans="1:4">
      <c r="A213" s="3">
        <v>40948.583333333336</v>
      </c>
      <c r="B213" s="5">
        <v>8.0399999999999991</v>
      </c>
      <c r="C213" s="5">
        <v>1048967</v>
      </c>
      <c r="D213" s="5">
        <v>8439627.7699999996</v>
      </c>
    </row>
    <row r="214" spans="1:4">
      <c r="A214" s="3">
        <v>40948.590277777781</v>
      </c>
      <c r="B214" s="5">
        <v>8.0500000000000007</v>
      </c>
      <c r="C214" s="5">
        <v>432170</v>
      </c>
      <c r="D214" s="5">
        <v>3475252.8</v>
      </c>
    </row>
    <row r="215" spans="1:4">
      <c r="A215" s="3">
        <v>40948.597222222219</v>
      </c>
      <c r="B215" s="5">
        <v>8.01</v>
      </c>
      <c r="C215" s="5">
        <v>838456</v>
      </c>
      <c r="D215" s="5">
        <v>6727807.4199999999</v>
      </c>
    </row>
    <row r="216" spans="1:4">
      <c r="A216" s="3">
        <v>40948.604166666664</v>
      </c>
      <c r="B216" s="5">
        <v>8.02</v>
      </c>
      <c r="C216" s="5">
        <v>1216279</v>
      </c>
      <c r="D216" s="5">
        <v>9738776.5700000003</v>
      </c>
    </row>
    <row r="217" spans="1:4">
      <c r="A217" s="3">
        <v>40948.611111111109</v>
      </c>
      <c r="B217" s="5">
        <v>8</v>
      </c>
      <c r="C217" s="5">
        <v>1183077</v>
      </c>
      <c r="D217" s="5">
        <v>9466218.9900000002</v>
      </c>
    </row>
    <row r="218" spans="1:4">
      <c r="A218" s="3">
        <v>40948.618055555555</v>
      </c>
      <c r="B218" s="5">
        <v>8.02</v>
      </c>
      <c r="C218" s="5">
        <v>1786757</v>
      </c>
      <c r="D218" s="5">
        <v>14352210.220000001</v>
      </c>
    </row>
    <row r="219" spans="1:4">
      <c r="A219" s="3">
        <v>40948.625</v>
      </c>
      <c r="B219" s="5">
        <v>8.0500000000000007</v>
      </c>
      <c r="C219" s="5">
        <v>1121229</v>
      </c>
      <c r="D219" s="5">
        <v>9007889.5800000001</v>
      </c>
    </row>
    <row r="220" spans="1:4">
      <c r="A220" s="3">
        <v>40949.402777777781</v>
      </c>
      <c r="B220" s="5">
        <v>8.0500000000000007</v>
      </c>
      <c r="C220" s="5">
        <v>971300</v>
      </c>
      <c r="D220" s="5">
        <v>7809951.4199999999</v>
      </c>
    </row>
    <row r="221" spans="1:4">
      <c r="A221" s="3">
        <v>40949.409722222219</v>
      </c>
      <c r="B221" s="5">
        <v>8.06</v>
      </c>
      <c r="C221" s="5">
        <v>1071968</v>
      </c>
      <c r="D221" s="5">
        <v>8634962.5</v>
      </c>
    </row>
    <row r="222" spans="1:4">
      <c r="A222" s="3">
        <v>40949.416666666664</v>
      </c>
      <c r="B222" s="5">
        <v>8.0500000000000007</v>
      </c>
      <c r="C222" s="5">
        <v>680249</v>
      </c>
      <c r="D222" s="5">
        <v>5476119.8399999999</v>
      </c>
    </row>
    <row r="223" spans="1:4">
      <c r="A223" s="3">
        <v>40949.423611111109</v>
      </c>
      <c r="B223" s="5">
        <v>8.0299999999999994</v>
      </c>
      <c r="C223" s="5">
        <v>532090</v>
      </c>
      <c r="D223" s="5">
        <v>4271961.3899999997</v>
      </c>
    </row>
    <row r="224" spans="1:4">
      <c r="A224" s="3">
        <v>40949.430555555555</v>
      </c>
      <c r="B224" s="5">
        <v>8.0299999999999994</v>
      </c>
      <c r="C224" s="5">
        <v>477783</v>
      </c>
      <c r="D224" s="5">
        <v>3838497.66</v>
      </c>
    </row>
    <row r="225" spans="1:4">
      <c r="A225" s="3">
        <v>40949.4375</v>
      </c>
      <c r="B225" s="5">
        <v>8.0500000000000007</v>
      </c>
      <c r="C225" s="5">
        <v>364148</v>
      </c>
      <c r="D225" s="5">
        <v>2927707.38</v>
      </c>
    </row>
    <row r="226" spans="1:4">
      <c r="A226" s="3">
        <v>40949.444444444445</v>
      </c>
      <c r="B226" s="5">
        <v>8.0500000000000007</v>
      </c>
      <c r="C226" s="5">
        <v>536296</v>
      </c>
      <c r="D226" s="5">
        <v>4315226.3099999996</v>
      </c>
    </row>
    <row r="227" spans="1:4">
      <c r="A227" s="3">
        <v>40949.451388888891</v>
      </c>
      <c r="B227" s="5">
        <v>8.1199999999999992</v>
      </c>
      <c r="C227" s="5">
        <v>2998005</v>
      </c>
      <c r="D227" s="5">
        <v>24308262.079999998</v>
      </c>
    </row>
    <row r="228" spans="1:4">
      <c r="A228" s="3">
        <v>40949.458333333336</v>
      </c>
      <c r="B228" s="5">
        <v>8.15</v>
      </c>
      <c r="C228" s="5">
        <v>1697652</v>
      </c>
      <c r="D228" s="5">
        <v>13810551.279999999</v>
      </c>
    </row>
    <row r="229" spans="1:4">
      <c r="A229" s="3">
        <v>40949.465277777781</v>
      </c>
      <c r="B229" s="5">
        <v>8.11</v>
      </c>
      <c r="C229" s="5">
        <v>1668523</v>
      </c>
      <c r="D229" s="5">
        <v>13565929.68</v>
      </c>
    </row>
    <row r="230" spans="1:4">
      <c r="A230" s="3">
        <v>40949.472222222219</v>
      </c>
      <c r="B230" s="5">
        <v>8.11</v>
      </c>
      <c r="C230" s="5">
        <v>1380525</v>
      </c>
      <c r="D230" s="5">
        <v>11202830.27</v>
      </c>
    </row>
    <row r="231" spans="1:4">
      <c r="A231" s="3">
        <v>40949.479166666664</v>
      </c>
      <c r="B231" s="5">
        <v>8.1</v>
      </c>
      <c r="C231" s="5">
        <v>712757</v>
      </c>
      <c r="D231" s="5">
        <v>5765014.6699999999</v>
      </c>
    </row>
    <row r="232" spans="1:4">
      <c r="A232" s="3">
        <v>40949.548611111109</v>
      </c>
      <c r="B232" s="5">
        <v>8.1</v>
      </c>
      <c r="C232" s="5">
        <v>383262</v>
      </c>
      <c r="D232" s="5">
        <v>3099261.13</v>
      </c>
    </row>
    <row r="233" spans="1:4">
      <c r="A233" s="3">
        <v>40949.555555555555</v>
      </c>
      <c r="B233" s="5">
        <v>8.09</v>
      </c>
      <c r="C233" s="5">
        <v>318969</v>
      </c>
      <c r="D233" s="5">
        <v>2582916.21</v>
      </c>
    </row>
    <row r="234" spans="1:4">
      <c r="A234" s="3">
        <v>40949.5625</v>
      </c>
      <c r="B234" s="5">
        <v>8.14</v>
      </c>
      <c r="C234" s="5">
        <v>823645</v>
      </c>
      <c r="D234" s="5">
        <v>6688394.5</v>
      </c>
    </row>
    <row r="235" spans="1:4">
      <c r="A235" s="3">
        <v>40949.569444444445</v>
      </c>
      <c r="B235" s="5">
        <v>8.1</v>
      </c>
      <c r="C235" s="5">
        <v>695799</v>
      </c>
      <c r="D235" s="5">
        <v>5650303.0199999996</v>
      </c>
    </row>
    <row r="236" spans="1:4">
      <c r="A236" s="3">
        <v>40949.576388888891</v>
      </c>
      <c r="B236" s="5">
        <v>8.07</v>
      </c>
      <c r="C236" s="5">
        <v>764351</v>
      </c>
      <c r="D236" s="5">
        <v>6181509.3099999996</v>
      </c>
    </row>
    <row r="237" spans="1:4">
      <c r="A237" s="3">
        <v>40949.583333333336</v>
      </c>
      <c r="B237" s="5">
        <v>8.08</v>
      </c>
      <c r="C237" s="5">
        <v>624872</v>
      </c>
      <c r="D237" s="5">
        <v>5042640.22</v>
      </c>
    </row>
    <row r="238" spans="1:4">
      <c r="A238" s="3">
        <v>40949.590277777781</v>
      </c>
      <c r="B238" s="5">
        <v>8.08</v>
      </c>
      <c r="C238" s="5">
        <v>431668</v>
      </c>
      <c r="D238" s="5">
        <v>3486052.08</v>
      </c>
    </row>
    <row r="239" spans="1:4">
      <c r="A239" s="3">
        <v>40949.597222222219</v>
      </c>
      <c r="B239" s="5">
        <v>8.0500000000000007</v>
      </c>
      <c r="C239" s="5">
        <v>823299</v>
      </c>
      <c r="D239" s="5">
        <v>6633511.9500000002</v>
      </c>
    </row>
    <row r="240" spans="1:4">
      <c r="A240" s="3">
        <v>40949.604166666664</v>
      </c>
      <c r="B240" s="5">
        <v>8.06</v>
      </c>
      <c r="C240" s="5">
        <v>565519</v>
      </c>
      <c r="D240" s="5">
        <v>4553884.93</v>
      </c>
    </row>
    <row r="241" spans="1:4">
      <c r="A241" s="3">
        <v>40949.611111111109</v>
      </c>
      <c r="B241" s="5">
        <v>8.11</v>
      </c>
      <c r="C241" s="5">
        <v>1167627</v>
      </c>
      <c r="D241" s="5">
        <v>9442472.2300000004</v>
      </c>
    </row>
    <row r="242" spans="1:4">
      <c r="A242" s="3">
        <v>40949.618055555555</v>
      </c>
      <c r="B242" s="5">
        <v>8.08</v>
      </c>
      <c r="C242" s="5">
        <v>919968</v>
      </c>
      <c r="D242" s="5">
        <v>7453903.8399999999</v>
      </c>
    </row>
    <row r="243" spans="1:4">
      <c r="A243" s="3">
        <v>40949.625</v>
      </c>
      <c r="B243" s="5">
        <v>8.1</v>
      </c>
      <c r="C243" s="5">
        <v>1543722</v>
      </c>
      <c r="D243" s="5">
        <v>12491339.98</v>
      </c>
    </row>
    <row r="244" spans="1:4">
      <c r="A244" s="3">
        <v>40952.402777777781</v>
      </c>
      <c r="B244" s="5">
        <v>8.16</v>
      </c>
      <c r="C244" s="5">
        <v>6431791</v>
      </c>
      <c r="D244" s="5">
        <v>52259585.649999999</v>
      </c>
    </row>
    <row r="245" spans="1:4">
      <c r="A245" s="3">
        <v>40952.409722222219</v>
      </c>
      <c r="B245" s="5">
        <v>8.17</v>
      </c>
      <c r="C245" s="5">
        <v>3264177</v>
      </c>
      <c r="D245" s="5">
        <v>26621626.039999999</v>
      </c>
    </row>
    <row r="246" spans="1:4">
      <c r="A246" s="3">
        <v>40952.416666666664</v>
      </c>
      <c r="B246" s="5">
        <v>8.16</v>
      </c>
      <c r="C246" s="5">
        <v>1604373</v>
      </c>
      <c r="D246" s="5">
        <v>13087240.57</v>
      </c>
    </row>
    <row r="247" spans="1:4">
      <c r="A247" s="3">
        <v>40952.423611111109</v>
      </c>
      <c r="B247" s="5">
        <v>8.15</v>
      </c>
      <c r="C247" s="5">
        <v>1179229</v>
      </c>
      <c r="D247" s="5">
        <v>9607236.6400000006</v>
      </c>
    </row>
    <row r="248" spans="1:4">
      <c r="A248" s="3">
        <v>40952.430555555555</v>
      </c>
      <c r="B248" s="5">
        <v>8.14</v>
      </c>
      <c r="C248" s="5">
        <v>1074927</v>
      </c>
      <c r="D248" s="5">
        <v>8753858.5299999993</v>
      </c>
    </row>
    <row r="249" spans="1:4">
      <c r="A249" s="3">
        <v>40952.4375</v>
      </c>
      <c r="B249" s="5">
        <v>8.15</v>
      </c>
      <c r="C249" s="5">
        <v>1145560</v>
      </c>
      <c r="D249" s="5">
        <v>9334849.5500000007</v>
      </c>
    </row>
    <row r="250" spans="1:4">
      <c r="A250" s="3">
        <v>40952.444444444445</v>
      </c>
      <c r="B250" s="5">
        <v>8.17</v>
      </c>
      <c r="C250" s="5">
        <v>2653132</v>
      </c>
      <c r="D250" s="5">
        <v>21608989.620000001</v>
      </c>
    </row>
    <row r="251" spans="1:4">
      <c r="A251" s="3">
        <v>40952.451388888891</v>
      </c>
      <c r="B251" s="5">
        <v>8.1300000000000008</v>
      </c>
      <c r="C251" s="5">
        <v>1320388</v>
      </c>
      <c r="D251" s="5">
        <v>10738794.960000001</v>
      </c>
    </row>
    <row r="252" spans="1:4">
      <c r="A252" s="3">
        <v>40952.458333333336</v>
      </c>
      <c r="B252" s="5">
        <v>8.14</v>
      </c>
      <c r="C252" s="5">
        <v>989647</v>
      </c>
      <c r="D252" s="5">
        <v>8045131.5700000003</v>
      </c>
    </row>
    <row r="253" spans="1:4">
      <c r="A253" s="3">
        <v>40952.465277777781</v>
      </c>
      <c r="B253" s="5">
        <v>8.1300000000000008</v>
      </c>
      <c r="C253" s="5">
        <v>358127</v>
      </c>
      <c r="D253" s="5">
        <v>2911681.86</v>
      </c>
    </row>
    <row r="254" spans="1:4">
      <c r="A254" s="3">
        <v>40952.472222222219</v>
      </c>
      <c r="B254" s="5">
        <v>8.15</v>
      </c>
      <c r="C254" s="5">
        <v>381365</v>
      </c>
      <c r="D254" s="5">
        <v>3109047.24</v>
      </c>
    </row>
    <row r="255" spans="1:4">
      <c r="A255" s="3">
        <v>40952.479166666664</v>
      </c>
      <c r="B255" s="5">
        <v>8.15</v>
      </c>
      <c r="C255" s="5">
        <v>740329</v>
      </c>
      <c r="D255" s="5">
        <v>6036560.3799999999</v>
      </c>
    </row>
    <row r="256" spans="1:4">
      <c r="A256" s="3">
        <v>40952.548611111109</v>
      </c>
      <c r="B256" s="5">
        <v>8.15</v>
      </c>
      <c r="C256" s="5">
        <v>1084544</v>
      </c>
      <c r="D256" s="5">
        <v>8842652.2100000009</v>
      </c>
    </row>
    <row r="257" spans="1:4">
      <c r="A257" s="3">
        <v>40952.555555555555</v>
      </c>
      <c r="B257" s="5">
        <v>8.15</v>
      </c>
      <c r="C257" s="5">
        <v>1064436</v>
      </c>
      <c r="D257" s="5">
        <v>8668239.5600000005</v>
      </c>
    </row>
    <row r="258" spans="1:4">
      <c r="A258" s="3">
        <v>40952.5625</v>
      </c>
      <c r="B258" s="5">
        <v>8.15</v>
      </c>
      <c r="C258" s="5">
        <v>1391582</v>
      </c>
      <c r="D258" s="5">
        <v>11340917.66</v>
      </c>
    </row>
    <row r="259" spans="1:4">
      <c r="A259" s="3">
        <v>40952.569444444445</v>
      </c>
      <c r="B259" s="5">
        <v>8.15</v>
      </c>
      <c r="C259" s="5">
        <v>1089622</v>
      </c>
      <c r="D259" s="5">
        <v>8873044.6999999993</v>
      </c>
    </row>
    <row r="260" spans="1:4">
      <c r="A260" s="3">
        <v>40952.576388888891</v>
      </c>
      <c r="B260" s="5">
        <v>8.15</v>
      </c>
      <c r="C260" s="5">
        <v>697444</v>
      </c>
      <c r="D260" s="5">
        <v>5677545.9900000002</v>
      </c>
    </row>
    <row r="261" spans="1:4">
      <c r="A261" s="3">
        <v>40952.583333333336</v>
      </c>
      <c r="B261" s="5">
        <v>8.1300000000000008</v>
      </c>
      <c r="C261" s="5">
        <v>851658</v>
      </c>
      <c r="D261" s="5">
        <v>6934387.5800000001</v>
      </c>
    </row>
    <row r="262" spans="1:4">
      <c r="A262" s="3">
        <v>40952.590277777781</v>
      </c>
      <c r="B262" s="5">
        <v>8.1300000000000008</v>
      </c>
      <c r="C262" s="5">
        <v>352706</v>
      </c>
      <c r="D262" s="5">
        <v>2868015.02</v>
      </c>
    </row>
    <row r="263" spans="1:4">
      <c r="A263" s="3">
        <v>40952.597222222219</v>
      </c>
      <c r="B263" s="5">
        <v>8.1199999999999992</v>
      </c>
      <c r="C263" s="5">
        <v>868489</v>
      </c>
      <c r="D263" s="5">
        <v>7048561.9900000002</v>
      </c>
    </row>
    <row r="264" spans="1:4">
      <c r="A264" s="3">
        <v>40952.604166666664</v>
      </c>
      <c r="B264" s="5">
        <v>8.11</v>
      </c>
      <c r="C264" s="5">
        <v>266918</v>
      </c>
      <c r="D264" s="5">
        <v>2166496.98</v>
      </c>
    </row>
    <row r="265" spans="1:4">
      <c r="A265" s="3">
        <v>40952.611111111109</v>
      </c>
      <c r="B265" s="5">
        <v>8.11</v>
      </c>
      <c r="C265" s="5">
        <v>801593</v>
      </c>
      <c r="D265" s="5">
        <v>6497431.1200000001</v>
      </c>
    </row>
    <row r="266" spans="1:4">
      <c r="A266" s="3">
        <v>40952.618055555555</v>
      </c>
      <c r="B266" s="5">
        <v>8.1199999999999992</v>
      </c>
      <c r="C266" s="5">
        <v>639509</v>
      </c>
      <c r="D266" s="5">
        <v>5184538.5999999996</v>
      </c>
    </row>
    <row r="267" spans="1:4">
      <c r="A267" s="3">
        <v>40952.625</v>
      </c>
      <c r="B267" s="5">
        <v>8.14</v>
      </c>
      <c r="C267" s="5">
        <v>1176452</v>
      </c>
      <c r="D267" s="5">
        <v>9561826.1999999993</v>
      </c>
    </row>
    <row r="268" spans="1:4">
      <c r="A268" s="3">
        <v>40953.402777777781</v>
      </c>
      <c r="B268" s="5">
        <v>8.11</v>
      </c>
      <c r="C268" s="5">
        <v>1249932</v>
      </c>
      <c r="D268" s="5">
        <v>10160385.57</v>
      </c>
    </row>
    <row r="269" spans="1:4">
      <c r="A269" s="3">
        <v>40953.409722222219</v>
      </c>
      <c r="B269" s="5">
        <v>8.09</v>
      </c>
      <c r="C269" s="5">
        <v>1536096</v>
      </c>
      <c r="D269" s="5">
        <v>12412621.74</v>
      </c>
    </row>
    <row r="270" spans="1:4">
      <c r="A270" s="3">
        <v>40953.416666666664</v>
      </c>
      <c r="B270" s="5">
        <v>8.06</v>
      </c>
      <c r="C270" s="5">
        <v>1713199</v>
      </c>
      <c r="D270" s="5">
        <v>13793622.65</v>
      </c>
    </row>
    <row r="271" spans="1:4">
      <c r="A271" s="3">
        <v>40953.423611111109</v>
      </c>
      <c r="B271" s="5">
        <v>8.07</v>
      </c>
      <c r="C271" s="5">
        <v>731385</v>
      </c>
      <c r="D271" s="5">
        <v>5892507.0899999999</v>
      </c>
    </row>
    <row r="272" spans="1:4">
      <c r="A272" s="3">
        <v>40953.430555555555</v>
      </c>
      <c r="B272" s="5">
        <v>8.08</v>
      </c>
      <c r="C272" s="5">
        <v>387548</v>
      </c>
      <c r="D272" s="5">
        <v>3134157.56</v>
      </c>
    </row>
    <row r="273" spans="1:4">
      <c r="A273" s="3">
        <v>40953.4375</v>
      </c>
      <c r="B273" s="5">
        <v>8.06</v>
      </c>
      <c r="C273" s="5">
        <v>687198</v>
      </c>
      <c r="D273" s="5">
        <v>5539896.7000000002</v>
      </c>
    </row>
    <row r="274" spans="1:4">
      <c r="A274" s="3">
        <v>40953.444444444445</v>
      </c>
      <c r="B274" s="5">
        <v>8.09</v>
      </c>
      <c r="C274" s="5">
        <v>588212</v>
      </c>
      <c r="D274" s="5">
        <v>4756532.08</v>
      </c>
    </row>
    <row r="275" spans="1:4">
      <c r="A275" s="3">
        <v>40953.451388888891</v>
      </c>
      <c r="B275" s="5">
        <v>8.09</v>
      </c>
      <c r="C275" s="5">
        <v>560245</v>
      </c>
      <c r="D275" s="5">
        <v>4521841.3600000003</v>
      </c>
    </row>
    <row r="276" spans="1:4">
      <c r="A276" s="3">
        <v>40953.458333333336</v>
      </c>
      <c r="B276" s="5">
        <v>8.08</v>
      </c>
      <c r="C276" s="5">
        <v>362499</v>
      </c>
      <c r="D276" s="5">
        <v>2928846.42</v>
      </c>
    </row>
    <row r="277" spans="1:4">
      <c r="A277" s="3">
        <v>40953.465277777781</v>
      </c>
      <c r="B277" s="5">
        <v>8.1300000000000008</v>
      </c>
      <c r="C277" s="5">
        <v>1877260</v>
      </c>
      <c r="D277" s="5">
        <v>15256496.85</v>
      </c>
    </row>
    <row r="278" spans="1:4">
      <c r="A278" s="3">
        <v>40953.472222222219</v>
      </c>
      <c r="B278" s="5">
        <v>8.09</v>
      </c>
      <c r="C278" s="5">
        <v>759564</v>
      </c>
      <c r="D278" s="5">
        <v>6155068.6200000001</v>
      </c>
    </row>
    <row r="279" spans="1:4">
      <c r="A279" s="3">
        <v>40953.479166666664</v>
      </c>
      <c r="B279" s="5">
        <v>8.08</v>
      </c>
      <c r="C279" s="5">
        <v>408823</v>
      </c>
      <c r="D279" s="5">
        <v>3301618.97</v>
      </c>
    </row>
    <row r="280" spans="1:4">
      <c r="A280" s="3">
        <v>40953.548611111109</v>
      </c>
      <c r="B280" s="5">
        <v>8.07</v>
      </c>
      <c r="C280" s="5">
        <v>231411</v>
      </c>
      <c r="D280" s="5">
        <v>1869242.77</v>
      </c>
    </row>
    <row r="281" spans="1:4">
      <c r="A281" s="3">
        <v>40953.555555555555</v>
      </c>
      <c r="B281" s="5">
        <v>8.07</v>
      </c>
      <c r="C281" s="5">
        <v>305433</v>
      </c>
      <c r="D281" s="5">
        <v>2463577.87</v>
      </c>
    </row>
    <row r="282" spans="1:4">
      <c r="A282" s="3">
        <v>40953.5625</v>
      </c>
      <c r="B282" s="5">
        <v>8.07</v>
      </c>
      <c r="C282" s="5">
        <v>446235</v>
      </c>
      <c r="D282" s="5">
        <v>3598417.1</v>
      </c>
    </row>
    <row r="283" spans="1:4">
      <c r="A283" s="3">
        <v>40953.569444444445</v>
      </c>
      <c r="B283" s="5">
        <v>8.08</v>
      </c>
      <c r="C283" s="5">
        <v>299616</v>
      </c>
      <c r="D283" s="5">
        <v>2418575.64</v>
      </c>
    </row>
    <row r="284" spans="1:4">
      <c r="A284" s="3">
        <v>40953.576388888891</v>
      </c>
      <c r="B284" s="5">
        <v>8.09</v>
      </c>
      <c r="C284" s="5">
        <v>366317</v>
      </c>
      <c r="D284" s="5">
        <v>2964725.35</v>
      </c>
    </row>
    <row r="285" spans="1:4">
      <c r="A285" s="3">
        <v>40953.583333333336</v>
      </c>
      <c r="B285" s="5">
        <v>8.08</v>
      </c>
      <c r="C285" s="5">
        <v>156364</v>
      </c>
      <c r="D285" s="5">
        <v>1263411.1100000001</v>
      </c>
    </row>
    <row r="286" spans="1:4">
      <c r="A286" s="3">
        <v>40953.590277777781</v>
      </c>
      <c r="B286" s="5">
        <v>8.07</v>
      </c>
      <c r="C286" s="5">
        <v>507854</v>
      </c>
      <c r="D286" s="5">
        <v>4099701.96</v>
      </c>
    </row>
    <row r="287" spans="1:4">
      <c r="A287" s="3">
        <v>40953.597222222219</v>
      </c>
      <c r="B287" s="5">
        <v>8.07</v>
      </c>
      <c r="C287" s="5">
        <v>199685</v>
      </c>
      <c r="D287" s="5">
        <v>1612882.95</v>
      </c>
    </row>
    <row r="288" spans="1:4">
      <c r="A288" s="3">
        <v>40953.604166666664</v>
      </c>
      <c r="B288" s="5">
        <v>8.09</v>
      </c>
      <c r="C288" s="5">
        <v>720691</v>
      </c>
      <c r="D288" s="5">
        <v>5822644.8200000003</v>
      </c>
    </row>
    <row r="289" spans="1:4">
      <c r="A289" s="3">
        <v>40953.611111111109</v>
      </c>
      <c r="B289" s="5">
        <v>8.08</v>
      </c>
      <c r="C289" s="5">
        <v>305708</v>
      </c>
      <c r="D289" s="5">
        <v>2469284.41</v>
      </c>
    </row>
    <row r="290" spans="1:4">
      <c r="A290" s="3">
        <v>40953.618055555555</v>
      </c>
      <c r="B290" s="5">
        <v>8.08</v>
      </c>
      <c r="C290" s="5">
        <v>361422</v>
      </c>
      <c r="D290" s="5">
        <v>2918649.62</v>
      </c>
    </row>
    <row r="291" spans="1:4">
      <c r="A291" s="3">
        <v>40953.625</v>
      </c>
      <c r="B291" s="5">
        <v>8.09</v>
      </c>
      <c r="C291" s="5">
        <v>843667</v>
      </c>
      <c r="D291" s="5">
        <v>6824389.54</v>
      </c>
    </row>
    <row r="292" spans="1:4">
      <c r="A292" s="3">
        <v>40954.402777777781</v>
      </c>
      <c r="B292" s="5">
        <v>8.07</v>
      </c>
      <c r="C292" s="5">
        <v>458649</v>
      </c>
      <c r="D292" s="5">
        <v>3696280.45</v>
      </c>
    </row>
    <row r="293" spans="1:4">
      <c r="A293" s="3">
        <v>40954.409722222219</v>
      </c>
      <c r="B293" s="5">
        <v>8.06</v>
      </c>
      <c r="C293" s="5">
        <v>603600</v>
      </c>
      <c r="D293" s="5">
        <v>4874443.66</v>
      </c>
    </row>
    <row r="294" spans="1:4">
      <c r="A294" s="3">
        <v>40954.416666666664</v>
      </c>
      <c r="B294" s="5">
        <v>8.0500000000000007</v>
      </c>
      <c r="C294" s="5">
        <v>930132</v>
      </c>
      <c r="D294" s="5">
        <v>7485217.9800000004</v>
      </c>
    </row>
    <row r="295" spans="1:4">
      <c r="A295" s="3">
        <v>40954.423611111109</v>
      </c>
      <c r="B295" s="5">
        <v>8.0399999999999991</v>
      </c>
      <c r="C295" s="5">
        <v>632209</v>
      </c>
      <c r="D295" s="5">
        <v>5078680.2699999996</v>
      </c>
    </row>
    <row r="296" spans="1:4">
      <c r="A296" s="3">
        <v>40954.430555555555</v>
      </c>
      <c r="B296" s="5">
        <v>8.0399999999999991</v>
      </c>
      <c r="C296" s="5">
        <v>407066</v>
      </c>
      <c r="D296" s="5">
        <v>3273327.64</v>
      </c>
    </row>
    <row r="297" spans="1:4">
      <c r="A297" s="3">
        <v>40954.4375</v>
      </c>
      <c r="B297" s="5">
        <v>8.08</v>
      </c>
      <c r="C297" s="5">
        <v>598441</v>
      </c>
      <c r="D297" s="5">
        <v>4831329.7699999996</v>
      </c>
    </row>
    <row r="298" spans="1:4">
      <c r="A298" s="3">
        <v>40954.444444444445</v>
      </c>
      <c r="B298" s="5">
        <v>8.07</v>
      </c>
      <c r="C298" s="5">
        <v>580799</v>
      </c>
      <c r="D298" s="5">
        <v>4697149.75</v>
      </c>
    </row>
    <row r="299" spans="1:4">
      <c r="A299" s="3">
        <v>40954.451388888891</v>
      </c>
      <c r="B299" s="5">
        <v>8.08</v>
      </c>
      <c r="C299" s="5">
        <v>671657</v>
      </c>
      <c r="D299" s="5">
        <v>5434635.9900000002</v>
      </c>
    </row>
    <row r="300" spans="1:4">
      <c r="A300" s="3">
        <v>40954.458333333336</v>
      </c>
      <c r="B300" s="5">
        <v>8.09</v>
      </c>
      <c r="C300" s="5">
        <v>372560</v>
      </c>
      <c r="D300" s="5">
        <v>3016101.8</v>
      </c>
    </row>
    <row r="301" spans="1:4">
      <c r="A301" s="3">
        <v>40954.465277777781</v>
      </c>
      <c r="B301" s="5">
        <v>8.07</v>
      </c>
      <c r="C301" s="5">
        <v>1111849</v>
      </c>
      <c r="D301" s="5">
        <v>8981496.1500000004</v>
      </c>
    </row>
    <row r="302" spans="1:4">
      <c r="A302" s="3">
        <v>40954.472222222219</v>
      </c>
      <c r="B302" s="5">
        <v>8.11</v>
      </c>
      <c r="C302" s="5">
        <v>1550261</v>
      </c>
      <c r="D302" s="5">
        <v>12535561.960000001</v>
      </c>
    </row>
    <row r="303" spans="1:4">
      <c r="A303" s="3">
        <v>40954.479166666664</v>
      </c>
      <c r="B303" s="5">
        <v>8.1199999999999992</v>
      </c>
      <c r="C303" s="5">
        <v>1056427</v>
      </c>
      <c r="D303" s="5">
        <v>8572692.3800000008</v>
      </c>
    </row>
    <row r="304" spans="1:4">
      <c r="A304" s="3">
        <v>40954.548611111109</v>
      </c>
      <c r="B304" s="5">
        <v>8.14</v>
      </c>
      <c r="C304" s="5">
        <v>1157156</v>
      </c>
      <c r="D304" s="5">
        <v>9412336.6899999995</v>
      </c>
    </row>
    <row r="305" spans="1:4">
      <c r="A305" s="3">
        <v>40954.555555555555</v>
      </c>
      <c r="B305" s="5">
        <v>8.14</v>
      </c>
      <c r="C305" s="5">
        <v>2560900</v>
      </c>
      <c r="D305" s="5">
        <v>20850459.91</v>
      </c>
    </row>
    <row r="306" spans="1:4">
      <c r="A306" s="3">
        <v>40954.5625</v>
      </c>
      <c r="B306" s="5">
        <v>8.1300000000000008</v>
      </c>
      <c r="C306" s="5">
        <v>708873</v>
      </c>
      <c r="D306" s="5">
        <v>5765640.4900000002</v>
      </c>
    </row>
    <row r="307" spans="1:4">
      <c r="A307" s="3">
        <v>40954.569444444445</v>
      </c>
      <c r="B307" s="5">
        <v>8.1199999999999992</v>
      </c>
      <c r="C307" s="5">
        <v>745569</v>
      </c>
      <c r="D307" s="5">
        <v>6056502.9800000004</v>
      </c>
    </row>
    <row r="308" spans="1:4">
      <c r="A308" s="3">
        <v>40954.576388888891</v>
      </c>
      <c r="B308" s="5">
        <v>8.1199999999999992</v>
      </c>
      <c r="C308" s="5">
        <v>485836</v>
      </c>
      <c r="D308" s="5">
        <v>3947686.32</v>
      </c>
    </row>
    <row r="309" spans="1:4">
      <c r="A309" s="3">
        <v>40954.583333333336</v>
      </c>
      <c r="B309" s="5">
        <v>8.1199999999999992</v>
      </c>
      <c r="C309" s="5">
        <v>533172</v>
      </c>
      <c r="D309" s="5">
        <v>4327552.17</v>
      </c>
    </row>
    <row r="310" spans="1:4">
      <c r="A310" s="3">
        <v>40954.590277777781</v>
      </c>
      <c r="B310" s="5">
        <v>8.1199999999999992</v>
      </c>
      <c r="C310" s="5">
        <v>684086</v>
      </c>
      <c r="D310" s="5">
        <v>5553886.46</v>
      </c>
    </row>
    <row r="311" spans="1:4">
      <c r="A311" s="3">
        <v>40954.597222222219</v>
      </c>
      <c r="B311" s="5">
        <v>8.1199999999999992</v>
      </c>
      <c r="C311" s="5">
        <v>935972</v>
      </c>
      <c r="D311" s="5">
        <v>7600124.9199999999</v>
      </c>
    </row>
    <row r="312" spans="1:4">
      <c r="A312" s="3">
        <v>40954.604166666664</v>
      </c>
      <c r="B312" s="5">
        <v>8.16</v>
      </c>
      <c r="C312" s="5">
        <v>3154256</v>
      </c>
      <c r="D312" s="5">
        <v>25690500.18</v>
      </c>
    </row>
    <row r="313" spans="1:4">
      <c r="A313" s="3">
        <v>40954.611111111109</v>
      </c>
      <c r="B313" s="5">
        <v>8.14</v>
      </c>
      <c r="C313" s="5">
        <v>1138719</v>
      </c>
      <c r="D313" s="5">
        <v>9286747.3100000005</v>
      </c>
    </row>
    <row r="314" spans="1:4">
      <c r="A314" s="3">
        <v>40954.618055555555</v>
      </c>
      <c r="B314" s="5">
        <v>8.15</v>
      </c>
      <c r="C314" s="5">
        <v>816205</v>
      </c>
      <c r="D314" s="5">
        <v>6650853.25</v>
      </c>
    </row>
    <row r="315" spans="1:4">
      <c r="A315" s="3">
        <v>40954.625</v>
      </c>
      <c r="B315" s="5">
        <v>8.19</v>
      </c>
      <c r="C315" s="5">
        <v>3553135</v>
      </c>
      <c r="D315" s="5">
        <v>29042315.57</v>
      </c>
    </row>
    <row r="316" spans="1:4">
      <c r="A316" s="3">
        <v>40955.402777777781</v>
      </c>
      <c r="B316" s="5">
        <v>8.17</v>
      </c>
      <c r="C316" s="5">
        <v>1039524</v>
      </c>
      <c r="D316" s="5">
        <v>8484829.9499999993</v>
      </c>
    </row>
    <row r="317" spans="1:4">
      <c r="A317" s="3">
        <v>40955.409722222219</v>
      </c>
      <c r="B317" s="5">
        <v>8.16</v>
      </c>
      <c r="C317" s="5">
        <v>845383</v>
      </c>
      <c r="D317" s="5">
        <v>6898407.3200000003</v>
      </c>
    </row>
    <row r="318" spans="1:4">
      <c r="A318" s="3">
        <v>40955.416666666664</v>
      </c>
      <c r="B318" s="5">
        <v>8.18</v>
      </c>
      <c r="C318" s="5">
        <v>1344203</v>
      </c>
      <c r="D318" s="5">
        <v>10993714.779999999</v>
      </c>
    </row>
    <row r="319" spans="1:4">
      <c r="A319" s="3">
        <v>40955.423611111109</v>
      </c>
      <c r="B319" s="5">
        <v>8.16</v>
      </c>
      <c r="C319" s="5">
        <v>1164293</v>
      </c>
      <c r="D319" s="5">
        <v>9506946.0600000005</v>
      </c>
    </row>
    <row r="320" spans="1:4">
      <c r="A320" s="3">
        <v>40955.430555555555</v>
      </c>
      <c r="B320" s="5">
        <v>8.14</v>
      </c>
      <c r="C320" s="5">
        <v>1101451</v>
      </c>
      <c r="D320" s="5">
        <v>8970004.6300000008</v>
      </c>
    </row>
    <row r="321" spans="1:4">
      <c r="A321" s="3">
        <v>40955.4375</v>
      </c>
      <c r="B321" s="5">
        <v>8.1300000000000008</v>
      </c>
      <c r="C321" s="5">
        <v>816349</v>
      </c>
      <c r="D321" s="5">
        <v>6643446.1100000003</v>
      </c>
    </row>
    <row r="322" spans="1:4">
      <c r="A322" s="3">
        <v>40955.444444444445</v>
      </c>
      <c r="B322" s="5">
        <v>8.1300000000000008</v>
      </c>
      <c r="C322" s="5">
        <v>1071361</v>
      </c>
      <c r="D322" s="5">
        <v>8697768.0600000005</v>
      </c>
    </row>
    <row r="323" spans="1:4">
      <c r="A323" s="3">
        <v>40955.451388888891</v>
      </c>
      <c r="B323" s="5">
        <v>8.1199999999999992</v>
      </c>
      <c r="C323" s="5">
        <v>405457</v>
      </c>
      <c r="D323" s="5">
        <v>3293901.84</v>
      </c>
    </row>
    <row r="324" spans="1:4">
      <c r="A324" s="3">
        <v>40955.458333333336</v>
      </c>
      <c r="B324" s="5">
        <v>8.1199999999999992</v>
      </c>
      <c r="C324" s="5">
        <v>680400</v>
      </c>
      <c r="D324" s="5">
        <v>5525315.6900000004</v>
      </c>
    </row>
    <row r="325" spans="1:4">
      <c r="A325" s="3">
        <v>40955.465277777781</v>
      </c>
      <c r="B325" s="5">
        <v>8.1300000000000008</v>
      </c>
      <c r="C325" s="5">
        <v>521520</v>
      </c>
      <c r="D325" s="5">
        <v>4237399.4000000004</v>
      </c>
    </row>
    <row r="326" spans="1:4">
      <c r="A326" s="3">
        <v>40955.472222222219</v>
      </c>
      <c r="B326" s="5">
        <v>8.1</v>
      </c>
      <c r="C326" s="5">
        <v>2744981</v>
      </c>
      <c r="D326" s="5">
        <v>22266969.690000001</v>
      </c>
    </row>
    <row r="327" spans="1:4">
      <c r="A327" s="3">
        <v>40955.479166666664</v>
      </c>
      <c r="B327" s="5">
        <v>8.08</v>
      </c>
      <c r="C327" s="5">
        <v>2124991</v>
      </c>
      <c r="D327" s="5">
        <v>17192928.27</v>
      </c>
    </row>
    <row r="328" spans="1:4">
      <c r="A328" s="3">
        <v>40955.548611111109</v>
      </c>
      <c r="B328" s="5">
        <v>8.06</v>
      </c>
      <c r="C328" s="5">
        <v>1400581</v>
      </c>
      <c r="D328" s="5">
        <v>11302208.02</v>
      </c>
    </row>
    <row r="329" spans="1:4">
      <c r="A329" s="3">
        <v>40955.555555555555</v>
      </c>
      <c r="B329" s="5">
        <v>8.07</v>
      </c>
      <c r="C329" s="5">
        <v>669658</v>
      </c>
      <c r="D329" s="5">
        <v>5398837.1500000004</v>
      </c>
    </row>
    <row r="330" spans="1:4">
      <c r="A330" s="3">
        <v>40955.5625</v>
      </c>
      <c r="B330" s="5">
        <v>8.08</v>
      </c>
      <c r="C330" s="5">
        <v>1660910</v>
      </c>
      <c r="D330" s="5">
        <v>13442674.539999999</v>
      </c>
    </row>
    <row r="331" spans="1:4">
      <c r="A331" s="3">
        <v>40955.569444444445</v>
      </c>
      <c r="B331" s="5">
        <v>8.09</v>
      </c>
      <c r="C331" s="5">
        <v>948585</v>
      </c>
      <c r="D331" s="5">
        <v>7654381.7000000002</v>
      </c>
    </row>
    <row r="332" spans="1:4">
      <c r="A332" s="3">
        <v>40955.576388888891</v>
      </c>
      <c r="B332" s="5">
        <v>8.08</v>
      </c>
      <c r="C332" s="5">
        <v>384222</v>
      </c>
      <c r="D332" s="5">
        <v>3107397.98</v>
      </c>
    </row>
    <row r="333" spans="1:4">
      <c r="A333" s="3">
        <v>40955.583333333336</v>
      </c>
      <c r="B333" s="5">
        <v>8.06</v>
      </c>
      <c r="C333" s="5">
        <v>2524100</v>
      </c>
      <c r="D333" s="5">
        <v>20340515.34</v>
      </c>
    </row>
    <row r="334" spans="1:4">
      <c r="A334" s="3">
        <v>40955.590277777781</v>
      </c>
      <c r="B334" s="5">
        <v>8.0399999999999991</v>
      </c>
      <c r="C334" s="5">
        <v>1728182</v>
      </c>
      <c r="D334" s="5">
        <v>13912277.619999999</v>
      </c>
    </row>
    <row r="335" spans="1:4">
      <c r="A335" s="3">
        <v>40955.597222222219</v>
      </c>
      <c r="B335" s="5">
        <v>8.06</v>
      </c>
      <c r="C335" s="5">
        <v>878012</v>
      </c>
      <c r="D335" s="5">
        <v>7063363.4800000004</v>
      </c>
    </row>
    <row r="336" spans="1:4">
      <c r="A336" s="3">
        <v>40955.604166666664</v>
      </c>
      <c r="B336" s="5">
        <v>8.0500000000000007</v>
      </c>
      <c r="C336" s="5">
        <v>1399727</v>
      </c>
      <c r="D336" s="5">
        <v>11276285.35</v>
      </c>
    </row>
    <row r="337" spans="1:4">
      <c r="A337" s="3">
        <v>40955.611111111109</v>
      </c>
      <c r="B337" s="5">
        <v>8.0500000000000007</v>
      </c>
      <c r="C337" s="5">
        <v>1664339</v>
      </c>
      <c r="D337" s="5">
        <v>13405640.550000001</v>
      </c>
    </row>
    <row r="338" spans="1:4">
      <c r="A338" s="3">
        <v>40955.618055555555</v>
      </c>
      <c r="B338" s="5">
        <v>8.07</v>
      </c>
      <c r="C338" s="5">
        <v>804459</v>
      </c>
      <c r="D338" s="5">
        <v>6484300.5499999998</v>
      </c>
    </row>
    <row r="339" spans="1:4">
      <c r="A339" s="3">
        <v>40955.625</v>
      </c>
      <c r="B339" s="5">
        <v>8.09</v>
      </c>
      <c r="C339" s="5">
        <v>1522500</v>
      </c>
      <c r="D339" s="5">
        <v>12311777.199999999</v>
      </c>
    </row>
    <row r="340" spans="1:4">
      <c r="A340" s="3">
        <v>40956.402777777781</v>
      </c>
      <c r="B340" s="5">
        <v>8.1</v>
      </c>
      <c r="C340" s="5">
        <v>3377128</v>
      </c>
      <c r="D340" s="5">
        <v>27404105.57</v>
      </c>
    </row>
    <row r="341" spans="1:4">
      <c r="A341" s="3">
        <v>40956.409722222219</v>
      </c>
      <c r="B341" s="5">
        <v>8.07</v>
      </c>
      <c r="C341" s="5">
        <v>1892342</v>
      </c>
      <c r="D341" s="5">
        <v>15289976.91</v>
      </c>
    </row>
    <row r="342" spans="1:4">
      <c r="A342" s="3">
        <v>40956.416666666664</v>
      </c>
      <c r="B342" s="5">
        <v>8.1</v>
      </c>
      <c r="C342" s="5">
        <v>1740817</v>
      </c>
      <c r="D342" s="5">
        <v>14077105.35</v>
      </c>
    </row>
    <row r="343" spans="1:4">
      <c r="A343" s="3">
        <v>40956.423611111109</v>
      </c>
      <c r="B343" s="5">
        <v>8.1</v>
      </c>
      <c r="C343" s="5">
        <v>1655061</v>
      </c>
      <c r="D343" s="5">
        <v>13379590.779999999</v>
      </c>
    </row>
    <row r="344" spans="1:4">
      <c r="A344" s="3">
        <v>40956.430555555555</v>
      </c>
      <c r="B344" s="5">
        <v>8.06</v>
      </c>
      <c r="C344" s="5">
        <v>1570078</v>
      </c>
      <c r="D344" s="5">
        <v>12674124.359999999</v>
      </c>
    </row>
    <row r="345" spans="1:4">
      <c r="A345" s="3">
        <v>40956.4375</v>
      </c>
      <c r="B345" s="5">
        <v>8.0500000000000007</v>
      </c>
      <c r="C345" s="5">
        <v>1296630</v>
      </c>
      <c r="D345" s="5">
        <v>10435657.949999999</v>
      </c>
    </row>
    <row r="346" spans="1:4">
      <c r="A346" s="3">
        <v>40956.444444444445</v>
      </c>
      <c r="B346" s="5">
        <v>8.0399999999999991</v>
      </c>
      <c r="C346" s="5">
        <v>1062845</v>
      </c>
      <c r="D346" s="5">
        <v>8549584.8000000007</v>
      </c>
    </row>
    <row r="347" spans="1:4">
      <c r="A347" s="3">
        <v>40956.451388888891</v>
      </c>
      <c r="B347" s="5">
        <v>8.0299999999999994</v>
      </c>
      <c r="C347" s="5">
        <v>1829309</v>
      </c>
      <c r="D347" s="5">
        <v>14679839.550000001</v>
      </c>
    </row>
    <row r="348" spans="1:4">
      <c r="A348" s="3">
        <v>40956.458333333336</v>
      </c>
      <c r="B348" s="5">
        <v>8.02</v>
      </c>
      <c r="C348" s="5">
        <v>594354</v>
      </c>
      <c r="D348" s="5">
        <v>4774955.08</v>
      </c>
    </row>
    <row r="349" spans="1:4">
      <c r="A349" s="3">
        <v>40956.465277777781</v>
      </c>
      <c r="B349" s="5">
        <v>8</v>
      </c>
      <c r="C349" s="5">
        <v>3999372</v>
      </c>
      <c r="D349" s="5">
        <v>32005220.73</v>
      </c>
    </row>
    <row r="350" spans="1:4">
      <c r="A350" s="3">
        <v>40956.472222222219</v>
      </c>
      <c r="B350" s="5">
        <v>8.01</v>
      </c>
      <c r="C350" s="5">
        <v>2243367</v>
      </c>
      <c r="D350" s="5">
        <v>17951170.960000001</v>
      </c>
    </row>
    <row r="351" spans="1:4">
      <c r="A351" s="3">
        <v>40956.479166666664</v>
      </c>
      <c r="B351" s="5">
        <v>8</v>
      </c>
      <c r="C351" s="5">
        <v>2804837</v>
      </c>
      <c r="D351" s="5">
        <v>22463277.84</v>
      </c>
    </row>
    <row r="352" spans="1:4">
      <c r="A352" s="3">
        <v>40956.548611111109</v>
      </c>
      <c r="B352" s="5">
        <v>7.97</v>
      </c>
      <c r="C352" s="5">
        <v>2074800</v>
      </c>
      <c r="D352" s="5">
        <v>16578698.08</v>
      </c>
    </row>
    <row r="353" spans="1:4">
      <c r="A353" s="3">
        <v>40956.555555555555</v>
      </c>
      <c r="B353" s="5">
        <v>8</v>
      </c>
      <c r="C353" s="5">
        <v>604202</v>
      </c>
      <c r="D353" s="5">
        <v>4830029.9800000004</v>
      </c>
    </row>
    <row r="354" spans="1:4">
      <c r="A354" s="3">
        <v>40956.5625</v>
      </c>
      <c r="B354" s="5">
        <v>8</v>
      </c>
      <c r="C354" s="5">
        <v>1025098</v>
      </c>
      <c r="D354" s="5">
        <v>8198202.8899999997</v>
      </c>
    </row>
    <row r="355" spans="1:4">
      <c r="A355" s="3">
        <v>40956.569444444445</v>
      </c>
      <c r="B355" s="5">
        <v>8.02</v>
      </c>
      <c r="C355" s="5">
        <v>3817722</v>
      </c>
      <c r="D355" s="5">
        <v>30569715.300000001</v>
      </c>
    </row>
    <row r="356" spans="1:4">
      <c r="A356" s="3">
        <v>40956.576388888891</v>
      </c>
      <c r="B356" s="5">
        <v>8</v>
      </c>
      <c r="C356" s="5">
        <v>1781307</v>
      </c>
      <c r="D356" s="5">
        <v>14250857.93</v>
      </c>
    </row>
    <row r="357" spans="1:4">
      <c r="A357" s="3">
        <v>40956.583333333336</v>
      </c>
      <c r="B357" s="5">
        <v>8</v>
      </c>
      <c r="C357" s="5">
        <v>814000</v>
      </c>
      <c r="D357" s="5">
        <v>6510972</v>
      </c>
    </row>
    <row r="358" spans="1:4">
      <c r="A358" s="3">
        <v>40956.590277777781</v>
      </c>
      <c r="B358" s="5">
        <v>7.99</v>
      </c>
      <c r="C358" s="5">
        <v>481998</v>
      </c>
      <c r="D358" s="5">
        <v>3854089.02</v>
      </c>
    </row>
    <row r="359" spans="1:4">
      <c r="A359" s="3">
        <v>40956.597222222219</v>
      </c>
      <c r="B359" s="5">
        <v>8.02</v>
      </c>
      <c r="C359" s="5">
        <v>1249448</v>
      </c>
      <c r="D359" s="5">
        <v>9995963.8800000008</v>
      </c>
    </row>
    <row r="360" spans="1:4">
      <c r="A360" s="3">
        <v>40956.604166666664</v>
      </c>
      <c r="B360" s="5">
        <v>8.02</v>
      </c>
      <c r="C360" s="5">
        <v>605494</v>
      </c>
      <c r="D360" s="5">
        <v>4853073.6900000004</v>
      </c>
    </row>
    <row r="361" spans="1:4">
      <c r="A361" s="3">
        <v>40956.611111111109</v>
      </c>
      <c r="B361" s="5">
        <v>8.01</v>
      </c>
      <c r="C361" s="5">
        <v>611641</v>
      </c>
      <c r="D361" s="5">
        <v>4898741.3099999996</v>
      </c>
    </row>
    <row r="362" spans="1:4">
      <c r="A362" s="3">
        <v>40956.618055555555</v>
      </c>
      <c r="B362" s="5">
        <v>7.99</v>
      </c>
      <c r="C362" s="5">
        <v>2453673</v>
      </c>
      <c r="D362" s="5">
        <v>19619444.170000002</v>
      </c>
    </row>
    <row r="363" spans="1:4">
      <c r="A363" s="3">
        <v>40956.625</v>
      </c>
      <c r="B363" s="5">
        <v>8.01</v>
      </c>
      <c r="C363" s="5">
        <v>1564133</v>
      </c>
      <c r="D363" s="5">
        <v>12516691.300000001</v>
      </c>
    </row>
    <row r="364" spans="1:4">
      <c r="A364" s="3">
        <v>40959.402777777781</v>
      </c>
      <c r="B364" s="5">
        <v>8.07</v>
      </c>
      <c r="C364" s="5">
        <v>4751850</v>
      </c>
      <c r="D364" s="5">
        <v>38421006.299999997</v>
      </c>
    </row>
    <row r="365" spans="1:4">
      <c r="A365" s="3">
        <v>40959.409722222219</v>
      </c>
      <c r="B365" s="5">
        <v>8.07</v>
      </c>
      <c r="C365" s="5">
        <v>1433188</v>
      </c>
      <c r="D365" s="5">
        <v>11554376.26</v>
      </c>
    </row>
    <row r="366" spans="1:4">
      <c r="A366" s="3">
        <v>40959.416666666664</v>
      </c>
      <c r="B366" s="5">
        <v>8.0500000000000007</v>
      </c>
      <c r="C366" s="5">
        <v>1144022</v>
      </c>
      <c r="D366" s="5">
        <v>9220066.6199999992</v>
      </c>
    </row>
    <row r="367" spans="1:4">
      <c r="A367" s="3">
        <v>40959.423611111109</v>
      </c>
      <c r="B367" s="5">
        <v>8.0299999999999994</v>
      </c>
      <c r="C367" s="5">
        <v>1203400</v>
      </c>
      <c r="D367" s="5">
        <v>9678372</v>
      </c>
    </row>
    <row r="368" spans="1:4">
      <c r="A368" s="3">
        <v>40959.430555555555</v>
      </c>
      <c r="B368" s="5">
        <v>8.0299999999999994</v>
      </c>
      <c r="C368" s="5">
        <v>417207</v>
      </c>
      <c r="D368" s="5">
        <v>3352225.21</v>
      </c>
    </row>
    <row r="369" spans="1:4">
      <c r="A369" s="3">
        <v>40959.4375</v>
      </c>
      <c r="B369" s="5">
        <v>8.06</v>
      </c>
      <c r="C369" s="5">
        <v>994136</v>
      </c>
      <c r="D369" s="5">
        <v>8001152.1299999999</v>
      </c>
    </row>
    <row r="370" spans="1:4">
      <c r="A370" s="3">
        <v>40959.444444444445</v>
      </c>
      <c r="B370" s="5">
        <v>8.07</v>
      </c>
      <c r="C370" s="5">
        <v>2101600</v>
      </c>
      <c r="D370" s="5">
        <v>16931542.800000001</v>
      </c>
    </row>
    <row r="371" spans="1:4">
      <c r="A371" s="3">
        <v>40959.451388888891</v>
      </c>
      <c r="B371" s="5">
        <v>8.0500000000000007</v>
      </c>
      <c r="C371" s="5">
        <v>1907200</v>
      </c>
      <c r="D371" s="5">
        <v>15367391</v>
      </c>
    </row>
    <row r="372" spans="1:4">
      <c r="A372" s="3">
        <v>40959.458333333336</v>
      </c>
      <c r="B372" s="5">
        <v>8.0399999999999991</v>
      </c>
      <c r="C372" s="5">
        <v>992723</v>
      </c>
      <c r="D372" s="5">
        <v>7981761.5599999996</v>
      </c>
    </row>
    <row r="373" spans="1:4">
      <c r="A373" s="3">
        <v>40959.465277777781</v>
      </c>
      <c r="B373" s="5">
        <v>8.0299999999999994</v>
      </c>
      <c r="C373" s="5">
        <v>1549586</v>
      </c>
      <c r="D373" s="5">
        <v>12434435.060000001</v>
      </c>
    </row>
    <row r="374" spans="1:4">
      <c r="A374" s="3">
        <v>40959.472222222219</v>
      </c>
      <c r="B374" s="5">
        <v>8.01</v>
      </c>
      <c r="C374" s="5">
        <v>1851210</v>
      </c>
      <c r="D374" s="5">
        <v>14836409.1</v>
      </c>
    </row>
    <row r="375" spans="1:4">
      <c r="A375" s="3">
        <v>40959.479166666664</v>
      </c>
      <c r="B375" s="5">
        <v>8.0299999999999994</v>
      </c>
      <c r="C375" s="5">
        <v>932896</v>
      </c>
      <c r="D375" s="5">
        <v>7483951.9199999999</v>
      </c>
    </row>
    <row r="376" spans="1:4">
      <c r="A376" s="3">
        <v>40959.548611111109</v>
      </c>
      <c r="B376" s="5">
        <v>8.0399999999999991</v>
      </c>
      <c r="C376" s="5">
        <v>857817</v>
      </c>
      <c r="D376" s="5">
        <v>6887919.5599999996</v>
      </c>
    </row>
    <row r="377" spans="1:4">
      <c r="A377" s="3">
        <v>40959.555555555555</v>
      </c>
      <c r="B377" s="5">
        <v>8.0299999999999994</v>
      </c>
      <c r="C377" s="5">
        <v>473929</v>
      </c>
      <c r="D377" s="5">
        <v>3807336.87</v>
      </c>
    </row>
    <row r="378" spans="1:4">
      <c r="A378" s="3">
        <v>40959.5625</v>
      </c>
      <c r="B378" s="5">
        <v>8.0299999999999994</v>
      </c>
      <c r="C378" s="5">
        <v>496946</v>
      </c>
      <c r="D378" s="5">
        <v>3990997.38</v>
      </c>
    </row>
    <row r="379" spans="1:4">
      <c r="A379" s="3">
        <v>40959.569444444445</v>
      </c>
      <c r="B379" s="5">
        <v>8.02</v>
      </c>
      <c r="C379" s="5">
        <v>676002</v>
      </c>
      <c r="D379" s="5">
        <v>5426419.0700000003</v>
      </c>
    </row>
    <row r="380" spans="1:4">
      <c r="A380" s="3">
        <v>40959.576388888891</v>
      </c>
      <c r="B380" s="5">
        <v>8</v>
      </c>
      <c r="C380" s="5">
        <v>984200</v>
      </c>
      <c r="D380" s="5">
        <v>7890106.0999999996</v>
      </c>
    </row>
    <row r="381" spans="1:4">
      <c r="A381" s="3">
        <v>40959.583333333336</v>
      </c>
      <c r="B381" s="5">
        <v>8.01</v>
      </c>
      <c r="C381" s="5">
        <v>603762</v>
      </c>
      <c r="D381" s="5">
        <v>4836186.57</v>
      </c>
    </row>
    <row r="382" spans="1:4">
      <c r="A382" s="3">
        <v>40959.590277777781</v>
      </c>
      <c r="B382" s="5">
        <v>8</v>
      </c>
      <c r="C382" s="5">
        <v>463644</v>
      </c>
      <c r="D382" s="5">
        <v>3713909.43</v>
      </c>
    </row>
    <row r="383" spans="1:4">
      <c r="A383" s="3">
        <v>40959.597222222219</v>
      </c>
      <c r="B383" s="5">
        <v>8</v>
      </c>
      <c r="C383" s="5">
        <v>338490</v>
      </c>
      <c r="D383" s="5">
        <v>2709891</v>
      </c>
    </row>
    <row r="384" spans="1:4">
      <c r="A384" s="3">
        <v>40959.604166666664</v>
      </c>
      <c r="B384" s="5">
        <v>7.99</v>
      </c>
      <c r="C384" s="5">
        <v>1196206</v>
      </c>
      <c r="D384" s="5">
        <v>9567261.9600000009</v>
      </c>
    </row>
    <row r="385" spans="1:4">
      <c r="A385" s="3">
        <v>40959.611111111109</v>
      </c>
      <c r="B385" s="5">
        <v>7.98</v>
      </c>
      <c r="C385" s="5">
        <v>856252</v>
      </c>
      <c r="D385" s="5">
        <v>6834120.6900000004</v>
      </c>
    </row>
    <row r="386" spans="1:4">
      <c r="A386" s="3">
        <v>40959.618055555555</v>
      </c>
      <c r="B386" s="5">
        <v>7.99</v>
      </c>
      <c r="C386" s="5">
        <v>827181</v>
      </c>
      <c r="D386" s="5">
        <v>6600021.4699999997</v>
      </c>
    </row>
    <row r="387" spans="1:4">
      <c r="A387" s="3">
        <v>40959.625</v>
      </c>
      <c r="B387" s="5">
        <v>7.97</v>
      </c>
      <c r="C387" s="5">
        <v>2433228</v>
      </c>
      <c r="D387" s="5">
        <v>19399418.870000001</v>
      </c>
    </row>
    <row r="388" spans="1:4">
      <c r="A388" s="3">
        <v>40960.402777777781</v>
      </c>
      <c r="B388" s="5">
        <v>7.98</v>
      </c>
      <c r="C388" s="5">
        <v>1213618</v>
      </c>
      <c r="D388" s="5">
        <v>9645155.5700000003</v>
      </c>
    </row>
    <row r="389" spans="1:4">
      <c r="A389" s="3">
        <v>40960.409722222219</v>
      </c>
      <c r="B389" s="5">
        <v>7.95</v>
      </c>
      <c r="C389" s="5">
        <v>626300</v>
      </c>
      <c r="D389" s="5">
        <v>4992411</v>
      </c>
    </row>
    <row r="390" spans="1:4">
      <c r="A390" s="3">
        <v>40960.416666666664</v>
      </c>
      <c r="B390" s="5">
        <v>8</v>
      </c>
      <c r="C390" s="5">
        <v>1871068</v>
      </c>
      <c r="D390" s="5">
        <v>14928303.539999999</v>
      </c>
    </row>
    <row r="391" spans="1:4">
      <c r="A391" s="3">
        <v>40960.423611111109</v>
      </c>
      <c r="B391" s="5">
        <v>8</v>
      </c>
      <c r="C391" s="5">
        <v>737031</v>
      </c>
      <c r="D391" s="5">
        <v>5890270.4699999997</v>
      </c>
    </row>
    <row r="392" spans="1:4">
      <c r="A392" s="3">
        <v>40960.430555555555</v>
      </c>
      <c r="B392" s="5">
        <v>7.98</v>
      </c>
      <c r="C392" s="5">
        <v>417061</v>
      </c>
      <c r="D392" s="5">
        <v>3334626.39</v>
      </c>
    </row>
    <row r="393" spans="1:4">
      <c r="A393" s="3">
        <v>40960.4375</v>
      </c>
      <c r="B393" s="5">
        <v>7.98</v>
      </c>
      <c r="C393" s="5">
        <v>336500</v>
      </c>
      <c r="D393" s="5">
        <v>2685774</v>
      </c>
    </row>
    <row r="394" spans="1:4">
      <c r="A394" s="3">
        <v>40960.444444444445</v>
      </c>
      <c r="B394" s="5">
        <v>7.94</v>
      </c>
      <c r="C394" s="5">
        <v>675200</v>
      </c>
      <c r="D394" s="5">
        <v>5374484</v>
      </c>
    </row>
    <row r="395" spans="1:4">
      <c r="A395" s="3">
        <v>40960.451388888891</v>
      </c>
      <c r="B395" s="5">
        <v>7.92</v>
      </c>
      <c r="C395" s="5">
        <v>1166900</v>
      </c>
      <c r="D395" s="5">
        <v>9259912</v>
      </c>
    </row>
    <row r="396" spans="1:4">
      <c r="A396" s="3">
        <v>40960.458333333336</v>
      </c>
      <c r="B396" s="5">
        <v>7.91</v>
      </c>
      <c r="C396" s="5">
        <v>2419676</v>
      </c>
      <c r="D396" s="5">
        <v>19120008.309999999</v>
      </c>
    </row>
    <row r="397" spans="1:4">
      <c r="A397" s="3">
        <v>40960.465277777781</v>
      </c>
      <c r="B397" s="5">
        <v>7.92</v>
      </c>
      <c r="C397" s="5">
        <v>1015249</v>
      </c>
      <c r="D397" s="5">
        <v>8017328.8700000001</v>
      </c>
    </row>
    <row r="398" spans="1:4">
      <c r="A398" s="3">
        <v>40960.472222222219</v>
      </c>
      <c r="B398" s="5">
        <v>7.91</v>
      </c>
      <c r="C398" s="5">
        <v>465400</v>
      </c>
      <c r="D398" s="5">
        <v>3684886</v>
      </c>
    </row>
    <row r="399" spans="1:4">
      <c r="A399" s="3">
        <v>40960.479166666664</v>
      </c>
      <c r="B399" s="5">
        <v>7.91</v>
      </c>
      <c r="C399" s="5">
        <v>423260</v>
      </c>
      <c r="D399" s="5">
        <v>3343898.4</v>
      </c>
    </row>
    <row r="400" spans="1:4">
      <c r="A400" s="3">
        <v>40960.548611111109</v>
      </c>
      <c r="B400" s="5">
        <v>7.89</v>
      </c>
      <c r="C400" s="5">
        <v>353138</v>
      </c>
      <c r="D400" s="5">
        <v>2787352.82</v>
      </c>
    </row>
    <row r="401" spans="1:4">
      <c r="A401" s="3">
        <v>40960.555555555555</v>
      </c>
      <c r="B401" s="5">
        <v>7.9</v>
      </c>
      <c r="C401" s="5">
        <v>460809</v>
      </c>
      <c r="D401" s="5">
        <v>3640631.1</v>
      </c>
    </row>
    <row r="402" spans="1:4">
      <c r="A402" s="3">
        <v>40960.5625</v>
      </c>
      <c r="B402" s="5">
        <v>7.92</v>
      </c>
      <c r="C402" s="5">
        <v>454847</v>
      </c>
      <c r="D402" s="5">
        <v>3600504.53</v>
      </c>
    </row>
    <row r="403" spans="1:4">
      <c r="A403" s="3">
        <v>40960.569444444445</v>
      </c>
      <c r="B403" s="5">
        <v>7.92</v>
      </c>
      <c r="C403" s="5">
        <v>462368</v>
      </c>
      <c r="D403" s="5">
        <v>3662344.89</v>
      </c>
    </row>
    <row r="404" spans="1:4">
      <c r="A404" s="3">
        <v>40960.576388888891</v>
      </c>
      <c r="B404" s="5">
        <v>7.93</v>
      </c>
      <c r="C404" s="5">
        <v>644879</v>
      </c>
      <c r="D404" s="5">
        <v>5106216.58</v>
      </c>
    </row>
    <row r="405" spans="1:4">
      <c r="A405" s="3">
        <v>40960.583333333336</v>
      </c>
      <c r="B405" s="5">
        <v>7.93</v>
      </c>
      <c r="C405" s="5">
        <v>820014</v>
      </c>
      <c r="D405" s="5">
        <v>6513002.0199999996</v>
      </c>
    </row>
    <row r="406" spans="1:4">
      <c r="A406" s="3">
        <v>40960.590277777781</v>
      </c>
      <c r="B406" s="5">
        <v>7.94</v>
      </c>
      <c r="C406" s="5">
        <v>535255</v>
      </c>
      <c r="D406" s="5">
        <v>4247119.32</v>
      </c>
    </row>
    <row r="407" spans="1:4">
      <c r="A407" s="3">
        <v>40960.597222222219</v>
      </c>
      <c r="B407" s="5">
        <v>7.97</v>
      </c>
      <c r="C407" s="5">
        <v>595200</v>
      </c>
      <c r="D407" s="5">
        <v>4734038</v>
      </c>
    </row>
    <row r="408" spans="1:4">
      <c r="A408" s="3">
        <v>40960.604166666664</v>
      </c>
      <c r="B408" s="5">
        <v>7.95</v>
      </c>
      <c r="C408" s="5">
        <v>478400</v>
      </c>
      <c r="D408" s="5">
        <v>3807157</v>
      </c>
    </row>
    <row r="409" spans="1:4">
      <c r="A409" s="3">
        <v>40960.611111111109</v>
      </c>
      <c r="B409" s="5">
        <v>7.95</v>
      </c>
      <c r="C409" s="5">
        <v>685214</v>
      </c>
      <c r="D409" s="5">
        <v>5441374.4000000004</v>
      </c>
    </row>
    <row r="410" spans="1:4">
      <c r="A410" s="3">
        <v>40960.618055555555</v>
      </c>
      <c r="B410" s="5">
        <v>7.97</v>
      </c>
      <c r="C410" s="5">
        <v>780671</v>
      </c>
      <c r="D410" s="5">
        <v>6217965.3600000003</v>
      </c>
    </row>
    <row r="411" spans="1:4">
      <c r="A411" s="3">
        <v>40960.625</v>
      </c>
      <c r="B411" s="5">
        <v>7.99</v>
      </c>
      <c r="C411" s="5">
        <v>1805020</v>
      </c>
      <c r="D411" s="5">
        <v>14424285.74</v>
      </c>
    </row>
    <row r="412" spans="1:4">
      <c r="A412" s="3">
        <v>40961.402777777781</v>
      </c>
      <c r="B412" s="5">
        <v>7.99</v>
      </c>
      <c r="C412" s="5">
        <v>1343322</v>
      </c>
      <c r="D412" s="5">
        <v>10754965.58</v>
      </c>
    </row>
    <row r="413" spans="1:4">
      <c r="A413" s="3">
        <v>40961.409722222219</v>
      </c>
      <c r="B413" s="5">
        <v>7.99</v>
      </c>
      <c r="C413" s="5">
        <v>749700</v>
      </c>
      <c r="D413" s="5">
        <v>5988454</v>
      </c>
    </row>
    <row r="414" spans="1:4">
      <c r="A414" s="3">
        <v>40961.416666666664</v>
      </c>
      <c r="B414" s="5">
        <v>8.02</v>
      </c>
      <c r="C414" s="5">
        <v>1172959</v>
      </c>
      <c r="D414" s="5">
        <v>9387400.8100000005</v>
      </c>
    </row>
    <row r="415" spans="1:4">
      <c r="A415" s="3">
        <v>40961.423611111109</v>
      </c>
      <c r="B415" s="5">
        <v>8</v>
      </c>
      <c r="C415" s="5">
        <v>660661</v>
      </c>
      <c r="D415" s="5">
        <v>5288467</v>
      </c>
    </row>
    <row r="416" spans="1:4">
      <c r="A416" s="3">
        <v>40961.430555555555</v>
      </c>
      <c r="B416" s="5">
        <v>8.01</v>
      </c>
      <c r="C416" s="5">
        <v>504408</v>
      </c>
      <c r="D416" s="5">
        <v>4034758.85</v>
      </c>
    </row>
    <row r="417" spans="1:4">
      <c r="A417" s="3">
        <v>40961.4375</v>
      </c>
      <c r="B417" s="5">
        <v>8.0299999999999994</v>
      </c>
      <c r="C417" s="5">
        <v>1226708</v>
      </c>
      <c r="D417" s="5">
        <v>9831096.1999999993</v>
      </c>
    </row>
    <row r="418" spans="1:4">
      <c r="A418" s="3">
        <v>40961.444444444445</v>
      </c>
      <c r="B418" s="5">
        <v>8</v>
      </c>
      <c r="C418" s="5">
        <v>1232056</v>
      </c>
      <c r="D418" s="5">
        <v>9863804.8000000007</v>
      </c>
    </row>
    <row r="419" spans="1:4">
      <c r="A419" s="3">
        <v>40961.451388888891</v>
      </c>
      <c r="B419" s="5">
        <v>8.07</v>
      </c>
      <c r="C419" s="5">
        <v>3225877</v>
      </c>
      <c r="D419" s="5">
        <v>25960915.550000001</v>
      </c>
    </row>
    <row r="420" spans="1:4">
      <c r="A420" s="3">
        <v>40961.458333333336</v>
      </c>
      <c r="B420" s="5">
        <v>8.09</v>
      </c>
      <c r="C420" s="5">
        <v>3046666</v>
      </c>
      <c r="D420" s="5">
        <v>24610290.82</v>
      </c>
    </row>
    <row r="421" spans="1:4">
      <c r="A421" s="3">
        <v>40961.465277777781</v>
      </c>
      <c r="B421" s="5">
        <v>8.08</v>
      </c>
      <c r="C421" s="5">
        <v>1325490</v>
      </c>
      <c r="D421" s="5">
        <v>10704734.4</v>
      </c>
    </row>
    <row r="422" spans="1:4">
      <c r="A422" s="3">
        <v>40961.472222222219</v>
      </c>
      <c r="B422" s="5">
        <v>8.08</v>
      </c>
      <c r="C422" s="5">
        <v>998260</v>
      </c>
      <c r="D422" s="5">
        <v>8064889.0700000003</v>
      </c>
    </row>
    <row r="423" spans="1:4">
      <c r="A423" s="3">
        <v>40961.479166666664</v>
      </c>
      <c r="B423" s="5">
        <v>8.08</v>
      </c>
      <c r="C423" s="5">
        <v>669900</v>
      </c>
      <c r="D423" s="5">
        <v>5407800</v>
      </c>
    </row>
    <row r="424" spans="1:4">
      <c r="A424" s="3">
        <v>40961.548611111109</v>
      </c>
      <c r="B424" s="5">
        <v>8.11</v>
      </c>
      <c r="C424" s="5">
        <v>3684910</v>
      </c>
      <c r="D424" s="5">
        <v>29861613.199999999</v>
      </c>
    </row>
    <row r="425" spans="1:4">
      <c r="A425" s="3">
        <v>40961.555555555555</v>
      </c>
      <c r="B425" s="5">
        <v>8.11</v>
      </c>
      <c r="C425" s="5">
        <v>1717100</v>
      </c>
      <c r="D425" s="5">
        <v>13942002.859999999</v>
      </c>
    </row>
    <row r="426" spans="1:4">
      <c r="A426" s="3">
        <v>40961.5625</v>
      </c>
      <c r="B426" s="5">
        <v>8.11</v>
      </c>
      <c r="C426" s="5">
        <v>1621792</v>
      </c>
      <c r="D426" s="5">
        <v>13164651.119999999</v>
      </c>
    </row>
    <row r="427" spans="1:4">
      <c r="A427" s="3">
        <v>40961.569444444445</v>
      </c>
      <c r="B427" s="5">
        <v>8.09</v>
      </c>
      <c r="C427" s="5">
        <v>1104141</v>
      </c>
      <c r="D427" s="5">
        <v>8934829.1199999992</v>
      </c>
    </row>
    <row r="428" spans="1:4">
      <c r="A428" s="3">
        <v>40961.576388888891</v>
      </c>
      <c r="B428" s="5">
        <v>8.09</v>
      </c>
      <c r="C428" s="5">
        <v>683702</v>
      </c>
      <c r="D428" s="5">
        <v>5527677.1600000001</v>
      </c>
    </row>
    <row r="429" spans="1:4">
      <c r="A429" s="3">
        <v>40961.583333333336</v>
      </c>
      <c r="B429" s="5">
        <v>8.1</v>
      </c>
      <c r="C429" s="5">
        <v>969761</v>
      </c>
      <c r="D429" s="5">
        <v>7851067.9000000004</v>
      </c>
    </row>
    <row r="430" spans="1:4">
      <c r="A430" s="3">
        <v>40961.590277777781</v>
      </c>
      <c r="B430" s="5">
        <v>8.1</v>
      </c>
      <c r="C430" s="5">
        <v>1281350</v>
      </c>
      <c r="D430" s="5">
        <v>10382362.57</v>
      </c>
    </row>
    <row r="431" spans="1:4">
      <c r="A431" s="3">
        <v>40961.597222222219</v>
      </c>
      <c r="B431" s="5">
        <v>8.1</v>
      </c>
      <c r="C431" s="5">
        <v>831086</v>
      </c>
      <c r="D431" s="5">
        <v>6726449.2999999998</v>
      </c>
    </row>
    <row r="432" spans="1:4">
      <c r="A432" s="3">
        <v>40961.604166666664</v>
      </c>
      <c r="B432" s="5">
        <v>8.09</v>
      </c>
      <c r="C432" s="5">
        <v>918404</v>
      </c>
      <c r="D432" s="5">
        <v>7421988.25</v>
      </c>
    </row>
    <row r="433" spans="1:4">
      <c r="A433" s="3">
        <v>40961.611111111109</v>
      </c>
      <c r="B433" s="5">
        <v>8.09</v>
      </c>
      <c r="C433" s="5">
        <v>814450</v>
      </c>
      <c r="D433" s="5">
        <v>6583315.5</v>
      </c>
    </row>
    <row r="434" spans="1:4">
      <c r="A434" s="3">
        <v>40961.618055555555</v>
      </c>
      <c r="B434" s="5">
        <v>8.1</v>
      </c>
      <c r="C434" s="5">
        <v>1269210</v>
      </c>
      <c r="D434" s="5">
        <v>10265178.800000001</v>
      </c>
    </row>
    <row r="435" spans="1:4">
      <c r="A435" s="3">
        <v>40961.625</v>
      </c>
      <c r="B435" s="5">
        <v>8.11</v>
      </c>
      <c r="C435" s="5">
        <v>2743296</v>
      </c>
      <c r="D435" s="5">
        <v>22237956.82</v>
      </c>
    </row>
    <row r="436" spans="1:4">
      <c r="A436" s="3">
        <v>40962.402777777781</v>
      </c>
      <c r="B436" s="5">
        <v>8.14</v>
      </c>
      <c r="C436" s="5">
        <v>1800789</v>
      </c>
      <c r="D436" s="5">
        <v>14642517.529999999</v>
      </c>
    </row>
    <row r="437" spans="1:4">
      <c r="A437" s="3">
        <v>40962.409722222219</v>
      </c>
      <c r="B437" s="5">
        <v>8.16</v>
      </c>
      <c r="C437" s="5">
        <v>2134810</v>
      </c>
      <c r="D437" s="5">
        <v>17387357.5</v>
      </c>
    </row>
    <row r="438" spans="1:4">
      <c r="A438" s="3">
        <v>40962.416666666664</v>
      </c>
      <c r="B438" s="5">
        <v>8.1300000000000008</v>
      </c>
      <c r="C438" s="5">
        <v>1976160</v>
      </c>
      <c r="D438" s="5">
        <v>16106335.880000001</v>
      </c>
    </row>
    <row r="439" spans="1:4">
      <c r="A439" s="3">
        <v>40962.423611111109</v>
      </c>
      <c r="B439" s="5">
        <v>8.1300000000000008</v>
      </c>
      <c r="C439" s="5">
        <v>1070260</v>
      </c>
      <c r="D439" s="5">
        <v>8702575.8000000007</v>
      </c>
    </row>
    <row r="440" spans="1:4">
      <c r="A440" s="3">
        <v>40962.430555555555</v>
      </c>
      <c r="B440" s="5">
        <v>8.11</v>
      </c>
      <c r="C440" s="5">
        <v>1052062</v>
      </c>
      <c r="D440" s="5">
        <v>8544034.1999999993</v>
      </c>
    </row>
    <row r="441" spans="1:4">
      <c r="A441" s="3">
        <v>40962.4375</v>
      </c>
      <c r="B441" s="5">
        <v>8.1199999999999992</v>
      </c>
      <c r="C441" s="5">
        <v>1078205</v>
      </c>
      <c r="D441" s="5">
        <v>8755117.2400000002</v>
      </c>
    </row>
    <row r="442" spans="1:4">
      <c r="A442" s="3">
        <v>40962.444444444445</v>
      </c>
      <c r="B442" s="5">
        <v>8.1300000000000008</v>
      </c>
      <c r="C442" s="5">
        <v>1137542</v>
      </c>
      <c r="D442" s="5">
        <v>9240079.5299999993</v>
      </c>
    </row>
    <row r="443" spans="1:4">
      <c r="A443" s="3">
        <v>40962.451388888891</v>
      </c>
      <c r="B443" s="5">
        <v>8.1300000000000008</v>
      </c>
      <c r="C443" s="5">
        <v>2016549</v>
      </c>
      <c r="D443" s="5">
        <v>16429284.59</v>
      </c>
    </row>
    <row r="444" spans="1:4">
      <c r="A444" s="3">
        <v>40962.458333333336</v>
      </c>
      <c r="B444" s="5">
        <v>8.14</v>
      </c>
      <c r="C444" s="5">
        <v>1624198</v>
      </c>
      <c r="D444" s="5">
        <v>13215723.83</v>
      </c>
    </row>
    <row r="445" spans="1:4">
      <c r="A445" s="3">
        <v>40962.465277777781</v>
      </c>
      <c r="B445" s="5">
        <v>8.14</v>
      </c>
      <c r="C445" s="5">
        <v>711397</v>
      </c>
      <c r="D445" s="5">
        <v>5791587.3399999999</v>
      </c>
    </row>
    <row r="446" spans="1:4">
      <c r="A446" s="3">
        <v>40962.472222222219</v>
      </c>
      <c r="B446" s="5">
        <v>8.1300000000000008</v>
      </c>
      <c r="C446" s="5">
        <v>1564280</v>
      </c>
      <c r="D446" s="5">
        <v>12741485.42</v>
      </c>
    </row>
    <row r="447" spans="1:4">
      <c r="A447" s="3">
        <v>40962.479166666664</v>
      </c>
      <c r="B447" s="5">
        <v>8.1</v>
      </c>
      <c r="C447" s="5">
        <v>1179212</v>
      </c>
      <c r="D447" s="5">
        <v>9572690.8000000007</v>
      </c>
    </row>
    <row r="448" spans="1:4">
      <c r="A448" s="3">
        <v>40962.548611111109</v>
      </c>
      <c r="B448" s="5">
        <v>8.09</v>
      </c>
      <c r="C448" s="5">
        <v>1078564</v>
      </c>
      <c r="D448" s="5">
        <v>8735810.7599999998</v>
      </c>
    </row>
    <row r="449" spans="1:4">
      <c r="A449" s="3">
        <v>40962.555555555555</v>
      </c>
      <c r="B449" s="5">
        <v>8.08</v>
      </c>
      <c r="C449" s="5">
        <v>1359736</v>
      </c>
      <c r="D449" s="5">
        <v>10987441.24</v>
      </c>
    </row>
    <row r="450" spans="1:4">
      <c r="A450" s="3">
        <v>40962.5625</v>
      </c>
      <c r="B450" s="5">
        <v>8.09</v>
      </c>
      <c r="C450" s="5">
        <v>540883</v>
      </c>
      <c r="D450" s="5">
        <v>4374433.47</v>
      </c>
    </row>
    <row r="451" spans="1:4">
      <c r="A451" s="3">
        <v>40962.569444444445</v>
      </c>
      <c r="B451" s="5">
        <v>8.1</v>
      </c>
      <c r="C451" s="5">
        <v>399651</v>
      </c>
      <c r="D451" s="5">
        <v>3232516.58</v>
      </c>
    </row>
    <row r="452" spans="1:4">
      <c r="A452" s="3">
        <v>40962.576388888891</v>
      </c>
      <c r="B452" s="5">
        <v>8.1</v>
      </c>
      <c r="C452" s="5">
        <v>571751</v>
      </c>
      <c r="D452" s="5">
        <v>4629672.59</v>
      </c>
    </row>
    <row r="453" spans="1:4">
      <c r="A453" s="3">
        <v>40962.583333333336</v>
      </c>
      <c r="B453" s="5">
        <v>8.09</v>
      </c>
      <c r="C453" s="5">
        <v>762190</v>
      </c>
      <c r="D453" s="5">
        <v>6180810.0999999996</v>
      </c>
    </row>
    <row r="454" spans="1:4">
      <c r="A454" s="3">
        <v>40962.590277777781</v>
      </c>
      <c r="B454" s="5">
        <v>8.1199999999999992</v>
      </c>
      <c r="C454" s="5">
        <v>694347</v>
      </c>
      <c r="D454" s="5">
        <v>5629844.1900000004</v>
      </c>
    </row>
    <row r="455" spans="1:4">
      <c r="A455" s="3">
        <v>40962.597222222219</v>
      </c>
      <c r="B455" s="5">
        <v>8.1</v>
      </c>
      <c r="C455" s="5">
        <v>466050</v>
      </c>
      <c r="D455" s="5">
        <v>3780009</v>
      </c>
    </row>
    <row r="456" spans="1:4">
      <c r="A456" s="3">
        <v>40962.604166666664</v>
      </c>
      <c r="B456" s="5">
        <v>8.11</v>
      </c>
      <c r="C456" s="5">
        <v>897611</v>
      </c>
      <c r="D456" s="5">
        <v>7283066.71</v>
      </c>
    </row>
    <row r="457" spans="1:4">
      <c r="A457" s="3">
        <v>40962.611111111109</v>
      </c>
      <c r="B457" s="5">
        <v>8.1300000000000008</v>
      </c>
      <c r="C457" s="5">
        <v>1962454</v>
      </c>
      <c r="D457" s="5">
        <v>15943473.35</v>
      </c>
    </row>
    <row r="458" spans="1:4">
      <c r="A458" s="3">
        <v>40962.618055555555</v>
      </c>
      <c r="B458" s="5">
        <v>8.1300000000000008</v>
      </c>
      <c r="C458" s="5">
        <v>2109934</v>
      </c>
      <c r="D458" s="5">
        <v>17139336.210000001</v>
      </c>
    </row>
    <row r="459" spans="1:4">
      <c r="A459" s="3">
        <v>40962.625</v>
      </c>
      <c r="B459" s="5">
        <v>8.15</v>
      </c>
      <c r="C459" s="5">
        <v>5433475</v>
      </c>
      <c r="D459" s="5">
        <v>44281382.710000001</v>
      </c>
    </row>
    <row r="460" spans="1:4">
      <c r="A460" s="3">
        <v>40963.402777777781</v>
      </c>
      <c r="B460" s="5">
        <v>8.16</v>
      </c>
      <c r="C460" s="5">
        <v>1183679</v>
      </c>
      <c r="D460" s="5">
        <v>9646041.0700000003</v>
      </c>
    </row>
    <row r="461" spans="1:4">
      <c r="A461" s="3">
        <v>40963.409722222219</v>
      </c>
      <c r="B461" s="5">
        <v>8.17</v>
      </c>
      <c r="C461" s="5">
        <v>3753860</v>
      </c>
      <c r="D461" s="5">
        <v>30736500.66</v>
      </c>
    </row>
    <row r="462" spans="1:4">
      <c r="A462" s="3">
        <v>40963.416666666664</v>
      </c>
      <c r="B462" s="5">
        <v>8.17</v>
      </c>
      <c r="C462" s="5">
        <v>1534331</v>
      </c>
      <c r="D462" s="5">
        <v>12522475.289999999</v>
      </c>
    </row>
    <row r="463" spans="1:4">
      <c r="A463" s="3">
        <v>40963.423611111109</v>
      </c>
      <c r="B463" s="5">
        <v>8.18</v>
      </c>
      <c r="C463" s="5">
        <v>1163910</v>
      </c>
      <c r="D463" s="5">
        <v>9512581.6899999995</v>
      </c>
    </row>
    <row r="464" spans="1:4">
      <c r="A464" s="3">
        <v>40963.430555555555</v>
      </c>
      <c r="B464" s="5">
        <v>8.17</v>
      </c>
      <c r="C464" s="5">
        <v>1472590</v>
      </c>
      <c r="D464" s="5">
        <v>12038487.300000001</v>
      </c>
    </row>
    <row r="465" spans="1:4">
      <c r="A465" s="3">
        <v>40963.4375</v>
      </c>
      <c r="B465" s="5">
        <v>8.18</v>
      </c>
      <c r="C465" s="5">
        <v>969060</v>
      </c>
      <c r="D465" s="5">
        <v>7916055.6600000001</v>
      </c>
    </row>
    <row r="466" spans="1:4">
      <c r="A466" s="3">
        <v>40963.444444444445</v>
      </c>
      <c r="B466" s="5">
        <v>8.18</v>
      </c>
      <c r="C466" s="5">
        <v>2109386</v>
      </c>
      <c r="D466" s="5">
        <v>17261708.140000001</v>
      </c>
    </row>
    <row r="467" spans="1:4">
      <c r="A467" s="3">
        <v>40963.451388888891</v>
      </c>
      <c r="B467" s="5">
        <v>8.15</v>
      </c>
      <c r="C467" s="5">
        <v>1137575</v>
      </c>
      <c r="D467" s="5">
        <v>9292318.8300000001</v>
      </c>
    </row>
    <row r="468" spans="1:4">
      <c r="A468" s="3">
        <v>40963.458333333336</v>
      </c>
      <c r="B468" s="5">
        <v>8.14</v>
      </c>
      <c r="C468" s="5">
        <v>690800</v>
      </c>
      <c r="D468" s="5">
        <v>5631628</v>
      </c>
    </row>
    <row r="469" spans="1:4">
      <c r="A469" s="3">
        <v>40963.465277777781</v>
      </c>
      <c r="B469" s="5">
        <v>8.16</v>
      </c>
      <c r="C469" s="5">
        <v>976060</v>
      </c>
      <c r="D469" s="5">
        <v>7954517.6100000003</v>
      </c>
    </row>
    <row r="470" spans="1:4">
      <c r="A470" s="3">
        <v>40963.472222222219</v>
      </c>
      <c r="B470" s="5">
        <v>8.18</v>
      </c>
      <c r="C470" s="5">
        <v>847964</v>
      </c>
      <c r="D470" s="5">
        <v>6927431.8099999996</v>
      </c>
    </row>
    <row r="471" spans="1:4">
      <c r="A471" s="3">
        <v>40963.479166666664</v>
      </c>
      <c r="B471" s="5">
        <v>8.18</v>
      </c>
      <c r="C471" s="5">
        <v>1053769</v>
      </c>
      <c r="D471" s="5">
        <v>8616566.7300000004</v>
      </c>
    </row>
    <row r="472" spans="1:4">
      <c r="A472" s="3">
        <v>40963.548611111109</v>
      </c>
      <c r="B472" s="5">
        <v>8.19</v>
      </c>
      <c r="C472" s="5">
        <v>3427606</v>
      </c>
      <c r="D472" s="5">
        <v>28089269.52</v>
      </c>
    </row>
    <row r="473" spans="1:4">
      <c r="A473" s="3">
        <v>40963.555555555555</v>
      </c>
      <c r="B473" s="5">
        <v>8.2200000000000006</v>
      </c>
      <c r="C473" s="5">
        <v>5900605</v>
      </c>
      <c r="D473" s="5">
        <v>48422424.280000001</v>
      </c>
    </row>
    <row r="474" spans="1:4">
      <c r="A474" s="3">
        <v>40963.5625</v>
      </c>
      <c r="B474" s="5">
        <v>8.23</v>
      </c>
      <c r="C474" s="5">
        <v>2649345</v>
      </c>
      <c r="D474" s="5">
        <v>21750652.489999998</v>
      </c>
    </row>
    <row r="475" spans="1:4">
      <c r="A475" s="3">
        <v>40963.569444444445</v>
      </c>
      <c r="B475" s="5">
        <v>8.2100000000000009</v>
      </c>
      <c r="C475" s="5">
        <v>3533246</v>
      </c>
      <c r="D475" s="5">
        <v>29055328.780000001</v>
      </c>
    </row>
    <row r="476" spans="1:4">
      <c r="A476" s="3">
        <v>40963.576388888891</v>
      </c>
      <c r="B476" s="5">
        <v>8.2200000000000006</v>
      </c>
      <c r="C476" s="5">
        <v>1138197</v>
      </c>
      <c r="D476" s="5">
        <v>9352991.8599999994</v>
      </c>
    </row>
    <row r="477" spans="1:4">
      <c r="A477" s="3">
        <v>40963.583333333336</v>
      </c>
      <c r="B477" s="5">
        <v>8.19</v>
      </c>
      <c r="C477" s="5">
        <v>2483947</v>
      </c>
      <c r="D477" s="5">
        <v>20373037.940000001</v>
      </c>
    </row>
    <row r="478" spans="1:4">
      <c r="A478" s="3">
        <v>40963.590277777781</v>
      </c>
      <c r="B478" s="5">
        <v>8.1999999999999993</v>
      </c>
      <c r="C478" s="5">
        <v>860329</v>
      </c>
      <c r="D478" s="5">
        <v>7049209.71</v>
      </c>
    </row>
    <row r="479" spans="1:4">
      <c r="A479" s="3">
        <v>40963.597222222219</v>
      </c>
      <c r="B479" s="5">
        <v>8.2200000000000006</v>
      </c>
      <c r="C479" s="5">
        <v>2894770</v>
      </c>
      <c r="D479" s="5">
        <v>23817267.260000002</v>
      </c>
    </row>
    <row r="480" spans="1:4">
      <c r="A480" s="3">
        <v>40963.604166666664</v>
      </c>
      <c r="B480" s="5">
        <v>8.23</v>
      </c>
      <c r="C480" s="5">
        <v>1152127</v>
      </c>
      <c r="D480" s="5">
        <v>9474686.2400000002</v>
      </c>
    </row>
    <row r="481" spans="1:4">
      <c r="A481" s="3">
        <v>40963.611111111109</v>
      </c>
      <c r="B481" s="5">
        <v>8.24</v>
      </c>
      <c r="C481" s="5">
        <v>2497578</v>
      </c>
      <c r="D481" s="5">
        <v>20570672</v>
      </c>
    </row>
    <row r="482" spans="1:4">
      <c r="A482" s="3">
        <v>40963.618055555555</v>
      </c>
      <c r="B482" s="5">
        <v>8.23</v>
      </c>
      <c r="C482" s="5">
        <v>2739128</v>
      </c>
      <c r="D482" s="5">
        <v>22570867.890000001</v>
      </c>
    </row>
    <row r="483" spans="1:4">
      <c r="A483" s="3">
        <v>40963.625</v>
      </c>
      <c r="B483" s="5">
        <v>8.25</v>
      </c>
      <c r="C483" s="5">
        <v>4149702</v>
      </c>
      <c r="D483" s="5">
        <v>34183529.450000003</v>
      </c>
    </row>
    <row r="484" spans="1:4">
      <c r="A484" s="3">
        <v>40966.402777777781</v>
      </c>
      <c r="B484" s="5">
        <v>8.26</v>
      </c>
      <c r="C484" s="5">
        <v>3991090</v>
      </c>
      <c r="D484" s="5">
        <v>33021619.969999999</v>
      </c>
    </row>
    <row r="485" spans="1:4">
      <c r="A485" s="3">
        <v>40966.409722222219</v>
      </c>
      <c r="B485" s="5">
        <v>8.24</v>
      </c>
      <c r="C485" s="5">
        <v>2487502</v>
      </c>
      <c r="D485" s="5">
        <v>20507536.940000001</v>
      </c>
    </row>
    <row r="486" spans="1:4">
      <c r="A486" s="3">
        <v>40966.416666666664</v>
      </c>
      <c r="B486" s="5">
        <v>8.2799999999999994</v>
      </c>
      <c r="C486" s="5">
        <v>3975538</v>
      </c>
      <c r="D486" s="5">
        <v>32874327.670000002</v>
      </c>
    </row>
    <row r="487" spans="1:4">
      <c r="A487" s="3">
        <v>40966.423611111109</v>
      </c>
      <c r="B487" s="5">
        <v>8.2799999999999994</v>
      </c>
      <c r="C487" s="5">
        <v>4017175</v>
      </c>
      <c r="D487" s="5">
        <v>33380001.989999998</v>
      </c>
    </row>
    <row r="488" spans="1:4">
      <c r="A488" s="3">
        <v>40966.430555555555</v>
      </c>
      <c r="B488" s="5">
        <v>8.33</v>
      </c>
      <c r="C488" s="5">
        <v>3067038</v>
      </c>
      <c r="D488" s="5">
        <v>25514602.84</v>
      </c>
    </row>
    <row r="489" spans="1:4">
      <c r="A489" s="3">
        <v>40966.4375</v>
      </c>
      <c r="B489" s="5">
        <v>8.32</v>
      </c>
      <c r="C489" s="5">
        <v>2558317</v>
      </c>
      <c r="D489" s="5">
        <v>21270591.98</v>
      </c>
    </row>
    <row r="490" spans="1:4">
      <c r="A490" s="3">
        <v>40966.444444444445</v>
      </c>
      <c r="B490" s="5">
        <v>8.3000000000000007</v>
      </c>
      <c r="C490" s="5">
        <v>2608503</v>
      </c>
      <c r="D490" s="5">
        <v>21660448.870000001</v>
      </c>
    </row>
    <row r="491" spans="1:4">
      <c r="A491" s="3">
        <v>40966.451388888891</v>
      </c>
      <c r="B491" s="5">
        <v>8.27</v>
      </c>
      <c r="C491" s="5">
        <v>3850844</v>
      </c>
      <c r="D491" s="5">
        <v>31875893.960000001</v>
      </c>
    </row>
    <row r="492" spans="1:4">
      <c r="A492" s="3">
        <v>40966.458333333336</v>
      </c>
      <c r="B492" s="5">
        <v>8.27</v>
      </c>
      <c r="C492" s="5">
        <v>1273551</v>
      </c>
      <c r="D492" s="5">
        <v>10544224.77</v>
      </c>
    </row>
    <row r="493" spans="1:4">
      <c r="A493" s="3">
        <v>40966.465277777781</v>
      </c>
      <c r="B493" s="5">
        <v>8.3000000000000007</v>
      </c>
      <c r="C493" s="5">
        <v>978990</v>
      </c>
      <c r="D493" s="5">
        <v>8109381.1200000001</v>
      </c>
    </row>
    <row r="494" spans="1:4">
      <c r="A494" s="3">
        <v>40966.472222222219</v>
      </c>
      <c r="B494" s="5">
        <v>8.3000000000000007</v>
      </c>
      <c r="C494" s="5">
        <v>2071749</v>
      </c>
      <c r="D494" s="5">
        <v>17210650.609999999</v>
      </c>
    </row>
    <row r="495" spans="1:4">
      <c r="A495" s="3">
        <v>40966.479166666664</v>
      </c>
      <c r="B495" s="5">
        <v>8.34</v>
      </c>
      <c r="C495" s="5">
        <v>2718150</v>
      </c>
      <c r="D495" s="5">
        <v>22619493.48</v>
      </c>
    </row>
    <row r="496" spans="1:4">
      <c r="A496" s="3">
        <v>40966.548611111109</v>
      </c>
      <c r="B496" s="5">
        <v>8.36</v>
      </c>
      <c r="C496" s="5">
        <v>3194035</v>
      </c>
      <c r="D496" s="5">
        <v>26674564.260000002</v>
      </c>
    </row>
    <row r="497" spans="1:4">
      <c r="A497" s="3">
        <v>40966.555555555555</v>
      </c>
      <c r="B497" s="5">
        <v>8.35</v>
      </c>
      <c r="C497" s="5">
        <v>1464065</v>
      </c>
      <c r="D497" s="5">
        <v>12222323.300000001</v>
      </c>
    </row>
    <row r="498" spans="1:4">
      <c r="A498" s="3">
        <v>40966.5625</v>
      </c>
      <c r="B498" s="5">
        <v>8.4</v>
      </c>
      <c r="C498" s="5">
        <v>5377532</v>
      </c>
      <c r="D498" s="5">
        <v>45165779.68</v>
      </c>
    </row>
    <row r="499" spans="1:4">
      <c r="A499" s="3">
        <v>40966.569444444445</v>
      </c>
      <c r="B499" s="5">
        <v>8.4</v>
      </c>
      <c r="C499" s="5">
        <v>1367147</v>
      </c>
      <c r="D499" s="5">
        <v>11476735.460000001</v>
      </c>
    </row>
    <row r="500" spans="1:4">
      <c r="A500" s="3">
        <v>40966.576388888891</v>
      </c>
      <c r="B500" s="5">
        <v>8.44</v>
      </c>
      <c r="C500" s="5">
        <v>3944829</v>
      </c>
      <c r="D500" s="5">
        <v>33303758.920000002</v>
      </c>
    </row>
    <row r="501" spans="1:4">
      <c r="A501" s="3">
        <v>40966.583333333336</v>
      </c>
      <c r="B501" s="5">
        <v>8.4499999999999993</v>
      </c>
      <c r="C501" s="5">
        <v>4906552</v>
      </c>
      <c r="D501" s="5">
        <v>41380772.590000004</v>
      </c>
    </row>
    <row r="502" spans="1:4">
      <c r="A502" s="3">
        <v>40966.590277777781</v>
      </c>
      <c r="B502" s="5">
        <v>8.4600000000000009</v>
      </c>
      <c r="C502" s="5">
        <v>1589008</v>
      </c>
      <c r="D502" s="5">
        <v>13411271.310000001</v>
      </c>
    </row>
    <row r="503" spans="1:4">
      <c r="A503" s="3">
        <v>40966.597222222219</v>
      </c>
      <c r="B503" s="5">
        <v>8.4499999999999993</v>
      </c>
      <c r="C503" s="5">
        <v>2528546</v>
      </c>
      <c r="D503" s="5">
        <v>21378595.609999999</v>
      </c>
    </row>
    <row r="504" spans="1:4">
      <c r="A504" s="3">
        <v>40966.604166666664</v>
      </c>
      <c r="B504" s="5">
        <v>8.4</v>
      </c>
      <c r="C504" s="5">
        <v>3628847</v>
      </c>
      <c r="D504" s="5">
        <v>30589888.100000001</v>
      </c>
    </row>
    <row r="505" spans="1:4">
      <c r="A505" s="3">
        <v>40966.611111111109</v>
      </c>
      <c r="B505" s="5">
        <v>8.39</v>
      </c>
      <c r="C505" s="5">
        <v>1241026</v>
      </c>
      <c r="D505" s="5">
        <v>10423489.109999999</v>
      </c>
    </row>
    <row r="506" spans="1:4">
      <c r="A506" s="3">
        <v>40966.618055555555</v>
      </c>
      <c r="B506" s="5">
        <v>8.35</v>
      </c>
      <c r="C506" s="5">
        <v>2852414</v>
      </c>
      <c r="D506" s="5">
        <v>23875460.199999999</v>
      </c>
    </row>
    <row r="507" spans="1:4">
      <c r="A507" s="3">
        <v>40966.625</v>
      </c>
      <c r="B507" s="5">
        <v>8.32</v>
      </c>
      <c r="C507" s="5">
        <v>3687398</v>
      </c>
      <c r="D507" s="5">
        <v>30716236.59</v>
      </c>
    </row>
    <row r="508" spans="1:4">
      <c r="A508" s="3">
        <v>40967.402777777781</v>
      </c>
      <c r="B508" s="5">
        <v>8.32</v>
      </c>
      <c r="C508" s="5">
        <v>3028733</v>
      </c>
      <c r="D508" s="5">
        <v>25219484.969999999</v>
      </c>
    </row>
    <row r="509" spans="1:4">
      <c r="A509" s="3">
        <v>40967.409722222219</v>
      </c>
      <c r="B509" s="5">
        <v>8.31</v>
      </c>
      <c r="C509" s="5">
        <v>2495649</v>
      </c>
      <c r="D509" s="5">
        <v>20712619.600000001</v>
      </c>
    </row>
    <row r="510" spans="1:4">
      <c r="A510" s="3">
        <v>40967.416666666664</v>
      </c>
      <c r="B510" s="5">
        <v>8.3000000000000007</v>
      </c>
      <c r="C510" s="5">
        <v>865986</v>
      </c>
      <c r="D510" s="5">
        <v>7193117.79</v>
      </c>
    </row>
    <row r="511" spans="1:4">
      <c r="A511" s="3">
        <v>40967.423611111109</v>
      </c>
      <c r="B511" s="5">
        <v>8.26</v>
      </c>
      <c r="C511" s="5">
        <v>2094718</v>
      </c>
      <c r="D511" s="5">
        <v>17320350.370000001</v>
      </c>
    </row>
    <row r="512" spans="1:4">
      <c r="A512" s="3">
        <v>40967.430555555555</v>
      </c>
      <c r="B512" s="5">
        <v>8.2799999999999994</v>
      </c>
      <c r="C512" s="5">
        <v>1286813</v>
      </c>
      <c r="D512" s="5">
        <v>10646459.359999999</v>
      </c>
    </row>
    <row r="513" spans="1:4">
      <c r="A513" s="3">
        <v>40967.4375</v>
      </c>
      <c r="B513" s="5">
        <v>8.34</v>
      </c>
      <c r="C513" s="5">
        <v>1602441</v>
      </c>
      <c r="D513" s="5">
        <v>13320526.300000001</v>
      </c>
    </row>
    <row r="514" spans="1:4">
      <c r="A514" s="3">
        <v>40967.444444444445</v>
      </c>
      <c r="B514" s="5">
        <v>8.32</v>
      </c>
      <c r="C514" s="5">
        <v>1431802</v>
      </c>
      <c r="D514" s="5">
        <v>11942676.51</v>
      </c>
    </row>
    <row r="515" spans="1:4">
      <c r="A515" s="3">
        <v>40967.451388888891</v>
      </c>
      <c r="B515" s="5">
        <v>8.3000000000000007</v>
      </c>
      <c r="C515" s="5">
        <v>1093465</v>
      </c>
      <c r="D515" s="5">
        <v>9079552.9499999993</v>
      </c>
    </row>
    <row r="516" spans="1:4">
      <c r="A516" s="3">
        <v>40967.458333333336</v>
      </c>
      <c r="B516" s="5">
        <v>8.31</v>
      </c>
      <c r="C516" s="5">
        <v>1110907</v>
      </c>
      <c r="D516" s="5">
        <v>9224653.0999999996</v>
      </c>
    </row>
    <row r="517" spans="1:4">
      <c r="A517" s="3">
        <v>40967.465277777781</v>
      </c>
      <c r="B517" s="5">
        <v>8.2899999999999991</v>
      </c>
      <c r="C517" s="5">
        <v>1323401</v>
      </c>
      <c r="D517" s="5">
        <v>10990611.300000001</v>
      </c>
    </row>
    <row r="518" spans="1:4">
      <c r="A518" s="3">
        <v>40967.472222222219</v>
      </c>
      <c r="B518" s="5">
        <v>8.2899999999999991</v>
      </c>
      <c r="C518" s="5">
        <v>1065290</v>
      </c>
      <c r="D518" s="5">
        <v>8828270.5199999996</v>
      </c>
    </row>
    <row r="519" spans="1:4">
      <c r="A519" s="3">
        <v>40967.479166666664</v>
      </c>
      <c r="B519" s="5">
        <v>8.2899999999999991</v>
      </c>
      <c r="C519" s="5">
        <v>1476161</v>
      </c>
      <c r="D519" s="5">
        <v>12218290.51</v>
      </c>
    </row>
    <row r="520" spans="1:4">
      <c r="A520" s="3">
        <v>40967.548611111109</v>
      </c>
      <c r="B520" s="5">
        <v>8.35</v>
      </c>
      <c r="C520" s="5">
        <v>4352551</v>
      </c>
      <c r="D520" s="5">
        <v>36303163.649999999</v>
      </c>
    </row>
    <row r="521" spans="1:4">
      <c r="A521" s="3">
        <v>40967.555555555555</v>
      </c>
      <c r="B521" s="5">
        <v>8.4499999999999993</v>
      </c>
      <c r="C521" s="5">
        <v>6457427</v>
      </c>
      <c r="D521" s="5">
        <v>54317838.530000001</v>
      </c>
    </row>
    <row r="522" spans="1:4">
      <c r="A522" s="3">
        <v>40967.5625</v>
      </c>
      <c r="B522" s="5">
        <v>8.5299999999999994</v>
      </c>
      <c r="C522" s="5">
        <v>10318721</v>
      </c>
      <c r="D522" s="5">
        <v>88028825.659999996</v>
      </c>
    </row>
    <row r="523" spans="1:4">
      <c r="A523" s="3">
        <v>40967.569444444445</v>
      </c>
      <c r="B523" s="5">
        <v>8.49</v>
      </c>
      <c r="C523" s="5">
        <v>5896823</v>
      </c>
      <c r="D523" s="5">
        <v>50148480.759999998</v>
      </c>
    </row>
    <row r="524" spans="1:4">
      <c r="A524" s="3">
        <v>40967.576388888891</v>
      </c>
      <c r="B524" s="5">
        <v>8.5</v>
      </c>
      <c r="C524" s="5">
        <v>2813900</v>
      </c>
      <c r="D524" s="5">
        <v>23909837.5</v>
      </c>
    </row>
    <row r="525" spans="1:4">
      <c r="A525" s="3">
        <v>40967.583333333336</v>
      </c>
      <c r="B525" s="5">
        <v>8.64</v>
      </c>
      <c r="C525" s="5">
        <v>8150306</v>
      </c>
      <c r="D525" s="5">
        <v>69689125.400000006</v>
      </c>
    </row>
    <row r="526" spans="1:4">
      <c r="A526" s="3">
        <v>40967.590277777781</v>
      </c>
      <c r="B526" s="5">
        <v>8.6199999999999992</v>
      </c>
      <c r="C526" s="5">
        <v>10924729</v>
      </c>
      <c r="D526" s="5">
        <v>94631314.379999995</v>
      </c>
    </row>
    <row r="527" spans="1:4">
      <c r="A527" s="3">
        <v>40967.597222222219</v>
      </c>
      <c r="B527" s="5">
        <v>8.6999999999999993</v>
      </c>
      <c r="C527" s="5">
        <v>8447110</v>
      </c>
      <c r="D527" s="5">
        <v>73196167.430000007</v>
      </c>
    </row>
    <row r="528" spans="1:4">
      <c r="A528" s="3">
        <v>40967.604166666664</v>
      </c>
      <c r="B528" s="5">
        <v>8.69</v>
      </c>
      <c r="C528" s="5">
        <v>4974376</v>
      </c>
      <c r="D528" s="5">
        <v>43270423.380000003</v>
      </c>
    </row>
    <row r="529" spans="1:4">
      <c r="A529" s="3">
        <v>40967.611111111109</v>
      </c>
      <c r="B529" s="5">
        <v>8.68</v>
      </c>
      <c r="C529" s="5">
        <v>3610357</v>
      </c>
      <c r="D529" s="5">
        <v>31357615.469999999</v>
      </c>
    </row>
    <row r="530" spans="1:4">
      <c r="A530" s="3">
        <v>40967.618055555555</v>
      </c>
      <c r="B530" s="5">
        <v>8.68</v>
      </c>
      <c r="C530" s="5">
        <v>5471428</v>
      </c>
      <c r="D530" s="5">
        <v>47510060.130000003</v>
      </c>
    </row>
    <row r="531" spans="1:4">
      <c r="A531" s="3">
        <v>40967.625</v>
      </c>
      <c r="B531" s="5">
        <v>8.69</v>
      </c>
      <c r="C531" s="5">
        <v>8189612</v>
      </c>
      <c r="D531" s="5">
        <v>71151330.540000007</v>
      </c>
    </row>
    <row r="532" spans="1:4">
      <c r="A532" s="3">
        <v>40968.402777777781</v>
      </c>
      <c r="B532" s="5">
        <v>8.6300000000000008</v>
      </c>
      <c r="C532" s="5">
        <v>5265435</v>
      </c>
      <c r="D532" s="5">
        <v>45420629.299999997</v>
      </c>
    </row>
    <row r="533" spans="1:4">
      <c r="A533" s="3">
        <v>40968.409722222219</v>
      </c>
      <c r="B533" s="5">
        <v>8.52</v>
      </c>
      <c r="C533" s="5">
        <v>4758926</v>
      </c>
      <c r="D533" s="5">
        <v>40765515.859999999</v>
      </c>
    </row>
    <row r="534" spans="1:4">
      <c r="A534" s="3">
        <v>40968.416666666664</v>
      </c>
      <c r="B534" s="5">
        <v>8.51</v>
      </c>
      <c r="C534" s="5">
        <v>3738511</v>
      </c>
      <c r="D534" s="5">
        <v>31861486.890000001</v>
      </c>
    </row>
    <row r="535" spans="1:4">
      <c r="A535" s="3">
        <v>40968.423611111109</v>
      </c>
      <c r="B535" s="5">
        <v>8.56</v>
      </c>
      <c r="C535" s="5">
        <v>2099077</v>
      </c>
      <c r="D535" s="5">
        <v>17925719.079999998</v>
      </c>
    </row>
    <row r="536" spans="1:4">
      <c r="A536" s="3">
        <v>40968.430555555555</v>
      </c>
      <c r="B536" s="5">
        <v>8.5500000000000007</v>
      </c>
      <c r="C536" s="5">
        <v>1333183</v>
      </c>
      <c r="D536" s="5">
        <v>11417830.65</v>
      </c>
    </row>
    <row r="537" spans="1:4">
      <c r="A537" s="3">
        <v>40968.4375</v>
      </c>
      <c r="B537" s="5">
        <v>8.58</v>
      </c>
      <c r="C537" s="5">
        <v>1664862</v>
      </c>
      <c r="D537" s="5">
        <v>14280614.25</v>
      </c>
    </row>
    <row r="538" spans="1:4">
      <c r="A538" s="3">
        <v>40968.444444444445</v>
      </c>
      <c r="B538" s="5">
        <v>8.59</v>
      </c>
      <c r="C538" s="5">
        <v>1607156</v>
      </c>
      <c r="D538" s="5">
        <v>13762441.960000001</v>
      </c>
    </row>
    <row r="539" spans="1:4">
      <c r="A539" s="3">
        <v>40968.451388888891</v>
      </c>
      <c r="B539" s="5">
        <v>8.58</v>
      </c>
      <c r="C539" s="5">
        <v>905930</v>
      </c>
      <c r="D539" s="5">
        <v>7775037.0999999996</v>
      </c>
    </row>
    <row r="540" spans="1:4">
      <c r="A540" s="3">
        <v>40968.458333333336</v>
      </c>
      <c r="B540" s="5">
        <v>8.59</v>
      </c>
      <c r="C540" s="5">
        <v>1420265</v>
      </c>
      <c r="D540" s="5">
        <v>12217070.84</v>
      </c>
    </row>
    <row r="541" spans="1:4">
      <c r="A541" s="3">
        <v>40968.465277777781</v>
      </c>
      <c r="B541" s="5">
        <v>8.5500000000000007</v>
      </c>
      <c r="C541" s="5">
        <v>1424128</v>
      </c>
      <c r="D541" s="5">
        <v>12204966.4</v>
      </c>
    </row>
    <row r="542" spans="1:4">
      <c r="A542" s="3">
        <v>40968.472222222219</v>
      </c>
      <c r="B542" s="5">
        <v>8.52</v>
      </c>
      <c r="C542" s="5">
        <v>1659057</v>
      </c>
      <c r="D542" s="5">
        <v>14156061.77</v>
      </c>
    </row>
    <row r="543" spans="1:4">
      <c r="A543" s="3">
        <v>40968.479166666664</v>
      </c>
      <c r="B543" s="5">
        <v>8.5299999999999994</v>
      </c>
      <c r="C543" s="5">
        <v>966150</v>
      </c>
      <c r="D543" s="5">
        <v>8242133.5499999998</v>
      </c>
    </row>
    <row r="544" spans="1:4">
      <c r="A544" s="3">
        <v>40968.548611111109</v>
      </c>
      <c r="B544" s="5">
        <v>8.56</v>
      </c>
      <c r="C544" s="5">
        <v>821695</v>
      </c>
      <c r="D544" s="5">
        <v>7015920.4500000002</v>
      </c>
    </row>
    <row r="545" spans="1:4">
      <c r="A545" s="3">
        <v>40968.555555555555</v>
      </c>
      <c r="B545" s="5">
        <v>8.5500000000000007</v>
      </c>
      <c r="C545" s="5">
        <v>637696</v>
      </c>
      <c r="D545" s="5">
        <v>5451859.3399999999</v>
      </c>
    </row>
    <row r="546" spans="1:4">
      <c r="A546" s="3">
        <v>40968.5625</v>
      </c>
      <c r="B546" s="5">
        <v>8.5500000000000007</v>
      </c>
      <c r="C546" s="5">
        <v>939719</v>
      </c>
      <c r="D546" s="5">
        <v>8036083.46</v>
      </c>
    </row>
    <row r="547" spans="1:4">
      <c r="A547" s="3">
        <v>40968.569444444445</v>
      </c>
      <c r="B547" s="5">
        <v>8.5399999999999991</v>
      </c>
      <c r="C547" s="5">
        <v>1080205</v>
      </c>
      <c r="D547" s="5">
        <v>9229778.2200000007</v>
      </c>
    </row>
    <row r="548" spans="1:4">
      <c r="A548" s="3">
        <v>40968.576388888891</v>
      </c>
      <c r="B548" s="5">
        <v>8.5299999999999994</v>
      </c>
      <c r="C548" s="5">
        <v>662800</v>
      </c>
      <c r="D548" s="5">
        <v>5661391.2699999996</v>
      </c>
    </row>
    <row r="549" spans="1:4">
      <c r="A549" s="3">
        <v>40968.583333333336</v>
      </c>
      <c r="B549" s="5">
        <v>8.52</v>
      </c>
      <c r="C549" s="5">
        <v>4744610</v>
      </c>
      <c r="D549" s="5">
        <v>40338644.299999997</v>
      </c>
    </row>
    <row r="550" spans="1:4">
      <c r="A550" s="3">
        <v>40968.590277777781</v>
      </c>
      <c r="B550" s="5">
        <v>8.5299999999999994</v>
      </c>
      <c r="C550" s="5">
        <v>898830</v>
      </c>
      <c r="D550" s="5">
        <v>7651990.4000000004</v>
      </c>
    </row>
    <row r="551" spans="1:4">
      <c r="A551" s="3">
        <v>40968.597222222219</v>
      </c>
      <c r="B551" s="5">
        <v>8.51</v>
      </c>
      <c r="C551" s="5">
        <v>451500</v>
      </c>
      <c r="D551" s="5">
        <v>3848028</v>
      </c>
    </row>
    <row r="552" spans="1:4">
      <c r="A552" s="3">
        <v>40968.604166666664</v>
      </c>
      <c r="B552" s="5">
        <v>8.52</v>
      </c>
      <c r="C552" s="5">
        <v>2643317</v>
      </c>
      <c r="D552" s="5">
        <v>22467832.449999999</v>
      </c>
    </row>
    <row r="553" spans="1:4">
      <c r="A553" s="3">
        <v>40968.611111111109</v>
      </c>
      <c r="B553" s="5">
        <v>8.43</v>
      </c>
      <c r="C553" s="5">
        <v>2787503</v>
      </c>
      <c r="D553" s="5">
        <v>23600686.420000002</v>
      </c>
    </row>
    <row r="554" spans="1:4">
      <c r="A554" s="3">
        <v>40968.618055555555</v>
      </c>
      <c r="B554" s="5">
        <v>8.43</v>
      </c>
      <c r="C554" s="5">
        <v>2372648</v>
      </c>
      <c r="D554" s="5">
        <v>20005209.559999999</v>
      </c>
    </row>
    <row r="555" spans="1:4">
      <c r="A555" s="3">
        <v>40968.625</v>
      </c>
      <c r="B555" s="5">
        <v>8.4499999999999993</v>
      </c>
      <c r="C555" s="5">
        <v>3466709</v>
      </c>
      <c r="D555" s="5">
        <v>29238677.02</v>
      </c>
    </row>
    <row r="556" spans="1:4">
      <c r="A556" s="3">
        <v>40969.402777777781</v>
      </c>
      <c r="B556" s="5">
        <v>8.4700000000000006</v>
      </c>
      <c r="C556" s="5">
        <v>1915409</v>
      </c>
      <c r="D556" s="5">
        <v>16093176.35</v>
      </c>
    </row>
    <row r="557" spans="1:4">
      <c r="A557" s="3">
        <v>40969.409722222219</v>
      </c>
      <c r="B557" s="5">
        <v>8.51</v>
      </c>
      <c r="C557" s="5">
        <v>2548534</v>
      </c>
      <c r="D557" s="5">
        <v>21679166.800000001</v>
      </c>
    </row>
    <row r="558" spans="1:4">
      <c r="A558" s="3">
        <v>40969.416666666664</v>
      </c>
      <c r="B558" s="5">
        <v>8.51</v>
      </c>
      <c r="C558" s="5">
        <v>701174</v>
      </c>
      <c r="D558" s="5">
        <v>5967282.2000000002</v>
      </c>
    </row>
    <row r="559" spans="1:4">
      <c r="A559" s="3">
        <v>40969.423611111109</v>
      </c>
      <c r="B559" s="5">
        <v>8.51</v>
      </c>
      <c r="C559" s="5">
        <v>1334942</v>
      </c>
      <c r="D559" s="5">
        <v>11348637.460000001</v>
      </c>
    </row>
    <row r="560" spans="1:4">
      <c r="A560" s="3">
        <v>40969.430555555555</v>
      </c>
      <c r="B560" s="5">
        <v>8.5</v>
      </c>
      <c r="C560" s="5">
        <v>607619</v>
      </c>
      <c r="D560" s="5">
        <v>5174296.28</v>
      </c>
    </row>
    <row r="561" spans="1:4">
      <c r="A561" s="3">
        <v>40969.4375</v>
      </c>
      <c r="B561" s="5">
        <v>8.42</v>
      </c>
      <c r="C561" s="5">
        <v>1146944</v>
      </c>
      <c r="D561" s="5">
        <v>9702430.6999999993</v>
      </c>
    </row>
    <row r="562" spans="1:4">
      <c r="A562" s="3">
        <v>40969.444444444445</v>
      </c>
      <c r="B562" s="5">
        <v>8.4499999999999993</v>
      </c>
      <c r="C562" s="5">
        <v>573889</v>
      </c>
      <c r="D562" s="5">
        <v>4844883.76</v>
      </c>
    </row>
    <row r="563" spans="1:4">
      <c r="A563" s="3">
        <v>40969.451388888891</v>
      </c>
      <c r="B563" s="5">
        <v>8.44</v>
      </c>
      <c r="C563" s="5">
        <v>477770</v>
      </c>
      <c r="D563" s="5">
        <v>4035480.8</v>
      </c>
    </row>
    <row r="564" spans="1:4">
      <c r="A564" s="3">
        <v>40969.458333333336</v>
      </c>
      <c r="B564" s="5">
        <v>8.4499999999999993</v>
      </c>
      <c r="C564" s="5">
        <v>703179</v>
      </c>
      <c r="D564" s="5">
        <v>5933955</v>
      </c>
    </row>
    <row r="565" spans="1:4">
      <c r="A565" s="3">
        <v>40969.465277777781</v>
      </c>
      <c r="B565" s="5">
        <v>8.5</v>
      </c>
      <c r="C565" s="5">
        <v>846866</v>
      </c>
      <c r="D565" s="5">
        <v>7186638.3600000003</v>
      </c>
    </row>
    <row r="566" spans="1:4">
      <c r="A566" s="3">
        <v>40969.472222222219</v>
      </c>
      <c r="B566" s="5">
        <v>8.48</v>
      </c>
      <c r="C566" s="5">
        <v>249729</v>
      </c>
      <c r="D566" s="5">
        <v>2117109.8199999998</v>
      </c>
    </row>
    <row r="567" spans="1:4">
      <c r="A567" s="3">
        <v>40969.479166666664</v>
      </c>
      <c r="B567" s="5">
        <v>8.48</v>
      </c>
      <c r="C567" s="5">
        <v>513606</v>
      </c>
      <c r="D567" s="5">
        <v>4357868.4400000004</v>
      </c>
    </row>
    <row r="568" spans="1:4">
      <c r="A568" s="3">
        <v>40969.548611111109</v>
      </c>
      <c r="B568" s="5">
        <v>8.48</v>
      </c>
      <c r="C568" s="5">
        <v>535169</v>
      </c>
      <c r="D568" s="5">
        <v>4533315.54</v>
      </c>
    </row>
    <row r="569" spans="1:4">
      <c r="A569" s="3">
        <v>40969.555555555555</v>
      </c>
      <c r="B569" s="5">
        <v>8.4499999999999993</v>
      </c>
      <c r="C569" s="5">
        <v>790075</v>
      </c>
      <c r="D569" s="5">
        <v>6688759.7199999997</v>
      </c>
    </row>
    <row r="570" spans="1:4">
      <c r="A570" s="3">
        <v>40969.5625</v>
      </c>
      <c r="B570" s="5">
        <v>8.4700000000000006</v>
      </c>
      <c r="C570" s="5">
        <v>731349</v>
      </c>
      <c r="D570" s="5">
        <v>6189561.54</v>
      </c>
    </row>
    <row r="571" spans="1:4">
      <c r="A571" s="3">
        <v>40969.569444444445</v>
      </c>
      <c r="B571" s="5">
        <v>8.4600000000000009</v>
      </c>
      <c r="C571" s="5">
        <v>762391</v>
      </c>
      <c r="D571" s="5">
        <v>6453592.8600000003</v>
      </c>
    </row>
    <row r="572" spans="1:4">
      <c r="A572" s="3">
        <v>40969.576388888891</v>
      </c>
      <c r="B572" s="5">
        <v>8.4700000000000006</v>
      </c>
      <c r="C572" s="5">
        <v>662430</v>
      </c>
      <c r="D572" s="5">
        <v>5606614.7999999998</v>
      </c>
    </row>
    <row r="573" spans="1:4">
      <c r="A573" s="3">
        <v>40969.583333333336</v>
      </c>
      <c r="B573" s="5">
        <v>8.48</v>
      </c>
      <c r="C573" s="5">
        <v>588786</v>
      </c>
      <c r="D573" s="5">
        <v>4989788.42</v>
      </c>
    </row>
    <row r="574" spans="1:4">
      <c r="A574" s="3">
        <v>40969.590277777781</v>
      </c>
      <c r="B574" s="5">
        <v>8.48</v>
      </c>
      <c r="C574" s="5">
        <v>623469</v>
      </c>
      <c r="D574" s="5">
        <v>5294011.12</v>
      </c>
    </row>
    <row r="575" spans="1:4">
      <c r="A575" s="3">
        <v>40969.597222222219</v>
      </c>
      <c r="B575" s="5">
        <v>8.5</v>
      </c>
      <c r="C575" s="5">
        <v>1373812</v>
      </c>
      <c r="D575" s="5">
        <v>11662489.49</v>
      </c>
    </row>
    <row r="576" spans="1:4">
      <c r="A576" s="3">
        <v>40969.604166666664</v>
      </c>
      <c r="B576" s="5">
        <v>8.49</v>
      </c>
      <c r="C576" s="5">
        <v>851562</v>
      </c>
      <c r="D576" s="5">
        <v>7236001.5899999999</v>
      </c>
    </row>
    <row r="577" spans="1:4">
      <c r="A577" s="3">
        <v>40969.611111111109</v>
      </c>
      <c r="B577" s="5">
        <v>8.44</v>
      </c>
      <c r="C577" s="5">
        <v>999256</v>
      </c>
      <c r="D577" s="5">
        <v>8458122.0299999993</v>
      </c>
    </row>
    <row r="578" spans="1:4">
      <c r="A578" s="3">
        <v>40969.618055555555</v>
      </c>
      <c r="B578" s="5">
        <v>8.41</v>
      </c>
      <c r="C578" s="5">
        <v>1395383</v>
      </c>
      <c r="D578" s="5">
        <v>11774136.949999999</v>
      </c>
    </row>
    <row r="579" spans="1:4">
      <c r="A579" s="3">
        <v>40969.625</v>
      </c>
      <c r="B579" s="5">
        <v>8.4499999999999993</v>
      </c>
      <c r="C579" s="5">
        <v>1796187</v>
      </c>
      <c r="D579" s="5">
        <v>15147992.93</v>
      </c>
    </row>
    <row r="580" spans="1:4">
      <c r="A580" s="3">
        <v>40970.402777777781</v>
      </c>
      <c r="B580" s="5">
        <v>8.69</v>
      </c>
      <c r="C580" s="5">
        <v>14451663</v>
      </c>
      <c r="D580" s="5">
        <v>125526583.25</v>
      </c>
    </row>
    <row r="581" spans="1:4">
      <c r="A581" s="3">
        <v>40970.409722222219</v>
      </c>
      <c r="B581" s="5">
        <v>8.66</v>
      </c>
      <c r="C581" s="5">
        <v>3902588</v>
      </c>
      <c r="D581" s="5">
        <v>33808011.079999998</v>
      </c>
    </row>
    <row r="582" spans="1:4">
      <c r="A582" s="3">
        <v>40970.416666666664</v>
      </c>
      <c r="B582" s="5">
        <v>8.6300000000000008</v>
      </c>
      <c r="C582" s="5">
        <v>5230676</v>
      </c>
      <c r="D582" s="5">
        <v>45114853.789999999</v>
      </c>
    </row>
    <row r="583" spans="1:4">
      <c r="A583" s="3">
        <v>40970.423611111109</v>
      </c>
      <c r="B583" s="5">
        <v>8.64</v>
      </c>
      <c r="C583" s="5">
        <v>2203141</v>
      </c>
      <c r="D583" s="5">
        <v>19032022.960000001</v>
      </c>
    </row>
    <row r="584" spans="1:4">
      <c r="A584" s="3">
        <v>40970.430555555555</v>
      </c>
      <c r="B584" s="5">
        <v>8.6300000000000008</v>
      </c>
      <c r="C584" s="5">
        <v>2288527</v>
      </c>
      <c r="D584" s="5">
        <v>19756616.940000001</v>
      </c>
    </row>
    <row r="585" spans="1:4">
      <c r="A585" s="3">
        <v>40970.4375</v>
      </c>
      <c r="B585" s="5">
        <v>8.58</v>
      </c>
      <c r="C585" s="5">
        <v>2542510</v>
      </c>
      <c r="D585" s="5">
        <v>21864743.559999999</v>
      </c>
    </row>
    <row r="586" spans="1:4">
      <c r="A586" s="3">
        <v>40970.444444444445</v>
      </c>
      <c r="B586" s="5">
        <v>8.5399999999999991</v>
      </c>
      <c r="C586" s="5">
        <v>5899946</v>
      </c>
      <c r="D586" s="5">
        <v>50304172.670000002</v>
      </c>
    </row>
    <row r="587" spans="1:4">
      <c r="A587" s="3">
        <v>40970.451388888891</v>
      </c>
      <c r="B587" s="5">
        <v>8.5</v>
      </c>
      <c r="C587" s="5">
        <v>5423153</v>
      </c>
      <c r="D587" s="5">
        <v>46027347.880000003</v>
      </c>
    </row>
    <row r="588" spans="1:4">
      <c r="A588" s="3">
        <v>40970.458333333336</v>
      </c>
      <c r="B588" s="5">
        <v>8.49</v>
      </c>
      <c r="C588" s="5">
        <v>2103473</v>
      </c>
      <c r="D588" s="5">
        <v>17867357.920000002</v>
      </c>
    </row>
    <row r="589" spans="1:4">
      <c r="A589" s="3">
        <v>40970.465277777781</v>
      </c>
      <c r="B589" s="5">
        <v>8.49</v>
      </c>
      <c r="C589" s="5">
        <v>1641130</v>
      </c>
      <c r="D589" s="5">
        <v>13905742.939999999</v>
      </c>
    </row>
    <row r="590" spans="1:4">
      <c r="A590" s="3">
        <v>40970.472222222219</v>
      </c>
      <c r="B590" s="5">
        <v>8.49</v>
      </c>
      <c r="C590" s="5">
        <v>1767746</v>
      </c>
      <c r="D590" s="5">
        <v>14996080.890000001</v>
      </c>
    </row>
    <row r="591" spans="1:4">
      <c r="A591" s="3">
        <v>40970.479166666664</v>
      </c>
      <c r="B591" s="5">
        <v>8.5</v>
      </c>
      <c r="C591" s="5">
        <v>2019413</v>
      </c>
      <c r="D591" s="5">
        <v>17114537.449999999</v>
      </c>
    </row>
    <row r="592" spans="1:4">
      <c r="A592" s="3">
        <v>40970.548611111109</v>
      </c>
      <c r="B592" s="5">
        <v>8.51</v>
      </c>
      <c r="C592" s="5">
        <v>1804483</v>
      </c>
      <c r="D592" s="5">
        <v>15360354.75</v>
      </c>
    </row>
    <row r="593" spans="1:4">
      <c r="A593" s="3">
        <v>40970.555555555555</v>
      </c>
      <c r="B593" s="5">
        <v>8.5399999999999991</v>
      </c>
      <c r="C593" s="5">
        <v>1428025</v>
      </c>
      <c r="D593" s="5">
        <v>12185002.970000001</v>
      </c>
    </row>
    <row r="594" spans="1:4">
      <c r="A594" s="3">
        <v>40970.5625</v>
      </c>
      <c r="B594" s="5">
        <v>8.56</v>
      </c>
      <c r="C594" s="5">
        <v>2556291</v>
      </c>
      <c r="D594" s="5">
        <v>21790375.260000002</v>
      </c>
    </row>
    <row r="595" spans="1:4">
      <c r="A595" s="3">
        <v>40970.569444444445</v>
      </c>
      <c r="B595" s="5">
        <v>8.5299999999999994</v>
      </c>
      <c r="C595" s="5">
        <v>1312600</v>
      </c>
      <c r="D595" s="5">
        <v>11226392.33</v>
      </c>
    </row>
    <row r="596" spans="1:4">
      <c r="A596" s="3">
        <v>40970.576388888891</v>
      </c>
      <c r="B596" s="5">
        <v>8.5299999999999994</v>
      </c>
      <c r="C596" s="5">
        <v>639737</v>
      </c>
      <c r="D596" s="5">
        <v>5460217.7000000002</v>
      </c>
    </row>
    <row r="597" spans="1:4">
      <c r="A597" s="3">
        <v>40970.583333333336</v>
      </c>
      <c r="B597" s="5">
        <v>8.5399999999999991</v>
      </c>
      <c r="C597" s="5">
        <v>774866</v>
      </c>
      <c r="D597" s="5">
        <v>6614828.9800000004</v>
      </c>
    </row>
    <row r="598" spans="1:4">
      <c r="A598" s="3">
        <v>40970.590277777781</v>
      </c>
      <c r="B598" s="5">
        <v>8.5299999999999994</v>
      </c>
      <c r="C598" s="5">
        <v>951564</v>
      </c>
      <c r="D598" s="5">
        <v>8112537.8899999997</v>
      </c>
    </row>
    <row r="599" spans="1:4">
      <c r="A599" s="3">
        <v>40970.597222222219</v>
      </c>
      <c r="B599" s="5">
        <v>8.5299999999999994</v>
      </c>
      <c r="C599" s="5">
        <v>889127</v>
      </c>
      <c r="D599" s="5">
        <v>7581315.0199999996</v>
      </c>
    </row>
    <row r="600" spans="1:4">
      <c r="A600" s="3">
        <v>40970.604166666664</v>
      </c>
      <c r="B600" s="5">
        <v>8.5299999999999994</v>
      </c>
      <c r="C600" s="5">
        <v>1870787</v>
      </c>
      <c r="D600" s="5">
        <v>15997644.25</v>
      </c>
    </row>
    <row r="601" spans="1:4">
      <c r="A601" s="3">
        <v>40970.611111111109</v>
      </c>
      <c r="B601" s="5">
        <v>8.5299999999999994</v>
      </c>
      <c r="C601" s="5">
        <v>1119077</v>
      </c>
      <c r="D601" s="5">
        <v>9547042.3699999992</v>
      </c>
    </row>
    <row r="602" spans="1:4">
      <c r="A602" s="3">
        <v>40970.618055555555</v>
      </c>
      <c r="B602" s="5">
        <v>8.56</v>
      </c>
      <c r="C602" s="5">
        <v>1403904</v>
      </c>
      <c r="D602" s="5">
        <v>12004997.699999999</v>
      </c>
    </row>
    <row r="603" spans="1:4">
      <c r="A603" s="3">
        <v>40970.625</v>
      </c>
      <c r="B603" s="5">
        <v>8.57</v>
      </c>
      <c r="C603" s="5">
        <v>3620026</v>
      </c>
      <c r="D603" s="5">
        <v>30997127.57</v>
      </c>
    </row>
    <row r="604" spans="1:4">
      <c r="A604" s="3">
        <v>40973.402777777781</v>
      </c>
      <c r="B604" s="5">
        <v>8.61</v>
      </c>
      <c r="C604" s="5">
        <v>3320888</v>
      </c>
      <c r="D604" s="5">
        <v>28569503.109999999</v>
      </c>
    </row>
    <row r="605" spans="1:4">
      <c r="A605" s="3">
        <v>40973.409722222219</v>
      </c>
      <c r="B605" s="5">
        <v>8.58</v>
      </c>
      <c r="C605" s="5">
        <v>2480596</v>
      </c>
      <c r="D605" s="5">
        <v>21296588.550000001</v>
      </c>
    </row>
    <row r="606" spans="1:4">
      <c r="A606" s="3">
        <v>40973.416666666664</v>
      </c>
      <c r="B606" s="5">
        <v>8.59</v>
      </c>
      <c r="C606" s="5">
        <v>2258706</v>
      </c>
      <c r="D606" s="5">
        <v>19405897.850000001</v>
      </c>
    </row>
    <row r="607" spans="1:4">
      <c r="A607" s="3">
        <v>40973.423611111109</v>
      </c>
      <c r="B607" s="5">
        <v>8.57</v>
      </c>
      <c r="C607" s="5">
        <v>1865042</v>
      </c>
      <c r="D607" s="5">
        <v>16003115.880000001</v>
      </c>
    </row>
    <row r="608" spans="1:4">
      <c r="A608" s="3">
        <v>40973.430555555555</v>
      </c>
      <c r="B608" s="5">
        <v>8.5500000000000007</v>
      </c>
      <c r="C608" s="5">
        <v>1264945</v>
      </c>
      <c r="D608" s="5">
        <v>10832574.699999999</v>
      </c>
    </row>
    <row r="609" spans="1:4">
      <c r="A609" s="3">
        <v>40973.4375</v>
      </c>
      <c r="B609" s="5">
        <v>8.57</v>
      </c>
      <c r="C609" s="5">
        <v>1131191</v>
      </c>
      <c r="D609" s="5">
        <v>9676807.0099999998</v>
      </c>
    </row>
    <row r="610" spans="1:4">
      <c r="A610" s="3">
        <v>40973.444444444445</v>
      </c>
      <c r="B610" s="5">
        <v>8.6</v>
      </c>
      <c r="C610" s="5">
        <v>2696966</v>
      </c>
      <c r="D610" s="5">
        <v>23181359.059999999</v>
      </c>
    </row>
    <row r="611" spans="1:4">
      <c r="A611" s="3">
        <v>40973.451388888891</v>
      </c>
      <c r="B611" s="5">
        <v>8.58</v>
      </c>
      <c r="C611" s="5">
        <v>1651135</v>
      </c>
      <c r="D611" s="5">
        <v>14166379.970000001</v>
      </c>
    </row>
    <row r="612" spans="1:4">
      <c r="A612" s="3">
        <v>40973.458333333336</v>
      </c>
      <c r="B612" s="5">
        <v>8.58</v>
      </c>
      <c r="C612" s="5">
        <v>555140</v>
      </c>
      <c r="D612" s="5">
        <v>4761308.8</v>
      </c>
    </row>
    <row r="613" spans="1:4">
      <c r="A613" s="3">
        <v>40973.465277777781</v>
      </c>
      <c r="B613" s="5">
        <v>8.59</v>
      </c>
      <c r="C613" s="5">
        <v>678243</v>
      </c>
      <c r="D613" s="5">
        <v>5819419.3899999997</v>
      </c>
    </row>
    <row r="614" spans="1:4">
      <c r="A614" s="3">
        <v>40973.472222222219</v>
      </c>
      <c r="B614" s="5">
        <v>8.58</v>
      </c>
      <c r="C614" s="5">
        <v>660795</v>
      </c>
      <c r="D614" s="5">
        <v>5676146.7599999998</v>
      </c>
    </row>
    <row r="615" spans="1:4">
      <c r="A615" s="3">
        <v>40973.479166666664</v>
      </c>
      <c r="B615" s="5">
        <v>8.57</v>
      </c>
      <c r="C615" s="5">
        <v>824929</v>
      </c>
      <c r="D615" s="5">
        <v>7074348.5199999996</v>
      </c>
    </row>
    <row r="616" spans="1:4">
      <c r="A616" s="3">
        <v>40973.548611111109</v>
      </c>
      <c r="B616" s="5">
        <v>8.5500000000000007</v>
      </c>
      <c r="C616" s="5">
        <v>1062430</v>
      </c>
      <c r="D616" s="5">
        <v>9097882.5199999996</v>
      </c>
    </row>
    <row r="617" spans="1:4">
      <c r="A617" s="3">
        <v>40973.555555555555</v>
      </c>
      <c r="B617" s="5">
        <v>8.5299999999999994</v>
      </c>
      <c r="C617" s="5">
        <v>1659912</v>
      </c>
      <c r="D617" s="5">
        <v>14187336.26</v>
      </c>
    </row>
    <row r="618" spans="1:4">
      <c r="A618" s="3">
        <v>40973.5625</v>
      </c>
      <c r="B618" s="5">
        <v>8.5299999999999994</v>
      </c>
      <c r="C618" s="5">
        <v>2928513</v>
      </c>
      <c r="D618" s="5">
        <v>24932226.039999999</v>
      </c>
    </row>
    <row r="619" spans="1:4">
      <c r="A619" s="3">
        <v>40973.569444444445</v>
      </c>
      <c r="B619" s="5">
        <v>8.5399999999999991</v>
      </c>
      <c r="C619" s="5">
        <v>1335946</v>
      </c>
      <c r="D619" s="5">
        <v>11379058.359999999</v>
      </c>
    </row>
    <row r="620" spans="1:4">
      <c r="A620" s="3">
        <v>40973.576388888891</v>
      </c>
      <c r="B620" s="5">
        <v>8.51</v>
      </c>
      <c r="C620" s="5">
        <v>1221254</v>
      </c>
      <c r="D620" s="5">
        <v>10397470.640000001</v>
      </c>
    </row>
    <row r="621" spans="1:4">
      <c r="A621" s="3">
        <v>40973.583333333336</v>
      </c>
      <c r="B621" s="5">
        <v>8.49</v>
      </c>
      <c r="C621" s="5">
        <v>1458803</v>
      </c>
      <c r="D621" s="5">
        <v>12403024.5</v>
      </c>
    </row>
    <row r="622" spans="1:4">
      <c r="A622" s="3">
        <v>40973.590277777781</v>
      </c>
      <c r="B622" s="5">
        <v>8.5</v>
      </c>
      <c r="C622" s="5">
        <v>1327065</v>
      </c>
      <c r="D622" s="5">
        <v>11260706.359999999</v>
      </c>
    </row>
    <row r="623" spans="1:4">
      <c r="A623" s="3">
        <v>40973.597222222219</v>
      </c>
      <c r="B623" s="5">
        <v>8.51</v>
      </c>
      <c r="C623" s="5">
        <v>512555</v>
      </c>
      <c r="D623" s="5">
        <v>4359919.5</v>
      </c>
    </row>
    <row r="624" spans="1:4">
      <c r="A624" s="3">
        <v>40973.604166666664</v>
      </c>
      <c r="B624" s="5">
        <v>8.5299999999999994</v>
      </c>
      <c r="C624" s="5">
        <v>756429</v>
      </c>
      <c r="D624" s="5">
        <v>6444967.79</v>
      </c>
    </row>
    <row r="625" spans="1:4">
      <c r="A625" s="3">
        <v>40973.611111111109</v>
      </c>
      <c r="B625" s="5">
        <v>8.51</v>
      </c>
      <c r="C625" s="5">
        <v>1065651</v>
      </c>
      <c r="D625" s="5">
        <v>9074233.0700000003</v>
      </c>
    </row>
    <row r="626" spans="1:4">
      <c r="A626" s="3">
        <v>40973.618055555555</v>
      </c>
      <c r="B626" s="5">
        <v>8.5</v>
      </c>
      <c r="C626" s="5">
        <v>928500</v>
      </c>
      <c r="D626" s="5">
        <v>7903080.9000000004</v>
      </c>
    </row>
    <row r="627" spans="1:4">
      <c r="A627" s="3">
        <v>40973.625</v>
      </c>
      <c r="B627" s="5">
        <v>8.51</v>
      </c>
      <c r="C627" s="5">
        <v>2207941</v>
      </c>
      <c r="D627" s="5">
        <v>18760233.09</v>
      </c>
    </row>
    <row r="628" spans="1:4">
      <c r="A628" s="3">
        <v>40974.402777777781</v>
      </c>
      <c r="B628" s="5">
        <v>8.43</v>
      </c>
      <c r="C628" s="5">
        <v>1289888</v>
      </c>
      <c r="D628" s="5">
        <v>10898255.24</v>
      </c>
    </row>
    <row r="629" spans="1:4">
      <c r="A629" s="3">
        <v>40974.409722222219</v>
      </c>
      <c r="B629" s="5">
        <v>8.44</v>
      </c>
      <c r="C629" s="5">
        <v>1217169</v>
      </c>
      <c r="D629" s="5">
        <v>10266737.41</v>
      </c>
    </row>
    <row r="630" spans="1:4">
      <c r="A630" s="3">
        <v>40974.416666666664</v>
      </c>
      <c r="B630" s="5">
        <v>8.43</v>
      </c>
      <c r="C630" s="5">
        <v>1263550</v>
      </c>
      <c r="D630" s="5">
        <v>10644079.630000001</v>
      </c>
    </row>
    <row r="631" spans="1:4">
      <c r="A631" s="3">
        <v>40974.423611111109</v>
      </c>
      <c r="B631" s="5">
        <v>8.42</v>
      </c>
      <c r="C631" s="5">
        <v>1234087</v>
      </c>
      <c r="D631" s="5">
        <v>10383371.67</v>
      </c>
    </row>
    <row r="632" spans="1:4">
      <c r="A632" s="3">
        <v>40974.430555555555</v>
      </c>
      <c r="B632" s="5">
        <v>8.36</v>
      </c>
      <c r="C632" s="5">
        <v>1494606</v>
      </c>
      <c r="D632" s="5">
        <v>12542442.460000001</v>
      </c>
    </row>
    <row r="633" spans="1:4">
      <c r="A633" s="3">
        <v>40974.4375</v>
      </c>
      <c r="B633" s="5">
        <v>8.36</v>
      </c>
      <c r="C633" s="5">
        <v>1881282</v>
      </c>
      <c r="D633" s="5">
        <v>15697649.369999999</v>
      </c>
    </row>
    <row r="634" spans="1:4">
      <c r="A634" s="3">
        <v>40974.444444444445</v>
      </c>
      <c r="B634" s="5">
        <v>8.33</v>
      </c>
      <c r="C634" s="5">
        <v>956673</v>
      </c>
      <c r="D634" s="5">
        <v>7981295.3899999997</v>
      </c>
    </row>
    <row r="635" spans="1:4">
      <c r="A635" s="3">
        <v>40974.451388888891</v>
      </c>
      <c r="B635" s="5">
        <v>8.34</v>
      </c>
      <c r="C635" s="5">
        <v>18190